    <v>3.2000000000000001E-2</v>
      </c>
      <c r="IM983">
        <v>0.122</v>
      </c>
      <c r="IN983">
        <v>0.105</v>
      </c>
      <c r="IO983">
        <v>-7.0000000000000007E-2</v>
      </c>
      <c r="IP983">
        <v>0.08</v>
      </c>
      <c r="IQ983">
        <v>0.1</v>
      </c>
      <c r="IS983">
        <v>0</v>
      </c>
      <c r="IT983">
        <v>0</v>
      </c>
      <c r="IU983">
        <v>5.8999999999999997E-2</v>
      </c>
      <c r="IV983">
        <v>0.19700000000000001</v>
      </c>
      <c r="IW983">
        <v>0.16</v>
      </c>
      <c r="IX983">
        <v>5.7489999999999999E-2</v>
      </c>
      <c r="IY983">
        <v>0.17100000000000001</v>
      </c>
      <c r="IZ983">
        <v>0.215</v>
      </c>
      <c r="JB983">
        <v>0</v>
      </c>
      <c r="JC983">
        <v>0</v>
      </c>
      <c r="JD983">
        <v>1.4999999999999999E-2</v>
      </c>
      <c r="JE983">
        <v>5.8000000000000003E-2</v>
      </c>
      <c r="JF983">
        <v>0.02</v>
      </c>
      <c r="JH983">
        <v>0</v>
      </c>
      <c r="JI983">
        <v>0</v>
      </c>
    </row>
    <row r="984" spans="1:269" hidden="1" x14ac:dyDescent="0.25">
      <c r="A984">
        <v>54</v>
      </c>
      <c r="B984" s="11" t="str">
        <f t="shared" si="15"/>
        <v>54 2021</v>
      </c>
      <c r="C984" t="s">
        <v>685</v>
      </c>
      <c r="D984">
        <v>2021</v>
      </c>
      <c r="E984">
        <v>48</v>
      </c>
      <c r="F984" t="s">
        <v>686</v>
      </c>
      <c r="H984">
        <v>2</v>
      </c>
      <c r="I984">
        <v>1943</v>
      </c>
      <c r="J984">
        <v>1</v>
      </c>
      <c r="K984">
        <v>1997</v>
      </c>
      <c r="L984">
        <v>0</v>
      </c>
      <c r="M984" t="s">
        <v>656</v>
      </c>
      <c r="N984" t="s">
        <v>657</v>
      </c>
      <c r="O984" t="s">
        <v>657</v>
      </c>
      <c r="P984">
        <v>1</v>
      </c>
      <c r="Q984" t="s">
        <v>364</v>
      </c>
      <c r="R984">
        <v>1</v>
      </c>
      <c r="S984" t="s">
        <v>264</v>
      </c>
      <c r="T984" t="s">
        <v>381</v>
      </c>
      <c r="U984">
        <v>1</v>
      </c>
      <c r="W984" t="s">
        <v>687</v>
      </c>
      <c r="X984">
        <v>0</v>
      </c>
      <c r="Y984">
        <v>0</v>
      </c>
      <c r="Z984" s="1">
        <v>44469</v>
      </c>
      <c r="AA984" s="1">
        <v>44469</v>
      </c>
      <c r="AB984" t="s">
        <v>267</v>
      </c>
      <c r="AC984" t="s">
        <v>677</v>
      </c>
      <c r="AD984" t="s">
        <v>301</v>
      </c>
      <c r="AE984">
        <v>2.2499999999999999E-2</v>
      </c>
      <c r="AF984">
        <v>0.06</v>
      </c>
      <c r="AG984">
        <v>1</v>
      </c>
      <c r="AH984">
        <v>0</v>
      </c>
      <c r="AI984">
        <v>5</v>
      </c>
      <c r="AJ984">
        <v>0</v>
      </c>
      <c r="AK984">
        <v>3</v>
      </c>
      <c r="AL984">
        <v>15</v>
      </c>
      <c r="AM984">
        <v>6.7000000000000004E-2</v>
      </c>
      <c r="BV984">
        <v>13690059</v>
      </c>
      <c r="BW984">
        <v>19799364</v>
      </c>
      <c r="BX984">
        <v>0.69099999999999995</v>
      </c>
      <c r="BY984">
        <v>6109305</v>
      </c>
      <c r="BZ984">
        <v>0</v>
      </c>
      <c r="CA984">
        <v>459576</v>
      </c>
      <c r="CB984">
        <v>670167</v>
      </c>
      <c r="CC984">
        <v>0.98429</v>
      </c>
      <c r="CD984">
        <v>18546772</v>
      </c>
      <c r="CE984">
        <v>14481588</v>
      </c>
      <c r="CF984">
        <v>4065183</v>
      </c>
      <c r="CG984">
        <v>0</v>
      </c>
      <c r="CH984">
        <v>0</v>
      </c>
      <c r="CI984">
        <v>0</v>
      </c>
      <c r="CK984">
        <v>0.78081999999999996</v>
      </c>
      <c r="CL984" t="s">
        <v>371</v>
      </c>
      <c r="CM984">
        <v>6</v>
      </c>
      <c r="CN984">
        <v>0.27300000000000002</v>
      </c>
      <c r="CP984">
        <v>0.12</v>
      </c>
      <c r="CR984">
        <v>0.121</v>
      </c>
      <c r="CU984">
        <v>0.11</v>
      </c>
      <c r="DD984">
        <v>7.059E-2</v>
      </c>
      <c r="DE984">
        <v>0</v>
      </c>
      <c r="DF984">
        <v>0</v>
      </c>
      <c r="DG984">
        <v>0</v>
      </c>
      <c r="DH984">
        <v>0</v>
      </c>
      <c r="DI984">
        <v>0.125</v>
      </c>
      <c r="DJ984">
        <v>0.125</v>
      </c>
      <c r="DK984">
        <v>0.114</v>
      </c>
      <c r="DM984">
        <v>23881</v>
      </c>
      <c r="DN984">
        <v>659639</v>
      </c>
      <c r="DT984">
        <v>0</v>
      </c>
      <c r="DV984">
        <v>683521</v>
      </c>
      <c r="DW984">
        <v>2979879</v>
      </c>
      <c r="EA984">
        <v>269354</v>
      </c>
      <c r="EK984">
        <v>-59029</v>
      </c>
      <c r="EM984">
        <v>2175</v>
      </c>
      <c r="EN984">
        <v>-596</v>
      </c>
      <c r="EQ984">
        <v>64</v>
      </c>
      <c r="ER984">
        <v>3875368</v>
      </c>
      <c r="ES984">
        <v>-1459749</v>
      </c>
      <c r="ET984">
        <v>-1459749</v>
      </c>
      <c r="FB984">
        <v>-389</v>
      </c>
      <c r="FC984">
        <v>-5925</v>
      </c>
      <c r="FF984">
        <v>-1466062</v>
      </c>
      <c r="FH984">
        <v>14481588</v>
      </c>
      <c r="FI984">
        <v>12072281</v>
      </c>
      <c r="FJ984">
        <v>659639</v>
      </c>
      <c r="FL984">
        <v>2979879</v>
      </c>
      <c r="FM984">
        <v>269354</v>
      </c>
      <c r="FN984">
        <v>-59029</v>
      </c>
      <c r="FO984">
        <v>1579</v>
      </c>
      <c r="FP984">
        <v>3191783</v>
      </c>
      <c r="FR984">
        <v>2022</v>
      </c>
      <c r="FS984" t="s">
        <v>317</v>
      </c>
      <c r="FT984">
        <v>1</v>
      </c>
      <c r="FU984">
        <v>0.11</v>
      </c>
      <c r="FV984">
        <v>0.04</v>
      </c>
      <c r="FW984">
        <v>7.0000000000000007E-2</v>
      </c>
      <c r="FX984">
        <v>1.8915999999999999</v>
      </c>
      <c r="FY984">
        <v>1.9316</v>
      </c>
      <c r="GB984">
        <v>56234.097999999998</v>
      </c>
      <c r="GC984">
        <v>13642.74</v>
      </c>
      <c r="GD984">
        <v>42591.355000000003</v>
      </c>
      <c r="GE984">
        <v>645166.18999999994</v>
      </c>
      <c r="GF984">
        <v>658808.93999999994</v>
      </c>
      <c r="GI984">
        <v>0</v>
      </c>
      <c r="GJ984">
        <v>0</v>
      </c>
      <c r="GK984">
        <v>0</v>
      </c>
      <c r="GL984">
        <v>0</v>
      </c>
      <c r="GM984">
        <v>341068.5</v>
      </c>
      <c r="GN984">
        <v>1.8216000000000001</v>
      </c>
      <c r="GO984">
        <v>3081</v>
      </c>
      <c r="GQ984">
        <v>5402</v>
      </c>
      <c r="GR984">
        <v>459576</v>
      </c>
      <c r="GS984">
        <v>57.1</v>
      </c>
      <c r="GT984">
        <v>30.4</v>
      </c>
      <c r="GU984">
        <v>85.075000000000003</v>
      </c>
      <c r="GV984">
        <v>2518</v>
      </c>
      <c r="GX984">
        <v>60500</v>
      </c>
      <c r="GY984">
        <v>1459922</v>
      </c>
      <c r="HA984">
        <v>24.131</v>
      </c>
      <c r="HB984">
        <v>49761</v>
      </c>
      <c r="HI984">
        <v>7658</v>
      </c>
      <c r="HK984">
        <v>0</v>
      </c>
      <c r="HN984">
        <v>68420</v>
      </c>
      <c r="HO984">
        <v>0</v>
      </c>
      <c r="HP984">
        <v>0</v>
      </c>
      <c r="IF984">
        <v>0</v>
      </c>
      <c r="II984">
        <v>0.30085000000000001</v>
      </c>
      <c r="IJ984">
        <v>0.39</v>
      </c>
      <c r="IK984">
        <v>0.4</v>
      </c>
      <c r="IL984">
        <v>3.7999999999999999E-2</v>
      </c>
      <c r="IM984">
        <v>0.10100000000000001</v>
      </c>
      <c r="IN984">
        <v>0.105</v>
      </c>
      <c r="IO984">
        <v>0.127</v>
      </c>
      <c r="IP984">
        <v>7.0000000000000007E-2</v>
      </c>
      <c r="IQ984">
        <v>0.1</v>
      </c>
      <c r="IS984">
        <v>0</v>
      </c>
      <c r="IT984">
        <v>0</v>
      </c>
      <c r="IU984">
        <v>0.54100000000000004</v>
      </c>
      <c r="IV984">
        <v>0.23100000000000001</v>
      </c>
      <c r="IW984">
        <v>0.16</v>
      </c>
      <c r="IX984">
        <v>0.21002000000000001</v>
      </c>
      <c r="IY984">
        <v>0.17399999999999999</v>
      </c>
      <c r="IZ984">
        <v>0.215</v>
      </c>
      <c r="JB984">
        <v>0</v>
      </c>
      <c r="JC984">
        <v>0</v>
      </c>
      <c r="JD984">
        <v>2E-3</v>
      </c>
      <c r="JE984">
        <v>3.4000000000000002E-2</v>
      </c>
      <c r="JF984">
        <v>0.02</v>
      </c>
      <c r="JH984">
        <v>0</v>
      </c>
      <c r="JI984">
        <v>0</v>
      </c>
    </row>
    <row r="985" spans="1:269" hidden="1" x14ac:dyDescent="0.25">
      <c r="A985">
        <v>54</v>
      </c>
      <c r="B985" s="11" t="str">
        <f t="shared" si="15"/>
        <v>54 2022</v>
      </c>
      <c r="C985" t="s">
        <v>685</v>
      </c>
      <c r="D985">
        <v>2022</v>
      </c>
      <c r="E985">
        <v>48</v>
      </c>
      <c r="F985" t="s">
        <v>686</v>
      </c>
      <c r="H985">
        <v>2</v>
      </c>
      <c r="I985">
        <v>1943</v>
      </c>
      <c r="J985">
        <v>1</v>
      </c>
      <c r="K985">
        <v>1997</v>
      </c>
      <c r="L985">
        <v>0</v>
      </c>
      <c r="M985" t="s">
        <v>656</v>
      </c>
      <c r="N985" t="s">
        <v>657</v>
      </c>
      <c r="O985" t="s">
        <v>657</v>
      </c>
      <c r="P985">
        <v>1</v>
      </c>
      <c r="Q985" t="s">
        <v>364</v>
      </c>
      <c r="R985">
        <v>1</v>
      </c>
      <c r="S985" t="s">
        <v>264</v>
      </c>
      <c r="T985" t="s">
        <v>381</v>
      </c>
      <c r="U985">
        <v>1</v>
      </c>
      <c r="W985" t="s">
        <v>687</v>
      </c>
      <c r="X985">
        <v>0</v>
      </c>
      <c r="Y985">
        <v>0</v>
      </c>
      <c r="AF985">
        <v>0.06</v>
      </c>
      <c r="BZ985">
        <v>0</v>
      </c>
      <c r="CG985">
        <v>0</v>
      </c>
      <c r="CH985">
        <v>0</v>
      </c>
      <c r="CI985">
        <v>0</v>
      </c>
      <c r="DF985">
        <v>0</v>
      </c>
      <c r="DG985">
        <v>0</v>
      </c>
      <c r="DH985">
        <v>0</v>
      </c>
      <c r="DT985">
        <v>0</v>
      </c>
      <c r="GI985">
        <v>0</v>
      </c>
      <c r="GJ985">
        <v>0</v>
      </c>
      <c r="GK985">
        <v>0</v>
      </c>
      <c r="GL985">
        <v>0</v>
      </c>
      <c r="HO985">
        <v>0</v>
      </c>
      <c r="HP985">
        <v>0</v>
      </c>
      <c r="IF985">
        <v>0</v>
      </c>
    </row>
    <row r="986" spans="1:269" hidden="1" x14ac:dyDescent="0.25">
      <c r="A986">
        <v>56</v>
      </c>
      <c r="B986" s="11" t="str">
        <f t="shared" si="15"/>
        <v>56 2001</v>
      </c>
      <c r="C986" t="s">
        <v>696</v>
      </c>
      <c r="D986">
        <v>2001</v>
      </c>
      <c r="E986">
        <v>50</v>
      </c>
      <c r="F986" t="s">
        <v>697</v>
      </c>
      <c r="H986">
        <v>1</v>
      </c>
      <c r="I986">
        <v>1931</v>
      </c>
      <c r="J986">
        <v>0</v>
      </c>
      <c r="L986">
        <v>0</v>
      </c>
      <c r="M986" t="s">
        <v>698</v>
      </c>
      <c r="N986" t="s">
        <v>699</v>
      </c>
      <c r="O986" t="s">
        <v>699</v>
      </c>
      <c r="P986">
        <v>1</v>
      </c>
      <c r="Q986" t="s">
        <v>263</v>
      </c>
      <c r="R986">
        <v>1</v>
      </c>
      <c r="S986" t="s">
        <v>264</v>
      </c>
      <c r="T986" t="s">
        <v>291</v>
      </c>
      <c r="U986">
        <v>2</v>
      </c>
      <c r="V986">
        <v>1</v>
      </c>
      <c r="W986" t="s">
        <v>700</v>
      </c>
      <c r="X986">
        <v>0</v>
      </c>
      <c r="Y986">
        <v>0</v>
      </c>
      <c r="Z986" s="1">
        <v>37073</v>
      </c>
      <c r="AA986" s="1">
        <v>37072</v>
      </c>
      <c r="AB986" t="s">
        <v>267</v>
      </c>
      <c r="AC986" t="s">
        <v>701</v>
      </c>
      <c r="AD986" t="s">
        <v>277</v>
      </c>
      <c r="AE986">
        <v>0.05</v>
      </c>
      <c r="AG986">
        <v>1</v>
      </c>
      <c r="AH986">
        <v>0</v>
      </c>
      <c r="AI986">
        <v>5</v>
      </c>
      <c r="AJ986">
        <v>1</v>
      </c>
      <c r="AK986">
        <v>3</v>
      </c>
      <c r="AL986">
        <v>30</v>
      </c>
      <c r="BQ986">
        <v>0.06</v>
      </c>
      <c r="BV986">
        <v>10527270</v>
      </c>
      <c r="BW986">
        <v>12105337</v>
      </c>
      <c r="BX986">
        <v>0.87</v>
      </c>
      <c r="BY986">
        <v>1578067</v>
      </c>
      <c r="BZ986">
        <v>0</v>
      </c>
      <c r="CA986">
        <v>3466587</v>
      </c>
      <c r="CB986">
        <v>237064</v>
      </c>
      <c r="CC986">
        <v>0.79390000000000005</v>
      </c>
      <c r="CG986">
        <v>0</v>
      </c>
      <c r="CH986">
        <v>0</v>
      </c>
      <c r="CI986">
        <v>0</v>
      </c>
      <c r="CL986" t="s">
        <v>702</v>
      </c>
      <c r="CM986">
        <v>99</v>
      </c>
      <c r="CN986">
        <v>-7.0999999999999994E-2</v>
      </c>
      <c r="CP986">
        <v>4.3999999999999997E-2</v>
      </c>
      <c r="CR986">
        <v>0.108</v>
      </c>
      <c r="DC986">
        <v>1</v>
      </c>
      <c r="DD986">
        <v>-7.0999999999999994E-2</v>
      </c>
      <c r="DE986">
        <v>0</v>
      </c>
      <c r="DF986">
        <v>0</v>
      </c>
      <c r="DG986">
        <v>0</v>
      </c>
      <c r="DH986">
        <v>0</v>
      </c>
      <c r="DL986">
        <v>-1739</v>
      </c>
      <c r="DM986">
        <v>173380</v>
      </c>
      <c r="DN986">
        <v>188208</v>
      </c>
      <c r="DT986">
        <v>0</v>
      </c>
      <c r="DV986">
        <v>361588</v>
      </c>
      <c r="DW986">
        <v>-1746031</v>
      </c>
      <c r="DY986">
        <v>107375</v>
      </c>
      <c r="DZ986">
        <v>117710</v>
      </c>
      <c r="EA986">
        <v>225085</v>
      </c>
      <c r="EK986">
        <v>-6712</v>
      </c>
      <c r="EM986">
        <v>59671</v>
      </c>
      <c r="EN986">
        <v>-54661</v>
      </c>
      <c r="EO986">
        <v>-52922</v>
      </c>
      <c r="EQ986">
        <v>770206</v>
      </c>
      <c r="ER986">
        <v>-390854</v>
      </c>
      <c r="ES986">
        <v>-592210</v>
      </c>
      <c r="ET986">
        <v>-592210</v>
      </c>
      <c r="FB986">
        <v>-18768</v>
      </c>
      <c r="FC986">
        <v>-8344</v>
      </c>
      <c r="FE986">
        <v>-2441</v>
      </c>
      <c r="FF986">
        <v>-621763</v>
      </c>
      <c r="FH986">
        <v>9930076</v>
      </c>
      <c r="FI986">
        <v>10942693</v>
      </c>
      <c r="FJ986">
        <v>188208</v>
      </c>
      <c r="FL986">
        <v>-1746031</v>
      </c>
      <c r="FM986">
        <v>225085</v>
      </c>
      <c r="FN986">
        <v>-6712</v>
      </c>
      <c r="FO986">
        <v>5010</v>
      </c>
      <c r="FP986">
        <v>-1522648</v>
      </c>
      <c r="FQ986">
        <v>-2441</v>
      </c>
      <c r="FR986">
        <v>2002</v>
      </c>
      <c r="FS986" t="s">
        <v>375</v>
      </c>
      <c r="FT986">
        <v>4</v>
      </c>
      <c r="FU986">
        <v>0.2021</v>
      </c>
      <c r="FV986">
        <v>6.2E-2</v>
      </c>
      <c r="FW986">
        <v>0.1401</v>
      </c>
      <c r="FX986">
        <v>6.9199999999999998E-2</v>
      </c>
      <c r="FY986">
        <v>0.13120000000000001</v>
      </c>
      <c r="GI986">
        <v>0</v>
      </c>
      <c r="GJ986">
        <v>0</v>
      </c>
      <c r="GK986">
        <v>0</v>
      </c>
      <c r="GL986">
        <v>0</v>
      </c>
      <c r="GN986">
        <v>-7.0900000000000005E-2</v>
      </c>
      <c r="GO986">
        <v>1468</v>
      </c>
      <c r="GQ986">
        <v>138759</v>
      </c>
      <c r="GR986">
        <v>3614000</v>
      </c>
      <c r="GU986">
        <v>26.042000000000002</v>
      </c>
      <c r="GV986">
        <v>25917</v>
      </c>
      <c r="GW986">
        <v>83027</v>
      </c>
      <c r="GX986">
        <v>49414</v>
      </c>
      <c r="GY986">
        <v>598709</v>
      </c>
      <c r="HA986">
        <v>12.116</v>
      </c>
      <c r="HB986">
        <v>41797</v>
      </c>
      <c r="HI986">
        <v>6149</v>
      </c>
      <c r="HK986">
        <v>0</v>
      </c>
      <c r="HN986">
        <v>214090</v>
      </c>
      <c r="HO986">
        <v>0</v>
      </c>
      <c r="HP986">
        <v>0</v>
      </c>
      <c r="IE986">
        <v>-8.1999999999999993</v>
      </c>
      <c r="IF986">
        <v>0</v>
      </c>
      <c r="II986">
        <v>-0.16707</v>
      </c>
      <c r="IJ986">
        <v>0.64527000000000001</v>
      </c>
      <c r="IK986">
        <v>0.62778</v>
      </c>
      <c r="IL986">
        <v>0.11799999999999999</v>
      </c>
      <c r="IM986">
        <v>0.26679999999999998</v>
      </c>
      <c r="IN986">
        <v>0.25614999999999999</v>
      </c>
      <c r="IP986">
        <v>0</v>
      </c>
      <c r="IQ986">
        <v>0</v>
      </c>
      <c r="IS986">
        <v>0</v>
      </c>
      <c r="IT986">
        <v>0</v>
      </c>
      <c r="IU986">
        <v>-7.0000000000000007E-2</v>
      </c>
      <c r="IV986">
        <v>7.7939999999999995E-2</v>
      </c>
      <c r="IW986">
        <v>9.5060000000000006E-2</v>
      </c>
      <c r="IY986">
        <v>0</v>
      </c>
      <c r="IZ986">
        <v>0</v>
      </c>
      <c r="JB986">
        <v>0</v>
      </c>
      <c r="JC986">
        <v>0</v>
      </c>
      <c r="JE986">
        <v>9.9900000000000006E-3</v>
      </c>
      <c r="JF986">
        <v>2.1010000000000001E-2</v>
      </c>
      <c r="JH986">
        <v>0</v>
      </c>
      <c r="JI986">
        <v>0</v>
      </c>
    </row>
    <row r="987" spans="1:269" hidden="1" x14ac:dyDescent="0.25">
      <c r="A987">
        <v>56</v>
      </c>
      <c r="B987" s="11" t="str">
        <f t="shared" si="15"/>
        <v>56 2002</v>
      </c>
      <c r="C987" t="s">
        <v>696</v>
      </c>
      <c r="D987">
        <v>2002</v>
      </c>
      <c r="E987">
        <v>50</v>
      </c>
      <c r="F987" t="s">
        <v>697</v>
      </c>
      <c r="H987">
        <v>1</v>
      </c>
      <c r="I987">
        <v>1931</v>
      </c>
      <c r="J987">
        <v>0</v>
      </c>
      <c r="L987">
        <v>0</v>
      </c>
      <c r="M987" t="s">
        <v>698</v>
      </c>
      <c r="N987" t="s">
        <v>699</v>
      </c>
      <c r="O987" t="s">
        <v>699</v>
      </c>
      <c r="P987">
        <v>1</v>
      </c>
      <c r="Q987" t="s">
        <v>263</v>
      </c>
      <c r="R987">
        <v>1</v>
      </c>
      <c r="S987" t="s">
        <v>264</v>
      </c>
      <c r="T987" t="s">
        <v>291</v>
      </c>
      <c r="U987">
        <v>2</v>
      </c>
      <c r="V987">
        <v>1</v>
      </c>
      <c r="W987" t="s">
        <v>700</v>
      </c>
      <c r="X987">
        <v>0</v>
      </c>
      <c r="Y987">
        <v>0</v>
      </c>
      <c r="Z987" s="1">
        <v>37438</v>
      </c>
      <c r="AA987" s="1">
        <v>37437</v>
      </c>
      <c r="AB987" t="s">
        <v>267</v>
      </c>
      <c r="AC987" t="s">
        <v>701</v>
      </c>
      <c r="AD987" t="s">
        <v>277</v>
      </c>
      <c r="AE987">
        <v>0.05</v>
      </c>
      <c r="AG987">
        <v>1</v>
      </c>
      <c r="AH987">
        <v>0</v>
      </c>
      <c r="AI987">
        <v>5</v>
      </c>
      <c r="AJ987">
        <v>1</v>
      </c>
      <c r="AK987">
        <v>3</v>
      </c>
      <c r="AL987">
        <v>29</v>
      </c>
      <c r="BQ987">
        <v>0.06</v>
      </c>
      <c r="BV987">
        <v>11017414</v>
      </c>
      <c r="BW987">
        <v>12958105</v>
      </c>
      <c r="BX987">
        <v>0.85</v>
      </c>
      <c r="BY987">
        <v>1940691</v>
      </c>
      <c r="BZ987">
        <v>0</v>
      </c>
      <c r="CA987">
        <v>3809864</v>
      </c>
      <c r="CB987">
        <v>260047</v>
      </c>
      <c r="CC987">
        <v>0.79590000000000005</v>
      </c>
      <c r="CG987">
        <v>0</v>
      </c>
      <c r="CH987">
        <v>0</v>
      </c>
      <c r="CI987">
        <v>0</v>
      </c>
      <c r="CL987" t="s">
        <v>702</v>
      </c>
      <c r="CM987">
        <v>99</v>
      </c>
      <c r="CN987">
        <v>-0.08</v>
      </c>
      <c r="CP987">
        <v>-2.1999999999999999E-2</v>
      </c>
      <c r="CR987">
        <v>0.05</v>
      </c>
      <c r="DC987">
        <v>1</v>
      </c>
      <c r="DD987">
        <v>-7.5509999999999994E-2</v>
      </c>
      <c r="DE987">
        <v>0</v>
      </c>
      <c r="DF987">
        <v>0</v>
      </c>
      <c r="DG987">
        <v>0</v>
      </c>
      <c r="DH987">
        <v>0</v>
      </c>
      <c r="DL987">
        <v>-1992</v>
      </c>
      <c r="DM987">
        <v>191422</v>
      </c>
      <c r="DN987">
        <v>206982</v>
      </c>
      <c r="DT987">
        <v>0</v>
      </c>
      <c r="DV987">
        <v>398404</v>
      </c>
      <c r="DW987">
        <v>-1528313</v>
      </c>
      <c r="DY987">
        <v>92252</v>
      </c>
      <c r="DZ987">
        <v>95738</v>
      </c>
      <c r="EA987">
        <v>187990</v>
      </c>
      <c r="EK987">
        <v>-6099</v>
      </c>
      <c r="EM987">
        <v>24384</v>
      </c>
      <c r="EN987">
        <v>-18481</v>
      </c>
      <c r="EO987">
        <v>-16489</v>
      </c>
      <c r="EQ987">
        <v>578892</v>
      </c>
      <c r="ER987">
        <v>-363223</v>
      </c>
      <c r="ES987">
        <v>-642088</v>
      </c>
      <c r="ET987">
        <v>-642088</v>
      </c>
      <c r="FB987">
        <v>-16267</v>
      </c>
      <c r="FC987">
        <v>-8680</v>
      </c>
      <c r="FE987">
        <v>-2356</v>
      </c>
      <c r="FF987">
        <v>-669391</v>
      </c>
      <c r="FH987">
        <v>8897462</v>
      </c>
      <c r="FI987">
        <v>9930076</v>
      </c>
      <c r="FJ987">
        <v>206982</v>
      </c>
      <c r="FL987">
        <v>-1528313</v>
      </c>
      <c r="FM987">
        <v>187990</v>
      </c>
      <c r="FN987">
        <v>-6099</v>
      </c>
      <c r="FO987">
        <v>5903</v>
      </c>
      <c r="FP987">
        <v>-1340519</v>
      </c>
      <c r="FQ987">
        <v>-2356</v>
      </c>
      <c r="FR987">
        <v>2003</v>
      </c>
      <c r="FS987" t="s">
        <v>375</v>
      </c>
      <c r="FT987">
        <v>4</v>
      </c>
      <c r="FU987">
        <v>0.20219999999999999</v>
      </c>
      <c r="FV987">
        <v>6.2E-2</v>
      </c>
      <c r="FW987">
        <v>0.14019999999999999</v>
      </c>
      <c r="FX987">
        <v>6.88E-2</v>
      </c>
      <c r="FY987">
        <v>0.1308</v>
      </c>
      <c r="GI987">
        <v>0</v>
      </c>
      <c r="GJ987">
        <v>0</v>
      </c>
      <c r="GK987">
        <v>0</v>
      </c>
      <c r="GL987">
        <v>0</v>
      </c>
      <c r="GN987">
        <v>-7.1400000000000005E-2</v>
      </c>
      <c r="GO987">
        <v>1565</v>
      </c>
      <c r="GQ987">
        <v>137817</v>
      </c>
      <c r="GR987">
        <v>3728000</v>
      </c>
      <c r="GU987">
        <v>27.05</v>
      </c>
      <c r="GV987">
        <v>29353</v>
      </c>
      <c r="GW987">
        <v>87114</v>
      </c>
      <c r="GX987">
        <v>50878</v>
      </c>
      <c r="GY987">
        <v>629052</v>
      </c>
      <c r="HA987">
        <v>12.364000000000001</v>
      </c>
      <c r="HB987">
        <v>43037</v>
      </c>
      <c r="HI987">
        <v>6276</v>
      </c>
      <c r="HK987">
        <v>0</v>
      </c>
      <c r="HN987">
        <v>218048</v>
      </c>
      <c r="HO987">
        <v>0</v>
      </c>
      <c r="HP987">
        <v>0</v>
      </c>
      <c r="IE987">
        <v>-7.8</v>
      </c>
      <c r="IF987">
        <v>0</v>
      </c>
      <c r="II987">
        <v>-0.15259</v>
      </c>
      <c r="IJ987">
        <v>0.63736999999999999</v>
      </c>
      <c r="IK987">
        <v>0.62622999999999995</v>
      </c>
      <c r="IL987">
        <v>8.2000000000000003E-2</v>
      </c>
      <c r="IM987">
        <v>0.27272000000000002</v>
      </c>
      <c r="IN987">
        <v>0.25585000000000002</v>
      </c>
      <c r="IP987">
        <v>0</v>
      </c>
      <c r="IQ987">
        <v>0</v>
      </c>
      <c r="IS987">
        <v>0</v>
      </c>
      <c r="IT987">
        <v>0</v>
      </c>
      <c r="IU987">
        <v>-7.5999999999999998E-2</v>
      </c>
      <c r="IV987">
        <v>8.3909999999999998E-2</v>
      </c>
      <c r="IW987">
        <v>9.6939999999999998E-2</v>
      </c>
      <c r="IY987">
        <v>0</v>
      </c>
      <c r="IZ987">
        <v>0</v>
      </c>
      <c r="JB987">
        <v>0</v>
      </c>
      <c r="JC987">
        <v>0</v>
      </c>
      <c r="JE987">
        <v>5.9899999999999997E-3</v>
      </c>
      <c r="JF987">
        <v>2.0990000000000002E-2</v>
      </c>
      <c r="JH987">
        <v>0</v>
      </c>
      <c r="JI987">
        <v>0</v>
      </c>
    </row>
    <row r="988" spans="1:269" hidden="1" x14ac:dyDescent="0.25">
      <c r="A988">
        <v>56</v>
      </c>
      <c r="B988" s="11" t="str">
        <f t="shared" si="15"/>
        <v>56 2003</v>
      </c>
      <c r="C988" t="s">
        <v>696</v>
      </c>
      <c r="D988">
        <v>2003</v>
      </c>
      <c r="E988">
        <v>50</v>
      </c>
      <c r="F988" t="s">
        <v>697</v>
      </c>
      <c r="H988">
        <v>1</v>
      </c>
      <c r="I988">
        <v>1931</v>
      </c>
      <c r="J988">
        <v>0</v>
      </c>
      <c r="L988">
        <v>0</v>
      </c>
      <c r="M988" t="s">
        <v>698</v>
      </c>
      <c r="N988" t="s">
        <v>699</v>
      </c>
      <c r="O988" t="s">
        <v>699</v>
      </c>
      <c r="P988">
        <v>1</v>
      </c>
      <c r="Q988" t="s">
        <v>263</v>
      </c>
      <c r="R988">
        <v>1</v>
      </c>
      <c r="S988" t="s">
        <v>264</v>
      </c>
      <c r="T988" t="s">
        <v>291</v>
      </c>
      <c r="U988">
        <v>2</v>
      </c>
      <c r="V988">
        <v>1</v>
      </c>
      <c r="W988" t="s">
        <v>700</v>
      </c>
      <c r="X988">
        <v>0</v>
      </c>
      <c r="Y988">
        <v>0</v>
      </c>
      <c r="Z988" s="1">
        <v>37803</v>
      </c>
      <c r="AA988" s="1">
        <v>37802</v>
      </c>
      <c r="AB988" t="s">
        <v>267</v>
      </c>
      <c r="AC988" t="s">
        <v>701</v>
      </c>
      <c r="AD988" t="s">
        <v>277</v>
      </c>
      <c r="AE988">
        <v>0.05</v>
      </c>
      <c r="AG988">
        <v>1</v>
      </c>
      <c r="AH988">
        <v>0</v>
      </c>
      <c r="AI988">
        <v>5</v>
      </c>
      <c r="AJ988">
        <v>1</v>
      </c>
      <c r="AK988">
        <v>3</v>
      </c>
      <c r="AL988">
        <v>28</v>
      </c>
      <c r="BQ988">
        <v>0.06</v>
      </c>
      <c r="BV988">
        <v>11195902</v>
      </c>
      <c r="BW988">
        <v>13776198</v>
      </c>
      <c r="BX988">
        <v>0.81299999999999994</v>
      </c>
      <c r="BY988">
        <v>2580296</v>
      </c>
      <c r="BZ988">
        <v>0</v>
      </c>
      <c r="CA988">
        <v>4387649</v>
      </c>
      <c r="CB988">
        <v>299494</v>
      </c>
      <c r="CC988">
        <v>0.74019999999999997</v>
      </c>
      <c r="CG988">
        <v>0</v>
      </c>
      <c r="CH988">
        <v>0</v>
      </c>
      <c r="CI988">
        <v>0</v>
      </c>
      <c r="CL988" t="s">
        <v>702</v>
      </c>
      <c r="CM988">
        <v>99</v>
      </c>
      <c r="CN988">
        <v>2.4E-2</v>
      </c>
      <c r="CP988">
        <v>-4.3999999999999997E-2</v>
      </c>
      <c r="CR988">
        <v>1.4E-2</v>
      </c>
      <c r="CU988">
        <v>8.2000000000000003E-2</v>
      </c>
      <c r="DC988">
        <v>1</v>
      </c>
      <c r="DD988">
        <v>-4.3459999999999999E-2</v>
      </c>
      <c r="DE988">
        <v>0</v>
      </c>
      <c r="DF988">
        <v>0</v>
      </c>
      <c r="DG988">
        <v>0</v>
      </c>
      <c r="DH988">
        <v>0</v>
      </c>
      <c r="DI988">
        <v>-4.2000000000000003E-2</v>
      </c>
      <c r="DL988">
        <v>-1194</v>
      </c>
      <c r="DM988">
        <v>205963</v>
      </c>
      <c r="DN988">
        <v>221689</v>
      </c>
      <c r="DT988">
        <v>0</v>
      </c>
      <c r="DV988">
        <v>427652</v>
      </c>
      <c r="DW988">
        <v>-284280</v>
      </c>
      <c r="DY988">
        <v>54738</v>
      </c>
      <c r="DZ988">
        <v>46848</v>
      </c>
      <c r="EA988">
        <v>101586</v>
      </c>
      <c r="EK988">
        <v>-12031</v>
      </c>
      <c r="EM988">
        <v>13572</v>
      </c>
      <c r="EN988">
        <v>-10065</v>
      </c>
      <c r="EO988">
        <v>-8871</v>
      </c>
      <c r="EQ988">
        <v>394596</v>
      </c>
      <c r="ER988">
        <v>631030</v>
      </c>
      <c r="ES988">
        <v>-664459</v>
      </c>
      <c r="ET988">
        <v>-664459</v>
      </c>
      <c r="FB988">
        <v>-18242</v>
      </c>
      <c r="FC988">
        <v>-8628</v>
      </c>
      <c r="FE988">
        <v>-1374</v>
      </c>
      <c r="FF988">
        <v>-692703</v>
      </c>
      <c r="FH988">
        <v>8835789</v>
      </c>
      <c r="FI988">
        <v>8897462</v>
      </c>
      <c r="FJ988">
        <v>221689</v>
      </c>
      <c r="FL988">
        <v>-284280</v>
      </c>
      <c r="FM988">
        <v>101586</v>
      </c>
      <c r="FN988">
        <v>-12031</v>
      </c>
      <c r="FO988">
        <v>3507</v>
      </c>
      <c r="FP988">
        <v>-191218</v>
      </c>
      <c r="FQ988">
        <v>-1374</v>
      </c>
      <c r="FR988">
        <v>2004</v>
      </c>
      <c r="FS988" t="s">
        <v>375</v>
      </c>
      <c r="FT988">
        <v>4</v>
      </c>
      <c r="FU988">
        <v>8.6099999999999996E-2</v>
      </c>
      <c r="FV988">
        <v>5.11E-2</v>
      </c>
      <c r="FW988">
        <v>3.5000000000000003E-2</v>
      </c>
      <c r="FX988">
        <v>6.7799999999999999E-2</v>
      </c>
      <c r="FY988">
        <v>0.11890000000000001</v>
      </c>
      <c r="GI988">
        <v>0</v>
      </c>
      <c r="GJ988">
        <v>0</v>
      </c>
      <c r="GK988">
        <v>0</v>
      </c>
      <c r="GL988">
        <v>0</v>
      </c>
      <c r="GN988">
        <v>3.2800000000000003E-2</v>
      </c>
      <c r="GO988">
        <v>1640</v>
      </c>
      <c r="GQ988">
        <v>140066</v>
      </c>
      <c r="GR988">
        <v>4233217</v>
      </c>
      <c r="GS988">
        <v>45.2</v>
      </c>
      <c r="GT988">
        <v>9.6</v>
      </c>
      <c r="GU988">
        <v>30.222999999999999</v>
      </c>
      <c r="GV988">
        <v>32128</v>
      </c>
      <c r="GW988">
        <v>94340</v>
      </c>
      <c r="GX988">
        <v>52563</v>
      </c>
      <c r="GY988">
        <v>642269</v>
      </c>
      <c r="HA988">
        <v>12.218999999999999</v>
      </c>
      <c r="HB988">
        <v>44532</v>
      </c>
      <c r="HD988">
        <v>71.400000000000006</v>
      </c>
      <c r="HE988">
        <v>12.215999999999999</v>
      </c>
      <c r="HH988">
        <v>15881.76</v>
      </c>
      <c r="HI988">
        <v>6391</v>
      </c>
      <c r="HK988">
        <v>0</v>
      </c>
      <c r="HN988">
        <v>224757</v>
      </c>
      <c r="HO988">
        <v>0</v>
      </c>
      <c r="HP988">
        <v>0</v>
      </c>
      <c r="IE988">
        <v>2.8</v>
      </c>
      <c r="IF988">
        <v>0</v>
      </c>
      <c r="II988">
        <v>-1.095E-2</v>
      </c>
      <c r="IJ988">
        <v>0.64426000000000005</v>
      </c>
      <c r="IK988">
        <v>0.62595000000000001</v>
      </c>
      <c r="IL988">
        <v>0.107</v>
      </c>
      <c r="IM988">
        <v>0.25381999999999999</v>
      </c>
      <c r="IN988">
        <v>0.25602999999999998</v>
      </c>
      <c r="IP988">
        <v>0</v>
      </c>
      <c r="IQ988">
        <v>0</v>
      </c>
      <c r="IS988">
        <v>0</v>
      </c>
      <c r="IT988">
        <v>0</v>
      </c>
      <c r="IU988">
        <v>-3.5000000000000003E-2</v>
      </c>
      <c r="IV988">
        <v>9.0929999999999997E-2</v>
      </c>
      <c r="IW988">
        <v>9.801E-2</v>
      </c>
      <c r="IY988">
        <v>0</v>
      </c>
      <c r="IZ988">
        <v>0</v>
      </c>
      <c r="JB988">
        <v>0</v>
      </c>
      <c r="JC988">
        <v>0</v>
      </c>
      <c r="JE988">
        <v>1.099E-2</v>
      </c>
      <c r="JF988">
        <v>0.02</v>
      </c>
      <c r="JH988">
        <v>0</v>
      </c>
      <c r="JI988">
        <v>0</v>
      </c>
    </row>
    <row r="989" spans="1:269" hidden="1" x14ac:dyDescent="0.25">
      <c r="A989">
        <v>56</v>
      </c>
      <c r="B989" s="11" t="str">
        <f t="shared" si="15"/>
        <v>56 2004</v>
      </c>
      <c r="C989" t="s">
        <v>696</v>
      </c>
      <c r="D989">
        <v>2004</v>
      </c>
      <c r="E989">
        <v>50</v>
      </c>
      <c r="F989" t="s">
        <v>697</v>
      </c>
      <c r="H989">
        <v>1</v>
      </c>
      <c r="I989">
        <v>1931</v>
      </c>
      <c r="J989">
        <v>0</v>
      </c>
      <c r="L989">
        <v>0</v>
      </c>
      <c r="M989" t="s">
        <v>698</v>
      </c>
      <c r="N989" t="s">
        <v>699</v>
      </c>
      <c r="O989" t="s">
        <v>699</v>
      </c>
      <c r="P989">
        <v>1</v>
      </c>
      <c r="Q989" t="s">
        <v>263</v>
      </c>
      <c r="R989">
        <v>1</v>
      </c>
      <c r="S989" t="s">
        <v>264</v>
      </c>
      <c r="T989" t="s">
        <v>291</v>
      </c>
      <c r="U989">
        <v>2</v>
      </c>
      <c r="V989">
        <v>1</v>
      </c>
      <c r="W989" t="s">
        <v>700</v>
      </c>
      <c r="X989">
        <v>0</v>
      </c>
      <c r="Y989">
        <v>0</v>
      </c>
      <c r="Z989" s="1">
        <v>38169</v>
      </c>
      <c r="AA989" s="1">
        <v>38168</v>
      </c>
      <c r="AB989" t="s">
        <v>267</v>
      </c>
      <c r="AC989" t="s">
        <v>701</v>
      </c>
      <c r="AD989" t="s">
        <v>277</v>
      </c>
      <c r="AE989">
        <v>0.05</v>
      </c>
      <c r="AF989">
        <v>8.5000000000000006E-2</v>
      </c>
      <c r="AG989">
        <v>1</v>
      </c>
      <c r="AH989">
        <v>0</v>
      </c>
      <c r="AI989">
        <v>5</v>
      </c>
      <c r="AJ989">
        <v>1</v>
      </c>
      <c r="AK989">
        <v>3</v>
      </c>
      <c r="AL989">
        <v>27</v>
      </c>
      <c r="BQ989">
        <v>0.06</v>
      </c>
      <c r="BV989">
        <v>11477961</v>
      </c>
      <c r="BW989">
        <v>14959465</v>
      </c>
      <c r="BX989">
        <v>0.76700000000000002</v>
      </c>
      <c r="BY989">
        <v>3481504</v>
      </c>
      <c r="BZ989">
        <v>0</v>
      </c>
      <c r="CA989">
        <v>3968034</v>
      </c>
      <c r="CB989">
        <v>270387</v>
      </c>
      <c r="CC989">
        <v>0.83489999999999998</v>
      </c>
      <c r="CG989">
        <v>0</v>
      </c>
      <c r="CH989">
        <v>0</v>
      </c>
      <c r="CI989">
        <v>0</v>
      </c>
      <c r="CL989" t="s">
        <v>702</v>
      </c>
      <c r="CM989">
        <v>99</v>
      </c>
      <c r="CN989">
        <v>0.16500000000000001</v>
      </c>
      <c r="CP989">
        <v>3.1E-2</v>
      </c>
      <c r="CR989">
        <v>2.1999999999999999E-2</v>
      </c>
      <c r="CU989">
        <v>9.6000000000000002E-2</v>
      </c>
      <c r="DC989">
        <v>1</v>
      </c>
      <c r="DD989">
        <v>4.8599999999999997E-3</v>
      </c>
      <c r="DE989">
        <v>0</v>
      </c>
      <c r="DF989">
        <v>0</v>
      </c>
      <c r="DG989">
        <v>0</v>
      </c>
      <c r="DH989">
        <v>0</v>
      </c>
      <c r="DI989">
        <v>3.5999999999999997E-2</v>
      </c>
      <c r="DL989">
        <v>-995</v>
      </c>
      <c r="DM989">
        <v>215697</v>
      </c>
      <c r="DN989">
        <v>225744</v>
      </c>
      <c r="DT989">
        <v>0</v>
      </c>
      <c r="DV989">
        <v>441441</v>
      </c>
      <c r="DW989">
        <v>842489</v>
      </c>
      <c r="DY989">
        <v>55265</v>
      </c>
      <c r="DZ989">
        <v>65765</v>
      </c>
      <c r="EA989">
        <v>121030</v>
      </c>
      <c r="EK989">
        <v>-12899</v>
      </c>
      <c r="EM989">
        <v>11849</v>
      </c>
      <c r="EN989">
        <v>-8566</v>
      </c>
      <c r="EO989">
        <v>-7571</v>
      </c>
      <c r="EQ989">
        <v>485188</v>
      </c>
      <c r="ER989">
        <v>1880532</v>
      </c>
      <c r="ES989">
        <v>-687124</v>
      </c>
      <c r="ET989">
        <v>-687124</v>
      </c>
      <c r="FB989">
        <v>-22556</v>
      </c>
      <c r="FC989">
        <v>-8830</v>
      </c>
      <c r="FE989">
        <v>-2725</v>
      </c>
      <c r="FF989">
        <v>-721235</v>
      </c>
      <c r="FH989">
        <v>9995086</v>
      </c>
      <c r="FI989">
        <v>8835789</v>
      </c>
      <c r="FJ989">
        <v>225744</v>
      </c>
      <c r="FL989">
        <v>842489</v>
      </c>
      <c r="FM989">
        <v>121030</v>
      </c>
      <c r="FN989">
        <v>-12899</v>
      </c>
      <c r="FO989">
        <v>3283</v>
      </c>
      <c r="FP989">
        <v>953903</v>
      </c>
      <c r="FQ989">
        <v>-2725</v>
      </c>
      <c r="FR989">
        <v>2005</v>
      </c>
      <c r="FS989" t="s">
        <v>375</v>
      </c>
      <c r="FT989">
        <v>4</v>
      </c>
      <c r="FU989">
        <v>7.7799999999999994E-2</v>
      </c>
      <c r="FV989">
        <v>5.0999999999999997E-2</v>
      </c>
      <c r="FW989">
        <v>2.6800000000000001E-2</v>
      </c>
      <c r="FX989">
        <v>7.1400000000000005E-2</v>
      </c>
      <c r="FY989">
        <v>0.12239999999999999</v>
      </c>
      <c r="FZ989">
        <v>5.5300000000000002E-2</v>
      </c>
      <c r="GA989">
        <v>0.10630000000000001</v>
      </c>
      <c r="GI989">
        <v>0</v>
      </c>
      <c r="GJ989">
        <v>0</v>
      </c>
      <c r="GK989">
        <v>0</v>
      </c>
      <c r="GL989">
        <v>0</v>
      </c>
      <c r="GN989">
        <v>4.4600000000000001E-2</v>
      </c>
      <c r="GO989">
        <v>1760</v>
      </c>
      <c r="GQ989">
        <v>138164</v>
      </c>
      <c r="GR989">
        <v>4220503</v>
      </c>
      <c r="GS989">
        <v>45.6</v>
      </c>
      <c r="GT989">
        <v>9.9</v>
      </c>
      <c r="GU989">
        <v>30.547000000000001</v>
      </c>
      <c r="GV989">
        <v>33915</v>
      </c>
      <c r="GW989">
        <v>102265</v>
      </c>
      <c r="GX989">
        <v>54780</v>
      </c>
      <c r="GY989">
        <v>690178</v>
      </c>
      <c r="HA989">
        <v>12.635999999999999</v>
      </c>
      <c r="HB989">
        <v>46470</v>
      </c>
      <c r="HD989">
        <v>72</v>
      </c>
      <c r="HE989">
        <v>12.66</v>
      </c>
      <c r="HH989">
        <v>17233.919999999998</v>
      </c>
      <c r="HI989">
        <v>6550</v>
      </c>
      <c r="HK989">
        <v>0</v>
      </c>
      <c r="HN989">
        <v>226859</v>
      </c>
      <c r="HO989">
        <v>0</v>
      </c>
      <c r="HP989">
        <v>0</v>
      </c>
      <c r="HT989">
        <v>6308743</v>
      </c>
      <c r="IE989">
        <v>16</v>
      </c>
      <c r="IF989">
        <v>0</v>
      </c>
      <c r="II989">
        <v>0.22806000000000001</v>
      </c>
      <c r="IJ989">
        <v>0.65178999999999998</v>
      </c>
      <c r="IK989">
        <v>0.6</v>
      </c>
      <c r="IL989">
        <v>1.4999999999999999E-2</v>
      </c>
      <c r="IM989">
        <v>0.22814000000000001</v>
      </c>
      <c r="IN989">
        <v>0.245</v>
      </c>
      <c r="IP989">
        <v>0</v>
      </c>
      <c r="IQ989">
        <v>0</v>
      </c>
      <c r="IR989">
        <v>0.16600000000000001</v>
      </c>
      <c r="IS989">
        <v>8.405E-2</v>
      </c>
      <c r="IT989">
        <v>0.13500000000000001</v>
      </c>
      <c r="IV989">
        <v>0</v>
      </c>
      <c r="IW989">
        <v>0</v>
      </c>
      <c r="IY989">
        <v>0</v>
      </c>
      <c r="IZ989">
        <v>0</v>
      </c>
      <c r="JB989">
        <v>0</v>
      </c>
      <c r="JC989">
        <v>0</v>
      </c>
      <c r="JE989">
        <v>3.6020000000000003E-2</v>
      </c>
      <c r="JF989">
        <v>0.02</v>
      </c>
      <c r="JH989">
        <v>0</v>
      </c>
      <c r="JI989">
        <v>0</v>
      </c>
    </row>
    <row r="990" spans="1:269" hidden="1" x14ac:dyDescent="0.25">
      <c r="A990">
        <v>56</v>
      </c>
      <c r="B990" s="11" t="str">
        <f t="shared" si="15"/>
        <v>56 2005</v>
      </c>
      <c r="C990" t="s">
        <v>696</v>
      </c>
      <c r="D990">
        <v>2005</v>
      </c>
      <c r="E990">
        <v>50</v>
      </c>
      <c r="F990" t="s">
        <v>697</v>
      </c>
      <c r="H990">
        <v>1</v>
      </c>
      <c r="I990">
        <v>1931</v>
      </c>
      <c r="J990">
        <v>0</v>
      </c>
      <c r="L990">
        <v>0</v>
      </c>
      <c r="M990" t="s">
        <v>698</v>
      </c>
      <c r="N990" t="s">
        <v>699</v>
      </c>
      <c r="O990" t="s">
        <v>699</v>
      </c>
      <c r="P990">
        <v>1</v>
      </c>
      <c r="Q990" t="s">
        <v>263</v>
      </c>
      <c r="R990">
        <v>1</v>
      </c>
      <c r="S990" t="s">
        <v>264</v>
      </c>
      <c r="T990" t="s">
        <v>291</v>
      </c>
      <c r="U990">
        <v>2</v>
      </c>
      <c r="V990">
        <v>1</v>
      </c>
      <c r="W990" t="s">
        <v>700</v>
      </c>
      <c r="X990">
        <v>0</v>
      </c>
      <c r="Y990">
        <v>0</v>
      </c>
      <c r="Z990" s="1">
        <v>38534</v>
      </c>
      <c r="AA990" s="1">
        <v>38533</v>
      </c>
      <c r="AB990" t="s">
        <v>267</v>
      </c>
      <c r="AC990" t="s">
        <v>701</v>
      </c>
      <c r="AD990" t="s">
        <v>277</v>
      </c>
      <c r="AE990">
        <v>0.05</v>
      </c>
      <c r="AF990">
        <v>8.5000000000000006E-2</v>
      </c>
      <c r="AG990">
        <v>1</v>
      </c>
      <c r="AH990">
        <v>0</v>
      </c>
      <c r="AI990">
        <v>5</v>
      </c>
      <c r="AJ990">
        <v>1</v>
      </c>
      <c r="AK990">
        <v>3</v>
      </c>
      <c r="AL990">
        <v>26</v>
      </c>
      <c r="BQ990">
        <v>0.05</v>
      </c>
      <c r="BV990">
        <v>11843936</v>
      </c>
      <c r="BW990">
        <v>15892555</v>
      </c>
      <c r="BX990">
        <v>0.745</v>
      </c>
      <c r="BY990">
        <v>4048619</v>
      </c>
      <c r="BZ990">
        <v>0</v>
      </c>
      <c r="CA990">
        <v>4096138</v>
      </c>
      <c r="CB990">
        <v>304328</v>
      </c>
      <c r="CC990">
        <v>0.76549999999999996</v>
      </c>
      <c r="CG990">
        <v>0</v>
      </c>
      <c r="CH990">
        <v>0</v>
      </c>
      <c r="CI990">
        <v>0</v>
      </c>
      <c r="CL990" t="s">
        <v>702</v>
      </c>
      <c r="CM990">
        <v>99</v>
      </c>
      <c r="CN990">
        <v>0.107</v>
      </c>
      <c r="CP990">
        <v>9.7000000000000003E-2</v>
      </c>
      <c r="CR990">
        <v>2.4E-2</v>
      </c>
      <c r="CU990">
        <v>9.0999999999999998E-2</v>
      </c>
      <c r="DC990">
        <v>1</v>
      </c>
      <c r="DD990">
        <v>2.4510000000000001E-2</v>
      </c>
      <c r="DE990">
        <v>0</v>
      </c>
      <c r="DF990">
        <v>0</v>
      </c>
      <c r="DG990">
        <v>0</v>
      </c>
      <c r="DH990">
        <v>0</v>
      </c>
      <c r="DI990">
        <v>9.9000000000000005E-2</v>
      </c>
      <c r="DJ990">
        <v>2.9000000000000001E-2</v>
      </c>
      <c r="DL990">
        <v>-1084</v>
      </c>
      <c r="DM990">
        <v>216701</v>
      </c>
      <c r="DN990">
        <v>232963</v>
      </c>
      <c r="DT990">
        <v>0</v>
      </c>
      <c r="DV990">
        <v>449664</v>
      </c>
      <c r="DW990">
        <v>381565</v>
      </c>
      <c r="DY990">
        <v>62907</v>
      </c>
      <c r="DZ990">
        <v>87419</v>
      </c>
      <c r="EA990">
        <v>150326</v>
      </c>
      <c r="EK990">
        <v>-14524</v>
      </c>
      <c r="EM990">
        <v>30442</v>
      </c>
      <c r="EN990">
        <v>-26789</v>
      </c>
      <c r="EO990">
        <v>-25705</v>
      </c>
      <c r="EQ990">
        <v>531082</v>
      </c>
      <c r="ER990">
        <v>1501766</v>
      </c>
      <c r="ES990">
        <v>-715043</v>
      </c>
      <c r="ET990">
        <v>-715043</v>
      </c>
      <c r="FB990">
        <v>-24952</v>
      </c>
      <c r="FC990">
        <v>-9118</v>
      </c>
      <c r="FE990">
        <v>-2040</v>
      </c>
      <c r="FF990">
        <v>-751153</v>
      </c>
      <c r="FH990">
        <v>10745699</v>
      </c>
      <c r="FI990">
        <v>9995086</v>
      </c>
      <c r="FJ990">
        <v>232963</v>
      </c>
      <c r="FL990">
        <v>381565</v>
      </c>
      <c r="FM990">
        <v>150326</v>
      </c>
      <c r="FN990">
        <v>-14524</v>
      </c>
      <c r="FO990">
        <v>3653</v>
      </c>
      <c r="FP990">
        <v>521020</v>
      </c>
      <c r="FQ990">
        <v>-2040</v>
      </c>
      <c r="FR990">
        <v>2006</v>
      </c>
      <c r="FS990" t="s">
        <v>375</v>
      </c>
      <c r="FT990">
        <v>4</v>
      </c>
      <c r="FU990">
        <v>7.7899999999999997E-2</v>
      </c>
      <c r="FV990">
        <v>5.2999999999999999E-2</v>
      </c>
      <c r="FW990">
        <v>2.4899999999999999E-2</v>
      </c>
      <c r="FX990">
        <v>7.4399999999999994E-2</v>
      </c>
      <c r="FY990">
        <v>0.12740000000000001</v>
      </c>
      <c r="FZ990">
        <v>0.06</v>
      </c>
      <c r="GA990">
        <v>0.113</v>
      </c>
      <c r="GI990">
        <v>0</v>
      </c>
      <c r="GJ990">
        <v>0</v>
      </c>
      <c r="GK990">
        <v>0</v>
      </c>
      <c r="GL990">
        <v>0</v>
      </c>
      <c r="GN990">
        <v>4.9500000000000002E-2</v>
      </c>
      <c r="GO990">
        <v>1853</v>
      </c>
      <c r="GQ990">
        <v>142303</v>
      </c>
      <c r="GR990">
        <v>4530883</v>
      </c>
      <c r="GS990">
        <v>45.8</v>
      </c>
      <c r="GT990">
        <v>9.9</v>
      </c>
      <c r="GU990">
        <v>31.84</v>
      </c>
      <c r="GV990">
        <v>35768</v>
      </c>
      <c r="GW990">
        <v>100369</v>
      </c>
      <c r="GX990">
        <v>56651</v>
      </c>
      <c r="GY990">
        <v>720971</v>
      </c>
      <c r="HA990">
        <v>12.727</v>
      </c>
      <c r="HB990">
        <v>48148</v>
      </c>
      <c r="HD990">
        <v>72.099999999999994</v>
      </c>
      <c r="HE990">
        <v>12.72</v>
      </c>
      <c r="HH990">
        <v>18433.645</v>
      </c>
      <c r="HI990">
        <v>6650</v>
      </c>
      <c r="HK990">
        <v>0</v>
      </c>
      <c r="HN990">
        <v>234722</v>
      </c>
      <c r="HO990">
        <v>0</v>
      </c>
      <c r="HP990">
        <v>0</v>
      </c>
      <c r="HT990">
        <v>6513057</v>
      </c>
      <c r="IE990">
        <v>10.5</v>
      </c>
      <c r="IF990">
        <v>0</v>
      </c>
      <c r="II990">
        <v>0.10216</v>
      </c>
      <c r="IJ990">
        <v>0.65483000000000002</v>
      </c>
      <c r="IK990">
        <v>0.6</v>
      </c>
      <c r="IL990">
        <v>7.0999999999999994E-2</v>
      </c>
      <c r="IM990">
        <v>0.24112</v>
      </c>
      <c r="IN990">
        <v>0.245</v>
      </c>
      <c r="IP990">
        <v>0</v>
      </c>
      <c r="IQ990">
        <v>0</v>
      </c>
      <c r="IR990">
        <v>0.27200000000000002</v>
      </c>
      <c r="IS990">
        <v>8.7040000000000006E-2</v>
      </c>
      <c r="IT990">
        <v>0.13500000000000001</v>
      </c>
      <c r="IV990">
        <v>0</v>
      </c>
      <c r="IW990">
        <v>0</v>
      </c>
      <c r="IY990">
        <v>0</v>
      </c>
      <c r="IZ990">
        <v>0</v>
      </c>
      <c r="JB990">
        <v>0</v>
      </c>
      <c r="JC990">
        <v>0</v>
      </c>
      <c r="JE990">
        <v>1.7010000000000001E-2</v>
      </c>
      <c r="JF990">
        <v>0.02</v>
      </c>
      <c r="JH990">
        <v>0</v>
      </c>
      <c r="JI990">
        <v>0</v>
      </c>
    </row>
    <row r="991" spans="1:269" hidden="1" x14ac:dyDescent="0.25">
      <c r="A991">
        <v>56</v>
      </c>
      <c r="B991" s="11" t="str">
        <f t="shared" si="15"/>
        <v>56 2006</v>
      </c>
      <c r="C991" t="s">
        <v>696</v>
      </c>
      <c r="D991">
        <v>2006</v>
      </c>
      <c r="E991">
        <v>50</v>
      </c>
      <c r="F991" t="s">
        <v>697</v>
      </c>
      <c r="H991">
        <v>1</v>
      </c>
      <c r="I991">
        <v>1931</v>
      </c>
      <c r="J991">
        <v>0</v>
      </c>
      <c r="L991">
        <v>0</v>
      </c>
      <c r="M991" t="s">
        <v>698</v>
      </c>
      <c r="N991" t="s">
        <v>699</v>
      </c>
      <c r="O991" t="s">
        <v>699</v>
      </c>
      <c r="P991">
        <v>1</v>
      </c>
      <c r="Q991" t="s">
        <v>263</v>
      </c>
      <c r="R991">
        <v>1</v>
      </c>
      <c r="S991" t="s">
        <v>264</v>
      </c>
      <c r="T991" t="s">
        <v>291</v>
      </c>
      <c r="U991">
        <v>2</v>
      </c>
      <c r="V991">
        <v>1</v>
      </c>
      <c r="W991" t="s">
        <v>700</v>
      </c>
      <c r="X991">
        <v>0</v>
      </c>
      <c r="Y991">
        <v>0</v>
      </c>
      <c r="Z991" s="1">
        <v>38899</v>
      </c>
      <c r="AA991" s="1">
        <v>38898</v>
      </c>
      <c r="AB991" t="s">
        <v>267</v>
      </c>
      <c r="AC991" t="s">
        <v>701</v>
      </c>
      <c r="AD991" t="s">
        <v>277</v>
      </c>
      <c r="AE991">
        <v>0.05</v>
      </c>
      <c r="AF991">
        <v>8.5000000000000006E-2</v>
      </c>
      <c r="AG991">
        <v>1</v>
      </c>
      <c r="AH991">
        <v>0</v>
      </c>
      <c r="AI991">
        <v>5</v>
      </c>
      <c r="AJ991">
        <v>1</v>
      </c>
      <c r="AK991">
        <v>3</v>
      </c>
      <c r="AL991">
        <v>25</v>
      </c>
      <c r="BQ991">
        <v>0.05</v>
      </c>
      <c r="BV991">
        <v>12495207</v>
      </c>
      <c r="BW991">
        <v>16737757</v>
      </c>
      <c r="BX991">
        <v>0.747</v>
      </c>
      <c r="BY991">
        <v>4242550</v>
      </c>
      <c r="BZ991">
        <v>0</v>
      </c>
      <c r="CA991">
        <v>4247109</v>
      </c>
      <c r="CB991">
        <v>327265</v>
      </c>
      <c r="CC991">
        <v>0.78080000000000005</v>
      </c>
      <c r="CG991">
        <v>0</v>
      </c>
      <c r="CH991">
        <v>0</v>
      </c>
      <c r="CI991">
        <v>0</v>
      </c>
      <c r="CL991" t="s">
        <v>702</v>
      </c>
      <c r="CM991">
        <v>99</v>
      </c>
      <c r="CN991">
        <v>0.123</v>
      </c>
      <c r="CP991">
        <v>0.13200000000000001</v>
      </c>
      <c r="CR991">
        <v>6.4000000000000001E-2</v>
      </c>
      <c r="CU991">
        <v>8.5999999999999993E-2</v>
      </c>
      <c r="DC991">
        <v>1</v>
      </c>
      <c r="DD991">
        <v>4.0300000000000002E-2</v>
      </c>
      <c r="DE991">
        <v>0</v>
      </c>
      <c r="DF991">
        <v>0</v>
      </c>
      <c r="DG991">
        <v>0</v>
      </c>
      <c r="DH991">
        <v>0</v>
      </c>
      <c r="DI991">
        <v>0.13200000000000001</v>
      </c>
      <c r="DJ991">
        <v>6.8000000000000005E-2</v>
      </c>
      <c r="DL991">
        <v>-1250</v>
      </c>
      <c r="DM991">
        <v>235901</v>
      </c>
      <c r="DN991">
        <v>255531</v>
      </c>
      <c r="DT991">
        <v>0</v>
      </c>
      <c r="DV991">
        <v>491432</v>
      </c>
      <c r="DW991">
        <v>620818</v>
      </c>
      <c r="DY991">
        <v>78253</v>
      </c>
      <c r="DZ991">
        <v>95965</v>
      </c>
      <c r="EA991">
        <v>174218</v>
      </c>
      <c r="EK991">
        <v>-16745</v>
      </c>
      <c r="EM991">
        <v>61533</v>
      </c>
      <c r="EN991">
        <v>-57389</v>
      </c>
      <c r="EO991">
        <v>-56139</v>
      </c>
      <c r="EQ991">
        <v>552955</v>
      </c>
      <c r="ER991">
        <v>1826822</v>
      </c>
      <c r="ES991">
        <v>-748391</v>
      </c>
      <c r="ET991">
        <v>-748391</v>
      </c>
      <c r="FB991">
        <v>-26452</v>
      </c>
      <c r="FC991">
        <v>-9029</v>
      </c>
      <c r="FE991">
        <v>-3093</v>
      </c>
      <c r="FF991">
        <v>-786965</v>
      </c>
      <c r="FH991">
        <v>11785556</v>
      </c>
      <c r="FI991">
        <v>10745699</v>
      </c>
      <c r="FJ991">
        <v>255531</v>
      </c>
      <c r="FL991">
        <v>620818</v>
      </c>
      <c r="FM991">
        <v>174218</v>
      </c>
      <c r="FN991">
        <v>-16745</v>
      </c>
      <c r="FO991">
        <v>4144</v>
      </c>
      <c r="FP991">
        <v>782435</v>
      </c>
      <c r="FQ991">
        <v>-3093</v>
      </c>
      <c r="FR991">
        <v>2007</v>
      </c>
      <c r="FS991" t="s">
        <v>375</v>
      </c>
      <c r="FT991">
        <v>4</v>
      </c>
      <c r="FU991">
        <v>7.7799999999999994E-2</v>
      </c>
      <c r="FV991">
        <v>5.6300000000000003E-2</v>
      </c>
      <c r="FW991">
        <v>2.1499999999999998E-2</v>
      </c>
      <c r="FX991">
        <v>7.2700000000000001E-2</v>
      </c>
      <c r="FY991">
        <v>0.129</v>
      </c>
      <c r="FZ991">
        <v>6.25E-2</v>
      </c>
      <c r="GA991">
        <v>0.1188</v>
      </c>
      <c r="GI991">
        <v>0</v>
      </c>
      <c r="GJ991">
        <v>0</v>
      </c>
      <c r="GK991">
        <v>0</v>
      </c>
      <c r="GL991">
        <v>0</v>
      </c>
      <c r="GN991">
        <v>5.1200000000000002E-2</v>
      </c>
      <c r="GO991">
        <v>1940</v>
      </c>
      <c r="GQ991">
        <v>144244</v>
      </c>
      <c r="GR991">
        <v>4703895</v>
      </c>
      <c r="GS991">
        <v>46</v>
      </c>
      <c r="GT991">
        <v>10</v>
      </c>
      <c r="GU991">
        <v>32.610999999999997</v>
      </c>
      <c r="GV991">
        <v>37476</v>
      </c>
      <c r="GW991">
        <v>105590</v>
      </c>
      <c r="GX991">
        <v>59078</v>
      </c>
      <c r="GY991">
        <v>755332</v>
      </c>
      <c r="HA991">
        <v>12.785</v>
      </c>
      <c r="HB991">
        <v>50320</v>
      </c>
      <c r="HD991">
        <v>72.099999999999994</v>
      </c>
      <c r="HE991">
        <v>12.744</v>
      </c>
      <c r="HH991">
        <v>19415.52</v>
      </c>
      <c r="HI991">
        <v>6818</v>
      </c>
      <c r="HK991">
        <v>0</v>
      </c>
      <c r="HN991">
        <v>240798</v>
      </c>
      <c r="HO991">
        <v>0</v>
      </c>
      <c r="HP991">
        <v>0</v>
      </c>
      <c r="HT991">
        <v>6791146.5</v>
      </c>
      <c r="IE991">
        <v>12.2</v>
      </c>
      <c r="IF991">
        <v>0</v>
      </c>
      <c r="II991">
        <v>0.13625000000000001</v>
      </c>
      <c r="IJ991">
        <v>0.63707999999999998</v>
      </c>
      <c r="IK991">
        <v>0.6</v>
      </c>
      <c r="IL991">
        <v>-2E-3</v>
      </c>
      <c r="IM991">
        <v>0.23394999999999999</v>
      </c>
      <c r="IN991">
        <v>0.245</v>
      </c>
      <c r="IP991">
        <v>0</v>
      </c>
      <c r="IQ991">
        <v>0</v>
      </c>
      <c r="IR991">
        <v>0.437</v>
      </c>
      <c r="IS991">
        <v>9.9979999999999999E-2</v>
      </c>
      <c r="IT991">
        <v>0.13500000000000001</v>
      </c>
      <c r="IV991">
        <v>0</v>
      </c>
      <c r="IW991">
        <v>0</v>
      </c>
      <c r="IY991">
        <v>0</v>
      </c>
      <c r="IZ991">
        <v>0</v>
      </c>
      <c r="JB991">
        <v>0</v>
      </c>
      <c r="JC991">
        <v>0</v>
      </c>
      <c r="JE991">
        <v>2.8989999999999998E-2</v>
      </c>
      <c r="JF991">
        <v>0.02</v>
      </c>
      <c r="JH991">
        <v>0</v>
      </c>
      <c r="JI991">
        <v>0</v>
      </c>
    </row>
    <row r="992" spans="1:269" hidden="1" x14ac:dyDescent="0.25">
      <c r="A992">
        <v>56</v>
      </c>
      <c r="B992" s="11" t="str">
        <f t="shared" si="15"/>
        <v>56 2007</v>
      </c>
      <c r="C992" t="s">
        <v>696</v>
      </c>
      <c r="D992">
        <v>2007</v>
      </c>
      <c r="E992">
        <v>50</v>
      </c>
      <c r="F992" t="s">
        <v>697</v>
      </c>
      <c r="H992">
        <v>1</v>
      </c>
      <c r="I992">
        <v>1931</v>
      </c>
      <c r="J992">
        <v>0</v>
      </c>
      <c r="L992">
        <v>0</v>
      </c>
      <c r="M992" t="s">
        <v>698</v>
      </c>
      <c r="N992" t="s">
        <v>699</v>
      </c>
      <c r="O992" t="s">
        <v>699</v>
      </c>
      <c r="P992">
        <v>1</v>
      </c>
      <c r="Q992" t="s">
        <v>263</v>
      </c>
      <c r="R992">
        <v>1</v>
      </c>
      <c r="S992" t="s">
        <v>264</v>
      </c>
      <c r="T992" t="s">
        <v>291</v>
      </c>
      <c r="U992">
        <v>2</v>
      </c>
      <c r="V992">
        <v>1</v>
      </c>
      <c r="W992" t="s">
        <v>700</v>
      </c>
      <c r="X992">
        <v>0</v>
      </c>
      <c r="Y992">
        <v>0</v>
      </c>
      <c r="Z992" s="1">
        <v>39264</v>
      </c>
      <c r="AA992" s="1">
        <v>39263</v>
      </c>
      <c r="AB992" t="s">
        <v>267</v>
      </c>
      <c r="AC992" t="s">
        <v>701</v>
      </c>
      <c r="AD992" t="s">
        <v>277</v>
      </c>
      <c r="AE992">
        <v>0.05</v>
      </c>
      <c r="AF992">
        <v>8.5000000000000006E-2</v>
      </c>
      <c r="AG992">
        <v>1</v>
      </c>
      <c r="AH992">
        <v>0</v>
      </c>
      <c r="AI992">
        <v>5</v>
      </c>
      <c r="AJ992">
        <v>1</v>
      </c>
      <c r="AK992">
        <v>3</v>
      </c>
      <c r="AL992">
        <v>24</v>
      </c>
      <c r="BQ992">
        <v>0.05</v>
      </c>
      <c r="BV992">
        <v>12985324</v>
      </c>
      <c r="BW992">
        <v>17705628</v>
      </c>
      <c r="BX992">
        <v>0.73340000000000005</v>
      </c>
      <c r="BY992">
        <v>4720303</v>
      </c>
      <c r="BZ992">
        <v>0</v>
      </c>
      <c r="CA992">
        <v>4448954</v>
      </c>
      <c r="CB992">
        <v>335697</v>
      </c>
      <c r="CC992">
        <v>0.84430000000000005</v>
      </c>
      <c r="CG992">
        <v>0</v>
      </c>
      <c r="CH992">
        <v>0</v>
      </c>
      <c r="CI992">
        <v>0</v>
      </c>
      <c r="CL992" t="s">
        <v>702</v>
      </c>
      <c r="CM992">
        <v>99</v>
      </c>
      <c r="CN992">
        <v>0.183</v>
      </c>
      <c r="CP992">
        <v>0.13800000000000001</v>
      </c>
      <c r="CR992">
        <v>0.11899999999999999</v>
      </c>
      <c r="CU992">
        <v>8.3000000000000004E-2</v>
      </c>
      <c r="DC992">
        <v>1</v>
      </c>
      <c r="DD992">
        <v>5.9580000000000001E-2</v>
      </c>
      <c r="DE992">
        <v>0</v>
      </c>
      <c r="DF992">
        <v>0</v>
      </c>
      <c r="DG992">
        <v>0</v>
      </c>
      <c r="DH992">
        <v>0</v>
      </c>
      <c r="DI992">
        <v>0.13800000000000001</v>
      </c>
      <c r="DJ992">
        <v>0.12</v>
      </c>
      <c r="DL992">
        <v>-1461</v>
      </c>
      <c r="DM992">
        <v>260907</v>
      </c>
      <c r="DN992">
        <v>283419</v>
      </c>
      <c r="DT992">
        <v>0</v>
      </c>
      <c r="DV992">
        <v>544326</v>
      </c>
      <c r="DW992">
        <v>1450239</v>
      </c>
      <c r="DY992">
        <v>95177</v>
      </c>
      <c r="DZ992">
        <v>101405</v>
      </c>
      <c r="EA992">
        <v>196582</v>
      </c>
      <c r="EK992">
        <v>-18946</v>
      </c>
      <c r="EM992">
        <v>96279</v>
      </c>
      <c r="EN992">
        <v>-91423</v>
      </c>
      <c r="EO992">
        <v>-89962</v>
      </c>
      <c r="EQ992">
        <v>577583</v>
      </c>
      <c r="ER992">
        <v>2754640</v>
      </c>
      <c r="ES992">
        <v>-784013</v>
      </c>
      <c r="ET992">
        <v>-784013</v>
      </c>
      <c r="FB992">
        <v>-25745</v>
      </c>
      <c r="FC992">
        <v>-9061</v>
      </c>
      <c r="FE992">
        <v>-2918</v>
      </c>
      <c r="FF992">
        <v>-821737</v>
      </c>
      <c r="FH992">
        <v>13718459</v>
      </c>
      <c r="FI992">
        <v>11785556</v>
      </c>
      <c r="FJ992">
        <v>283419</v>
      </c>
      <c r="FL992">
        <v>1450239</v>
      </c>
      <c r="FM992">
        <v>196582</v>
      </c>
      <c r="FN992">
        <v>-18946</v>
      </c>
      <c r="FO992">
        <v>4856</v>
      </c>
      <c r="FP992">
        <v>1632731</v>
      </c>
      <c r="FQ992">
        <v>-2918</v>
      </c>
      <c r="FR992">
        <v>2008</v>
      </c>
      <c r="FS992" t="s">
        <v>375</v>
      </c>
      <c r="FT992">
        <v>4</v>
      </c>
      <c r="FU992">
        <v>7.7799999999999994E-2</v>
      </c>
      <c r="FV992">
        <v>5.8799999999999998E-2</v>
      </c>
      <c r="FW992">
        <v>1.9E-2</v>
      </c>
      <c r="FX992">
        <v>6.8599999999999994E-2</v>
      </c>
      <c r="FY992">
        <v>0.12740000000000001</v>
      </c>
      <c r="FZ992">
        <v>6.5000000000000002E-2</v>
      </c>
      <c r="GA992">
        <v>0.12379999999999999</v>
      </c>
      <c r="GI992">
        <v>0</v>
      </c>
      <c r="GJ992">
        <v>0</v>
      </c>
      <c r="GK992">
        <v>0</v>
      </c>
      <c r="GL992">
        <v>0</v>
      </c>
      <c r="GN992">
        <v>4.9599999999999998E-2</v>
      </c>
      <c r="GO992">
        <v>1988</v>
      </c>
      <c r="GQ992">
        <v>146226</v>
      </c>
      <c r="GR992">
        <v>4957790</v>
      </c>
      <c r="GS992">
        <v>46.2</v>
      </c>
      <c r="GT992">
        <v>10.1</v>
      </c>
      <c r="GU992">
        <v>33.905000000000001</v>
      </c>
      <c r="GV992">
        <v>39722</v>
      </c>
      <c r="GW992">
        <v>109599</v>
      </c>
      <c r="GX992">
        <v>61436</v>
      </c>
      <c r="GY992">
        <v>793309</v>
      </c>
      <c r="HA992">
        <v>12.913</v>
      </c>
      <c r="HB992">
        <v>52554</v>
      </c>
      <c r="HD992">
        <v>72.2</v>
      </c>
      <c r="HE992">
        <v>12.864000000000001</v>
      </c>
      <c r="HH992">
        <v>19967.473000000002</v>
      </c>
      <c r="HI992">
        <v>6894</v>
      </c>
      <c r="HK992">
        <v>0</v>
      </c>
      <c r="HN992">
        <v>247384</v>
      </c>
      <c r="HO992">
        <v>0</v>
      </c>
      <c r="HP992">
        <v>0</v>
      </c>
      <c r="HT992">
        <v>7121506.5</v>
      </c>
      <c r="IA992">
        <v>13718459</v>
      </c>
      <c r="IE992">
        <v>18</v>
      </c>
      <c r="IF992">
        <v>0</v>
      </c>
      <c r="II992">
        <v>0.22325999999999999</v>
      </c>
      <c r="IJ992">
        <v>0.65866999999999998</v>
      </c>
      <c r="IK992">
        <v>0.59940000000000004</v>
      </c>
      <c r="IL992">
        <v>6.3E-2</v>
      </c>
      <c r="IM992">
        <v>0.22722000000000001</v>
      </c>
      <c r="IN992">
        <v>0.24476000000000001</v>
      </c>
      <c r="IP992">
        <v>0</v>
      </c>
      <c r="IQ992">
        <v>0</v>
      </c>
      <c r="IR992">
        <v>0.25600000000000001</v>
      </c>
      <c r="IS992">
        <v>9.7089999999999996E-2</v>
      </c>
      <c r="IT992">
        <v>0.13586000000000001</v>
      </c>
      <c r="IV992">
        <v>0</v>
      </c>
      <c r="IW992">
        <v>0</v>
      </c>
      <c r="IY992">
        <v>0</v>
      </c>
      <c r="IZ992">
        <v>0</v>
      </c>
      <c r="JB992">
        <v>0</v>
      </c>
      <c r="JC992">
        <v>0</v>
      </c>
      <c r="JE992">
        <v>1.702E-2</v>
      </c>
      <c r="JF992">
        <v>1.9980000000000001E-2</v>
      </c>
      <c r="JH992">
        <v>0</v>
      </c>
      <c r="JI992">
        <v>0</v>
      </c>
    </row>
    <row r="993" spans="1:269" hidden="1" x14ac:dyDescent="0.25">
      <c r="A993">
        <v>56</v>
      </c>
      <c r="B993" s="11" t="str">
        <f t="shared" si="15"/>
        <v>56 2008</v>
      </c>
      <c r="C993" t="s">
        <v>696</v>
      </c>
      <c r="D993">
        <v>2008</v>
      </c>
      <c r="E993">
        <v>50</v>
      </c>
      <c r="F993" t="s">
        <v>697</v>
      </c>
      <c r="H993">
        <v>1</v>
      </c>
      <c r="I993">
        <v>1931</v>
      </c>
      <c r="J993">
        <v>0</v>
      </c>
      <c r="L993">
        <v>0</v>
      </c>
      <c r="M993" t="s">
        <v>698</v>
      </c>
      <c r="N993" t="s">
        <v>699</v>
      </c>
      <c r="O993" t="s">
        <v>699</v>
      </c>
      <c r="P993">
        <v>1</v>
      </c>
      <c r="Q993" t="s">
        <v>263</v>
      </c>
      <c r="R993">
        <v>1</v>
      </c>
      <c r="S993" t="s">
        <v>264</v>
      </c>
      <c r="T993" t="s">
        <v>291</v>
      </c>
      <c r="U993">
        <v>2</v>
      </c>
      <c r="V993">
        <v>1</v>
      </c>
      <c r="W993" t="s">
        <v>700</v>
      </c>
      <c r="X993">
        <v>0</v>
      </c>
      <c r="Y993">
        <v>0</v>
      </c>
      <c r="Z993" s="1">
        <v>39630</v>
      </c>
      <c r="AA993" s="1">
        <v>39629</v>
      </c>
      <c r="AB993" t="s">
        <v>267</v>
      </c>
      <c r="AC993" t="s">
        <v>701</v>
      </c>
      <c r="AD993" t="s">
        <v>277</v>
      </c>
      <c r="AE993">
        <v>0.03</v>
      </c>
      <c r="AF993">
        <v>7.1139999999999995E-2</v>
      </c>
      <c r="AG993">
        <v>1</v>
      </c>
      <c r="AH993">
        <v>0</v>
      </c>
      <c r="AI993">
        <v>5</v>
      </c>
      <c r="AJ993">
        <v>1</v>
      </c>
      <c r="AK993">
        <v>3</v>
      </c>
      <c r="AL993">
        <v>23</v>
      </c>
      <c r="BQ993">
        <v>4.4999999999999998E-2</v>
      </c>
      <c r="BV993">
        <v>13048970</v>
      </c>
      <c r="BW993">
        <v>17729848</v>
      </c>
      <c r="BX993">
        <v>0.73599999999999999</v>
      </c>
      <c r="BY993">
        <v>4680877</v>
      </c>
      <c r="BZ993">
        <v>0</v>
      </c>
      <c r="CA993">
        <v>4722432</v>
      </c>
      <c r="CB993">
        <v>374522</v>
      </c>
      <c r="CC993">
        <v>0.80979999999999996</v>
      </c>
      <c r="CG993">
        <v>0</v>
      </c>
      <c r="CH993">
        <v>0</v>
      </c>
      <c r="CI993">
        <v>0</v>
      </c>
      <c r="CL993" t="s">
        <v>702</v>
      </c>
      <c r="CM993">
        <v>99</v>
      </c>
      <c r="CN993">
        <v>-0.05</v>
      </c>
      <c r="CP993">
        <v>8.1000000000000003E-2</v>
      </c>
      <c r="CR993">
        <v>0.10299999999999999</v>
      </c>
      <c r="CU993">
        <v>5.7000000000000002E-2</v>
      </c>
      <c r="DC993">
        <v>1</v>
      </c>
      <c r="DD993">
        <v>4.5220000000000003E-2</v>
      </c>
      <c r="DE993">
        <v>0</v>
      </c>
      <c r="DF993">
        <v>0</v>
      </c>
      <c r="DG993">
        <v>0</v>
      </c>
      <c r="DH993">
        <v>0</v>
      </c>
      <c r="DI993">
        <v>8.5000000000000006E-2</v>
      </c>
      <c r="DJ993">
        <v>0.106</v>
      </c>
      <c r="DL993">
        <v>-3435</v>
      </c>
      <c r="DM993">
        <v>280007</v>
      </c>
      <c r="DN993">
        <v>303304</v>
      </c>
      <c r="DT993">
        <v>0</v>
      </c>
      <c r="DV993">
        <v>583311</v>
      </c>
      <c r="DW993">
        <v>-1474648</v>
      </c>
      <c r="DY993">
        <v>100389</v>
      </c>
      <c r="DZ993">
        <v>110178</v>
      </c>
      <c r="EA993">
        <v>210567</v>
      </c>
      <c r="EK993">
        <v>-19104</v>
      </c>
      <c r="EM993">
        <v>82852</v>
      </c>
      <c r="EN993">
        <v>-69347</v>
      </c>
      <c r="EO993">
        <v>-65912</v>
      </c>
      <c r="EQ993">
        <v>603955</v>
      </c>
      <c r="ER993">
        <v>-82414</v>
      </c>
      <c r="ES993">
        <v>-824372</v>
      </c>
      <c r="ET993">
        <v>-824372</v>
      </c>
      <c r="FB993">
        <v>-28772</v>
      </c>
      <c r="FC993">
        <v>-9473</v>
      </c>
      <c r="FE993">
        <v>-3245</v>
      </c>
      <c r="FF993">
        <v>-865862</v>
      </c>
      <c r="FH993">
        <v>12770183</v>
      </c>
      <c r="FI993">
        <v>13718459</v>
      </c>
      <c r="FJ993">
        <v>303304</v>
      </c>
      <c r="FL993">
        <v>-1474648</v>
      </c>
      <c r="FM993">
        <v>210567</v>
      </c>
      <c r="FN993">
        <v>-19104</v>
      </c>
      <c r="FO993">
        <v>13505</v>
      </c>
      <c r="FP993">
        <v>-1269680</v>
      </c>
      <c r="FQ993">
        <v>-3245</v>
      </c>
      <c r="FR993">
        <v>2009</v>
      </c>
      <c r="FS993" t="s">
        <v>297</v>
      </c>
      <c r="FT993">
        <v>8</v>
      </c>
      <c r="FU993">
        <v>7.7399999999999997E-2</v>
      </c>
      <c r="FV993">
        <v>0.06</v>
      </c>
      <c r="FW993">
        <v>1.7399999999999999E-2</v>
      </c>
      <c r="FX993">
        <v>8.2199999999999995E-2</v>
      </c>
      <c r="FY993">
        <v>0.14219999999999999</v>
      </c>
      <c r="FZ993">
        <v>6.7500000000000004E-2</v>
      </c>
      <c r="GA993">
        <v>0.1275</v>
      </c>
      <c r="GI993">
        <v>0</v>
      </c>
      <c r="GJ993">
        <v>0</v>
      </c>
      <c r="GK993">
        <v>0</v>
      </c>
      <c r="GL993">
        <v>0</v>
      </c>
      <c r="GN993">
        <v>6.4799999999999996E-2</v>
      </c>
      <c r="GO993">
        <v>2046</v>
      </c>
      <c r="GQ993">
        <v>143562</v>
      </c>
      <c r="GR993">
        <v>4952751</v>
      </c>
      <c r="GS993">
        <v>46.5</v>
      </c>
      <c r="GT993">
        <v>10.4</v>
      </c>
      <c r="GU993">
        <v>34.499000000000002</v>
      </c>
      <c r="GV993">
        <v>42308</v>
      </c>
      <c r="GW993">
        <v>116805</v>
      </c>
      <c r="GX993">
        <v>63880</v>
      </c>
      <c r="GY993">
        <v>835146</v>
      </c>
      <c r="HA993">
        <v>13.074</v>
      </c>
      <c r="HB993">
        <v>54855</v>
      </c>
      <c r="HE993">
        <v>13.009</v>
      </c>
      <c r="HH993">
        <v>21086.076000000001</v>
      </c>
      <c r="HI993">
        <v>6979</v>
      </c>
      <c r="HK993">
        <v>0</v>
      </c>
      <c r="HN993">
        <v>249750</v>
      </c>
      <c r="HO993">
        <v>0</v>
      </c>
      <c r="HP993">
        <v>0</v>
      </c>
      <c r="HT993">
        <v>7407745</v>
      </c>
      <c r="IA993">
        <v>12770183</v>
      </c>
      <c r="IE993">
        <v>-3.9</v>
      </c>
      <c r="IF993">
        <v>0</v>
      </c>
      <c r="II993">
        <v>-0.11477</v>
      </c>
      <c r="IJ993">
        <v>0.61690999999999996</v>
      </c>
      <c r="IK993">
        <v>0.6</v>
      </c>
      <c r="IL993">
        <v>4.2999999999999997E-2</v>
      </c>
      <c r="IM993">
        <v>0.24306</v>
      </c>
      <c r="IN993">
        <v>0.245</v>
      </c>
      <c r="IP993">
        <v>0</v>
      </c>
      <c r="IQ993">
        <v>0</v>
      </c>
      <c r="IR993">
        <v>0.13400000000000001</v>
      </c>
      <c r="IS993">
        <v>0.13003000000000001</v>
      </c>
      <c r="IT993">
        <v>0.13600000000000001</v>
      </c>
      <c r="IV993">
        <v>0</v>
      </c>
      <c r="IW993">
        <v>0</v>
      </c>
      <c r="IY993">
        <v>0</v>
      </c>
      <c r="IZ993">
        <v>0</v>
      </c>
      <c r="JB993">
        <v>0</v>
      </c>
      <c r="JC993">
        <v>0</v>
      </c>
      <c r="JE993">
        <v>0.01</v>
      </c>
      <c r="JF993">
        <v>1.9E-2</v>
      </c>
      <c r="JH993">
        <v>0</v>
      </c>
      <c r="JI993">
        <v>0</v>
      </c>
    </row>
    <row r="994" spans="1:269" hidden="1" x14ac:dyDescent="0.25">
      <c r="A994">
        <v>56</v>
      </c>
      <c r="B994" s="11" t="str">
        <f t="shared" si="15"/>
        <v>56 2009</v>
      </c>
      <c r="C994" t="s">
        <v>696</v>
      </c>
      <c r="D994">
        <v>2009</v>
      </c>
      <c r="E994">
        <v>50</v>
      </c>
      <c r="F994" t="s">
        <v>697</v>
      </c>
      <c r="H994">
        <v>1</v>
      </c>
      <c r="I994">
        <v>1931</v>
      </c>
      <c r="J994">
        <v>0</v>
      </c>
      <c r="L994">
        <v>0</v>
      </c>
      <c r="M994" t="s">
        <v>698</v>
      </c>
      <c r="N994" t="s">
        <v>699</v>
      </c>
      <c r="O994" t="s">
        <v>699</v>
      </c>
      <c r="P994">
        <v>1</v>
      </c>
      <c r="Q994" t="s">
        <v>263</v>
      </c>
      <c r="R994">
        <v>1</v>
      </c>
      <c r="S994" t="s">
        <v>264</v>
      </c>
      <c r="T994" t="s">
        <v>291</v>
      </c>
      <c r="U994">
        <v>2</v>
      </c>
      <c r="V994">
        <v>1</v>
      </c>
      <c r="W994" t="s">
        <v>700</v>
      </c>
      <c r="X994">
        <v>0</v>
      </c>
      <c r="Y994">
        <v>0</v>
      </c>
      <c r="Z994" s="1">
        <v>39995</v>
      </c>
      <c r="AA994" s="1">
        <v>39994</v>
      </c>
      <c r="AB994" t="s">
        <v>267</v>
      </c>
      <c r="AC994" t="s">
        <v>701</v>
      </c>
      <c r="AD994" t="s">
        <v>277</v>
      </c>
      <c r="AE994">
        <v>0.03</v>
      </c>
      <c r="AF994">
        <v>7.1209999999999996E-2</v>
      </c>
      <c r="AG994">
        <v>1</v>
      </c>
      <c r="AH994">
        <v>0</v>
      </c>
      <c r="AI994">
        <v>5</v>
      </c>
      <c r="AJ994">
        <v>1</v>
      </c>
      <c r="AK994">
        <v>3</v>
      </c>
      <c r="AL994">
        <v>22</v>
      </c>
      <c r="BQ994">
        <v>4.4999999999999998E-2</v>
      </c>
      <c r="BV994">
        <v>13158490</v>
      </c>
      <c r="BW994">
        <v>18799416</v>
      </c>
      <c r="BX994">
        <v>0.69989999999999997</v>
      </c>
      <c r="BY994">
        <v>5640926</v>
      </c>
      <c r="BZ994">
        <v>0</v>
      </c>
      <c r="CA994">
        <v>4778708</v>
      </c>
      <c r="CB994">
        <v>381151</v>
      </c>
      <c r="CC994">
        <v>0.86209999999999998</v>
      </c>
      <c r="CG994">
        <v>0</v>
      </c>
      <c r="CH994">
        <v>0</v>
      </c>
      <c r="CI994">
        <v>0</v>
      </c>
      <c r="CL994" t="s">
        <v>703</v>
      </c>
      <c r="CM994">
        <v>99</v>
      </c>
      <c r="CN994">
        <v>-0.188</v>
      </c>
      <c r="CP994">
        <v>-0.03</v>
      </c>
      <c r="CR994">
        <v>2.5999999999999999E-2</v>
      </c>
      <c r="CU994">
        <v>2.4E-2</v>
      </c>
      <c r="DC994">
        <v>1</v>
      </c>
      <c r="DD994">
        <v>1.6310000000000002E-2</v>
      </c>
      <c r="DE994">
        <v>0</v>
      </c>
      <c r="DF994">
        <v>0</v>
      </c>
      <c r="DG994">
        <v>0</v>
      </c>
      <c r="DH994">
        <v>0</v>
      </c>
      <c r="DI994">
        <v>-1.7999999999999999E-2</v>
      </c>
      <c r="DJ994">
        <v>3.5000000000000003E-2</v>
      </c>
      <c r="DL994">
        <v>-2799</v>
      </c>
      <c r="DM994">
        <v>298381</v>
      </c>
      <c r="DN994">
        <v>328603</v>
      </c>
      <c r="DT994">
        <v>0</v>
      </c>
      <c r="DV994">
        <v>626984</v>
      </c>
      <c r="DW994">
        <v>-3162044</v>
      </c>
      <c r="DY994">
        <v>72632</v>
      </c>
      <c r="DZ994">
        <v>88712</v>
      </c>
      <c r="EA994">
        <v>161344</v>
      </c>
      <c r="EK994">
        <v>-14140</v>
      </c>
      <c r="EM994">
        <v>28751</v>
      </c>
      <c r="EN994">
        <v>-12893</v>
      </c>
      <c r="EO994">
        <v>-10094</v>
      </c>
      <c r="EQ994">
        <v>621065</v>
      </c>
      <c r="ER994">
        <v>-1750933</v>
      </c>
      <c r="ES994">
        <v>-863910</v>
      </c>
      <c r="ET994">
        <v>-863910</v>
      </c>
      <c r="FB994">
        <v>-26887</v>
      </c>
      <c r="FC994">
        <v>-9706</v>
      </c>
      <c r="FE994">
        <v>-1895</v>
      </c>
      <c r="FF994">
        <v>-902398</v>
      </c>
      <c r="FH994">
        <v>10116852</v>
      </c>
      <c r="FI994">
        <v>12770183</v>
      </c>
      <c r="FJ994">
        <v>328603</v>
      </c>
      <c r="FL994">
        <v>-3162044</v>
      </c>
      <c r="FM994">
        <v>161344</v>
      </c>
      <c r="FN994">
        <v>-14140</v>
      </c>
      <c r="FO994">
        <v>15858</v>
      </c>
      <c r="FP994">
        <v>-2998982</v>
      </c>
      <c r="FQ994">
        <v>-1895</v>
      </c>
      <c r="FR994">
        <v>2010</v>
      </c>
      <c r="FS994" t="s">
        <v>297</v>
      </c>
      <c r="FT994">
        <v>8</v>
      </c>
      <c r="FU994">
        <v>7.8200000000000006E-2</v>
      </c>
      <c r="FV994">
        <v>0.06</v>
      </c>
      <c r="FW994">
        <v>1.8200000000000001E-2</v>
      </c>
      <c r="FX994">
        <v>9.5500000000000002E-2</v>
      </c>
      <c r="FY994">
        <v>0.1555</v>
      </c>
      <c r="FZ994">
        <v>7.0000000000000007E-2</v>
      </c>
      <c r="GA994">
        <v>0.13</v>
      </c>
      <c r="GI994">
        <v>0</v>
      </c>
      <c r="GJ994">
        <v>0</v>
      </c>
      <c r="GK994">
        <v>0</v>
      </c>
      <c r="GL994">
        <v>0</v>
      </c>
      <c r="GN994">
        <v>7.7299999999999994E-2</v>
      </c>
      <c r="GO994">
        <v>2075</v>
      </c>
      <c r="GQ994">
        <v>143353</v>
      </c>
      <c r="GR994">
        <v>5130307</v>
      </c>
      <c r="GS994">
        <v>46.9</v>
      </c>
      <c r="GT994">
        <v>10.7</v>
      </c>
      <c r="GU994">
        <v>35.787999999999997</v>
      </c>
      <c r="GV994">
        <v>43133</v>
      </c>
      <c r="GW994">
        <v>121690</v>
      </c>
      <c r="GX994">
        <v>66059</v>
      </c>
      <c r="GY994">
        <v>874392</v>
      </c>
      <c r="HA994">
        <v>13.237</v>
      </c>
      <c r="HB994">
        <v>56948</v>
      </c>
      <c r="HE994">
        <v>13.135</v>
      </c>
      <c r="HH994">
        <v>22013.675999999999</v>
      </c>
      <c r="HI994">
        <v>7036</v>
      </c>
      <c r="HK994">
        <v>0</v>
      </c>
      <c r="HN994">
        <v>252545</v>
      </c>
      <c r="HO994">
        <v>0</v>
      </c>
      <c r="HP994">
        <v>0</v>
      </c>
      <c r="HT994">
        <v>8087364</v>
      </c>
      <c r="IA994">
        <v>10116852</v>
      </c>
      <c r="IE994">
        <v>-18.399999999999999</v>
      </c>
      <c r="IF994">
        <v>0</v>
      </c>
      <c r="II994">
        <v>-0.27997</v>
      </c>
      <c r="IJ994">
        <v>0.60899999999999999</v>
      </c>
      <c r="IK994">
        <v>0.6</v>
      </c>
      <c r="IL994">
        <v>2.5000000000000001E-2</v>
      </c>
      <c r="IM994">
        <v>0.223</v>
      </c>
      <c r="IN994">
        <v>0.19</v>
      </c>
      <c r="IP994">
        <v>0</v>
      </c>
      <c r="IQ994">
        <v>0</v>
      </c>
      <c r="IR994">
        <v>-0.18</v>
      </c>
      <c r="IS994">
        <v>0.14799999999999999</v>
      </c>
      <c r="IT994">
        <v>0.2</v>
      </c>
      <c r="IV994">
        <v>0</v>
      </c>
      <c r="IW994">
        <v>0</v>
      </c>
      <c r="IY994">
        <v>0</v>
      </c>
      <c r="IZ994">
        <v>0</v>
      </c>
      <c r="JB994">
        <v>0</v>
      </c>
      <c r="JC994">
        <v>0</v>
      </c>
      <c r="JE994">
        <v>0.02</v>
      </c>
      <c r="JF994">
        <v>0.01</v>
      </c>
      <c r="JH994">
        <v>0</v>
      </c>
      <c r="JI994">
        <v>0</v>
      </c>
    </row>
    <row r="995" spans="1:269" hidden="1" x14ac:dyDescent="0.25">
      <c r="A995">
        <v>56</v>
      </c>
      <c r="B995" s="11" t="str">
        <f t="shared" si="15"/>
        <v>56 2010</v>
      </c>
      <c r="C995" t="s">
        <v>696</v>
      </c>
      <c r="D995">
        <v>2010</v>
      </c>
      <c r="E995">
        <v>50</v>
      </c>
      <c r="F995" t="s">
        <v>697</v>
      </c>
      <c r="H995">
        <v>1</v>
      </c>
      <c r="I995">
        <v>1931</v>
      </c>
      <c r="J995">
        <v>0</v>
      </c>
      <c r="L995">
        <v>0</v>
      </c>
      <c r="M995" t="s">
        <v>698</v>
      </c>
      <c r="N995" t="s">
        <v>699</v>
      </c>
      <c r="O995" t="s">
        <v>699</v>
      </c>
      <c r="P995">
        <v>1</v>
      </c>
      <c r="Q995" t="s">
        <v>263</v>
      </c>
      <c r="R995">
        <v>1</v>
      </c>
      <c r="S995" t="s">
        <v>264</v>
      </c>
      <c r="T995" t="s">
        <v>291</v>
      </c>
      <c r="U995">
        <v>2</v>
      </c>
      <c r="V995">
        <v>1</v>
      </c>
      <c r="W995" t="s">
        <v>700</v>
      </c>
      <c r="X995">
        <v>0</v>
      </c>
      <c r="Y995">
        <v>0</v>
      </c>
      <c r="Z995" s="1">
        <v>40360</v>
      </c>
      <c r="AA995" s="1">
        <v>40359</v>
      </c>
      <c r="AB995" t="s">
        <v>267</v>
      </c>
      <c r="AC995" t="s">
        <v>701</v>
      </c>
      <c r="AD995" t="s">
        <v>277</v>
      </c>
      <c r="AE995">
        <v>0.03</v>
      </c>
      <c r="AF995">
        <v>7.9350000000000004E-2</v>
      </c>
      <c r="AG995">
        <v>1</v>
      </c>
      <c r="AH995">
        <v>0</v>
      </c>
      <c r="AI995">
        <v>5</v>
      </c>
      <c r="AJ995">
        <v>1</v>
      </c>
      <c r="AK995">
        <v>3</v>
      </c>
      <c r="AL995">
        <v>21</v>
      </c>
      <c r="BQ995">
        <v>0.04</v>
      </c>
      <c r="BV995">
        <v>13126993</v>
      </c>
      <c r="BW995">
        <v>17180956</v>
      </c>
      <c r="BX995">
        <v>0.76400000000000001</v>
      </c>
      <c r="BY995">
        <v>4053963</v>
      </c>
      <c r="BZ995">
        <v>0</v>
      </c>
      <c r="CA995">
        <v>4804627</v>
      </c>
      <c r="CB995">
        <v>443548</v>
      </c>
      <c r="CC995">
        <v>0.77259999999999995</v>
      </c>
      <c r="CG995">
        <v>0</v>
      </c>
      <c r="CH995">
        <v>0</v>
      </c>
      <c r="CI995">
        <v>0</v>
      </c>
      <c r="CL995" t="s">
        <v>703</v>
      </c>
      <c r="CM995">
        <v>99</v>
      </c>
      <c r="CN995">
        <v>0.152</v>
      </c>
      <c r="CP995">
        <v>-3.7999999999999999E-2</v>
      </c>
      <c r="CR995">
        <v>3.4000000000000002E-2</v>
      </c>
      <c r="CU995">
        <v>2.9000000000000001E-2</v>
      </c>
      <c r="DC995">
        <v>1</v>
      </c>
      <c r="DD995">
        <v>2.912E-2</v>
      </c>
      <c r="DE995">
        <v>0</v>
      </c>
      <c r="DF995">
        <v>0</v>
      </c>
      <c r="DG995">
        <v>0</v>
      </c>
      <c r="DH995">
        <v>0</v>
      </c>
      <c r="DI995">
        <v>-2.9000000000000001E-2</v>
      </c>
      <c r="DJ995">
        <v>4.3999999999999997E-2</v>
      </c>
      <c r="DK995">
        <v>3.6999999999999998E-2</v>
      </c>
      <c r="DL995">
        <v>-1120</v>
      </c>
      <c r="DM995">
        <v>303571</v>
      </c>
      <c r="DN995">
        <v>342678</v>
      </c>
      <c r="DT995">
        <v>0</v>
      </c>
      <c r="DV995">
        <v>646249</v>
      </c>
      <c r="DW995">
        <v>1256745</v>
      </c>
      <c r="DY995">
        <v>119092</v>
      </c>
      <c r="DZ995">
        <v>153745</v>
      </c>
      <c r="EA995">
        <v>272837</v>
      </c>
      <c r="EK995">
        <v>-16139</v>
      </c>
      <c r="EM995">
        <v>9140</v>
      </c>
      <c r="EN995">
        <v>-2797</v>
      </c>
      <c r="EO995">
        <v>-1677</v>
      </c>
      <c r="EQ995">
        <v>241</v>
      </c>
      <c r="ER995">
        <v>2166276</v>
      </c>
      <c r="ES995">
        <v>-906300</v>
      </c>
      <c r="ET995">
        <v>-906300</v>
      </c>
      <c r="FB995">
        <v>-28770</v>
      </c>
      <c r="FC995">
        <v>-9476</v>
      </c>
      <c r="FF995">
        <v>-944546</v>
      </c>
      <c r="FH995">
        <v>11338582</v>
      </c>
      <c r="FI995">
        <v>10116852</v>
      </c>
      <c r="FJ995">
        <v>342678</v>
      </c>
      <c r="FL995">
        <v>1256745</v>
      </c>
      <c r="FM995">
        <v>272837</v>
      </c>
      <c r="FN995">
        <v>-16139</v>
      </c>
      <c r="FO995">
        <v>6343</v>
      </c>
      <c r="FP995">
        <v>1519786</v>
      </c>
      <c r="FR995">
        <v>2011</v>
      </c>
      <c r="FS995" t="s">
        <v>297</v>
      </c>
      <c r="FT995">
        <v>8</v>
      </c>
      <c r="FU995">
        <v>6.5000000000000002E-2</v>
      </c>
      <c r="FV995">
        <v>6.1249999999999999E-2</v>
      </c>
      <c r="FW995">
        <v>3.7499999999999999E-3</v>
      </c>
      <c r="FX995">
        <v>6.3350000000000004E-2</v>
      </c>
      <c r="FY995">
        <v>0.1246</v>
      </c>
      <c r="FZ995">
        <v>7.2499999999999995E-2</v>
      </c>
      <c r="GA995">
        <v>0.13500000000000001</v>
      </c>
      <c r="GI995">
        <v>0</v>
      </c>
      <c r="GJ995">
        <v>0</v>
      </c>
      <c r="GK995">
        <v>0</v>
      </c>
      <c r="GL995">
        <v>0</v>
      </c>
      <c r="GN995">
        <v>5.96E-2</v>
      </c>
      <c r="GO995">
        <v>2215</v>
      </c>
      <c r="GQ995">
        <v>140389</v>
      </c>
      <c r="GR995">
        <v>5183629</v>
      </c>
      <c r="GS995">
        <v>47.2</v>
      </c>
      <c r="GT995">
        <v>11</v>
      </c>
      <c r="GU995">
        <v>36.759</v>
      </c>
      <c r="GV995">
        <v>45151</v>
      </c>
      <c r="GW995">
        <v>126027</v>
      </c>
      <c r="GX995">
        <v>68494</v>
      </c>
      <c r="GY995">
        <v>919574</v>
      </c>
      <c r="HA995">
        <v>13.43</v>
      </c>
      <c r="HB995">
        <v>59159</v>
      </c>
      <c r="HE995">
        <v>13.332000000000001</v>
      </c>
      <c r="HH995">
        <v>24065.974999999999</v>
      </c>
      <c r="HI995">
        <v>7120</v>
      </c>
      <c r="HK995">
        <v>0</v>
      </c>
      <c r="HN995">
        <v>254034</v>
      </c>
      <c r="HO995">
        <v>0</v>
      </c>
      <c r="HP995">
        <v>0</v>
      </c>
      <c r="HT995">
        <v>7900020</v>
      </c>
      <c r="IA995">
        <v>11338582</v>
      </c>
      <c r="IE995">
        <v>13.5</v>
      </c>
      <c r="IF995">
        <v>0</v>
      </c>
      <c r="II995">
        <v>0.14701</v>
      </c>
      <c r="IJ995">
        <v>0.57799999999999996</v>
      </c>
      <c r="IK995">
        <v>0.6</v>
      </c>
      <c r="IL995">
        <v>0.14499999999999999</v>
      </c>
      <c r="IM995">
        <v>0.249</v>
      </c>
      <c r="IN995">
        <v>0.18</v>
      </c>
      <c r="IP995">
        <v>0</v>
      </c>
      <c r="IQ995">
        <v>0</v>
      </c>
      <c r="IR995">
        <v>0.15</v>
      </c>
      <c r="IS995">
        <v>0.153</v>
      </c>
      <c r="IT995">
        <v>0.2</v>
      </c>
      <c r="IV995">
        <v>0</v>
      </c>
      <c r="IW995">
        <v>0</v>
      </c>
      <c r="IY995">
        <v>0</v>
      </c>
      <c r="IZ995">
        <v>0</v>
      </c>
      <c r="JB995">
        <v>0</v>
      </c>
      <c r="JC995">
        <v>0</v>
      </c>
      <c r="JE995">
        <v>0.02</v>
      </c>
      <c r="JF995">
        <v>0.02</v>
      </c>
      <c r="JH995">
        <v>0</v>
      </c>
      <c r="JI995">
        <v>0</v>
      </c>
    </row>
    <row r="996" spans="1:269" hidden="1" x14ac:dyDescent="0.25">
      <c r="A996">
        <v>56</v>
      </c>
      <c r="B996" s="11" t="str">
        <f t="shared" si="15"/>
        <v>56 2011</v>
      </c>
      <c r="C996" t="s">
        <v>696</v>
      </c>
      <c r="D996">
        <v>2011</v>
      </c>
      <c r="E996">
        <v>50</v>
      </c>
      <c r="F996" t="s">
        <v>697</v>
      </c>
      <c r="H996">
        <v>1</v>
      </c>
      <c r="I996">
        <v>1931</v>
      </c>
      <c r="J996">
        <v>0</v>
      </c>
      <c r="L996">
        <v>0</v>
      </c>
      <c r="M996" t="s">
        <v>698</v>
      </c>
      <c r="N996" t="s">
        <v>699</v>
      </c>
      <c r="O996" t="s">
        <v>699</v>
      </c>
      <c r="P996">
        <v>1</v>
      </c>
      <c r="Q996" t="s">
        <v>263</v>
      </c>
      <c r="R996">
        <v>1</v>
      </c>
      <c r="S996" t="s">
        <v>264</v>
      </c>
      <c r="T996" t="s">
        <v>291</v>
      </c>
      <c r="U996">
        <v>2</v>
      </c>
      <c r="V996">
        <v>1</v>
      </c>
      <c r="W996" t="s">
        <v>700</v>
      </c>
      <c r="X996">
        <v>0</v>
      </c>
      <c r="Y996">
        <v>0</v>
      </c>
      <c r="Z996" s="1">
        <v>40725</v>
      </c>
      <c r="AA996" s="1">
        <v>40724</v>
      </c>
      <c r="AB996" t="s">
        <v>267</v>
      </c>
      <c r="AC996" t="s">
        <v>701</v>
      </c>
      <c r="AD996" t="s">
        <v>277</v>
      </c>
      <c r="AE996">
        <v>0.03</v>
      </c>
      <c r="AF996">
        <v>7.9299999999999995E-2</v>
      </c>
      <c r="AG996">
        <v>1</v>
      </c>
      <c r="AH996">
        <v>0</v>
      </c>
      <c r="AI996">
        <v>5</v>
      </c>
      <c r="AJ996">
        <v>1</v>
      </c>
      <c r="AK996">
        <v>3</v>
      </c>
      <c r="AL996">
        <v>20</v>
      </c>
      <c r="BQ996">
        <v>3.7499999999999999E-2</v>
      </c>
      <c r="BV996">
        <v>13455753</v>
      </c>
      <c r="BW996">
        <v>17898848</v>
      </c>
      <c r="BX996">
        <v>0.75180000000000002</v>
      </c>
      <c r="BY996">
        <v>4443096</v>
      </c>
      <c r="BZ996">
        <v>0</v>
      </c>
      <c r="CA996">
        <v>5079429</v>
      </c>
      <c r="CB996">
        <v>321782</v>
      </c>
      <c r="CC996">
        <v>1.1113</v>
      </c>
      <c r="CG996">
        <v>0</v>
      </c>
      <c r="CH996">
        <v>0</v>
      </c>
      <c r="CI996">
        <v>0</v>
      </c>
      <c r="CL996" t="s">
        <v>296</v>
      </c>
      <c r="CM996">
        <v>1</v>
      </c>
      <c r="CN996">
        <v>0.23300000000000001</v>
      </c>
      <c r="CP996">
        <v>4.9000000000000002E-2</v>
      </c>
      <c r="CR996">
        <v>5.2999999999999999E-2</v>
      </c>
      <c r="CU996">
        <v>5.8999999999999997E-2</v>
      </c>
      <c r="DC996">
        <v>1</v>
      </c>
      <c r="DD996">
        <v>4.6170000000000003E-2</v>
      </c>
      <c r="DE996">
        <v>0</v>
      </c>
      <c r="DF996">
        <v>0</v>
      </c>
      <c r="DG996">
        <v>0</v>
      </c>
      <c r="DH996">
        <v>0</v>
      </c>
      <c r="DI996">
        <v>6.6000000000000003E-2</v>
      </c>
      <c r="DJ996">
        <v>6.6000000000000003E-2</v>
      </c>
      <c r="DK996">
        <v>6.7000000000000004E-2</v>
      </c>
      <c r="DL996">
        <v>-2755</v>
      </c>
      <c r="DM996">
        <v>311115</v>
      </c>
      <c r="DN996">
        <v>357596</v>
      </c>
      <c r="DT996">
        <v>0</v>
      </c>
      <c r="DV996">
        <v>668711</v>
      </c>
      <c r="DW996">
        <v>2622424</v>
      </c>
      <c r="DY996">
        <v>0</v>
      </c>
      <c r="DZ996">
        <v>0</v>
      </c>
      <c r="EA996">
        <v>0</v>
      </c>
      <c r="EK996">
        <v>-18955</v>
      </c>
      <c r="EM996">
        <v>7719</v>
      </c>
      <c r="EN996">
        <v>-3620</v>
      </c>
      <c r="EO996">
        <v>-865</v>
      </c>
      <c r="EQ996">
        <v>435</v>
      </c>
      <c r="ER996">
        <v>3276714</v>
      </c>
      <c r="ES996">
        <v>-950708</v>
      </c>
      <c r="ET996">
        <v>-950708</v>
      </c>
      <c r="FB996">
        <v>-38218</v>
      </c>
      <c r="FC996">
        <v>-9748</v>
      </c>
      <c r="FF996">
        <v>-998674</v>
      </c>
      <c r="FH996">
        <v>13616622</v>
      </c>
      <c r="FI996">
        <v>11338582</v>
      </c>
      <c r="FJ996">
        <v>357596</v>
      </c>
      <c r="FL996">
        <v>2622424</v>
      </c>
      <c r="FM996">
        <v>0</v>
      </c>
      <c r="FN996">
        <v>-18955</v>
      </c>
      <c r="FO996">
        <v>4099</v>
      </c>
      <c r="FP996">
        <v>2607568</v>
      </c>
      <c r="FR996">
        <v>2012</v>
      </c>
      <c r="FS996" t="s">
        <v>297</v>
      </c>
      <c r="FT996">
        <v>8</v>
      </c>
      <c r="FU996">
        <v>6.6500000000000004E-2</v>
      </c>
      <c r="FV996">
        <v>6.25E-2</v>
      </c>
      <c r="FW996">
        <v>4.0000000000000001E-3</v>
      </c>
      <c r="FX996">
        <v>7.22E-2</v>
      </c>
      <c r="FY996">
        <v>0.13469999999999999</v>
      </c>
      <c r="FZ996">
        <v>7.2499999999999995E-2</v>
      </c>
      <c r="GA996">
        <v>0.13500000000000001</v>
      </c>
      <c r="GG996">
        <v>375846</v>
      </c>
      <c r="GH996">
        <v>699842</v>
      </c>
      <c r="GI996">
        <v>0</v>
      </c>
      <c r="GJ996">
        <v>0</v>
      </c>
      <c r="GK996">
        <v>0</v>
      </c>
      <c r="GL996">
        <v>0</v>
      </c>
      <c r="GN996">
        <v>6.8199999999999997E-2</v>
      </c>
      <c r="GO996">
        <v>2334</v>
      </c>
      <c r="GQ996">
        <v>139952</v>
      </c>
      <c r="GR996">
        <v>5183629</v>
      </c>
      <c r="GS996">
        <v>47.3</v>
      </c>
      <c r="GT996">
        <v>11.1</v>
      </c>
      <c r="GU996">
        <v>37.04</v>
      </c>
      <c r="GV996">
        <v>45325</v>
      </c>
      <c r="GW996">
        <v>109630</v>
      </c>
      <c r="GX996">
        <v>71821</v>
      </c>
      <c r="GY996">
        <v>964338</v>
      </c>
      <c r="HA996">
        <v>13.427</v>
      </c>
      <c r="HB996">
        <v>62198</v>
      </c>
      <c r="HE996">
        <v>13.334</v>
      </c>
      <c r="HH996">
        <v>25909.734</v>
      </c>
      <c r="HI996">
        <v>7289</v>
      </c>
      <c r="HK996">
        <v>0</v>
      </c>
      <c r="HN996">
        <v>257098</v>
      </c>
      <c r="HO996">
        <v>0</v>
      </c>
      <c r="HP996">
        <v>0</v>
      </c>
      <c r="HT996">
        <v>8315059</v>
      </c>
      <c r="IA996">
        <v>13616622</v>
      </c>
      <c r="IE996">
        <v>22.4</v>
      </c>
      <c r="IF996">
        <v>0</v>
      </c>
      <c r="II996">
        <v>0.32190999999999997</v>
      </c>
      <c r="IJ996">
        <v>0.60799999999999998</v>
      </c>
      <c r="IK996">
        <v>0.6</v>
      </c>
      <c r="IL996">
        <v>5.5E-2</v>
      </c>
      <c r="IM996">
        <v>0.222</v>
      </c>
      <c r="IN996">
        <v>0.18</v>
      </c>
      <c r="IP996">
        <v>0</v>
      </c>
      <c r="IQ996">
        <v>0</v>
      </c>
      <c r="IR996">
        <v>0.186</v>
      </c>
      <c r="IS996">
        <v>0.14599999999999999</v>
      </c>
      <c r="IT996">
        <v>0.2</v>
      </c>
      <c r="IV996">
        <v>0</v>
      </c>
      <c r="IW996">
        <v>0</v>
      </c>
      <c r="IY996">
        <v>0</v>
      </c>
      <c r="IZ996">
        <v>0</v>
      </c>
      <c r="JB996">
        <v>0</v>
      </c>
      <c r="JC996">
        <v>0</v>
      </c>
      <c r="JE996">
        <v>2.4E-2</v>
      </c>
      <c r="JF996">
        <v>0.02</v>
      </c>
      <c r="JH996">
        <v>0</v>
      </c>
      <c r="JI996">
        <v>0</v>
      </c>
    </row>
    <row r="997" spans="1:269" hidden="1" x14ac:dyDescent="0.25">
      <c r="A997">
        <v>56</v>
      </c>
      <c r="B997" s="11" t="str">
        <f t="shared" si="15"/>
        <v>56 2012</v>
      </c>
      <c r="C997" t="s">
        <v>696</v>
      </c>
      <c r="D997">
        <v>2012</v>
      </c>
      <c r="E997">
        <v>50</v>
      </c>
      <c r="F997" t="s">
        <v>697</v>
      </c>
      <c r="H997">
        <v>1</v>
      </c>
      <c r="I997">
        <v>1931</v>
      </c>
      <c r="J997">
        <v>0</v>
      </c>
      <c r="L997">
        <v>0</v>
      </c>
      <c r="M997" t="s">
        <v>698</v>
      </c>
      <c r="N997" t="s">
        <v>699</v>
      </c>
      <c r="O997" t="s">
        <v>699</v>
      </c>
      <c r="P997">
        <v>1</v>
      </c>
      <c r="Q997" t="s">
        <v>263</v>
      </c>
      <c r="R997">
        <v>1</v>
      </c>
      <c r="S997" t="s">
        <v>264</v>
      </c>
      <c r="T997" t="s">
        <v>291</v>
      </c>
      <c r="U997">
        <v>2</v>
      </c>
      <c r="V997">
        <v>1</v>
      </c>
      <c r="W997" t="s">
        <v>700</v>
      </c>
      <c r="X997">
        <v>0</v>
      </c>
      <c r="Y997">
        <v>0</v>
      </c>
      <c r="Z997" s="1">
        <v>41091</v>
      </c>
      <c r="AA997" s="1">
        <v>41090</v>
      </c>
      <c r="AB997" t="s">
        <v>267</v>
      </c>
      <c r="AC997" t="s">
        <v>701</v>
      </c>
      <c r="AD997" t="s">
        <v>277</v>
      </c>
      <c r="AE997">
        <v>0.03</v>
      </c>
      <c r="AF997">
        <v>7.9200000000000007E-2</v>
      </c>
      <c r="AG997">
        <v>1</v>
      </c>
      <c r="AH997">
        <v>0</v>
      </c>
      <c r="AI997">
        <v>5</v>
      </c>
      <c r="AJ997">
        <v>1</v>
      </c>
      <c r="AK997">
        <v>3</v>
      </c>
      <c r="AL997">
        <v>19</v>
      </c>
      <c r="BQ997">
        <v>3.7499999999999999E-2</v>
      </c>
      <c r="BV997">
        <v>13661682</v>
      </c>
      <c r="BW997">
        <v>18598896</v>
      </c>
      <c r="BX997">
        <v>0.73450000000000004</v>
      </c>
      <c r="BY997">
        <v>4937215</v>
      </c>
      <c r="BZ997">
        <v>0</v>
      </c>
      <c r="CA997">
        <v>5142592</v>
      </c>
      <c r="CB997">
        <v>371295</v>
      </c>
      <c r="CC997">
        <v>0.99119999999999997</v>
      </c>
      <c r="CG997">
        <v>0</v>
      </c>
      <c r="CH997">
        <v>0</v>
      </c>
      <c r="CI997">
        <v>0</v>
      </c>
      <c r="CL997" t="s">
        <v>296</v>
      </c>
      <c r="CM997">
        <v>1</v>
      </c>
      <c r="CN997">
        <v>2.4E-2</v>
      </c>
      <c r="CP997">
        <v>0.13300000000000001</v>
      </c>
      <c r="CR997">
        <v>2.3E-2</v>
      </c>
      <c r="CU997">
        <v>7.0000000000000007E-2</v>
      </c>
      <c r="DC997">
        <v>1</v>
      </c>
      <c r="DD997">
        <v>4.4310000000000002E-2</v>
      </c>
      <c r="DE997">
        <v>0</v>
      </c>
      <c r="DF997">
        <v>0</v>
      </c>
      <c r="DG997">
        <v>0</v>
      </c>
      <c r="DH997">
        <v>0</v>
      </c>
      <c r="DI997">
        <v>0.13600000000000001</v>
      </c>
      <c r="DJ997">
        <v>3.4000000000000002E-2</v>
      </c>
      <c r="DK997">
        <v>7.6999999999999999E-2</v>
      </c>
      <c r="DL997">
        <v>-4191</v>
      </c>
      <c r="DM997">
        <v>321412</v>
      </c>
      <c r="DN997">
        <v>368037</v>
      </c>
      <c r="DT997">
        <v>0</v>
      </c>
      <c r="DV997">
        <v>689449</v>
      </c>
      <c r="DW997">
        <v>332592</v>
      </c>
      <c r="DY997">
        <v>0</v>
      </c>
      <c r="DZ997">
        <v>0</v>
      </c>
      <c r="EA997">
        <v>0</v>
      </c>
      <c r="EK997">
        <v>-18479</v>
      </c>
      <c r="EM997">
        <v>10800</v>
      </c>
      <c r="EN997">
        <v>-4496</v>
      </c>
      <c r="EO997">
        <v>-305</v>
      </c>
      <c r="EQ997">
        <v>564</v>
      </c>
      <c r="ER997">
        <v>1010430</v>
      </c>
      <c r="ES997">
        <v>-1000644</v>
      </c>
      <c r="ET997">
        <v>-1000644</v>
      </c>
      <c r="FB997">
        <v>-39105</v>
      </c>
      <c r="FC997">
        <v>-9650</v>
      </c>
      <c r="FF997">
        <v>-1049399</v>
      </c>
      <c r="FH997">
        <v>13577653</v>
      </c>
      <c r="FI997">
        <v>13616622</v>
      </c>
      <c r="FJ997">
        <v>368037</v>
      </c>
      <c r="FL997">
        <v>332592</v>
      </c>
      <c r="FM997">
        <v>0</v>
      </c>
      <c r="FN997">
        <v>-18479</v>
      </c>
      <c r="FO997">
        <v>6304</v>
      </c>
      <c r="FP997">
        <v>320417</v>
      </c>
      <c r="FR997">
        <v>2013</v>
      </c>
      <c r="FS997" t="s">
        <v>317</v>
      </c>
      <c r="FT997">
        <v>1</v>
      </c>
      <c r="FU997">
        <v>6.8400000000000002E-2</v>
      </c>
      <c r="FV997">
        <v>6.25E-2</v>
      </c>
      <c r="FW997">
        <v>5.8999999999999999E-3</v>
      </c>
      <c r="FX997">
        <v>8.2100000000000006E-2</v>
      </c>
      <c r="FY997">
        <v>0.14460000000000001</v>
      </c>
      <c r="FZ997">
        <v>7.2499999999999995E-2</v>
      </c>
      <c r="GA997">
        <v>0.13500000000000001</v>
      </c>
      <c r="GG997">
        <v>377113</v>
      </c>
      <c r="GH997">
        <v>702252</v>
      </c>
      <c r="GI997">
        <v>0</v>
      </c>
      <c r="GJ997">
        <v>0</v>
      </c>
      <c r="GK997">
        <v>0</v>
      </c>
      <c r="GL997">
        <v>0</v>
      </c>
      <c r="GN997">
        <v>7.6200000000000004E-2</v>
      </c>
      <c r="GO997">
        <v>3638</v>
      </c>
      <c r="GQ997">
        <v>139330</v>
      </c>
      <c r="GR997">
        <v>5201524</v>
      </c>
      <c r="GS997">
        <v>47.3</v>
      </c>
      <c r="GT997">
        <v>11.1</v>
      </c>
      <c r="GU997">
        <v>37.332000000000001</v>
      </c>
      <c r="GV997">
        <v>44354</v>
      </c>
      <c r="GW997">
        <v>115287</v>
      </c>
      <c r="GX997">
        <v>75535</v>
      </c>
      <c r="GY997">
        <v>1015249.1</v>
      </c>
      <c r="HA997">
        <v>13.441000000000001</v>
      </c>
      <c r="HB997">
        <v>64472</v>
      </c>
      <c r="HE997">
        <v>13.317</v>
      </c>
      <c r="HH997">
        <v>44572.777000000002</v>
      </c>
      <c r="HI997">
        <v>7425</v>
      </c>
      <c r="HK997">
        <v>0</v>
      </c>
      <c r="HN997">
        <v>259219</v>
      </c>
      <c r="HO997">
        <v>0</v>
      </c>
      <c r="HP997">
        <v>0</v>
      </c>
      <c r="HQ997">
        <v>125615</v>
      </c>
      <c r="HR997">
        <v>10344641</v>
      </c>
      <c r="HS997">
        <v>1789362</v>
      </c>
      <c r="HT997">
        <v>8870045</v>
      </c>
      <c r="IA997">
        <v>13577653</v>
      </c>
      <c r="IE997">
        <v>3</v>
      </c>
      <c r="IF997">
        <v>0</v>
      </c>
      <c r="II997">
        <v>-1.3129999999999999E-2</v>
      </c>
      <c r="IJ997">
        <v>0.60099999999999998</v>
      </c>
      <c r="IK997">
        <v>0.6</v>
      </c>
      <c r="IL997">
        <v>7.8E-2</v>
      </c>
      <c r="IM997">
        <v>0.223</v>
      </c>
      <c r="IN997">
        <v>0.18</v>
      </c>
      <c r="IP997">
        <v>0</v>
      </c>
      <c r="IQ997">
        <v>0</v>
      </c>
      <c r="IR997">
        <v>9.8000000000000004E-2</v>
      </c>
      <c r="IS997">
        <v>0.157</v>
      </c>
      <c r="IT997">
        <v>0.2</v>
      </c>
      <c r="IV997">
        <v>0</v>
      </c>
      <c r="IW997">
        <v>0</v>
      </c>
      <c r="IY997">
        <v>0</v>
      </c>
      <c r="IZ997">
        <v>0</v>
      </c>
      <c r="JB997">
        <v>0</v>
      </c>
      <c r="JC997">
        <v>0</v>
      </c>
      <c r="JE997">
        <v>1.9E-2</v>
      </c>
      <c r="JF997">
        <v>0.02</v>
      </c>
      <c r="JH997">
        <v>0</v>
      </c>
      <c r="JI997">
        <v>0</v>
      </c>
    </row>
    <row r="998" spans="1:269" hidden="1" x14ac:dyDescent="0.25">
      <c r="A998">
        <v>56</v>
      </c>
      <c r="B998" s="11" t="str">
        <f t="shared" si="15"/>
        <v>56 2013</v>
      </c>
      <c r="C998" t="s">
        <v>696</v>
      </c>
      <c r="D998">
        <v>2013</v>
      </c>
      <c r="E998">
        <v>50</v>
      </c>
      <c r="F998" t="s">
        <v>697</v>
      </c>
      <c r="H998">
        <v>1</v>
      </c>
      <c r="I998">
        <v>1931</v>
      </c>
      <c r="J998">
        <v>0</v>
      </c>
      <c r="L998">
        <v>0</v>
      </c>
      <c r="M998" t="s">
        <v>698</v>
      </c>
      <c r="N998" t="s">
        <v>699</v>
      </c>
      <c r="O998" t="s">
        <v>699</v>
      </c>
      <c r="P998">
        <v>1</v>
      </c>
      <c r="Q998" t="s">
        <v>263</v>
      </c>
      <c r="R998">
        <v>1</v>
      </c>
      <c r="S998" t="s">
        <v>264</v>
      </c>
      <c r="T998" t="s">
        <v>291</v>
      </c>
      <c r="U998">
        <v>2</v>
      </c>
      <c r="V998">
        <v>1</v>
      </c>
      <c r="W998" t="s">
        <v>700</v>
      </c>
      <c r="X998">
        <v>0</v>
      </c>
      <c r="Y998">
        <v>0</v>
      </c>
      <c r="Z998" s="1">
        <v>41456</v>
      </c>
      <c r="AA998" s="1">
        <v>41455</v>
      </c>
      <c r="AB998" t="s">
        <v>267</v>
      </c>
      <c r="AC998" t="s">
        <v>701</v>
      </c>
      <c r="AD998" t="s">
        <v>277</v>
      </c>
      <c r="AE998">
        <v>0.03</v>
      </c>
      <c r="AF998">
        <v>7.9100000000000004E-2</v>
      </c>
      <c r="AG998">
        <v>1</v>
      </c>
      <c r="AH998">
        <v>0</v>
      </c>
      <c r="AI998">
        <v>5</v>
      </c>
      <c r="AJ998">
        <v>1</v>
      </c>
      <c r="AK998">
        <v>3</v>
      </c>
      <c r="AL998">
        <v>18</v>
      </c>
      <c r="AO998" t="s">
        <v>704</v>
      </c>
      <c r="AU998">
        <v>15084608</v>
      </c>
      <c r="AV998">
        <v>14113295</v>
      </c>
      <c r="AW998">
        <v>-396791</v>
      </c>
      <c r="AX998">
        <v>0</v>
      </c>
      <c r="AY998">
        <v>0</v>
      </c>
      <c r="AZ998">
        <v>0</v>
      </c>
      <c r="BA998">
        <v>1</v>
      </c>
      <c r="BB998">
        <v>2</v>
      </c>
      <c r="BD998">
        <v>0</v>
      </c>
      <c r="BE998">
        <v>0.8</v>
      </c>
      <c r="BF998">
        <v>5</v>
      </c>
      <c r="BG998">
        <v>1</v>
      </c>
      <c r="BH998">
        <v>1</v>
      </c>
      <c r="BI998">
        <v>1</v>
      </c>
      <c r="BK998">
        <v>0</v>
      </c>
      <c r="BQ998">
        <v>3.7499999999999999E-2</v>
      </c>
      <c r="BV998">
        <v>14113295</v>
      </c>
      <c r="BW998">
        <v>19379768</v>
      </c>
      <c r="BX998">
        <v>0.72819999999999996</v>
      </c>
      <c r="BY998">
        <v>5266474</v>
      </c>
      <c r="BZ998">
        <v>0</v>
      </c>
      <c r="CA998">
        <v>5246928</v>
      </c>
      <c r="CB998">
        <v>430773</v>
      </c>
      <c r="CC998">
        <v>0.86509999999999998</v>
      </c>
      <c r="CG998">
        <v>0</v>
      </c>
      <c r="CH998">
        <v>0</v>
      </c>
      <c r="CI998">
        <v>0</v>
      </c>
      <c r="CL998" t="s">
        <v>296</v>
      </c>
      <c r="CM998">
        <v>1</v>
      </c>
      <c r="CN998">
        <v>0.14199999999999999</v>
      </c>
      <c r="CP998">
        <v>0.13</v>
      </c>
      <c r="CR998">
        <v>6.2E-2</v>
      </c>
      <c r="CU998">
        <v>8.2000000000000003E-2</v>
      </c>
      <c r="DC998">
        <v>1</v>
      </c>
      <c r="DD998">
        <v>5.1520000000000003E-2</v>
      </c>
      <c r="DE998">
        <v>0</v>
      </c>
      <c r="DF998">
        <v>0</v>
      </c>
      <c r="DG998">
        <v>0</v>
      </c>
      <c r="DH998">
        <v>0</v>
      </c>
      <c r="DI998">
        <v>0.13300000000000001</v>
      </c>
      <c r="DJ998">
        <v>7.2999999999999995E-2</v>
      </c>
      <c r="DK998">
        <v>8.8999999999999996E-2</v>
      </c>
      <c r="DL998">
        <v>-3680</v>
      </c>
      <c r="DM998">
        <v>327933</v>
      </c>
      <c r="DN998">
        <v>372652</v>
      </c>
      <c r="DT998">
        <v>0</v>
      </c>
      <c r="DV998">
        <v>700585</v>
      </c>
      <c r="DW998">
        <v>1917655</v>
      </c>
      <c r="DY998">
        <v>0</v>
      </c>
      <c r="DZ998">
        <v>0</v>
      </c>
      <c r="EA998">
        <v>0</v>
      </c>
      <c r="EK998">
        <v>-20676</v>
      </c>
      <c r="EM998">
        <v>11081</v>
      </c>
      <c r="EN998">
        <v>-4314</v>
      </c>
      <c r="EO998">
        <v>-634</v>
      </c>
      <c r="EQ998">
        <v>0</v>
      </c>
      <c r="ER998">
        <v>2604331</v>
      </c>
      <c r="ES998">
        <v>-1051591</v>
      </c>
      <c r="ET998">
        <v>-1051591</v>
      </c>
      <c r="FB998">
        <v>-35865</v>
      </c>
      <c r="FC998">
        <v>-9897</v>
      </c>
      <c r="FE998">
        <v>-23</v>
      </c>
      <c r="FF998">
        <v>-1097376</v>
      </c>
      <c r="FH998">
        <v>15084608</v>
      </c>
      <c r="FI998">
        <v>13577653</v>
      </c>
      <c r="FJ998">
        <v>372652</v>
      </c>
      <c r="FL998">
        <v>1917655</v>
      </c>
      <c r="FM998">
        <v>0</v>
      </c>
      <c r="FN998">
        <v>-20676</v>
      </c>
      <c r="FO998">
        <v>6767</v>
      </c>
      <c r="FP998">
        <v>1903746</v>
      </c>
      <c r="FQ998">
        <v>-23</v>
      </c>
      <c r="FR998">
        <v>2014</v>
      </c>
      <c r="FS998" t="s">
        <v>317</v>
      </c>
      <c r="FT998">
        <v>1</v>
      </c>
      <c r="FU998">
        <v>6.8199999999999997E-2</v>
      </c>
      <c r="FV998">
        <v>6.25E-2</v>
      </c>
      <c r="FW998">
        <v>5.7000000000000002E-3</v>
      </c>
      <c r="FX998">
        <v>8.8999999999999996E-2</v>
      </c>
      <c r="FY998">
        <v>0.1515</v>
      </c>
      <c r="FZ998">
        <v>7.2499999999999995E-2</v>
      </c>
      <c r="GA998">
        <v>0.13500000000000001</v>
      </c>
      <c r="GG998">
        <v>381142</v>
      </c>
      <c r="GH998">
        <v>709707</v>
      </c>
      <c r="GI998">
        <v>0</v>
      </c>
      <c r="GJ998">
        <v>0</v>
      </c>
      <c r="GK998">
        <v>0</v>
      </c>
      <c r="GL998">
        <v>0</v>
      </c>
      <c r="GN998">
        <v>8.3299999999999999E-2</v>
      </c>
      <c r="GO998">
        <v>3683</v>
      </c>
      <c r="GQ998">
        <v>139763</v>
      </c>
      <c r="GR998">
        <v>5256798</v>
      </c>
      <c r="GS998">
        <v>47.3</v>
      </c>
      <c r="GT998">
        <v>11</v>
      </c>
      <c r="GU998">
        <v>37.612000000000002</v>
      </c>
      <c r="GV998">
        <v>45946</v>
      </c>
      <c r="GW998">
        <v>119509</v>
      </c>
      <c r="GX998">
        <v>79083</v>
      </c>
      <c r="GY998">
        <v>1067403.6000000001</v>
      </c>
      <c r="HA998">
        <v>13.497</v>
      </c>
      <c r="HB998">
        <v>67861</v>
      </c>
      <c r="HI998">
        <v>7539</v>
      </c>
      <c r="HK998">
        <v>0</v>
      </c>
      <c r="HN998">
        <v>264792</v>
      </c>
      <c r="HO998">
        <v>0</v>
      </c>
      <c r="HP998">
        <v>0</v>
      </c>
      <c r="HT998">
        <v>9351606</v>
      </c>
      <c r="IA998">
        <v>15084608</v>
      </c>
      <c r="IE998">
        <v>12.9</v>
      </c>
      <c r="IF998">
        <v>0</v>
      </c>
      <c r="II998">
        <v>0.2046</v>
      </c>
      <c r="IJ998">
        <v>0.6</v>
      </c>
      <c r="IK998">
        <v>0.6</v>
      </c>
      <c r="IL998">
        <v>8.0000000000000002E-3</v>
      </c>
      <c r="IM998">
        <v>0.23</v>
      </c>
      <c r="IN998">
        <v>0.18</v>
      </c>
      <c r="IP998">
        <v>0</v>
      </c>
      <c r="IQ998">
        <v>0</v>
      </c>
      <c r="IR998">
        <v>0.113</v>
      </c>
      <c r="IS998">
        <v>0.14499999999999999</v>
      </c>
      <c r="IT998">
        <v>0.2</v>
      </c>
      <c r="IV998">
        <v>0</v>
      </c>
      <c r="IW998">
        <v>0</v>
      </c>
      <c r="IY998">
        <v>0</v>
      </c>
      <c r="IZ998">
        <v>0</v>
      </c>
      <c r="JB998">
        <v>0</v>
      </c>
      <c r="JC998">
        <v>0</v>
      </c>
      <c r="JE998">
        <v>2.5000000000000001E-2</v>
      </c>
      <c r="JF998">
        <v>0.02</v>
      </c>
      <c r="JH998">
        <v>0</v>
      </c>
      <c r="JI998">
        <v>0</v>
      </c>
    </row>
    <row r="999" spans="1:269" hidden="1" x14ac:dyDescent="0.25">
      <c r="A999">
        <v>56</v>
      </c>
      <c r="B999" s="11" t="str">
        <f t="shared" si="15"/>
        <v>56 2014</v>
      </c>
      <c r="C999" t="s">
        <v>696</v>
      </c>
      <c r="D999">
        <v>2014</v>
      </c>
      <c r="E999">
        <v>50</v>
      </c>
      <c r="F999" t="s">
        <v>697</v>
      </c>
      <c r="H999">
        <v>1</v>
      </c>
      <c r="I999">
        <v>1931</v>
      </c>
      <c r="J999">
        <v>0</v>
      </c>
      <c r="L999">
        <v>0</v>
      </c>
      <c r="M999" t="s">
        <v>698</v>
      </c>
      <c r="N999" t="s">
        <v>699</v>
      </c>
      <c r="O999" t="s">
        <v>699</v>
      </c>
      <c r="P999">
        <v>1</v>
      </c>
      <c r="Q999" t="s">
        <v>263</v>
      </c>
      <c r="R999">
        <v>1</v>
      </c>
      <c r="S999" t="s">
        <v>264</v>
      </c>
      <c r="T999" t="s">
        <v>291</v>
      </c>
      <c r="U999">
        <v>2</v>
      </c>
      <c r="V999">
        <v>1</v>
      </c>
      <c r="W999" t="s">
        <v>700</v>
      </c>
      <c r="X999">
        <v>0</v>
      </c>
      <c r="Y999">
        <v>0</v>
      </c>
      <c r="Z999" s="1">
        <v>41821</v>
      </c>
      <c r="AA999" s="1">
        <v>41820</v>
      </c>
      <c r="AB999" t="s">
        <v>267</v>
      </c>
      <c r="AC999" t="s">
        <v>701</v>
      </c>
      <c r="AD999" t="s">
        <v>277</v>
      </c>
      <c r="AE999">
        <v>0.03</v>
      </c>
      <c r="AF999">
        <v>8.4099999999999994E-2</v>
      </c>
      <c r="AG999">
        <v>1</v>
      </c>
      <c r="AH999">
        <v>0</v>
      </c>
      <c r="AI999">
        <v>5</v>
      </c>
      <c r="AJ999">
        <v>1</v>
      </c>
      <c r="AK999">
        <v>3</v>
      </c>
      <c r="AL999">
        <v>19</v>
      </c>
      <c r="AM999">
        <v>7.9000000000000001E-2</v>
      </c>
      <c r="AO999" t="s">
        <v>705</v>
      </c>
      <c r="AU999">
        <v>17404822</v>
      </c>
      <c r="AV999">
        <v>15644540</v>
      </c>
      <c r="AW999">
        <v>-441245</v>
      </c>
      <c r="AX999">
        <v>0</v>
      </c>
      <c r="AY999">
        <v>0</v>
      </c>
      <c r="AZ999">
        <v>0</v>
      </c>
      <c r="BA999">
        <v>1</v>
      </c>
      <c r="BB999">
        <v>2</v>
      </c>
      <c r="BD999">
        <v>0</v>
      </c>
      <c r="BE999">
        <v>0.8</v>
      </c>
      <c r="BF999">
        <v>5</v>
      </c>
      <c r="BG999">
        <v>1</v>
      </c>
      <c r="BH999">
        <v>1</v>
      </c>
      <c r="BI999">
        <v>1</v>
      </c>
      <c r="BK999">
        <v>0</v>
      </c>
      <c r="BQ999">
        <v>3.7499999999999999E-2</v>
      </c>
      <c r="BV999">
        <v>15644540</v>
      </c>
      <c r="BW999">
        <v>21282504</v>
      </c>
      <c r="BX999">
        <v>0.73509999999999998</v>
      </c>
      <c r="BY999">
        <v>5637964</v>
      </c>
      <c r="BZ999">
        <v>0</v>
      </c>
      <c r="CA999">
        <v>5351920</v>
      </c>
      <c r="CB999">
        <v>476321</v>
      </c>
      <c r="CC999">
        <v>0.80250999999999995</v>
      </c>
      <c r="CD999">
        <v>22102320</v>
      </c>
      <c r="CE999">
        <v>17404822</v>
      </c>
      <c r="CF999">
        <v>4697499</v>
      </c>
      <c r="CG999">
        <v>0</v>
      </c>
      <c r="CH999">
        <v>0</v>
      </c>
      <c r="CI999">
        <v>0</v>
      </c>
      <c r="CK999">
        <v>0.78747</v>
      </c>
      <c r="CL999" t="s">
        <v>296</v>
      </c>
      <c r="CM999">
        <v>1</v>
      </c>
      <c r="CN999">
        <v>0.186</v>
      </c>
      <c r="CP999">
        <v>0.115</v>
      </c>
      <c r="CR999">
        <v>0.14499999999999999</v>
      </c>
      <c r="CU999">
        <v>8.4000000000000005E-2</v>
      </c>
      <c r="DD999">
        <v>6.0589999999999998E-2</v>
      </c>
      <c r="DE999">
        <v>0</v>
      </c>
      <c r="DF999">
        <v>0</v>
      </c>
      <c r="DG999">
        <v>0</v>
      </c>
      <c r="DH999">
        <v>0</v>
      </c>
      <c r="DI999">
        <v>0.11700000000000001</v>
      </c>
      <c r="DJ999">
        <v>0.14699999999999999</v>
      </c>
      <c r="DK999">
        <v>9.0999999999999998E-2</v>
      </c>
      <c r="DL999">
        <v>-3345</v>
      </c>
      <c r="DM999">
        <v>334495</v>
      </c>
      <c r="DN999">
        <v>382251</v>
      </c>
      <c r="DT999">
        <v>0</v>
      </c>
      <c r="DV999">
        <v>716746</v>
      </c>
      <c r="DW999">
        <v>2778027</v>
      </c>
      <c r="EK999">
        <v>-24193</v>
      </c>
      <c r="EM999">
        <v>10457</v>
      </c>
      <c r="EN999">
        <v>-3437</v>
      </c>
      <c r="EO999">
        <v>-92</v>
      </c>
      <c r="EQ999">
        <v>605</v>
      </c>
      <c r="ER999">
        <v>3478205</v>
      </c>
      <c r="ES999">
        <v>-1109866</v>
      </c>
      <c r="ET999">
        <v>-1109866</v>
      </c>
      <c r="FB999">
        <v>-38264</v>
      </c>
      <c r="FC999">
        <v>-9861</v>
      </c>
      <c r="FF999">
        <v>-1157991</v>
      </c>
      <c r="FH999">
        <v>17404822</v>
      </c>
      <c r="FI999">
        <v>15084608</v>
      </c>
      <c r="FJ999">
        <v>382251</v>
      </c>
      <c r="FL999">
        <v>2778027</v>
      </c>
      <c r="FN999">
        <v>-24193</v>
      </c>
      <c r="FO999">
        <v>7020</v>
      </c>
      <c r="FP999">
        <v>2760854</v>
      </c>
      <c r="FR999">
        <v>2015</v>
      </c>
      <c r="FS999" t="s">
        <v>317</v>
      </c>
      <c r="FT999">
        <v>1</v>
      </c>
      <c r="FU999">
        <v>7.3800000000000004E-2</v>
      </c>
      <c r="FV999">
        <v>6.3750000000000001E-2</v>
      </c>
      <c r="FW999">
        <v>1.005E-2</v>
      </c>
      <c r="FX999">
        <v>9.425E-2</v>
      </c>
      <c r="FY999">
        <v>0.158</v>
      </c>
      <c r="FZ999">
        <v>7.3749999999999996E-2</v>
      </c>
      <c r="GA999">
        <v>0.13750000000000001</v>
      </c>
      <c r="GG999">
        <v>397727</v>
      </c>
      <c r="GH999">
        <v>741727</v>
      </c>
      <c r="GI999">
        <v>0</v>
      </c>
      <c r="GJ999">
        <v>0</v>
      </c>
      <c r="GK999">
        <v>0</v>
      </c>
      <c r="GL999">
        <v>0</v>
      </c>
      <c r="GN999">
        <v>8.4199999999999997E-2</v>
      </c>
      <c r="GO999">
        <v>3704</v>
      </c>
      <c r="GQ999">
        <v>143343</v>
      </c>
      <c r="GR999">
        <v>5392643</v>
      </c>
      <c r="GS999">
        <v>47</v>
      </c>
      <c r="GT999">
        <v>10.7</v>
      </c>
      <c r="GU999">
        <v>37.621000000000002</v>
      </c>
      <c r="GV999">
        <v>48505</v>
      </c>
      <c r="GW999">
        <v>121019</v>
      </c>
      <c r="GX999">
        <v>83134</v>
      </c>
      <c r="GY999">
        <v>1148130</v>
      </c>
      <c r="HA999">
        <v>13.612</v>
      </c>
      <c r="HB999">
        <v>71740</v>
      </c>
      <c r="HI999">
        <v>7690</v>
      </c>
      <c r="HK999">
        <v>0</v>
      </c>
      <c r="HN999">
        <v>274982</v>
      </c>
      <c r="HO999">
        <v>0</v>
      </c>
      <c r="HP999">
        <v>0</v>
      </c>
      <c r="HT999">
        <v>10229051</v>
      </c>
      <c r="IE999">
        <v>18</v>
      </c>
      <c r="IF999">
        <v>0</v>
      </c>
      <c r="II999">
        <v>0.24748999999999999</v>
      </c>
      <c r="IJ999">
        <v>0.61399999999999999</v>
      </c>
      <c r="IK999">
        <v>0.6</v>
      </c>
      <c r="IL999">
        <v>0.05</v>
      </c>
      <c r="IM999">
        <v>0.23400000000000001</v>
      </c>
      <c r="IN999">
        <v>0.18</v>
      </c>
      <c r="IP999">
        <v>0</v>
      </c>
      <c r="IQ999">
        <v>0</v>
      </c>
      <c r="IR999">
        <v>0.189</v>
      </c>
      <c r="IS999">
        <v>0.126</v>
      </c>
      <c r="IT999">
        <v>0.2</v>
      </c>
      <c r="IV999">
        <v>0</v>
      </c>
      <c r="IW999">
        <v>0</v>
      </c>
      <c r="IY999">
        <v>0</v>
      </c>
      <c r="IZ999">
        <v>0</v>
      </c>
      <c r="JB999">
        <v>0</v>
      </c>
      <c r="JC999">
        <v>0</v>
      </c>
      <c r="JE999">
        <v>2.5999999999999999E-2</v>
      </c>
      <c r="JF999">
        <v>0.02</v>
      </c>
      <c r="JH999">
        <v>0</v>
      </c>
      <c r="JI999">
        <v>0</v>
      </c>
    </row>
    <row r="1000" spans="1:269" hidden="1" x14ac:dyDescent="0.25">
      <c r="A1000">
        <v>56</v>
      </c>
      <c r="B1000" s="11" t="str">
        <f t="shared" si="15"/>
        <v>56 2015</v>
      </c>
      <c r="C1000" t="s">
        <v>696</v>
      </c>
      <c r="D1000">
        <v>2015</v>
      </c>
      <c r="E1000">
        <v>50</v>
      </c>
      <c r="F1000" t="s">
        <v>697</v>
      </c>
      <c r="H1000">
        <v>1</v>
      </c>
      <c r="I1000">
        <v>1931</v>
      </c>
      <c r="J1000">
        <v>0</v>
      </c>
      <c r="L1000">
        <v>0</v>
      </c>
      <c r="M1000" t="s">
        <v>698</v>
      </c>
      <c r="N1000" t="s">
        <v>699</v>
      </c>
      <c r="O1000" t="s">
        <v>699</v>
      </c>
      <c r="P1000">
        <v>1</v>
      </c>
      <c r="Q1000" t="s">
        <v>263</v>
      </c>
      <c r="R1000">
        <v>1</v>
      </c>
      <c r="S1000" t="s">
        <v>264</v>
      </c>
      <c r="T1000" t="s">
        <v>291</v>
      </c>
      <c r="U1000">
        <v>2</v>
      </c>
      <c r="V1000">
        <v>1</v>
      </c>
      <c r="W1000" t="s">
        <v>700</v>
      </c>
      <c r="X1000">
        <v>0</v>
      </c>
      <c r="Y1000">
        <v>0</v>
      </c>
      <c r="Z1000" s="1">
        <v>42186</v>
      </c>
      <c r="AA1000" s="1">
        <v>42185</v>
      </c>
      <c r="AB1000" t="s">
        <v>267</v>
      </c>
      <c r="AC1000" t="s">
        <v>701</v>
      </c>
      <c r="AD1000" t="s">
        <v>277</v>
      </c>
      <c r="AE1000">
        <v>2.75E-2</v>
      </c>
      <c r="AF1000">
        <v>0.08</v>
      </c>
      <c r="AG1000">
        <v>1</v>
      </c>
      <c r="AH1000">
        <v>0</v>
      </c>
      <c r="AI1000">
        <v>5</v>
      </c>
      <c r="AJ1000">
        <v>1</v>
      </c>
      <c r="AK1000">
        <v>3</v>
      </c>
      <c r="AL1000">
        <v>18</v>
      </c>
      <c r="AM1000">
        <v>7.9000000000000001E-2</v>
      </c>
      <c r="AO1000" t="s">
        <v>706</v>
      </c>
      <c r="AU1000">
        <v>18581795</v>
      </c>
      <c r="AV1000">
        <v>17974439</v>
      </c>
      <c r="AW1000">
        <v>-492445</v>
      </c>
      <c r="AX1000">
        <v>0</v>
      </c>
      <c r="AY1000">
        <v>0</v>
      </c>
      <c r="AZ1000">
        <v>0</v>
      </c>
      <c r="BA1000">
        <v>1</v>
      </c>
      <c r="BB1000">
        <v>2</v>
      </c>
      <c r="BD1000">
        <v>0</v>
      </c>
      <c r="BE1000">
        <v>0.8</v>
      </c>
      <c r="BF1000">
        <v>5</v>
      </c>
      <c r="BG1000">
        <v>1</v>
      </c>
      <c r="BH1000">
        <v>1</v>
      </c>
      <c r="BI1000">
        <v>1</v>
      </c>
      <c r="BK1000">
        <v>0</v>
      </c>
      <c r="BQ1000">
        <v>3.5000000000000003E-2</v>
      </c>
      <c r="BV1000">
        <v>17974440</v>
      </c>
      <c r="BW1000">
        <v>23560952</v>
      </c>
      <c r="BX1000">
        <v>0.76290000000000002</v>
      </c>
      <c r="BY1000">
        <v>5586512</v>
      </c>
      <c r="BZ1000">
        <v>0</v>
      </c>
      <c r="CA1000">
        <v>5549255</v>
      </c>
      <c r="CB1000">
        <v>523017</v>
      </c>
      <c r="CC1000">
        <v>0.83192999999999995</v>
      </c>
      <c r="CD1000">
        <v>23764314</v>
      </c>
      <c r="CE1000">
        <v>18581796</v>
      </c>
      <c r="CF1000">
        <v>5182519</v>
      </c>
      <c r="CG1000">
        <v>0</v>
      </c>
      <c r="CH1000">
        <v>0</v>
      </c>
      <c r="CI1000">
        <v>0</v>
      </c>
      <c r="CK1000">
        <v>0.78191999999999995</v>
      </c>
      <c r="CL1000" t="s">
        <v>296</v>
      </c>
      <c r="CM1000">
        <v>1</v>
      </c>
      <c r="CN1000">
        <v>4.3999999999999997E-2</v>
      </c>
      <c r="CP1000">
        <v>0.122</v>
      </c>
      <c r="CR1000">
        <v>0.123</v>
      </c>
      <c r="CU1000">
        <v>7.8E-2</v>
      </c>
      <c r="CX1000">
        <v>8.4000000000000005E-2</v>
      </c>
      <c r="DD1000">
        <v>5.9479999999999998E-2</v>
      </c>
      <c r="DE1000">
        <v>0</v>
      </c>
      <c r="DF1000">
        <v>0</v>
      </c>
      <c r="DG1000">
        <v>0</v>
      </c>
      <c r="DH1000">
        <v>0</v>
      </c>
      <c r="DI1000">
        <v>0.124</v>
      </c>
      <c r="DJ1000">
        <v>0.126</v>
      </c>
      <c r="DK1000">
        <v>8.5000000000000006E-2</v>
      </c>
      <c r="DL1000">
        <v>-3794</v>
      </c>
      <c r="DM1000">
        <v>353765</v>
      </c>
      <c r="DN1000">
        <v>435115</v>
      </c>
      <c r="DO1000">
        <v>0</v>
      </c>
      <c r="DT1000">
        <v>0</v>
      </c>
      <c r="DV1000">
        <v>788880</v>
      </c>
      <c r="DW1000">
        <v>793705</v>
      </c>
      <c r="EK1000">
        <v>-25708</v>
      </c>
      <c r="EM1000">
        <v>13843</v>
      </c>
      <c r="EN1000">
        <v>-4336</v>
      </c>
      <c r="EO1000">
        <v>-542</v>
      </c>
      <c r="EQ1000">
        <v>278</v>
      </c>
      <c r="ER1000">
        <v>1566662</v>
      </c>
      <c r="ES1000">
        <v>-1235303</v>
      </c>
      <c r="ET1000">
        <v>-1235303</v>
      </c>
      <c r="FB1000">
        <v>-35655</v>
      </c>
      <c r="FC1000">
        <v>-10367</v>
      </c>
      <c r="FF1000">
        <v>-1281325</v>
      </c>
      <c r="FG1000">
        <v>891636</v>
      </c>
      <c r="FH1000">
        <v>18581796</v>
      </c>
      <c r="FI1000">
        <v>17404822</v>
      </c>
      <c r="FJ1000">
        <v>435115</v>
      </c>
      <c r="FL1000">
        <v>793705</v>
      </c>
      <c r="FN1000">
        <v>-25708</v>
      </c>
      <c r="FO1000">
        <v>9507</v>
      </c>
      <c r="FP1000">
        <v>777504</v>
      </c>
      <c r="FR1000">
        <v>2016</v>
      </c>
      <c r="FS1000" t="s">
        <v>317</v>
      </c>
      <c r="FT1000">
        <v>1</v>
      </c>
      <c r="FU1000">
        <v>7.6200000000000004E-2</v>
      </c>
      <c r="FV1000">
        <v>6.5000000000000002E-2</v>
      </c>
      <c r="FW1000">
        <v>1.12E-2</v>
      </c>
      <c r="FX1000">
        <v>9.3899999999999997E-2</v>
      </c>
      <c r="FY1000">
        <v>0.15890000000000001</v>
      </c>
      <c r="FZ1000">
        <v>8.0500000000000002E-2</v>
      </c>
      <c r="GA1000">
        <v>0.14660000000000001</v>
      </c>
      <c r="GG1000">
        <v>452273</v>
      </c>
      <c r="GH1000">
        <v>823398</v>
      </c>
      <c r="GI1000">
        <v>0</v>
      </c>
      <c r="GJ1000">
        <v>0</v>
      </c>
      <c r="GK1000">
        <v>0</v>
      </c>
      <c r="GL1000">
        <v>0</v>
      </c>
      <c r="GN1000">
        <v>8.2699999999999996E-2</v>
      </c>
      <c r="GO1000">
        <v>3801</v>
      </c>
      <c r="GQ1000">
        <v>145650</v>
      </c>
      <c r="GR1000">
        <v>5616092</v>
      </c>
      <c r="GS1000">
        <v>46.7</v>
      </c>
      <c r="GT1000">
        <v>10.4</v>
      </c>
      <c r="GU1000">
        <v>38.558999999999997</v>
      </c>
      <c r="GV1000">
        <v>51605</v>
      </c>
      <c r="GW1000">
        <v>125366</v>
      </c>
      <c r="GX1000">
        <v>90592</v>
      </c>
      <c r="GY1000">
        <v>1270958</v>
      </c>
      <c r="HA1000">
        <v>14.55</v>
      </c>
      <c r="HB1000">
        <v>78372</v>
      </c>
      <c r="HI1000">
        <v>8419</v>
      </c>
      <c r="HK1000">
        <v>0</v>
      </c>
      <c r="HN1000">
        <v>287847</v>
      </c>
      <c r="HO1000">
        <v>0</v>
      </c>
      <c r="HP1000">
        <v>0</v>
      </c>
      <c r="IE1000">
        <v>4</v>
      </c>
      <c r="IF1000">
        <v>0</v>
      </c>
      <c r="II1000">
        <v>4.9450000000000001E-2</v>
      </c>
      <c r="IJ1000">
        <v>0.622</v>
      </c>
      <c r="IK1000">
        <v>0.6</v>
      </c>
      <c r="IL1000">
        <v>2.1000000000000001E-2</v>
      </c>
      <c r="IM1000">
        <v>0.23599999999999999</v>
      </c>
      <c r="IN1000">
        <v>0.18</v>
      </c>
      <c r="IP1000">
        <v>0</v>
      </c>
      <c r="IQ1000">
        <v>0</v>
      </c>
      <c r="IR1000">
        <v>7.5999999999999998E-2</v>
      </c>
      <c r="IS1000">
        <v>0.123</v>
      </c>
      <c r="IT1000">
        <v>0.2</v>
      </c>
      <c r="IV1000">
        <v>0</v>
      </c>
      <c r="IW1000">
        <v>0</v>
      </c>
      <c r="IY1000">
        <v>0</v>
      </c>
      <c r="IZ1000">
        <v>0</v>
      </c>
      <c r="JB1000">
        <v>0</v>
      </c>
      <c r="JC1000">
        <v>0</v>
      </c>
      <c r="JE1000">
        <v>1.9E-2</v>
      </c>
      <c r="JF1000">
        <v>0.02</v>
      </c>
      <c r="JH1000">
        <v>0</v>
      </c>
      <c r="JI1000">
        <v>0</v>
      </c>
    </row>
    <row r="1001" spans="1:269" hidden="1" x14ac:dyDescent="0.25">
      <c r="A1001">
        <v>56</v>
      </c>
      <c r="B1001" s="11" t="str">
        <f t="shared" si="15"/>
        <v>56 2016</v>
      </c>
      <c r="C1001" t="s">
        <v>696</v>
      </c>
      <c r="D1001">
        <v>2016</v>
      </c>
      <c r="E1001">
        <v>50</v>
      </c>
      <c r="F1001" t="s">
        <v>697</v>
      </c>
      <c r="H1001">
        <v>1</v>
      </c>
      <c r="I1001">
        <v>1931</v>
      </c>
      <c r="J1001">
        <v>0</v>
      </c>
      <c r="L1001">
        <v>0</v>
      </c>
      <c r="M1001" t="s">
        <v>698</v>
      </c>
      <c r="N1001" t="s">
        <v>699</v>
      </c>
      <c r="O1001" t="s">
        <v>699</v>
      </c>
      <c r="P1001">
        <v>1</v>
      </c>
      <c r="Q1001" t="s">
        <v>263</v>
      </c>
      <c r="R1001">
        <v>1</v>
      </c>
      <c r="S1001" t="s">
        <v>264</v>
      </c>
      <c r="T1001" t="s">
        <v>291</v>
      </c>
      <c r="U1001">
        <v>2</v>
      </c>
      <c r="V1001">
        <v>1</v>
      </c>
      <c r="W1001" t="s">
        <v>700</v>
      </c>
      <c r="X1001">
        <v>0</v>
      </c>
      <c r="Y1001">
        <v>0</v>
      </c>
      <c r="Z1001" s="1">
        <v>42552</v>
      </c>
      <c r="AA1001" s="1">
        <v>42551</v>
      </c>
      <c r="AB1001" t="s">
        <v>267</v>
      </c>
      <c r="AC1001" t="s">
        <v>707</v>
      </c>
      <c r="AD1001" t="s">
        <v>277</v>
      </c>
      <c r="AE1001">
        <v>2.75E-2</v>
      </c>
      <c r="AF1001">
        <v>0.08</v>
      </c>
      <c r="AG1001">
        <v>1</v>
      </c>
      <c r="AH1001">
        <v>0</v>
      </c>
      <c r="AI1001">
        <v>5</v>
      </c>
      <c r="AJ1001">
        <v>1</v>
      </c>
      <c r="AK1001">
        <v>3</v>
      </c>
      <c r="AL1001">
        <v>17</v>
      </c>
      <c r="AM1001">
        <v>7.4999999999999997E-2</v>
      </c>
      <c r="AO1001" t="s">
        <v>708</v>
      </c>
      <c r="AU1001">
        <v>17994909</v>
      </c>
      <c r="AV1001">
        <v>18765863</v>
      </c>
      <c r="AW1001">
        <v>-566466</v>
      </c>
      <c r="AX1001">
        <v>0</v>
      </c>
      <c r="AY1001">
        <v>0</v>
      </c>
      <c r="AZ1001">
        <v>0</v>
      </c>
      <c r="BA1001">
        <v>1</v>
      </c>
      <c r="BB1001">
        <v>2</v>
      </c>
      <c r="BD1001">
        <v>0</v>
      </c>
      <c r="BE1001">
        <v>0.8</v>
      </c>
      <c r="BF1001">
        <v>5</v>
      </c>
      <c r="BG1001">
        <v>1</v>
      </c>
      <c r="BH1001">
        <v>1</v>
      </c>
      <c r="BI1001">
        <v>1</v>
      </c>
      <c r="BK1001">
        <v>0</v>
      </c>
      <c r="BQ1001">
        <v>3.5000000000000003E-2</v>
      </c>
      <c r="BV1001">
        <v>18765864</v>
      </c>
      <c r="BW1001">
        <v>24848408</v>
      </c>
      <c r="BX1001">
        <v>0.75519999999999998</v>
      </c>
      <c r="BY1001">
        <v>6082546</v>
      </c>
      <c r="BZ1001">
        <v>0</v>
      </c>
      <c r="CA1001">
        <v>5773708</v>
      </c>
      <c r="CB1001">
        <v>542151</v>
      </c>
      <c r="CC1001">
        <v>0.85950000000000004</v>
      </c>
      <c r="CD1001">
        <v>26114412</v>
      </c>
      <c r="CE1001">
        <v>17994908</v>
      </c>
      <c r="CF1001">
        <v>8119504</v>
      </c>
      <c r="CG1001">
        <v>0</v>
      </c>
      <c r="CH1001">
        <v>0</v>
      </c>
      <c r="CI1001">
        <v>0</v>
      </c>
      <c r="CK1001">
        <v>0.68908000000000003</v>
      </c>
      <c r="CL1001" t="s">
        <v>296</v>
      </c>
      <c r="CM1001">
        <v>1</v>
      </c>
      <c r="CN1001">
        <v>-1E-3</v>
      </c>
      <c r="CP1001">
        <v>7.2999999999999995E-2</v>
      </c>
      <c r="CR1001">
        <v>7.6999999999999999E-2</v>
      </c>
      <c r="CU1001">
        <v>6.5000000000000002E-2</v>
      </c>
      <c r="CX1001">
        <v>7.4999999999999997E-2</v>
      </c>
      <c r="DD1001">
        <v>5.5590000000000001E-2</v>
      </c>
      <c r="DE1001">
        <v>0</v>
      </c>
      <c r="DF1001">
        <v>0</v>
      </c>
      <c r="DG1001">
        <v>0</v>
      </c>
      <c r="DH1001">
        <v>0</v>
      </c>
      <c r="DI1001">
        <v>7.5999999999999998E-2</v>
      </c>
      <c r="DJ1001">
        <v>7.9000000000000001E-2</v>
      </c>
      <c r="DK1001">
        <v>7.2999999999999995E-2</v>
      </c>
      <c r="DL1001">
        <v>-3915</v>
      </c>
      <c r="DM1001">
        <v>375291</v>
      </c>
      <c r="DN1001">
        <v>459978</v>
      </c>
      <c r="DO1001">
        <v>6000</v>
      </c>
      <c r="DT1001">
        <v>0</v>
      </c>
      <c r="DV1001">
        <v>841269</v>
      </c>
      <c r="DW1001">
        <v>-8036</v>
      </c>
      <c r="EK1001">
        <v>-24011</v>
      </c>
      <c r="EM1001">
        <v>18886</v>
      </c>
      <c r="EN1001">
        <v>-7690</v>
      </c>
      <c r="EO1001">
        <v>-3775</v>
      </c>
      <c r="EQ1001">
        <v>431</v>
      </c>
      <c r="ER1001">
        <v>820849</v>
      </c>
      <c r="ES1001">
        <v>-1359176</v>
      </c>
      <c r="ET1001">
        <v>-1359176</v>
      </c>
      <c r="FB1001">
        <v>-37209</v>
      </c>
      <c r="FC1001">
        <v>-11110</v>
      </c>
      <c r="FF1001">
        <v>-1407495</v>
      </c>
      <c r="FH1001">
        <v>17995148</v>
      </c>
      <c r="FI1001">
        <v>18581796</v>
      </c>
      <c r="FJ1001">
        <v>465978</v>
      </c>
      <c r="FL1001">
        <v>-8036</v>
      </c>
      <c r="FN1001">
        <v>-24011</v>
      </c>
      <c r="FO1001">
        <v>11196</v>
      </c>
      <c r="FP1001">
        <v>-20851</v>
      </c>
      <c r="FR1001">
        <v>2017</v>
      </c>
      <c r="FS1001" t="s">
        <v>317</v>
      </c>
      <c r="FT1001">
        <v>1</v>
      </c>
      <c r="FU1001">
        <v>7.5999999999999998E-2</v>
      </c>
      <c r="FV1001">
        <v>6.5000000000000002E-2</v>
      </c>
      <c r="FW1001">
        <v>1.0999999999999999E-2</v>
      </c>
      <c r="FX1001">
        <v>9.9900000000000003E-2</v>
      </c>
      <c r="FY1001">
        <v>0.16489999999999999</v>
      </c>
      <c r="FZ1001">
        <v>8.0199999999999994E-2</v>
      </c>
      <c r="GA1001">
        <v>0.1462</v>
      </c>
      <c r="GG1001">
        <v>474059</v>
      </c>
      <c r="GH1001">
        <v>864055</v>
      </c>
      <c r="GI1001">
        <v>0</v>
      </c>
      <c r="GJ1001">
        <v>0</v>
      </c>
      <c r="GK1001">
        <v>0</v>
      </c>
      <c r="GL1001">
        <v>0</v>
      </c>
      <c r="GN1001">
        <v>8.8900000000000007E-2</v>
      </c>
      <c r="GO1001">
        <v>3830</v>
      </c>
      <c r="GQ1001">
        <v>148745</v>
      </c>
      <c r="GR1001">
        <v>5906821</v>
      </c>
      <c r="GS1001">
        <v>46.5</v>
      </c>
      <c r="GT1001">
        <v>10.1</v>
      </c>
      <c r="GU1001">
        <v>39.710999999999999</v>
      </c>
      <c r="GV1001">
        <v>52516</v>
      </c>
      <c r="GW1001">
        <v>132416</v>
      </c>
      <c r="GX1001">
        <v>94288</v>
      </c>
      <c r="GY1001">
        <v>1396385</v>
      </c>
      <c r="HA1001">
        <v>14.586</v>
      </c>
      <c r="HB1001">
        <v>81911</v>
      </c>
      <c r="HI1001">
        <v>8547</v>
      </c>
      <c r="HK1001">
        <v>0</v>
      </c>
      <c r="HN1001">
        <v>295549</v>
      </c>
      <c r="HO1001">
        <v>0</v>
      </c>
      <c r="HP1001">
        <v>0</v>
      </c>
      <c r="IE1001">
        <v>1.1000000000000001</v>
      </c>
      <c r="IF1001">
        <v>0</v>
      </c>
      <c r="II1001">
        <v>-2.248E-2</v>
      </c>
      <c r="IJ1001">
        <v>0.60399999999999998</v>
      </c>
      <c r="IK1001">
        <v>0.6</v>
      </c>
      <c r="IL1001">
        <v>5.8999999999999997E-2</v>
      </c>
      <c r="IM1001">
        <v>0.247</v>
      </c>
      <c r="IN1001">
        <v>0.18</v>
      </c>
      <c r="IP1001">
        <v>0</v>
      </c>
      <c r="IQ1001">
        <v>0</v>
      </c>
      <c r="IR1001">
        <v>2E-3</v>
      </c>
      <c r="IS1001">
        <v>0.128</v>
      </c>
      <c r="IT1001">
        <v>0.2</v>
      </c>
      <c r="IV1001">
        <v>0</v>
      </c>
      <c r="IW1001">
        <v>0</v>
      </c>
      <c r="IY1001">
        <v>0</v>
      </c>
      <c r="IZ1001">
        <v>0</v>
      </c>
      <c r="JB1001">
        <v>0</v>
      </c>
      <c r="JC1001">
        <v>0</v>
      </c>
      <c r="JE1001">
        <v>2.1000000000000001E-2</v>
      </c>
      <c r="JF1001">
        <v>0.02</v>
      </c>
      <c r="JH1001">
        <v>0</v>
      </c>
      <c r="JI1001">
        <v>0</v>
      </c>
    </row>
    <row r="1002" spans="1:269" hidden="1" x14ac:dyDescent="0.25">
      <c r="A1002">
        <v>56</v>
      </c>
      <c r="B1002" s="11" t="str">
        <f t="shared" si="15"/>
        <v>56 2017</v>
      </c>
      <c r="C1002" t="s">
        <v>696</v>
      </c>
      <c r="D1002">
        <v>2017</v>
      </c>
      <c r="E1002">
        <v>50</v>
      </c>
      <c r="F1002" t="s">
        <v>697</v>
      </c>
      <c r="H1002">
        <v>1</v>
      </c>
      <c r="I1002">
        <v>1931</v>
      </c>
      <c r="J1002">
        <v>0</v>
      </c>
      <c r="L1002">
        <v>0</v>
      </c>
      <c r="M1002" t="s">
        <v>698</v>
      </c>
      <c r="N1002" t="s">
        <v>699</v>
      </c>
      <c r="O1002" t="s">
        <v>699</v>
      </c>
      <c r="P1002">
        <v>1</v>
      </c>
      <c r="Q1002" t="s">
        <v>263</v>
      </c>
      <c r="R1002">
        <v>1</v>
      </c>
      <c r="S1002" t="s">
        <v>264</v>
      </c>
      <c r="T1002" t="s">
        <v>291</v>
      </c>
      <c r="U1002">
        <v>2</v>
      </c>
      <c r="V1002">
        <v>1</v>
      </c>
      <c r="W1002" t="s">
        <v>700</v>
      </c>
      <c r="X1002">
        <v>0</v>
      </c>
      <c r="Y1002">
        <v>0</v>
      </c>
      <c r="Z1002" s="1">
        <v>42917</v>
      </c>
      <c r="AA1002" s="1">
        <v>42916</v>
      </c>
      <c r="AB1002" t="s">
        <v>267</v>
      </c>
      <c r="AC1002" t="s">
        <v>707</v>
      </c>
      <c r="AD1002" t="s">
        <v>277</v>
      </c>
      <c r="AE1002">
        <v>2.75E-2</v>
      </c>
      <c r="AF1002">
        <v>0.08</v>
      </c>
      <c r="AG1002">
        <v>1</v>
      </c>
      <c r="AH1002">
        <v>0</v>
      </c>
      <c r="AI1002">
        <v>5</v>
      </c>
      <c r="AJ1002">
        <v>1</v>
      </c>
      <c r="AK1002">
        <v>3</v>
      </c>
      <c r="AL1002">
        <v>16</v>
      </c>
      <c r="AM1002">
        <v>7.4999999999999997E-2</v>
      </c>
      <c r="AO1002" t="s">
        <v>709</v>
      </c>
      <c r="AU1002">
        <v>20100579</v>
      </c>
      <c r="AV1002">
        <v>19916322</v>
      </c>
      <c r="AW1002">
        <v>-540648</v>
      </c>
      <c r="AX1002">
        <v>0</v>
      </c>
      <c r="AY1002">
        <v>0</v>
      </c>
      <c r="AZ1002">
        <v>0</v>
      </c>
      <c r="BA1002">
        <v>1</v>
      </c>
      <c r="BB1002">
        <v>2</v>
      </c>
      <c r="BD1002">
        <v>0</v>
      </c>
      <c r="BE1002">
        <v>0.8</v>
      </c>
      <c r="BF1002">
        <v>5</v>
      </c>
      <c r="BG1002">
        <v>1</v>
      </c>
      <c r="BH1002">
        <v>1</v>
      </c>
      <c r="BI1002">
        <v>1</v>
      </c>
      <c r="BK1002">
        <v>0</v>
      </c>
      <c r="BQ1002">
        <v>3.5000000000000003E-2</v>
      </c>
      <c r="BV1002">
        <v>19916322</v>
      </c>
      <c r="BW1002">
        <v>25615722</v>
      </c>
      <c r="BX1002">
        <v>0.77749999999999997</v>
      </c>
      <c r="BY1002">
        <v>5699400</v>
      </c>
      <c r="BZ1002">
        <v>0</v>
      </c>
      <c r="CA1002">
        <v>6156985</v>
      </c>
      <c r="CB1002">
        <v>615083</v>
      </c>
      <c r="CC1002">
        <v>0.78669999999999995</v>
      </c>
      <c r="CD1002">
        <v>26484512</v>
      </c>
      <c r="CE1002">
        <v>20100580</v>
      </c>
      <c r="CF1002">
        <v>6383934</v>
      </c>
      <c r="CG1002">
        <v>0</v>
      </c>
      <c r="CH1002">
        <v>0</v>
      </c>
      <c r="CI1002">
        <v>0</v>
      </c>
      <c r="CK1002">
        <v>0.75895999999999997</v>
      </c>
      <c r="CL1002" t="s">
        <v>371</v>
      </c>
      <c r="CM1002">
        <v>6</v>
      </c>
      <c r="CN1002">
        <v>0.151</v>
      </c>
      <c r="CP1002">
        <v>6.3E-2</v>
      </c>
      <c r="CR1002">
        <v>0.10199999999999999</v>
      </c>
      <c r="CU1002">
        <v>6.2E-2</v>
      </c>
      <c r="CX1002">
        <v>7.1999999999999995E-2</v>
      </c>
      <c r="DD1002">
        <v>6.0979999999999999E-2</v>
      </c>
      <c r="DE1002">
        <v>0</v>
      </c>
      <c r="DF1002">
        <v>0</v>
      </c>
      <c r="DG1002">
        <v>0</v>
      </c>
      <c r="DH1002">
        <v>0</v>
      </c>
      <c r="DI1002">
        <v>6.5000000000000002E-2</v>
      </c>
      <c r="DJ1002">
        <v>0.104</v>
      </c>
      <c r="DK1002">
        <v>6.9000000000000006E-2</v>
      </c>
      <c r="DL1002">
        <v>-4356</v>
      </c>
      <c r="DM1002">
        <v>400204</v>
      </c>
      <c r="DN1002">
        <v>477888</v>
      </c>
      <c r="DO1002">
        <v>6000</v>
      </c>
      <c r="DT1002">
        <v>0</v>
      </c>
      <c r="DV1002">
        <v>884092</v>
      </c>
      <c r="DW1002">
        <v>2690684</v>
      </c>
      <c r="EK1002">
        <v>-20822</v>
      </c>
      <c r="EM1002">
        <v>29571</v>
      </c>
      <c r="EN1002">
        <v>-16532</v>
      </c>
      <c r="EO1002">
        <v>-12176</v>
      </c>
      <c r="EQ1002">
        <v>411</v>
      </c>
      <c r="ER1002">
        <v>3567404</v>
      </c>
      <c r="ES1002">
        <v>-1413448</v>
      </c>
      <c r="ET1002">
        <v>-1413448</v>
      </c>
      <c r="FB1002">
        <v>-37234</v>
      </c>
      <c r="FC1002">
        <v>-11292</v>
      </c>
      <c r="FF1002">
        <v>-1461974</v>
      </c>
      <c r="FH1002">
        <v>20100580</v>
      </c>
      <c r="FI1002">
        <v>17995148</v>
      </c>
      <c r="FJ1002">
        <v>483888</v>
      </c>
      <c r="FL1002">
        <v>2690684</v>
      </c>
      <c r="FN1002">
        <v>-20822</v>
      </c>
      <c r="FO1002">
        <v>13039</v>
      </c>
      <c r="FP1002">
        <v>2682901</v>
      </c>
      <c r="FR1002">
        <v>2018</v>
      </c>
      <c r="FS1002" t="s">
        <v>317</v>
      </c>
      <c r="FT1002">
        <v>1</v>
      </c>
      <c r="FU1002">
        <v>7.9100000000000004E-2</v>
      </c>
      <c r="FV1002">
        <v>6.5000000000000002E-2</v>
      </c>
      <c r="FW1002">
        <v>1.41E-2</v>
      </c>
      <c r="FX1002">
        <v>9.6799999999999997E-2</v>
      </c>
      <c r="FY1002">
        <v>0.1618</v>
      </c>
      <c r="FZ1002">
        <v>0.08</v>
      </c>
      <c r="GA1002">
        <v>0.14599999999999999</v>
      </c>
      <c r="GF1002">
        <v>1002868</v>
      </c>
      <c r="GG1002">
        <v>496177</v>
      </c>
      <c r="GH1002">
        <v>905342</v>
      </c>
      <c r="GI1002">
        <v>0</v>
      </c>
      <c r="GJ1002">
        <v>0</v>
      </c>
      <c r="GK1002">
        <v>0</v>
      </c>
      <c r="GL1002">
        <v>0</v>
      </c>
      <c r="GM1002">
        <v>6201854</v>
      </c>
      <c r="GN1002">
        <v>8.2699999999999996E-2</v>
      </c>
      <c r="GO1002">
        <v>3779</v>
      </c>
      <c r="GQ1002">
        <v>152867</v>
      </c>
      <c r="GR1002">
        <v>6201854</v>
      </c>
      <c r="GS1002">
        <v>46.3</v>
      </c>
      <c r="GT1002">
        <v>9.8000000000000007</v>
      </c>
      <c r="GU1002">
        <v>40.57</v>
      </c>
      <c r="GV1002">
        <v>52274</v>
      </c>
      <c r="GW1002">
        <v>138335</v>
      </c>
      <c r="GX1002">
        <v>98201</v>
      </c>
      <c r="GY1002">
        <v>1450682</v>
      </c>
      <c r="HA1002">
        <v>14.657999999999999</v>
      </c>
      <c r="HB1002">
        <v>85777</v>
      </c>
      <c r="HI1002">
        <v>8645</v>
      </c>
      <c r="HK1002">
        <v>0</v>
      </c>
      <c r="HN1002">
        <v>303342</v>
      </c>
      <c r="HO1002">
        <v>0</v>
      </c>
      <c r="HP1002">
        <v>0</v>
      </c>
      <c r="IE1002">
        <v>14.4</v>
      </c>
      <c r="IF1002">
        <v>0</v>
      </c>
      <c r="II1002">
        <v>0.19667000000000001</v>
      </c>
      <c r="IJ1002">
        <v>0.66</v>
      </c>
      <c r="IK1002">
        <v>0.57999999999999996</v>
      </c>
      <c r="IL1002">
        <v>8.9999999999999993E-3</v>
      </c>
      <c r="IM1002">
        <v>0.19</v>
      </c>
      <c r="IN1002">
        <v>0.2</v>
      </c>
      <c r="IP1002">
        <v>0</v>
      </c>
      <c r="IQ1002">
        <v>0</v>
      </c>
      <c r="IR1002">
        <v>0.19700000000000001</v>
      </c>
      <c r="IS1002">
        <v>0.13</v>
      </c>
      <c r="IT1002">
        <v>0.2</v>
      </c>
      <c r="IV1002">
        <v>0</v>
      </c>
      <c r="IW1002">
        <v>0</v>
      </c>
      <c r="IY1002">
        <v>0</v>
      </c>
      <c r="IZ1002">
        <v>0</v>
      </c>
      <c r="JB1002">
        <v>0</v>
      </c>
      <c r="JC1002">
        <v>0</v>
      </c>
      <c r="JE1002">
        <v>0.02</v>
      </c>
      <c r="JF1002">
        <v>0.02</v>
      </c>
      <c r="JH1002">
        <v>0</v>
      </c>
      <c r="JI1002">
        <v>0</v>
      </c>
    </row>
    <row r="1003" spans="1:269" hidden="1" x14ac:dyDescent="0.25">
      <c r="A1003">
        <v>56</v>
      </c>
      <c r="B1003" s="11" t="str">
        <f t="shared" si="15"/>
        <v>56 2018</v>
      </c>
      <c r="C1003" t="s">
        <v>696</v>
      </c>
      <c r="D1003">
        <v>2018</v>
      </c>
      <c r="E1003">
        <v>50</v>
      </c>
      <c r="F1003" t="s">
        <v>697</v>
      </c>
      <c r="H1003">
        <v>1</v>
      </c>
      <c r="I1003">
        <v>1931</v>
      </c>
      <c r="J1003">
        <v>0</v>
      </c>
      <c r="L1003">
        <v>0</v>
      </c>
      <c r="M1003" t="s">
        <v>698</v>
      </c>
      <c r="N1003" t="s">
        <v>699</v>
      </c>
      <c r="O1003" t="s">
        <v>699</v>
      </c>
      <c r="P1003">
        <v>1</v>
      </c>
      <c r="Q1003" t="s">
        <v>263</v>
      </c>
      <c r="R1003">
        <v>1</v>
      </c>
      <c r="S1003" t="s">
        <v>264</v>
      </c>
      <c r="T1003" t="s">
        <v>291</v>
      </c>
      <c r="U1003">
        <v>2</v>
      </c>
      <c r="V1003">
        <v>1</v>
      </c>
      <c r="W1003" t="s">
        <v>700</v>
      </c>
      <c r="X1003">
        <v>0</v>
      </c>
      <c r="Y1003">
        <v>0</v>
      </c>
      <c r="Z1003" s="1">
        <v>43282</v>
      </c>
      <c r="AA1003" s="1">
        <v>43281</v>
      </c>
      <c r="AB1003" t="s">
        <v>267</v>
      </c>
      <c r="AC1003" t="s">
        <v>707</v>
      </c>
      <c r="AD1003" t="s">
        <v>277</v>
      </c>
      <c r="AE1003">
        <v>2.5000000000000001E-2</v>
      </c>
      <c r="AF1003">
        <v>7.4999999999999997E-2</v>
      </c>
      <c r="AG1003">
        <v>1</v>
      </c>
      <c r="AH1003">
        <v>0</v>
      </c>
      <c r="AI1003">
        <v>5</v>
      </c>
      <c r="AJ1003">
        <v>1</v>
      </c>
      <c r="AK1003">
        <v>3</v>
      </c>
      <c r="AL1003">
        <v>30</v>
      </c>
      <c r="AM1003">
        <v>7.4999999999999997E-2</v>
      </c>
      <c r="AO1003" t="s">
        <v>710</v>
      </c>
      <c r="AU1003">
        <v>21553477</v>
      </c>
      <c r="AV1003">
        <v>21129746</v>
      </c>
      <c r="AW1003">
        <v>-610740</v>
      </c>
      <c r="AX1003">
        <v>0</v>
      </c>
      <c r="AY1003">
        <v>0</v>
      </c>
      <c r="AZ1003">
        <v>0</v>
      </c>
      <c r="BA1003">
        <v>1</v>
      </c>
      <c r="BB1003">
        <v>2</v>
      </c>
      <c r="BD1003">
        <v>0</v>
      </c>
      <c r="BE1003">
        <v>0.8</v>
      </c>
      <c r="BF1003">
        <v>5</v>
      </c>
      <c r="BG1003">
        <v>1</v>
      </c>
      <c r="BH1003">
        <v>1</v>
      </c>
      <c r="BI1003">
        <v>1</v>
      </c>
      <c r="BK1003">
        <v>0</v>
      </c>
      <c r="BQ1003">
        <v>3.2500000000000001E-2</v>
      </c>
      <c r="BV1003">
        <v>21129746</v>
      </c>
      <c r="BW1003">
        <v>27101068</v>
      </c>
      <c r="BX1003">
        <v>0.77969999999999995</v>
      </c>
      <c r="BY1003">
        <v>5971321</v>
      </c>
      <c r="BZ1003">
        <v>0</v>
      </c>
      <c r="CA1003">
        <v>6298815</v>
      </c>
      <c r="CB1003">
        <v>609725</v>
      </c>
      <c r="CC1003">
        <v>0.82794999999999996</v>
      </c>
      <c r="CD1003">
        <v>27101068</v>
      </c>
      <c r="CE1003">
        <v>21553476</v>
      </c>
      <c r="CF1003">
        <v>5547590</v>
      </c>
      <c r="CG1003">
        <v>0</v>
      </c>
      <c r="CH1003">
        <v>0</v>
      </c>
      <c r="CI1003">
        <v>0</v>
      </c>
      <c r="CK1003">
        <v>0.79530000000000001</v>
      </c>
      <c r="CL1003" t="s">
        <v>371</v>
      </c>
      <c r="CM1003">
        <v>6</v>
      </c>
      <c r="CN1003">
        <v>0.10299999999999999</v>
      </c>
      <c r="CP1003">
        <v>8.3000000000000004E-2</v>
      </c>
      <c r="CR1003">
        <v>9.5000000000000001E-2</v>
      </c>
      <c r="CU1003">
        <v>7.8E-2</v>
      </c>
      <c r="CX1003">
        <v>6.8000000000000005E-2</v>
      </c>
      <c r="DC1003">
        <v>1</v>
      </c>
      <c r="DD1003">
        <v>6.3270000000000007E-2</v>
      </c>
      <c r="DE1003">
        <v>0</v>
      </c>
      <c r="DF1003">
        <v>0</v>
      </c>
      <c r="DG1003">
        <v>0</v>
      </c>
      <c r="DH1003">
        <v>0</v>
      </c>
      <c r="DI1003">
        <v>8.4000000000000005E-2</v>
      </c>
      <c r="DJ1003">
        <v>9.7000000000000003E-2</v>
      </c>
      <c r="DK1003">
        <v>8.5000000000000006E-2</v>
      </c>
      <c r="DL1003">
        <v>-1717</v>
      </c>
      <c r="DM1003">
        <v>409423</v>
      </c>
      <c r="DN1003">
        <v>488819</v>
      </c>
      <c r="DO1003">
        <v>16000</v>
      </c>
      <c r="DT1003">
        <v>0</v>
      </c>
      <c r="DV1003">
        <v>914242</v>
      </c>
      <c r="DW1003">
        <v>2071684</v>
      </c>
      <c r="EK1003">
        <v>-22664</v>
      </c>
      <c r="EM1003">
        <v>45132</v>
      </c>
      <c r="EN1003">
        <v>-30570</v>
      </c>
      <c r="EO1003">
        <v>-28853</v>
      </c>
      <c r="EQ1003">
        <v>56</v>
      </c>
      <c r="ER1003">
        <v>2977880</v>
      </c>
      <c r="ES1003">
        <v>-1470450</v>
      </c>
      <c r="ET1003">
        <v>-1470450</v>
      </c>
      <c r="FB1003">
        <v>-42589</v>
      </c>
      <c r="FC1003">
        <v>-11943</v>
      </c>
      <c r="FF1003">
        <v>-1524982</v>
      </c>
      <c r="FH1003">
        <v>21553476</v>
      </c>
      <c r="FI1003">
        <v>20100580</v>
      </c>
      <c r="FJ1003">
        <v>504819</v>
      </c>
      <c r="FL1003">
        <v>2071684</v>
      </c>
      <c r="FN1003">
        <v>-22664</v>
      </c>
      <c r="FO1003">
        <v>14562</v>
      </c>
      <c r="FP1003">
        <v>2063582</v>
      </c>
      <c r="FR1003">
        <v>2019</v>
      </c>
      <c r="FS1003" t="s">
        <v>317</v>
      </c>
      <c r="FT1003">
        <v>1</v>
      </c>
      <c r="FU1003">
        <v>7.8E-2</v>
      </c>
      <c r="FV1003">
        <v>6.5000000000000002E-2</v>
      </c>
      <c r="FW1003">
        <v>1.2999999999999999E-2</v>
      </c>
      <c r="FX1003">
        <v>6.9500000000000006E-2</v>
      </c>
      <c r="FY1003">
        <v>0.13450000000000001</v>
      </c>
      <c r="FZ1003">
        <v>8.1900000000000001E-2</v>
      </c>
      <c r="GA1003">
        <v>0.14580000000000001</v>
      </c>
      <c r="GG1003">
        <v>508541</v>
      </c>
      <c r="GH1003">
        <v>928417</v>
      </c>
      <c r="GI1003">
        <v>0</v>
      </c>
      <c r="GJ1003">
        <v>0</v>
      </c>
      <c r="GK1003">
        <v>0</v>
      </c>
      <c r="GL1003">
        <v>0</v>
      </c>
      <c r="GN1003">
        <v>5.6500000000000002E-2</v>
      </c>
      <c r="GO1003">
        <v>3758</v>
      </c>
      <c r="GQ1003">
        <v>153059</v>
      </c>
      <c r="GR1003">
        <v>6069708</v>
      </c>
      <c r="GS1003">
        <v>46.3</v>
      </c>
      <c r="GT1003">
        <v>9.6999999999999993</v>
      </c>
      <c r="GU1003">
        <v>41.597999999999999</v>
      </c>
      <c r="GV1003">
        <v>61066</v>
      </c>
      <c r="GW1003">
        <v>138768</v>
      </c>
      <c r="GX1003">
        <v>101772</v>
      </c>
      <c r="GY1003">
        <v>1513039</v>
      </c>
      <c r="HA1003">
        <v>14.867000000000001</v>
      </c>
      <c r="HB1003">
        <v>89313</v>
      </c>
      <c r="HD1003">
        <v>72.8</v>
      </c>
      <c r="HE1003">
        <v>14.632</v>
      </c>
      <c r="HH1003">
        <v>51240.328000000001</v>
      </c>
      <c r="HI1003">
        <v>8701</v>
      </c>
      <c r="HK1003">
        <v>0</v>
      </c>
      <c r="HN1003">
        <v>315897</v>
      </c>
      <c r="HO1003">
        <v>0</v>
      </c>
      <c r="HP1003">
        <v>0</v>
      </c>
      <c r="IE1003">
        <v>9.6999999999999993</v>
      </c>
      <c r="IF1003">
        <v>0</v>
      </c>
      <c r="II1003">
        <v>0.12905</v>
      </c>
      <c r="IJ1003">
        <v>0.60799999999999998</v>
      </c>
      <c r="IK1003">
        <v>0.53</v>
      </c>
      <c r="IL1003">
        <v>1E-3</v>
      </c>
      <c r="IM1003">
        <v>0.24299999999999999</v>
      </c>
      <c r="IN1003">
        <v>0.2</v>
      </c>
      <c r="IP1003">
        <v>0</v>
      </c>
      <c r="IQ1003">
        <v>0</v>
      </c>
      <c r="IR1003">
        <v>0.14799999999999999</v>
      </c>
      <c r="IS1003">
        <v>0.13800000000000001</v>
      </c>
      <c r="IT1003">
        <v>0.25</v>
      </c>
      <c r="IV1003">
        <v>0</v>
      </c>
      <c r="IW1003">
        <v>0</v>
      </c>
      <c r="IY1003">
        <v>0</v>
      </c>
      <c r="IZ1003">
        <v>0</v>
      </c>
      <c r="JB1003">
        <v>0</v>
      </c>
      <c r="JC1003">
        <v>0</v>
      </c>
      <c r="JE1003">
        <v>1.0999999999999999E-2</v>
      </c>
      <c r="JF1003">
        <v>0.02</v>
      </c>
      <c r="JH1003">
        <v>0</v>
      </c>
      <c r="JI1003">
        <v>0</v>
      </c>
    </row>
    <row r="1004" spans="1:269" hidden="1" x14ac:dyDescent="0.25">
      <c r="A1004">
        <v>56</v>
      </c>
      <c r="B1004" s="11" t="str">
        <f t="shared" si="15"/>
        <v>56 2019</v>
      </c>
      <c r="C1004" t="s">
        <v>696</v>
      </c>
      <c r="D1004">
        <v>2019</v>
      </c>
      <c r="E1004">
        <v>50</v>
      </c>
      <c r="F1004" t="s">
        <v>697</v>
      </c>
      <c r="H1004">
        <v>1</v>
      </c>
      <c r="I1004">
        <v>1931</v>
      </c>
      <c r="J1004">
        <v>0</v>
      </c>
      <c r="L1004">
        <v>0</v>
      </c>
      <c r="M1004" t="s">
        <v>698</v>
      </c>
      <c r="N1004" t="s">
        <v>699</v>
      </c>
      <c r="O1004" t="s">
        <v>699</v>
      </c>
      <c r="P1004">
        <v>1</v>
      </c>
      <c r="Q1004" t="s">
        <v>263</v>
      </c>
      <c r="R1004">
        <v>1</v>
      </c>
      <c r="S1004" t="s">
        <v>264</v>
      </c>
      <c r="T1004" t="s">
        <v>291</v>
      </c>
      <c r="U1004">
        <v>2</v>
      </c>
      <c r="V1004">
        <v>1</v>
      </c>
      <c r="W1004" t="s">
        <v>700</v>
      </c>
      <c r="X1004">
        <v>0</v>
      </c>
      <c r="Y1004">
        <v>0</v>
      </c>
      <c r="Z1004" s="1">
        <v>43647</v>
      </c>
      <c r="AA1004" s="1">
        <v>43646</v>
      </c>
      <c r="AB1004" t="s">
        <v>267</v>
      </c>
      <c r="AC1004" t="s">
        <v>707</v>
      </c>
      <c r="AD1004" t="s">
        <v>277</v>
      </c>
      <c r="AE1004">
        <v>2.5000000000000001E-2</v>
      </c>
      <c r="AF1004">
        <v>7.4999999999999997E-2</v>
      </c>
      <c r="AG1004">
        <v>1</v>
      </c>
      <c r="AH1004">
        <v>0</v>
      </c>
      <c r="AI1004">
        <v>5</v>
      </c>
      <c r="AJ1004">
        <v>1</v>
      </c>
      <c r="AK1004">
        <v>3</v>
      </c>
      <c r="AL1004">
        <v>29</v>
      </c>
      <c r="AM1004">
        <v>7.4999999999999997E-2</v>
      </c>
      <c r="AU1004">
        <v>22440968</v>
      </c>
      <c r="AV1004">
        <v>21979022</v>
      </c>
      <c r="AW1004">
        <v>-646417</v>
      </c>
      <c r="BB1004">
        <v>2</v>
      </c>
      <c r="BE1004">
        <v>0.8</v>
      </c>
      <c r="BF1004">
        <v>5</v>
      </c>
      <c r="BH1004">
        <v>1</v>
      </c>
      <c r="BI1004">
        <v>1</v>
      </c>
      <c r="BK1004">
        <v>0</v>
      </c>
      <c r="BQ1004">
        <v>3.2500000000000001E-2</v>
      </c>
      <c r="BV1004">
        <v>21979022</v>
      </c>
      <c r="BW1004">
        <v>27969744</v>
      </c>
      <c r="BX1004">
        <v>0.78580000000000005</v>
      </c>
      <c r="BY1004">
        <v>5990722</v>
      </c>
      <c r="BZ1004">
        <v>0</v>
      </c>
      <c r="CA1004">
        <v>6523754</v>
      </c>
      <c r="CB1004">
        <v>453401</v>
      </c>
      <c r="CC1004">
        <v>1.1721299999999999</v>
      </c>
      <c r="CD1004">
        <v>27969744</v>
      </c>
      <c r="CE1004">
        <v>22440968</v>
      </c>
      <c r="CF1004">
        <v>5528776</v>
      </c>
      <c r="CG1004">
        <v>0</v>
      </c>
      <c r="CH1004">
        <v>0</v>
      </c>
      <c r="CI1004">
        <v>0</v>
      </c>
      <c r="CK1004">
        <v>0.80232999999999999</v>
      </c>
      <c r="CL1004" t="s">
        <v>371</v>
      </c>
      <c r="CM1004">
        <v>6</v>
      </c>
      <c r="CN1004">
        <v>7.2999999999999995E-2</v>
      </c>
      <c r="CP1004">
        <v>0.109</v>
      </c>
      <c r="CR1004">
        <v>7.2999999999999995E-2</v>
      </c>
      <c r="CU1004">
        <v>0.109</v>
      </c>
      <c r="CX1004">
        <v>6.5000000000000002E-2</v>
      </c>
      <c r="DC1004">
        <v>1</v>
      </c>
      <c r="DD1004">
        <v>6.3780000000000003E-2</v>
      </c>
      <c r="DE1004">
        <v>0</v>
      </c>
      <c r="DF1004">
        <v>0</v>
      </c>
      <c r="DG1004">
        <v>0</v>
      </c>
      <c r="DH1004">
        <v>0</v>
      </c>
      <c r="DI1004">
        <v>0.109</v>
      </c>
      <c r="DJ1004">
        <v>7.3999999999999996E-2</v>
      </c>
      <c r="DK1004">
        <v>0.111</v>
      </c>
      <c r="DL1004">
        <v>-2341</v>
      </c>
      <c r="DM1004">
        <v>424044</v>
      </c>
      <c r="DN1004">
        <v>515444</v>
      </c>
      <c r="DO1004">
        <v>16000</v>
      </c>
      <c r="DT1004">
        <v>0</v>
      </c>
      <c r="DV1004">
        <v>955488</v>
      </c>
      <c r="DW1004">
        <v>1557922</v>
      </c>
      <c r="EK1004">
        <v>-21363</v>
      </c>
      <c r="EM1004">
        <v>57045</v>
      </c>
      <c r="EN1004">
        <v>-46380</v>
      </c>
      <c r="EO1004">
        <v>-44039</v>
      </c>
      <c r="EQ1004">
        <v>154</v>
      </c>
      <c r="ER1004">
        <v>2502866</v>
      </c>
      <c r="ES1004">
        <v>-1536071</v>
      </c>
      <c r="ET1004">
        <v>-1536071</v>
      </c>
      <c r="FB1004">
        <v>-65834</v>
      </c>
      <c r="FC1004">
        <v>-13470</v>
      </c>
      <c r="FF1004">
        <v>-1615375</v>
      </c>
      <c r="FH1004">
        <v>22440968</v>
      </c>
      <c r="FI1004">
        <v>21553476</v>
      </c>
      <c r="FJ1004">
        <v>531444</v>
      </c>
      <c r="FL1004">
        <v>1557922</v>
      </c>
      <c r="FN1004">
        <v>-21363</v>
      </c>
      <c r="FO1004">
        <v>10665</v>
      </c>
      <c r="FP1004">
        <v>1547224</v>
      </c>
      <c r="FR1004">
        <v>2020</v>
      </c>
      <c r="FS1004" t="s">
        <v>317</v>
      </c>
      <c r="FT1004">
        <v>1</v>
      </c>
      <c r="FU1004">
        <v>7.7499999999999999E-2</v>
      </c>
      <c r="FV1004">
        <v>6.5000000000000002E-2</v>
      </c>
      <c r="FW1004">
        <v>1.2500000000000001E-2</v>
      </c>
      <c r="FX1004">
        <v>6.8000000000000005E-2</v>
      </c>
      <c r="FY1004">
        <v>0.13300000000000001</v>
      </c>
      <c r="FZ1004">
        <v>7.8100000000000003E-2</v>
      </c>
      <c r="GA1004">
        <v>0.14549999999999999</v>
      </c>
      <c r="GG1004">
        <v>522397</v>
      </c>
      <c r="GH1004">
        <v>972945</v>
      </c>
      <c r="GI1004">
        <v>0</v>
      </c>
      <c r="GJ1004">
        <v>0</v>
      </c>
      <c r="GK1004">
        <v>0</v>
      </c>
      <c r="GL1004">
        <v>0</v>
      </c>
      <c r="GN1004">
        <v>5.5500000000000001E-2</v>
      </c>
      <c r="GO1004">
        <v>3740</v>
      </c>
      <c r="GQ1004">
        <v>154130</v>
      </c>
      <c r="GR1004">
        <v>6523754</v>
      </c>
      <c r="GS1004">
        <v>46.2</v>
      </c>
      <c r="GT1004">
        <v>9.6</v>
      </c>
      <c r="GU1004">
        <v>43.372</v>
      </c>
      <c r="GV1004">
        <v>63311</v>
      </c>
      <c r="GW1004">
        <v>126116</v>
      </c>
      <c r="GX1004">
        <v>105243</v>
      </c>
      <c r="GY1004">
        <v>1601905</v>
      </c>
      <c r="HA1004">
        <v>15.221</v>
      </c>
      <c r="HB1004">
        <v>92659</v>
      </c>
      <c r="HD1004">
        <v>72.900000000000006</v>
      </c>
      <c r="HE1004">
        <v>14.785</v>
      </c>
      <c r="HH1004">
        <v>51989.737999999998</v>
      </c>
      <c r="HI1004">
        <v>8844</v>
      </c>
      <c r="HK1004">
        <v>0</v>
      </c>
      <c r="HN1004">
        <v>322684</v>
      </c>
      <c r="HO1004">
        <v>0</v>
      </c>
      <c r="HP1004">
        <v>0</v>
      </c>
      <c r="HQ1004">
        <v>43406</v>
      </c>
      <c r="HR1004">
        <v>13918798</v>
      </c>
      <c r="HS1004">
        <v>2060833</v>
      </c>
      <c r="HT1004">
        <v>15839879</v>
      </c>
      <c r="HV1004">
        <v>31862916</v>
      </c>
      <c r="HW1004">
        <v>3893172</v>
      </c>
      <c r="IE1004">
        <v>7.6</v>
      </c>
      <c r="IF1004">
        <v>0</v>
      </c>
      <c r="II1004">
        <v>6.053E-2</v>
      </c>
      <c r="IJ1004">
        <v>0.623</v>
      </c>
      <c r="IK1004">
        <v>0.53</v>
      </c>
      <c r="IL1004">
        <v>8.2000000000000003E-2</v>
      </c>
      <c r="IM1004">
        <v>0.20399999999999999</v>
      </c>
      <c r="IN1004">
        <v>0.2</v>
      </c>
      <c r="IP1004">
        <v>0</v>
      </c>
      <c r="IQ1004">
        <v>0</v>
      </c>
      <c r="IR1004">
        <v>0.104</v>
      </c>
      <c r="IS1004">
        <v>0.14499999999999999</v>
      </c>
      <c r="IT1004">
        <v>0.25</v>
      </c>
      <c r="IV1004">
        <v>0</v>
      </c>
      <c r="IW1004">
        <v>0</v>
      </c>
      <c r="IY1004">
        <v>0</v>
      </c>
      <c r="IZ1004">
        <v>0</v>
      </c>
      <c r="JB1004">
        <v>0</v>
      </c>
      <c r="JC1004">
        <v>0</v>
      </c>
      <c r="JE1004">
        <v>2.8000000000000001E-2</v>
      </c>
      <c r="JF1004">
        <v>0.02</v>
      </c>
      <c r="JH1004">
        <v>0</v>
      </c>
      <c r="JI1004">
        <v>0</v>
      </c>
    </row>
    <row r="1005" spans="1:269" hidden="1" x14ac:dyDescent="0.25">
      <c r="A1005">
        <v>56</v>
      </c>
      <c r="B1005" s="11" t="str">
        <f t="shared" si="15"/>
        <v>56 2020</v>
      </c>
      <c r="C1005" t="s">
        <v>696</v>
      </c>
      <c r="D1005">
        <v>2020</v>
      </c>
      <c r="E1005">
        <v>50</v>
      </c>
      <c r="F1005" t="s">
        <v>697</v>
      </c>
      <c r="H1005">
        <v>1</v>
      </c>
      <c r="I1005">
        <v>1931</v>
      </c>
      <c r="J1005">
        <v>0</v>
      </c>
      <c r="L1005">
        <v>0</v>
      </c>
      <c r="M1005" t="s">
        <v>698</v>
      </c>
      <c r="N1005" t="s">
        <v>699</v>
      </c>
      <c r="O1005" t="s">
        <v>699</v>
      </c>
      <c r="P1005">
        <v>1</v>
      </c>
      <c r="Q1005" t="s">
        <v>263</v>
      </c>
      <c r="R1005">
        <v>1</v>
      </c>
      <c r="S1005" t="s">
        <v>264</v>
      </c>
      <c r="T1005" t="s">
        <v>291</v>
      </c>
      <c r="U1005">
        <v>2</v>
      </c>
      <c r="V1005">
        <v>1</v>
      </c>
      <c r="W1005" t="s">
        <v>700</v>
      </c>
      <c r="X1005">
        <v>0</v>
      </c>
      <c r="Y1005">
        <v>0</v>
      </c>
      <c r="Z1005" s="1">
        <v>44013</v>
      </c>
      <c r="AA1005" s="1">
        <v>44012</v>
      </c>
      <c r="AB1005" t="s">
        <v>267</v>
      </c>
      <c r="AC1005" t="s">
        <v>707</v>
      </c>
      <c r="AD1005" t="s">
        <v>277</v>
      </c>
      <c r="AE1005">
        <v>2.2499999999999999E-2</v>
      </c>
      <c r="AF1005">
        <v>7.4999999999999997E-2</v>
      </c>
      <c r="AG1005">
        <v>1</v>
      </c>
      <c r="AH1005">
        <v>0</v>
      </c>
      <c r="AI1005">
        <v>5</v>
      </c>
      <c r="AJ1005">
        <v>1</v>
      </c>
      <c r="AK1005">
        <v>3</v>
      </c>
      <c r="AL1005">
        <v>28</v>
      </c>
      <c r="AM1005">
        <v>7.4999999999999997E-2</v>
      </c>
      <c r="BQ1005">
        <v>0.03</v>
      </c>
      <c r="BV1005">
        <v>22792332</v>
      </c>
      <c r="BW1005">
        <v>28626916</v>
      </c>
      <c r="BX1005">
        <v>0.79620000000000002</v>
      </c>
      <c r="BY1005">
        <v>5834583</v>
      </c>
      <c r="BZ1005">
        <v>0</v>
      </c>
      <c r="CA1005">
        <v>6698754</v>
      </c>
      <c r="CB1005">
        <v>455515</v>
      </c>
      <c r="CC1005">
        <v>1.1543399999999999</v>
      </c>
      <c r="CD1005">
        <v>28626916</v>
      </c>
      <c r="CE1005">
        <v>22631460</v>
      </c>
      <c r="CF1005">
        <v>5995457</v>
      </c>
      <c r="CG1005">
        <v>0</v>
      </c>
      <c r="CH1005">
        <v>0</v>
      </c>
      <c r="CI1005">
        <v>0</v>
      </c>
      <c r="CK1005">
        <v>0.79056999999999999</v>
      </c>
      <c r="CL1005" t="s">
        <v>371</v>
      </c>
      <c r="CM1005">
        <v>6</v>
      </c>
      <c r="CN1005">
        <v>4.2000000000000003E-2</v>
      </c>
      <c r="CP1005">
        <v>7.2999999999999995E-2</v>
      </c>
      <c r="CR1005">
        <v>7.2999999999999995E-2</v>
      </c>
      <c r="CU1005">
        <v>9.7000000000000003E-2</v>
      </c>
      <c r="CX1005">
        <v>6.3E-2</v>
      </c>
      <c r="DC1005">
        <v>1</v>
      </c>
      <c r="DD1005">
        <v>6.268E-2</v>
      </c>
      <c r="DE1005">
        <v>0</v>
      </c>
      <c r="DF1005">
        <v>0</v>
      </c>
      <c r="DG1005">
        <v>0</v>
      </c>
      <c r="DH1005">
        <v>0</v>
      </c>
      <c r="DI1005">
        <v>7.2999999999999995E-2</v>
      </c>
      <c r="DJ1005">
        <v>7.3999999999999996E-2</v>
      </c>
      <c r="DK1005">
        <v>0.1</v>
      </c>
      <c r="DL1005">
        <v>-1675</v>
      </c>
      <c r="DM1005">
        <v>435419</v>
      </c>
      <c r="DN1005">
        <v>509821</v>
      </c>
      <c r="DO1005">
        <v>16000</v>
      </c>
      <c r="DT1005">
        <v>0</v>
      </c>
      <c r="DV1005">
        <v>961240</v>
      </c>
      <c r="DW1005">
        <v>944204</v>
      </c>
      <c r="EK1005">
        <v>-20795</v>
      </c>
      <c r="EM1005">
        <v>28263</v>
      </c>
      <c r="EN1005">
        <v>-20631</v>
      </c>
      <c r="EO1005">
        <v>-18956</v>
      </c>
      <c r="EQ1005">
        <v>267</v>
      </c>
      <c r="ER1005">
        <v>1892548</v>
      </c>
      <c r="ES1005">
        <v>-1604842</v>
      </c>
      <c r="ET1005">
        <v>-1604842</v>
      </c>
      <c r="FB1005">
        <v>-84947</v>
      </c>
      <c r="FC1005">
        <v>-12268</v>
      </c>
      <c r="FF1005">
        <v>-1702057</v>
      </c>
      <c r="FH1005">
        <v>22631460</v>
      </c>
      <c r="FI1005">
        <v>22440968</v>
      </c>
      <c r="FJ1005">
        <v>525821</v>
      </c>
      <c r="FL1005">
        <v>944204</v>
      </c>
      <c r="FN1005">
        <v>-20795</v>
      </c>
      <c r="FO1005">
        <v>7632</v>
      </c>
      <c r="FP1005">
        <v>931041</v>
      </c>
      <c r="FR1005">
        <v>2021</v>
      </c>
      <c r="FS1005" t="s">
        <v>317</v>
      </c>
      <c r="FT1005">
        <v>1</v>
      </c>
      <c r="FU1005">
        <v>7.6799999999999993E-2</v>
      </c>
      <c r="FV1005">
        <v>6.5000000000000002E-2</v>
      </c>
      <c r="FW1005">
        <v>1.18E-2</v>
      </c>
      <c r="FX1005">
        <v>6.6299999999999998E-2</v>
      </c>
      <c r="FY1005">
        <v>0.1313</v>
      </c>
      <c r="FZ1005">
        <v>7.8E-2</v>
      </c>
      <c r="GA1005">
        <v>0.14530000000000001</v>
      </c>
      <c r="GG1005">
        <v>520213</v>
      </c>
      <c r="GH1005">
        <v>1004148</v>
      </c>
      <c r="GI1005">
        <v>0</v>
      </c>
      <c r="GJ1005">
        <v>0</v>
      </c>
      <c r="GK1005">
        <v>0</v>
      </c>
      <c r="GL1005">
        <v>0</v>
      </c>
      <c r="GN1005">
        <v>5.45E-2</v>
      </c>
      <c r="GO1005">
        <v>3681</v>
      </c>
      <c r="GQ1005">
        <v>153741</v>
      </c>
      <c r="GR1005">
        <v>6698754</v>
      </c>
      <c r="GS1005">
        <v>46.3</v>
      </c>
      <c r="GT1005">
        <v>9.5</v>
      </c>
      <c r="GU1005">
        <v>44.932000000000002</v>
      </c>
      <c r="GV1005">
        <v>64672</v>
      </c>
      <c r="GW1005">
        <v>79069</v>
      </c>
      <c r="GX1005">
        <v>108492</v>
      </c>
      <c r="GY1005">
        <v>1689789</v>
      </c>
      <c r="HA1005">
        <v>15.574999999999999</v>
      </c>
      <c r="HB1005">
        <v>95830</v>
      </c>
      <c r="HI1005">
        <v>8981</v>
      </c>
      <c r="HK1005">
        <v>0</v>
      </c>
      <c r="HN1005">
        <v>326905</v>
      </c>
      <c r="HO1005">
        <v>0</v>
      </c>
      <c r="HP1005">
        <v>0</v>
      </c>
      <c r="IE1005">
        <v>4</v>
      </c>
      <c r="IF1005">
        <v>0</v>
      </c>
      <c r="II1005">
        <v>2.733E-2</v>
      </c>
      <c r="IJ1005">
        <v>0.63</v>
      </c>
      <c r="IK1005">
        <v>0.53</v>
      </c>
      <c r="IM1005">
        <v>0.21</v>
      </c>
      <c r="IN1005">
        <v>0.2</v>
      </c>
      <c r="IP1005">
        <v>0</v>
      </c>
      <c r="IQ1005">
        <v>0</v>
      </c>
      <c r="IR1005">
        <v>-2.5999999999999999E-2</v>
      </c>
      <c r="IS1005">
        <v>0.16</v>
      </c>
      <c r="IT1005">
        <v>0.25</v>
      </c>
      <c r="IV1005">
        <v>0</v>
      </c>
      <c r="IW1005">
        <v>0</v>
      </c>
      <c r="IY1005">
        <v>0</v>
      </c>
      <c r="IZ1005">
        <v>0</v>
      </c>
      <c r="JB1005">
        <v>0</v>
      </c>
      <c r="JC1005">
        <v>0</v>
      </c>
      <c r="JE1005">
        <v>0</v>
      </c>
      <c r="JF1005">
        <v>0.02</v>
      </c>
      <c r="JH1005">
        <v>0</v>
      </c>
      <c r="JI1005">
        <v>0</v>
      </c>
    </row>
    <row r="1006" spans="1:269" hidden="1" x14ac:dyDescent="0.25">
      <c r="A1006">
        <v>56</v>
      </c>
      <c r="B1006" s="11" t="str">
        <f t="shared" si="15"/>
        <v>56 2021</v>
      </c>
      <c r="C1006" t="s">
        <v>696</v>
      </c>
      <c r="D1006">
        <v>2021</v>
      </c>
      <c r="E1006">
        <v>50</v>
      </c>
      <c r="F1006" t="s">
        <v>697</v>
      </c>
      <c r="H1006">
        <v>1</v>
      </c>
      <c r="I1006">
        <v>1931</v>
      </c>
      <c r="J1006">
        <v>0</v>
      </c>
      <c r="L1006">
        <v>0</v>
      </c>
      <c r="M1006" t="s">
        <v>698</v>
      </c>
      <c r="N1006" t="s">
        <v>699</v>
      </c>
      <c r="O1006" t="s">
        <v>699</v>
      </c>
      <c r="P1006">
        <v>1</v>
      </c>
      <c r="Q1006" t="s">
        <v>263</v>
      </c>
      <c r="R1006">
        <v>1</v>
      </c>
      <c r="S1006" t="s">
        <v>264</v>
      </c>
      <c r="T1006" t="s">
        <v>291</v>
      </c>
      <c r="U1006">
        <v>2</v>
      </c>
      <c r="V1006">
        <v>1</v>
      </c>
      <c r="W1006" t="s">
        <v>700</v>
      </c>
      <c r="X1006">
        <v>0</v>
      </c>
      <c r="Y1006">
        <v>0</v>
      </c>
      <c r="Z1006" s="1">
        <v>44378</v>
      </c>
      <c r="AA1006" s="1">
        <v>44377</v>
      </c>
      <c r="AB1006" t="s">
        <v>267</v>
      </c>
      <c r="AC1006" t="s">
        <v>707</v>
      </c>
      <c r="AD1006" t="s">
        <v>277</v>
      </c>
      <c r="AE1006">
        <v>2.2499999999999999E-2</v>
      </c>
      <c r="AF1006">
        <v>7.4999999999999997E-2</v>
      </c>
      <c r="AG1006">
        <v>1</v>
      </c>
      <c r="AH1006">
        <v>0</v>
      </c>
      <c r="AI1006">
        <v>5</v>
      </c>
      <c r="AJ1006">
        <v>1</v>
      </c>
      <c r="AK1006">
        <v>3</v>
      </c>
      <c r="AL1006">
        <v>27</v>
      </c>
      <c r="AM1006">
        <v>6.5000000000000002E-2</v>
      </c>
      <c r="BV1006">
        <v>24909060</v>
      </c>
      <c r="BW1006">
        <v>29215560</v>
      </c>
      <c r="BX1006">
        <v>0.85260000000000002</v>
      </c>
      <c r="BY1006">
        <v>4306500</v>
      </c>
      <c r="BZ1006">
        <v>0</v>
      </c>
      <c r="CA1006">
        <v>6761354</v>
      </c>
      <c r="CB1006">
        <v>448278</v>
      </c>
      <c r="CC1006">
        <v>1.20614</v>
      </c>
      <c r="CD1006">
        <v>32858100</v>
      </c>
      <c r="CE1006">
        <v>28587652</v>
      </c>
      <c r="CF1006">
        <v>4270448</v>
      </c>
      <c r="CG1006">
        <v>0</v>
      </c>
      <c r="CH1006">
        <v>0</v>
      </c>
      <c r="CI1006">
        <v>0</v>
      </c>
      <c r="CK1006">
        <v>0.87002999999999997</v>
      </c>
      <c r="CL1006" t="s">
        <v>371</v>
      </c>
      <c r="CM1006">
        <v>6</v>
      </c>
      <c r="CN1006">
        <v>0.30299999999999999</v>
      </c>
      <c r="CP1006">
        <v>0.13400000000000001</v>
      </c>
      <c r="CR1006">
        <v>0.13100000000000001</v>
      </c>
      <c r="CU1006">
        <v>0.104</v>
      </c>
      <c r="CX1006">
        <v>8.1000000000000003E-2</v>
      </c>
      <c r="DC1006">
        <v>1</v>
      </c>
      <c r="DD1006">
        <v>7.3050000000000004E-2</v>
      </c>
      <c r="DE1006">
        <v>0</v>
      </c>
      <c r="DF1006">
        <v>0</v>
      </c>
      <c r="DG1006">
        <v>0</v>
      </c>
      <c r="DH1006">
        <v>0</v>
      </c>
      <c r="DI1006">
        <v>0.13900000000000001</v>
      </c>
      <c r="DJ1006">
        <v>0.13400000000000001</v>
      </c>
      <c r="DK1006">
        <v>0.107</v>
      </c>
      <c r="DL1006">
        <v>-1333</v>
      </c>
      <c r="DM1006">
        <v>439488</v>
      </c>
      <c r="DN1006">
        <v>524685</v>
      </c>
      <c r="DO1006">
        <v>16000</v>
      </c>
      <c r="DT1006">
        <v>0</v>
      </c>
      <c r="DV1006">
        <v>980173</v>
      </c>
      <c r="DW1006">
        <v>6733745</v>
      </c>
      <c r="EK1006">
        <v>-27112</v>
      </c>
      <c r="EM1006">
        <v>9015</v>
      </c>
      <c r="EN1006">
        <v>-2938</v>
      </c>
      <c r="EO1006">
        <v>-1605</v>
      </c>
      <c r="EQ1006">
        <v>182</v>
      </c>
      <c r="ER1006">
        <v>7693065</v>
      </c>
      <c r="ES1006">
        <v>-1666103</v>
      </c>
      <c r="ET1006">
        <v>-1666103</v>
      </c>
      <c r="FB1006">
        <v>-58027</v>
      </c>
      <c r="FC1006">
        <v>-12741</v>
      </c>
      <c r="FF1006">
        <v>-1736871</v>
      </c>
      <c r="FH1006">
        <v>28587652</v>
      </c>
      <c r="FI1006">
        <v>22631460</v>
      </c>
      <c r="FJ1006">
        <v>540685</v>
      </c>
      <c r="FL1006">
        <v>6733745</v>
      </c>
      <c r="FN1006">
        <v>-27112</v>
      </c>
      <c r="FO1006">
        <v>6077</v>
      </c>
      <c r="FP1006">
        <v>6712710</v>
      </c>
      <c r="FR1006">
        <v>2022</v>
      </c>
      <c r="FS1006" t="s">
        <v>317</v>
      </c>
      <c r="FT1006">
        <v>1</v>
      </c>
      <c r="FU1006">
        <v>7.6100000000000001E-2</v>
      </c>
      <c r="FV1006">
        <v>6.5000000000000002E-2</v>
      </c>
      <c r="FW1006">
        <v>1.11E-2</v>
      </c>
      <c r="FX1006">
        <v>5.2299999999999999E-2</v>
      </c>
      <c r="FY1006">
        <v>0.1173</v>
      </c>
      <c r="FZ1006">
        <v>7.8E-2</v>
      </c>
      <c r="GA1006">
        <v>0.14580000000000001</v>
      </c>
      <c r="GG1006">
        <v>480641</v>
      </c>
      <c r="GH1006">
        <v>928417</v>
      </c>
      <c r="GI1006">
        <v>0</v>
      </c>
      <c r="GJ1006">
        <v>0</v>
      </c>
      <c r="GK1006">
        <v>0</v>
      </c>
      <c r="GL1006">
        <v>0</v>
      </c>
      <c r="GN1006">
        <v>4.1200000000000001E-2</v>
      </c>
      <c r="GO1006">
        <v>3577</v>
      </c>
      <c r="GQ1006">
        <v>149281</v>
      </c>
      <c r="GR1006">
        <v>6761354</v>
      </c>
      <c r="GS1006">
        <v>46.2</v>
      </c>
      <c r="GT1006">
        <v>9.6</v>
      </c>
      <c r="GU1006">
        <v>46.478000000000002</v>
      </c>
      <c r="GV1006">
        <v>66048</v>
      </c>
      <c r="GW1006">
        <v>81052</v>
      </c>
      <c r="GX1006">
        <v>112232</v>
      </c>
      <c r="HA1006">
        <v>14.845000000000001</v>
      </c>
      <c r="HB1006">
        <v>99441</v>
      </c>
      <c r="HI1006">
        <v>9214</v>
      </c>
      <c r="HK1006">
        <v>0</v>
      </c>
      <c r="HN1006">
        <v>327561</v>
      </c>
      <c r="HO1006">
        <v>0</v>
      </c>
      <c r="HP1006">
        <v>1</v>
      </c>
      <c r="IE1006">
        <v>28.8</v>
      </c>
      <c r="IF1006">
        <v>0</v>
      </c>
      <c r="II1006">
        <v>0.42466999999999999</v>
      </c>
      <c r="IJ1006">
        <v>0.51</v>
      </c>
      <c r="IK1006">
        <v>0.5</v>
      </c>
      <c r="IM1006">
        <v>0.23</v>
      </c>
      <c r="IN1006">
        <v>0.25</v>
      </c>
      <c r="IP1006">
        <v>0</v>
      </c>
      <c r="IQ1006">
        <v>0</v>
      </c>
      <c r="IS1006">
        <v>0.18</v>
      </c>
      <c r="IT1006">
        <v>0.25</v>
      </c>
      <c r="IU1006">
        <v>0.49399999999999999</v>
      </c>
      <c r="IV1006">
        <v>0.08</v>
      </c>
      <c r="IW1006">
        <v>0</v>
      </c>
      <c r="IY1006">
        <v>0</v>
      </c>
      <c r="IZ1006">
        <v>0</v>
      </c>
      <c r="JB1006">
        <v>0</v>
      </c>
      <c r="JC1006">
        <v>0</v>
      </c>
      <c r="JE1006">
        <v>0</v>
      </c>
      <c r="JF1006">
        <v>0</v>
      </c>
      <c r="JH1006">
        <v>0</v>
      </c>
      <c r="JI1006">
        <v>0</v>
      </c>
    </row>
    <row r="1007" spans="1:269" hidden="1" x14ac:dyDescent="0.25">
      <c r="A1007">
        <v>56</v>
      </c>
      <c r="B1007" s="11" t="str">
        <f t="shared" si="15"/>
        <v>56 2022</v>
      </c>
      <c r="C1007" t="s">
        <v>696</v>
      </c>
      <c r="D1007">
        <v>2022</v>
      </c>
      <c r="E1007">
        <v>50</v>
      </c>
      <c r="F1007" t="s">
        <v>697</v>
      </c>
      <c r="H1007">
        <v>1</v>
      </c>
      <c r="I1007">
        <v>1931</v>
      </c>
      <c r="J1007">
        <v>0</v>
      </c>
      <c r="L1007">
        <v>0</v>
      </c>
      <c r="M1007" t="s">
        <v>698</v>
      </c>
      <c r="N1007" t="s">
        <v>699</v>
      </c>
      <c r="O1007" t="s">
        <v>699</v>
      </c>
      <c r="P1007">
        <v>1</v>
      </c>
      <c r="Q1007" t="s">
        <v>263</v>
      </c>
      <c r="R1007">
        <v>1</v>
      </c>
      <c r="S1007" t="s">
        <v>264</v>
      </c>
      <c r="T1007" t="s">
        <v>291</v>
      </c>
      <c r="U1007">
        <v>2</v>
      </c>
      <c r="V1007">
        <v>1</v>
      </c>
      <c r="W1007" t="s">
        <v>700</v>
      </c>
      <c r="X1007">
        <v>0</v>
      </c>
      <c r="Y1007">
        <v>0</v>
      </c>
      <c r="Z1007" s="1">
        <v>44743</v>
      </c>
      <c r="AB1007" t="s">
        <v>267</v>
      </c>
      <c r="AC1007" t="s">
        <v>707</v>
      </c>
      <c r="AD1007" t="s">
        <v>277</v>
      </c>
      <c r="AE1007">
        <v>2.2499999999999999E-2</v>
      </c>
      <c r="AF1007">
        <v>7.4999999999999997E-2</v>
      </c>
      <c r="AG1007">
        <v>1</v>
      </c>
      <c r="AH1007">
        <v>0</v>
      </c>
      <c r="AI1007">
        <v>5</v>
      </c>
      <c r="AJ1007">
        <v>1</v>
      </c>
      <c r="AK1007">
        <v>3</v>
      </c>
      <c r="AL1007">
        <v>26</v>
      </c>
      <c r="AM1007">
        <v>6.5000000000000002E-2</v>
      </c>
      <c r="BV1007">
        <v>26397044</v>
      </c>
      <c r="BW1007">
        <v>30189648</v>
      </c>
      <c r="BX1007">
        <v>0.87439999999999996</v>
      </c>
      <c r="BY1007">
        <v>3792604</v>
      </c>
      <c r="BZ1007">
        <v>0</v>
      </c>
      <c r="CA1007">
        <v>7042154</v>
      </c>
      <c r="CB1007">
        <v>368035</v>
      </c>
      <c r="CC1007">
        <v>1.52782</v>
      </c>
      <c r="CD1007">
        <v>33954216</v>
      </c>
      <c r="CE1007">
        <v>26034184</v>
      </c>
      <c r="CF1007">
        <v>7920033</v>
      </c>
      <c r="CG1007">
        <v>0</v>
      </c>
      <c r="CH1007">
        <v>0</v>
      </c>
      <c r="CI1007">
        <v>0</v>
      </c>
      <c r="CK1007">
        <v>0.76673999999999998</v>
      </c>
      <c r="CL1007" t="s">
        <v>371</v>
      </c>
      <c r="CM1007">
        <v>6</v>
      </c>
      <c r="CN1007">
        <v>-6.4000000000000001E-2</v>
      </c>
      <c r="CP1007">
        <v>8.3000000000000004E-2</v>
      </c>
      <c r="CR1007">
        <v>8.5000000000000006E-2</v>
      </c>
      <c r="CU1007">
        <v>9.4E-2</v>
      </c>
      <c r="CX1007">
        <v>8.2000000000000003E-2</v>
      </c>
      <c r="DF1007">
        <v>0</v>
      </c>
      <c r="DG1007">
        <v>0</v>
      </c>
      <c r="DH1007">
        <v>0</v>
      </c>
      <c r="DI1007">
        <v>9.4E-2</v>
      </c>
      <c r="DJ1007">
        <v>9.0999999999999998E-2</v>
      </c>
      <c r="DK1007">
        <v>9.8000000000000004E-2</v>
      </c>
      <c r="DL1007">
        <v>-1398</v>
      </c>
      <c r="DM1007">
        <v>457740</v>
      </c>
      <c r="DN1007">
        <v>546291</v>
      </c>
      <c r="DO1007">
        <v>16000</v>
      </c>
      <c r="DT1007">
        <v>0</v>
      </c>
      <c r="DV1007">
        <v>1020031</v>
      </c>
      <c r="DW1007">
        <v>-1725403</v>
      </c>
      <c r="EK1007">
        <v>-30154</v>
      </c>
      <c r="EM1007">
        <v>11057</v>
      </c>
      <c r="EN1007">
        <v>-4686</v>
      </c>
      <c r="EO1007">
        <v>-3288</v>
      </c>
      <c r="EQ1007">
        <v>142</v>
      </c>
      <c r="ER1007">
        <v>-729013</v>
      </c>
      <c r="ES1007">
        <v>-1737905</v>
      </c>
      <c r="ET1007">
        <v>-1737905</v>
      </c>
      <c r="FB1007">
        <v>-73152</v>
      </c>
      <c r="FC1007">
        <v>-13398</v>
      </c>
      <c r="FF1007">
        <v>-1824455</v>
      </c>
      <c r="FH1007">
        <v>26034184</v>
      </c>
      <c r="FI1007">
        <v>28587652</v>
      </c>
      <c r="FJ1007">
        <v>562291</v>
      </c>
      <c r="FL1007">
        <v>-1725403</v>
      </c>
      <c r="FN1007">
        <v>-30154</v>
      </c>
      <c r="FO1007">
        <v>6371</v>
      </c>
      <c r="FP1007">
        <v>-1749186</v>
      </c>
      <c r="FR1007">
        <v>2023</v>
      </c>
      <c r="FS1007" t="s">
        <v>317</v>
      </c>
      <c r="FT1007">
        <v>1</v>
      </c>
      <c r="FU1007">
        <v>7.6499999999999999E-2</v>
      </c>
      <c r="FV1007">
        <v>6.5000000000000002E-2</v>
      </c>
      <c r="FW1007">
        <v>1.15E-2</v>
      </c>
      <c r="FX1007">
        <v>4.7500000000000001E-2</v>
      </c>
      <c r="FY1007">
        <v>0.1125</v>
      </c>
      <c r="FZ1007">
        <v>7.8E-2</v>
      </c>
      <c r="GA1007">
        <v>0.14510000000000001</v>
      </c>
      <c r="GI1007">
        <v>0</v>
      </c>
      <c r="GJ1007">
        <v>0</v>
      </c>
      <c r="GK1007">
        <v>0</v>
      </c>
      <c r="GL1007">
        <v>0</v>
      </c>
      <c r="GN1007">
        <v>3.5999999999999997E-2</v>
      </c>
      <c r="GO1007">
        <v>3489</v>
      </c>
      <c r="GQ1007">
        <v>149987</v>
      </c>
      <c r="GR1007">
        <v>7042154</v>
      </c>
      <c r="GS1007">
        <v>45.9</v>
      </c>
      <c r="GT1007">
        <v>9.3000000000000007</v>
      </c>
      <c r="GU1007">
        <v>48.079000000000001</v>
      </c>
      <c r="GV1007">
        <v>68636</v>
      </c>
      <c r="GW1007">
        <v>84675</v>
      </c>
      <c r="GX1007">
        <v>115980</v>
      </c>
      <c r="HA1007">
        <v>14.984999999999999</v>
      </c>
      <c r="HB1007">
        <v>103121</v>
      </c>
      <c r="HI1007">
        <v>9370</v>
      </c>
      <c r="HK1007">
        <v>0</v>
      </c>
      <c r="HN1007">
        <v>334603</v>
      </c>
      <c r="HO1007">
        <v>0</v>
      </c>
      <c r="HP1007">
        <v>1</v>
      </c>
      <c r="IE1007">
        <v>-6.3</v>
      </c>
      <c r="IF1007">
        <v>0</v>
      </c>
      <c r="II1007">
        <v>-0.15223999999999999</v>
      </c>
      <c r="IJ1007">
        <v>0.5</v>
      </c>
      <c r="IK1007">
        <v>0.5</v>
      </c>
      <c r="IM1007">
        <v>0.23</v>
      </c>
      <c r="IN1007">
        <v>0.25</v>
      </c>
      <c r="IP1007">
        <v>0</v>
      </c>
      <c r="IQ1007">
        <v>0</v>
      </c>
      <c r="IS1007">
        <v>0.26</v>
      </c>
      <c r="IT1007">
        <v>0.25</v>
      </c>
      <c r="IU1007">
        <v>0.221</v>
      </c>
      <c r="IV1007">
        <v>0.01</v>
      </c>
      <c r="IW1007">
        <v>0</v>
      </c>
      <c r="IY1007">
        <v>0</v>
      </c>
      <c r="IZ1007">
        <v>0</v>
      </c>
      <c r="JB1007">
        <v>0</v>
      </c>
      <c r="JC1007">
        <v>0</v>
      </c>
      <c r="JE1007">
        <v>0</v>
      </c>
      <c r="JF1007">
        <v>0</v>
      </c>
      <c r="JH1007">
        <v>0</v>
      </c>
      <c r="JI1007">
        <v>0</v>
      </c>
    </row>
    <row r="1008" spans="1:269" hidden="1" x14ac:dyDescent="0.25">
      <c r="A1008">
        <v>57</v>
      </c>
      <c r="B1008" s="11" t="str">
        <f t="shared" si="15"/>
        <v>57 2001</v>
      </c>
      <c r="C1008" t="s">
        <v>711</v>
      </c>
      <c r="D1008">
        <v>2001</v>
      </c>
      <c r="E1008">
        <v>51</v>
      </c>
      <c r="F1008" t="s">
        <v>712</v>
      </c>
      <c r="H1008">
        <v>1</v>
      </c>
      <c r="I1008">
        <v>1929</v>
      </c>
      <c r="J1008">
        <v>0</v>
      </c>
      <c r="L1008">
        <v>0</v>
      </c>
      <c r="M1008" t="s">
        <v>698</v>
      </c>
      <c r="N1008" t="s">
        <v>699</v>
      </c>
      <c r="O1008" t="s">
        <v>699</v>
      </c>
      <c r="P1008">
        <v>1</v>
      </c>
      <c r="Q1008" t="s">
        <v>364</v>
      </c>
      <c r="R1008">
        <v>1</v>
      </c>
      <c r="S1008" t="s">
        <v>264</v>
      </c>
      <c r="T1008" t="s">
        <v>291</v>
      </c>
      <c r="U1008">
        <v>2</v>
      </c>
      <c r="V1008">
        <v>1</v>
      </c>
      <c r="W1008" t="s">
        <v>700</v>
      </c>
      <c r="X1008">
        <v>0</v>
      </c>
      <c r="Y1008">
        <v>0</v>
      </c>
      <c r="Z1008" s="1">
        <v>37073</v>
      </c>
      <c r="AA1008" s="1">
        <v>37072</v>
      </c>
      <c r="AB1008" t="s">
        <v>267</v>
      </c>
      <c r="AC1008" t="s">
        <v>713</v>
      </c>
      <c r="AD1008" t="s">
        <v>269</v>
      </c>
      <c r="AG1008">
        <v>1</v>
      </c>
      <c r="AH1008">
        <v>0</v>
      </c>
      <c r="AI1008">
        <v>5</v>
      </c>
      <c r="AJ1008">
        <v>1</v>
      </c>
      <c r="AK1008">
        <v>1</v>
      </c>
      <c r="BV1008">
        <v>7366673</v>
      </c>
      <c r="BW1008">
        <v>6573193</v>
      </c>
      <c r="BX1008">
        <v>1.1207</v>
      </c>
      <c r="BY1008">
        <v>-793480</v>
      </c>
      <c r="BZ1008">
        <v>0</v>
      </c>
      <c r="CA1008">
        <v>1834042</v>
      </c>
      <c r="CB1008">
        <v>73362</v>
      </c>
      <c r="CC1008">
        <v>1.3048999999999999</v>
      </c>
      <c r="CG1008">
        <v>0</v>
      </c>
      <c r="CH1008">
        <v>0</v>
      </c>
      <c r="CI1008">
        <v>0</v>
      </c>
      <c r="CL1008" t="s">
        <v>702</v>
      </c>
      <c r="CM1008">
        <v>99</v>
      </c>
      <c r="CN1008">
        <v>-7.0999999999999994E-2</v>
      </c>
      <c r="CP1008">
        <v>4.3999999999999997E-2</v>
      </c>
      <c r="CR1008">
        <v>0.108</v>
      </c>
      <c r="DC1008">
        <v>1</v>
      </c>
      <c r="DD1008">
        <v>-7.0999999999999994E-2</v>
      </c>
      <c r="DE1008">
        <v>0</v>
      </c>
      <c r="DF1008">
        <v>0</v>
      </c>
      <c r="DG1008">
        <v>0</v>
      </c>
      <c r="DH1008">
        <v>0</v>
      </c>
      <c r="DL1008">
        <v>-1190</v>
      </c>
      <c r="DM1008">
        <v>74364</v>
      </c>
      <c r="DN1008">
        <v>73362</v>
      </c>
      <c r="DT1008">
        <v>0</v>
      </c>
      <c r="DV1008">
        <v>147726</v>
      </c>
      <c r="DW1008">
        <v>-526218</v>
      </c>
      <c r="EK1008">
        <v>-6283</v>
      </c>
      <c r="EM1008">
        <v>40566</v>
      </c>
      <c r="EN1008">
        <v>-37147</v>
      </c>
      <c r="EO1008">
        <v>-35957</v>
      </c>
      <c r="EQ1008">
        <v>7408</v>
      </c>
      <c r="ER1008">
        <v>-373948</v>
      </c>
      <c r="ES1008">
        <v>-270558</v>
      </c>
      <c r="ET1008">
        <v>-270558</v>
      </c>
      <c r="FB1008">
        <v>-9750</v>
      </c>
      <c r="FC1008">
        <v>-3738</v>
      </c>
      <c r="FE1008">
        <v>-3197</v>
      </c>
      <c r="FF1008">
        <v>-287243</v>
      </c>
      <c r="FH1008">
        <v>6890858</v>
      </c>
      <c r="FI1008">
        <v>7552049</v>
      </c>
      <c r="FJ1008">
        <v>73362</v>
      </c>
      <c r="FL1008">
        <v>-526218</v>
      </c>
      <c r="FN1008">
        <v>-6283</v>
      </c>
      <c r="FO1008">
        <v>3419</v>
      </c>
      <c r="FP1008">
        <v>-529082</v>
      </c>
      <c r="FQ1008">
        <v>-3197</v>
      </c>
      <c r="FR1008">
        <v>2002</v>
      </c>
      <c r="FS1008" t="s">
        <v>375</v>
      </c>
      <c r="FT1008">
        <v>4</v>
      </c>
      <c r="FU1008">
        <v>8.7599999999999997E-2</v>
      </c>
      <c r="FV1008">
        <v>0.04</v>
      </c>
      <c r="FW1008">
        <v>4.7600000000000003E-2</v>
      </c>
      <c r="FX1008">
        <v>2.7900000000000001E-2</v>
      </c>
      <c r="FY1008">
        <v>6.7900000000000002E-2</v>
      </c>
      <c r="FZ1008">
        <v>0.04</v>
      </c>
      <c r="GA1008">
        <v>0.08</v>
      </c>
      <c r="GI1008">
        <v>0</v>
      </c>
      <c r="GJ1008">
        <v>0</v>
      </c>
      <c r="GK1008">
        <v>0</v>
      </c>
      <c r="GL1008">
        <v>0</v>
      </c>
      <c r="GN1008">
        <v>-1.9699999999999999E-2</v>
      </c>
      <c r="GO1008">
        <v>1127</v>
      </c>
      <c r="GQ1008">
        <v>49229</v>
      </c>
      <c r="GU1008">
        <v>37.255000000000003</v>
      </c>
      <c r="GV1008">
        <v>11452</v>
      </c>
      <c r="GW1008">
        <v>8111</v>
      </c>
      <c r="GX1008">
        <v>19978</v>
      </c>
      <c r="HA1008">
        <v>13.542999999999999</v>
      </c>
      <c r="HB1008">
        <v>16766</v>
      </c>
      <c r="HI1008">
        <v>2085</v>
      </c>
      <c r="HK1008">
        <v>0</v>
      </c>
      <c r="HN1008">
        <v>80659</v>
      </c>
      <c r="HO1008">
        <v>1</v>
      </c>
      <c r="HP1008">
        <v>1</v>
      </c>
      <c r="IE1008">
        <v>-8.1999999999999993</v>
      </c>
      <c r="IF1008">
        <v>0</v>
      </c>
      <c r="II1008">
        <v>-0.16752</v>
      </c>
      <c r="IJ1008">
        <v>0.61799999999999999</v>
      </c>
      <c r="IK1008">
        <v>0.6</v>
      </c>
      <c r="IL1008">
        <v>0.11799999999999999</v>
      </c>
      <c r="IM1008">
        <v>0.24199999999999999</v>
      </c>
      <c r="IN1008">
        <v>0.24</v>
      </c>
      <c r="IO1008">
        <v>0.158</v>
      </c>
      <c r="IP1008">
        <v>0.04</v>
      </c>
      <c r="IQ1008">
        <v>0</v>
      </c>
      <c r="IS1008">
        <v>9.0999999999999998E-2</v>
      </c>
      <c r="IT1008">
        <v>0.15</v>
      </c>
      <c r="IV1008">
        <v>0</v>
      </c>
      <c r="IW1008">
        <v>0</v>
      </c>
      <c r="IY1008">
        <v>0</v>
      </c>
      <c r="IZ1008">
        <v>0</v>
      </c>
      <c r="JB1008">
        <v>0</v>
      </c>
      <c r="JC1008">
        <v>0</v>
      </c>
      <c r="JE1008">
        <v>8.9999999999999993E-3</v>
      </c>
      <c r="JF1008">
        <v>0.01</v>
      </c>
      <c r="JH1008">
        <v>0</v>
      </c>
      <c r="JI1008">
        <v>0</v>
      </c>
    </row>
    <row r="1009" spans="1:269" hidden="1" x14ac:dyDescent="0.25">
      <c r="A1009">
        <v>57</v>
      </c>
      <c r="B1009" s="11" t="str">
        <f t="shared" si="15"/>
        <v>57 2002</v>
      </c>
      <c r="C1009" t="s">
        <v>711</v>
      </c>
      <c r="D1009">
        <v>2002</v>
      </c>
      <c r="E1009">
        <v>51</v>
      </c>
      <c r="F1009" t="s">
        <v>712</v>
      </c>
      <c r="H1009">
        <v>1</v>
      </c>
      <c r="I1009">
        <v>1929</v>
      </c>
      <c r="J1009">
        <v>0</v>
      </c>
      <c r="L1009">
        <v>0</v>
      </c>
      <c r="M1009" t="s">
        <v>698</v>
      </c>
      <c r="N1009" t="s">
        <v>699</v>
      </c>
      <c r="O1009" t="s">
        <v>699</v>
      </c>
      <c r="P1009">
        <v>1</v>
      </c>
      <c r="Q1009" t="s">
        <v>364</v>
      </c>
      <c r="R1009">
        <v>1</v>
      </c>
      <c r="S1009" t="s">
        <v>264</v>
      </c>
      <c r="T1009" t="s">
        <v>291</v>
      </c>
      <c r="U1009">
        <v>2</v>
      </c>
      <c r="V1009">
        <v>1</v>
      </c>
      <c r="W1009" t="s">
        <v>700</v>
      </c>
      <c r="X1009">
        <v>0</v>
      </c>
      <c r="Y1009">
        <v>0</v>
      </c>
      <c r="Z1009" s="1">
        <v>37438</v>
      </c>
      <c r="AA1009" s="1">
        <v>37437</v>
      </c>
      <c r="AB1009" t="s">
        <v>267</v>
      </c>
      <c r="AC1009" t="s">
        <v>713</v>
      </c>
      <c r="AD1009" t="s">
        <v>269</v>
      </c>
      <c r="AG1009">
        <v>1</v>
      </c>
      <c r="AH1009">
        <v>0</v>
      </c>
      <c r="AI1009">
        <v>5</v>
      </c>
      <c r="AJ1009">
        <v>1</v>
      </c>
      <c r="AK1009">
        <v>1</v>
      </c>
      <c r="AL1009">
        <v>30</v>
      </c>
      <c r="BV1009">
        <v>7673028</v>
      </c>
      <c r="BW1009">
        <v>7340397</v>
      </c>
      <c r="BX1009">
        <v>1.0452999999999999</v>
      </c>
      <c r="BY1009">
        <v>-332631</v>
      </c>
      <c r="BZ1009">
        <v>0</v>
      </c>
      <c r="CA1009">
        <v>1915350</v>
      </c>
      <c r="CB1009">
        <v>76614</v>
      </c>
      <c r="CC1009">
        <v>1.5152000000000001</v>
      </c>
      <c r="CG1009">
        <v>0</v>
      </c>
      <c r="CH1009">
        <v>0</v>
      </c>
      <c r="CI1009">
        <v>0</v>
      </c>
      <c r="CL1009" t="s">
        <v>702</v>
      </c>
      <c r="CM1009">
        <v>99</v>
      </c>
      <c r="CN1009">
        <v>-8.2000000000000003E-2</v>
      </c>
      <c r="CP1009">
        <v>-0.02</v>
      </c>
      <c r="CR1009">
        <v>0.05</v>
      </c>
      <c r="DC1009">
        <v>1</v>
      </c>
      <c r="DD1009">
        <v>-7.6520000000000005E-2</v>
      </c>
      <c r="DE1009">
        <v>0</v>
      </c>
      <c r="DF1009">
        <v>0</v>
      </c>
      <c r="DG1009">
        <v>0</v>
      </c>
      <c r="DH1009">
        <v>0</v>
      </c>
      <c r="DL1009">
        <v>-1350</v>
      </c>
      <c r="DM1009">
        <v>79487</v>
      </c>
      <c r="DN1009">
        <v>76614</v>
      </c>
      <c r="DT1009">
        <v>0</v>
      </c>
      <c r="DV1009">
        <v>156101</v>
      </c>
      <c r="DW1009">
        <v>-540629</v>
      </c>
      <c r="EK1009">
        <v>-5678</v>
      </c>
      <c r="EM1009">
        <v>16207</v>
      </c>
      <c r="EN1009">
        <v>-12246</v>
      </c>
      <c r="EO1009">
        <v>-10896</v>
      </c>
      <c r="EQ1009">
        <v>6611</v>
      </c>
      <c r="ER1009">
        <v>-379634</v>
      </c>
      <c r="ES1009">
        <v>-296687</v>
      </c>
      <c r="ET1009">
        <v>-296687</v>
      </c>
      <c r="FB1009">
        <v>-8068</v>
      </c>
      <c r="FC1009">
        <v>-3942</v>
      </c>
      <c r="FE1009">
        <v>-2811</v>
      </c>
      <c r="FF1009">
        <v>-311508</v>
      </c>
      <c r="FH1009">
        <v>6199716</v>
      </c>
      <c r="FI1009">
        <v>6890858</v>
      </c>
      <c r="FJ1009">
        <v>76614</v>
      </c>
      <c r="FL1009">
        <v>-540629</v>
      </c>
      <c r="FN1009">
        <v>-5678</v>
      </c>
      <c r="FO1009">
        <v>3961</v>
      </c>
      <c r="FP1009">
        <v>-542346</v>
      </c>
      <c r="FQ1009">
        <v>-2811</v>
      </c>
      <c r="FR1009">
        <v>2003</v>
      </c>
      <c r="FS1009" t="s">
        <v>375</v>
      </c>
      <c r="FT1009">
        <v>4</v>
      </c>
      <c r="FU1009">
        <v>9.0200000000000002E-2</v>
      </c>
      <c r="FV1009">
        <v>0.04</v>
      </c>
      <c r="FW1009">
        <v>5.0200000000000002E-2</v>
      </c>
      <c r="FX1009">
        <v>4.3400000000000001E-2</v>
      </c>
      <c r="FY1009">
        <v>8.3400000000000002E-2</v>
      </c>
      <c r="FZ1009">
        <v>0.04</v>
      </c>
      <c r="GA1009">
        <v>0.08</v>
      </c>
      <c r="GI1009">
        <v>0</v>
      </c>
      <c r="GJ1009">
        <v>0</v>
      </c>
      <c r="GK1009">
        <v>0</v>
      </c>
      <c r="GL1009">
        <v>0</v>
      </c>
      <c r="GN1009">
        <v>-6.7999999999999996E-3</v>
      </c>
      <c r="GO1009">
        <v>1218</v>
      </c>
      <c r="GQ1009">
        <v>49099</v>
      </c>
      <c r="GU1009">
        <v>39.01</v>
      </c>
      <c r="GV1009">
        <v>11939</v>
      </c>
      <c r="GW1009">
        <v>8224</v>
      </c>
      <c r="GX1009">
        <v>20805</v>
      </c>
      <c r="HA1009">
        <v>14.26</v>
      </c>
      <c r="HB1009">
        <v>17279</v>
      </c>
      <c r="HI1009">
        <v>2308</v>
      </c>
      <c r="HK1009">
        <v>0</v>
      </c>
      <c r="HN1009">
        <v>81843</v>
      </c>
      <c r="HO1009">
        <v>1</v>
      </c>
      <c r="HP1009">
        <v>1</v>
      </c>
      <c r="IE1009">
        <v>-7.8</v>
      </c>
      <c r="IF1009">
        <v>0</v>
      </c>
      <c r="II1009">
        <v>-0.15157000000000001</v>
      </c>
      <c r="IJ1009">
        <v>0.623</v>
      </c>
      <c r="IK1009">
        <v>0.6</v>
      </c>
      <c r="IL1009">
        <v>8.2000000000000003E-2</v>
      </c>
      <c r="IM1009">
        <v>0.24199999999999999</v>
      </c>
      <c r="IN1009">
        <v>0.24</v>
      </c>
      <c r="IP1009">
        <v>0</v>
      </c>
      <c r="IQ1009">
        <v>0</v>
      </c>
      <c r="IS1009">
        <v>0.13300000000000001</v>
      </c>
      <c r="IT1009">
        <v>0.15</v>
      </c>
      <c r="IV1009">
        <v>0</v>
      </c>
      <c r="IW1009">
        <v>0</v>
      </c>
      <c r="IY1009">
        <v>0</v>
      </c>
      <c r="IZ1009">
        <v>0</v>
      </c>
      <c r="JB1009">
        <v>0</v>
      </c>
      <c r="JC1009">
        <v>0</v>
      </c>
      <c r="JE1009">
        <v>2E-3</v>
      </c>
      <c r="JF1009">
        <v>0.01</v>
      </c>
      <c r="JH1009">
        <v>0</v>
      </c>
      <c r="JI1009">
        <v>0</v>
      </c>
    </row>
    <row r="1010" spans="1:269" hidden="1" x14ac:dyDescent="0.25">
      <c r="A1010">
        <v>57</v>
      </c>
      <c r="B1010" s="11" t="str">
        <f t="shared" si="15"/>
        <v>57 2003</v>
      </c>
      <c r="C1010" t="s">
        <v>711</v>
      </c>
      <c r="D1010">
        <v>2003</v>
      </c>
      <c r="E1010">
        <v>51</v>
      </c>
      <c r="F1010" t="s">
        <v>712</v>
      </c>
      <c r="H1010">
        <v>1</v>
      </c>
      <c r="I1010">
        <v>1929</v>
      </c>
      <c r="J1010">
        <v>0</v>
      </c>
      <c r="L1010">
        <v>0</v>
      </c>
      <c r="M1010" t="s">
        <v>698</v>
      </c>
      <c r="N1010" t="s">
        <v>699</v>
      </c>
      <c r="O1010" t="s">
        <v>699</v>
      </c>
      <c r="P1010">
        <v>1</v>
      </c>
      <c r="Q1010" t="s">
        <v>364</v>
      </c>
      <c r="R1010">
        <v>1</v>
      </c>
      <c r="S1010" t="s">
        <v>264</v>
      </c>
      <c r="T1010" t="s">
        <v>291</v>
      </c>
      <c r="U1010">
        <v>2</v>
      </c>
      <c r="V1010">
        <v>1</v>
      </c>
      <c r="W1010" t="s">
        <v>700</v>
      </c>
      <c r="X1010">
        <v>0</v>
      </c>
      <c r="Y1010">
        <v>0</v>
      </c>
      <c r="Z1010" s="1">
        <v>37803</v>
      </c>
      <c r="AA1010" s="1">
        <v>37802</v>
      </c>
      <c r="AB1010" t="s">
        <v>267</v>
      </c>
      <c r="AC1010" t="s">
        <v>713</v>
      </c>
      <c r="AD1010" t="s">
        <v>269</v>
      </c>
      <c r="AG1010">
        <v>1</v>
      </c>
      <c r="AH1010">
        <v>0</v>
      </c>
      <c r="AI1010">
        <v>5</v>
      </c>
      <c r="AJ1010">
        <v>1</v>
      </c>
      <c r="AK1010">
        <v>1</v>
      </c>
      <c r="AL1010">
        <v>30</v>
      </c>
      <c r="BV1010">
        <v>7757292</v>
      </c>
      <c r="BW1010">
        <v>7830671</v>
      </c>
      <c r="BX1010">
        <v>0.99060000000000004</v>
      </c>
      <c r="BY1010">
        <v>73379</v>
      </c>
      <c r="BZ1010">
        <v>0</v>
      </c>
      <c r="CA1010">
        <v>2009975</v>
      </c>
      <c r="CB1010">
        <v>83782</v>
      </c>
      <c r="CC1010">
        <v>0.95960000000000001</v>
      </c>
      <c r="CG1010">
        <v>0</v>
      </c>
      <c r="CH1010">
        <v>0</v>
      </c>
      <c r="CI1010">
        <v>0</v>
      </c>
      <c r="CL1010" t="s">
        <v>702</v>
      </c>
      <c r="CM1010">
        <v>99</v>
      </c>
      <c r="CN1010">
        <v>2.4E-2</v>
      </c>
      <c r="CP1010">
        <v>-4.3999999999999997E-2</v>
      </c>
      <c r="CR1010">
        <v>1.4E-2</v>
      </c>
      <c r="CU1010">
        <v>8.2000000000000003E-2</v>
      </c>
      <c r="DC1010">
        <v>1</v>
      </c>
      <c r="DD1010">
        <v>-4.4159999999999998E-2</v>
      </c>
      <c r="DE1010">
        <v>0</v>
      </c>
      <c r="DF1010">
        <v>0</v>
      </c>
      <c r="DG1010">
        <v>0</v>
      </c>
      <c r="DH1010">
        <v>0</v>
      </c>
      <c r="DI1010">
        <v>-4.2999999999999997E-2</v>
      </c>
      <c r="DL1010">
        <v>-825</v>
      </c>
      <c r="DM1010">
        <v>83850</v>
      </c>
      <c r="DN1010">
        <v>80399</v>
      </c>
      <c r="DT1010">
        <v>0</v>
      </c>
      <c r="DV1010">
        <v>164249</v>
      </c>
      <c r="DW1010">
        <v>122256</v>
      </c>
      <c r="EK1010">
        <v>-8323</v>
      </c>
      <c r="EM1010">
        <v>9336</v>
      </c>
      <c r="EN1010">
        <v>-6916</v>
      </c>
      <c r="EO1010">
        <v>-6091</v>
      </c>
      <c r="EQ1010">
        <v>9766</v>
      </c>
      <c r="ER1010">
        <v>290368</v>
      </c>
      <c r="ES1010">
        <v>-311472</v>
      </c>
      <c r="ET1010">
        <v>-311472</v>
      </c>
      <c r="FB1010">
        <v>-8195</v>
      </c>
      <c r="FC1010">
        <v>-4191</v>
      </c>
      <c r="FE1010">
        <v>-2172</v>
      </c>
      <c r="FF1010">
        <v>-326030</v>
      </c>
      <c r="FH1010">
        <v>6164054</v>
      </c>
      <c r="FI1010">
        <v>6199716</v>
      </c>
      <c r="FJ1010">
        <v>80399</v>
      </c>
      <c r="FL1010">
        <v>122256</v>
      </c>
      <c r="FN1010">
        <v>-8323</v>
      </c>
      <c r="FO1010">
        <v>2420</v>
      </c>
      <c r="FP1010">
        <v>116353</v>
      </c>
      <c r="FQ1010">
        <v>-2172</v>
      </c>
      <c r="FR1010">
        <v>2004</v>
      </c>
      <c r="FS1010" t="s">
        <v>375</v>
      </c>
      <c r="FT1010">
        <v>4</v>
      </c>
      <c r="FU1010">
        <v>9.0300000000000005E-2</v>
      </c>
      <c r="FV1010">
        <v>0.04</v>
      </c>
      <c r="FW1010">
        <v>5.0299999999999997E-2</v>
      </c>
      <c r="FX1010">
        <v>5.4300000000000001E-2</v>
      </c>
      <c r="FY1010">
        <v>9.4299999999999995E-2</v>
      </c>
      <c r="FZ1010">
        <v>0.04</v>
      </c>
      <c r="GA1010">
        <v>0.08</v>
      </c>
      <c r="GI1010">
        <v>0</v>
      </c>
      <c r="GJ1010">
        <v>0</v>
      </c>
      <c r="GK1010">
        <v>0</v>
      </c>
      <c r="GL1010">
        <v>0</v>
      </c>
      <c r="GN1010">
        <v>4.0000000000000001E-3</v>
      </c>
      <c r="GO1010">
        <v>1275</v>
      </c>
      <c r="GQ1010">
        <v>48136</v>
      </c>
      <c r="GR1010">
        <v>2138858</v>
      </c>
      <c r="GS1010">
        <v>45.4</v>
      </c>
      <c r="GT1010">
        <v>12.3</v>
      </c>
      <c r="GU1010">
        <v>44.433999999999997</v>
      </c>
      <c r="GV1010">
        <v>12679</v>
      </c>
      <c r="GW1010">
        <v>8626</v>
      </c>
      <c r="GX1010">
        <v>21454</v>
      </c>
      <c r="GY1010">
        <v>311472</v>
      </c>
      <c r="HA1010">
        <v>14.518000000000001</v>
      </c>
      <c r="HB1010">
        <v>17774</v>
      </c>
      <c r="HE1010">
        <v>14.82</v>
      </c>
      <c r="HH1010">
        <v>13831.2</v>
      </c>
      <c r="HI1010">
        <v>2405</v>
      </c>
      <c r="HK1010">
        <v>0</v>
      </c>
      <c r="HN1010">
        <v>82269</v>
      </c>
      <c r="HO1010">
        <v>0</v>
      </c>
      <c r="HP1010">
        <v>0</v>
      </c>
      <c r="IE1010">
        <v>2.8</v>
      </c>
      <c r="IF1010">
        <v>0</v>
      </c>
      <c r="II1010">
        <v>-1.1299999999999999E-2</v>
      </c>
      <c r="IJ1010">
        <v>0.621</v>
      </c>
      <c r="IK1010">
        <v>0.6</v>
      </c>
      <c r="IL1010">
        <v>0.107</v>
      </c>
      <c r="IM1010">
        <v>0.23499999999999999</v>
      </c>
      <c r="IN1010">
        <v>0.24</v>
      </c>
      <c r="IP1010">
        <v>0</v>
      </c>
      <c r="IQ1010">
        <v>0</v>
      </c>
      <c r="IS1010">
        <v>0.13900000000000001</v>
      </c>
      <c r="IT1010">
        <v>0.15</v>
      </c>
      <c r="IV1010">
        <v>0</v>
      </c>
      <c r="IW1010">
        <v>0</v>
      </c>
      <c r="IY1010">
        <v>0</v>
      </c>
      <c r="IZ1010">
        <v>0</v>
      </c>
      <c r="JB1010">
        <v>0</v>
      </c>
      <c r="JC1010">
        <v>0</v>
      </c>
      <c r="JE1010">
        <v>5.0000000000000001E-3</v>
      </c>
      <c r="JF1010">
        <v>0.01</v>
      </c>
      <c r="JH1010">
        <v>0</v>
      </c>
      <c r="JI1010">
        <v>0</v>
      </c>
    </row>
    <row r="1011" spans="1:269" hidden="1" x14ac:dyDescent="0.25">
      <c r="A1011">
        <v>57</v>
      </c>
      <c r="B1011" s="11" t="str">
        <f t="shared" si="15"/>
        <v>57 2004</v>
      </c>
      <c r="C1011" t="s">
        <v>711</v>
      </c>
      <c r="D1011">
        <v>2004</v>
      </c>
      <c r="E1011">
        <v>51</v>
      </c>
      <c r="F1011" t="s">
        <v>712</v>
      </c>
      <c r="H1011">
        <v>1</v>
      </c>
      <c r="I1011">
        <v>1929</v>
      </c>
      <c r="J1011">
        <v>0</v>
      </c>
      <c r="L1011">
        <v>0</v>
      </c>
      <c r="M1011" t="s">
        <v>698</v>
      </c>
      <c r="N1011" t="s">
        <v>699</v>
      </c>
      <c r="O1011" t="s">
        <v>699</v>
      </c>
      <c r="P1011">
        <v>1</v>
      </c>
      <c r="Q1011" t="s">
        <v>364</v>
      </c>
      <c r="R1011">
        <v>1</v>
      </c>
      <c r="S1011" t="s">
        <v>264</v>
      </c>
      <c r="T1011" t="s">
        <v>291</v>
      </c>
      <c r="U1011">
        <v>2</v>
      </c>
      <c r="V1011">
        <v>1</v>
      </c>
      <c r="W1011" t="s">
        <v>700</v>
      </c>
      <c r="X1011">
        <v>0</v>
      </c>
      <c r="Y1011">
        <v>0</v>
      </c>
      <c r="Z1011" s="1">
        <v>38169</v>
      </c>
      <c r="AA1011" s="1">
        <v>38168</v>
      </c>
      <c r="AB1011" t="s">
        <v>267</v>
      </c>
      <c r="AC1011" t="s">
        <v>714</v>
      </c>
      <c r="AD1011" t="s">
        <v>269</v>
      </c>
      <c r="AF1011">
        <v>8.5000000000000006E-2</v>
      </c>
      <c r="AG1011">
        <v>1</v>
      </c>
      <c r="AH1011">
        <v>0</v>
      </c>
      <c r="AI1011">
        <v>5</v>
      </c>
      <c r="AJ1011">
        <v>1</v>
      </c>
      <c r="AK1011">
        <v>1</v>
      </c>
      <c r="AL1011">
        <v>30</v>
      </c>
      <c r="BQ1011">
        <v>0.05</v>
      </c>
      <c r="BV1011">
        <v>7884984</v>
      </c>
      <c r="BW1011">
        <v>7878363</v>
      </c>
      <c r="BX1011">
        <v>1.0007999999999999</v>
      </c>
      <c r="BY1011">
        <v>-6621</v>
      </c>
      <c r="BZ1011">
        <v>0</v>
      </c>
      <c r="CA1011">
        <v>1965546</v>
      </c>
      <c r="CB1011">
        <v>103249</v>
      </c>
      <c r="CC1011">
        <v>0.76149999999999995</v>
      </c>
      <c r="CG1011">
        <v>0</v>
      </c>
      <c r="CH1011">
        <v>0</v>
      </c>
      <c r="CI1011">
        <v>0</v>
      </c>
      <c r="CL1011" t="s">
        <v>702</v>
      </c>
      <c r="CM1011">
        <v>99</v>
      </c>
      <c r="CN1011">
        <v>0.16500000000000001</v>
      </c>
      <c r="CP1011">
        <v>3.1E-2</v>
      </c>
      <c r="CR1011">
        <v>2.1999999999999999E-2</v>
      </c>
      <c r="CU1011">
        <v>9.6000000000000002E-2</v>
      </c>
      <c r="DC1011">
        <v>1</v>
      </c>
      <c r="DD1011">
        <v>4.3200000000000001E-3</v>
      </c>
      <c r="DE1011">
        <v>0</v>
      </c>
      <c r="DF1011">
        <v>0</v>
      </c>
      <c r="DG1011">
        <v>0</v>
      </c>
      <c r="DH1011">
        <v>0</v>
      </c>
      <c r="DI1011">
        <v>3.5999999999999997E-2</v>
      </c>
      <c r="DL1011">
        <v>-684</v>
      </c>
      <c r="DM1011">
        <v>82103</v>
      </c>
      <c r="DN1011">
        <v>78622</v>
      </c>
      <c r="DT1011">
        <v>0</v>
      </c>
      <c r="DV1011">
        <v>160725</v>
      </c>
      <c r="DW1011">
        <v>986361</v>
      </c>
      <c r="EK1011">
        <v>-8975</v>
      </c>
      <c r="EM1011">
        <v>8113</v>
      </c>
      <c r="EN1011">
        <v>-5860</v>
      </c>
      <c r="EO1011">
        <v>-5176</v>
      </c>
      <c r="EQ1011">
        <v>7876</v>
      </c>
      <c r="ER1011">
        <v>1148240</v>
      </c>
      <c r="ES1011">
        <v>-328546</v>
      </c>
      <c r="ET1011">
        <v>-328546</v>
      </c>
      <c r="FB1011">
        <v>-10777</v>
      </c>
      <c r="FC1011">
        <v>-4673</v>
      </c>
      <c r="FE1011">
        <v>-1696</v>
      </c>
      <c r="FF1011">
        <v>-345692</v>
      </c>
      <c r="FH1011">
        <v>6966602</v>
      </c>
      <c r="FI1011">
        <v>6164054</v>
      </c>
      <c r="FJ1011">
        <v>78622</v>
      </c>
      <c r="FL1011">
        <v>986361</v>
      </c>
      <c r="FN1011">
        <v>-8975</v>
      </c>
      <c r="FO1011">
        <v>2253</v>
      </c>
      <c r="FP1011">
        <v>979639</v>
      </c>
      <c r="FQ1011">
        <v>-1696</v>
      </c>
      <c r="FR1011">
        <v>2005</v>
      </c>
      <c r="FS1011" t="s">
        <v>375</v>
      </c>
      <c r="FT1011">
        <v>4</v>
      </c>
      <c r="FU1011">
        <v>9.1300000000000006E-2</v>
      </c>
      <c r="FV1011">
        <v>0.04</v>
      </c>
      <c r="FW1011">
        <v>5.1299999999999998E-2</v>
      </c>
      <c r="FX1011">
        <v>5.33E-2</v>
      </c>
      <c r="FY1011">
        <v>9.3299999999999994E-2</v>
      </c>
      <c r="FZ1011">
        <v>0.04</v>
      </c>
      <c r="GA1011">
        <v>0.08</v>
      </c>
      <c r="GI1011">
        <v>0</v>
      </c>
      <c r="GJ1011">
        <v>0</v>
      </c>
      <c r="GK1011">
        <v>0</v>
      </c>
      <c r="GL1011">
        <v>0</v>
      </c>
      <c r="GN1011">
        <v>2E-3</v>
      </c>
      <c r="GO1011">
        <v>1397</v>
      </c>
      <c r="GQ1011">
        <v>46899</v>
      </c>
      <c r="GR1011">
        <v>2066680.625</v>
      </c>
      <c r="GS1011">
        <v>46</v>
      </c>
      <c r="GT1011">
        <v>12.7</v>
      </c>
      <c r="GU1011">
        <v>44.067</v>
      </c>
      <c r="GV1011">
        <v>13784</v>
      </c>
      <c r="GW1011">
        <v>12741</v>
      </c>
      <c r="GX1011">
        <v>22654</v>
      </c>
      <c r="GY1011">
        <v>339323</v>
      </c>
      <c r="HA1011">
        <v>14.978999999999999</v>
      </c>
      <c r="HB1011">
        <v>18672</v>
      </c>
      <c r="HD1011">
        <v>72.099999999999994</v>
      </c>
      <c r="HE1011">
        <v>15.276</v>
      </c>
      <c r="HH1011">
        <v>15288.768</v>
      </c>
      <c r="HI1011">
        <v>2585</v>
      </c>
      <c r="HK1011">
        <v>0</v>
      </c>
      <c r="HN1011">
        <v>83337</v>
      </c>
      <c r="HO1011">
        <v>0</v>
      </c>
      <c r="HP1011">
        <v>0</v>
      </c>
      <c r="HT1011">
        <v>3287223</v>
      </c>
      <c r="IE1011">
        <v>16</v>
      </c>
      <c r="IF1011">
        <v>0</v>
      </c>
      <c r="II1011">
        <v>0.22861999999999999</v>
      </c>
      <c r="IJ1011">
        <v>0.64592000000000005</v>
      </c>
      <c r="IK1011">
        <v>0.6</v>
      </c>
      <c r="IL1011">
        <v>1.4999999999999999E-2</v>
      </c>
      <c r="IM1011">
        <v>0.21429000000000001</v>
      </c>
      <c r="IN1011">
        <v>0.24</v>
      </c>
      <c r="IP1011">
        <v>0</v>
      </c>
      <c r="IQ1011">
        <v>0</v>
      </c>
      <c r="IR1011">
        <v>0.16600000000000001</v>
      </c>
      <c r="IS1011">
        <v>0.12959000000000001</v>
      </c>
      <c r="IT1011">
        <v>0.15</v>
      </c>
      <c r="IV1011">
        <v>0</v>
      </c>
      <c r="IW1011">
        <v>0</v>
      </c>
      <c r="IY1011">
        <v>0</v>
      </c>
      <c r="IZ1011">
        <v>0</v>
      </c>
      <c r="JB1011">
        <v>0</v>
      </c>
      <c r="JC1011">
        <v>0</v>
      </c>
      <c r="JE1011">
        <v>1.0200000000000001E-2</v>
      </c>
      <c r="JF1011">
        <v>0.01</v>
      </c>
      <c r="JH1011">
        <v>0</v>
      </c>
      <c r="JI1011">
        <v>0</v>
      </c>
    </row>
    <row r="1012" spans="1:269" hidden="1" x14ac:dyDescent="0.25">
      <c r="A1012">
        <v>57</v>
      </c>
      <c r="B1012" s="11" t="str">
        <f t="shared" si="15"/>
        <v>57 2005</v>
      </c>
      <c r="C1012" t="s">
        <v>711</v>
      </c>
      <c r="D1012">
        <v>2005</v>
      </c>
      <c r="E1012">
        <v>51</v>
      </c>
      <c r="F1012" t="s">
        <v>712</v>
      </c>
      <c r="H1012">
        <v>1</v>
      </c>
      <c r="I1012">
        <v>1929</v>
      </c>
      <c r="J1012">
        <v>0</v>
      </c>
      <c r="L1012">
        <v>0</v>
      </c>
      <c r="M1012" t="s">
        <v>698</v>
      </c>
      <c r="N1012" t="s">
        <v>699</v>
      </c>
      <c r="O1012" t="s">
        <v>699</v>
      </c>
      <c r="P1012">
        <v>1</v>
      </c>
      <c r="Q1012" t="s">
        <v>364</v>
      </c>
      <c r="R1012">
        <v>1</v>
      </c>
      <c r="S1012" t="s">
        <v>264</v>
      </c>
      <c r="T1012" t="s">
        <v>291</v>
      </c>
      <c r="U1012">
        <v>2</v>
      </c>
      <c r="V1012">
        <v>1</v>
      </c>
      <c r="W1012" t="s">
        <v>700</v>
      </c>
      <c r="X1012">
        <v>0</v>
      </c>
      <c r="Y1012">
        <v>0</v>
      </c>
      <c r="Z1012" s="1">
        <v>38534</v>
      </c>
      <c r="AA1012" s="1">
        <v>38533</v>
      </c>
      <c r="AB1012" t="s">
        <v>267</v>
      </c>
      <c r="AC1012" t="s">
        <v>714</v>
      </c>
      <c r="AD1012" t="s">
        <v>269</v>
      </c>
      <c r="AF1012">
        <v>8.5000000000000006E-2</v>
      </c>
      <c r="AG1012">
        <v>1</v>
      </c>
      <c r="AH1012">
        <v>0</v>
      </c>
      <c r="AI1012">
        <v>5</v>
      </c>
      <c r="AJ1012">
        <v>1</v>
      </c>
      <c r="AK1012">
        <v>1</v>
      </c>
      <c r="AL1012">
        <v>15</v>
      </c>
      <c r="BQ1012">
        <v>0.05</v>
      </c>
      <c r="BV1012">
        <v>8081736</v>
      </c>
      <c r="BW1012">
        <v>8455336</v>
      </c>
      <c r="BX1012">
        <v>0.95579999999999998</v>
      </c>
      <c r="BY1012">
        <v>373600</v>
      </c>
      <c r="BZ1012">
        <v>0</v>
      </c>
      <c r="CA1012">
        <v>1952323</v>
      </c>
      <c r="CB1012">
        <v>99051</v>
      </c>
      <c r="CC1012">
        <v>0.81079999999999997</v>
      </c>
      <c r="CG1012">
        <v>0</v>
      </c>
      <c r="CH1012">
        <v>0</v>
      </c>
      <c r="CI1012">
        <v>0</v>
      </c>
      <c r="CL1012" t="s">
        <v>702</v>
      </c>
      <c r="CM1012">
        <v>99</v>
      </c>
      <c r="CN1012">
        <v>0.107</v>
      </c>
      <c r="CP1012">
        <v>9.7000000000000003E-2</v>
      </c>
      <c r="CR1012">
        <v>2.4E-2</v>
      </c>
      <c r="CU1012">
        <v>9.0999999999999998E-2</v>
      </c>
      <c r="DC1012">
        <v>1</v>
      </c>
      <c r="DD1012">
        <v>2.4060000000000002E-2</v>
      </c>
      <c r="DE1012">
        <v>0</v>
      </c>
      <c r="DF1012">
        <v>0</v>
      </c>
      <c r="DG1012">
        <v>0</v>
      </c>
      <c r="DH1012">
        <v>0</v>
      </c>
      <c r="DI1012">
        <v>9.9000000000000005E-2</v>
      </c>
      <c r="DJ1012">
        <v>2.9000000000000001E-2</v>
      </c>
      <c r="DL1012">
        <v>-750</v>
      </c>
      <c r="DM1012">
        <v>83101</v>
      </c>
      <c r="DN1012">
        <v>80312</v>
      </c>
      <c r="DT1012">
        <v>0</v>
      </c>
      <c r="DV1012">
        <v>163413</v>
      </c>
      <c r="DW1012">
        <v>739543</v>
      </c>
      <c r="EK1012">
        <v>-9970</v>
      </c>
      <c r="EM1012">
        <v>21026</v>
      </c>
      <c r="EN1012">
        <v>-18498</v>
      </c>
      <c r="EO1012">
        <v>-17748</v>
      </c>
      <c r="EQ1012">
        <v>12639</v>
      </c>
      <c r="ER1012">
        <v>908153</v>
      </c>
      <c r="ES1012">
        <v>-347959</v>
      </c>
      <c r="ET1012">
        <v>-347959</v>
      </c>
      <c r="FB1012">
        <v>-10707</v>
      </c>
      <c r="FC1012">
        <v>-4336</v>
      </c>
      <c r="FE1012">
        <v>-693</v>
      </c>
      <c r="FF1012">
        <v>-363695</v>
      </c>
      <c r="FH1012">
        <v>7511060</v>
      </c>
      <c r="FI1012">
        <v>6966602</v>
      </c>
      <c r="FJ1012">
        <v>80312</v>
      </c>
      <c r="FL1012">
        <v>739543</v>
      </c>
      <c r="FN1012">
        <v>-9970</v>
      </c>
      <c r="FO1012">
        <v>2528</v>
      </c>
      <c r="FP1012">
        <v>732101</v>
      </c>
      <c r="FQ1012">
        <v>-693</v>
      </c>
      <c r="FR1012">
        <v>2006</v>
      </c>
      <c r="FS1012" t="s">
        <v>375</v>
      </c>
      <c r="FT1012">
        <v>4</v>
      </c>
      <c r="FU1012">
        <v>8.7900000000000006E-2</v>
      </c>
      <c r="FV1012">
        <v>0.04</v>
      </c>
      <c r="FW1012">
        <v>4.7899999999999998E-2</v>
      </c>
      <c r="FX1012">
        <v>6.5500000000000003E-2</v>
      </c>
      <c r="FY1012">
        <v>0.1055</v>
      </c>
      <c r="FZ1012">
        <v>0.04</v>
      </c>
      <c r="GA1012">
        <v>0.08</v>
      </c>
      <c r="GG1012">
        <v>83382.468999999997</v>
      </c>
      <c r="GH1012">
        <v>166764.94</v>
      </c>
      <c r="GI1012">
        <v>0</v>
      </c>
      <c r="GJ1012">
        <v>0</v>
      </c>
      <c r="GK1012">
        <v>0</v>
      </c>
      <c r="GL1012">
        <v>0</v>
      </c>
      <c r="GN1012">
        <v>1.7600000000000001E-2</v>
      </c>
      <c r="GO1012">
        <v>1434</v>
      </c>
      <c r="GQ1012">
        <v>47125</v>
      </c>
      <c r="GR1012">
        <v>2084561.75</v>
      </c>
      <c r="GS1012">
        <v>46</v>
      </c>
      <c r="GT1012">
        <v>12.7</v>
      </c>
      <c r="GU1012">
        <v>44.234999999999999</v>
      </c>
      <c r="GV1012">
        <v>13592</v>
      </c>
      <c r="GW1012">
        <v>7702</v>
      </c>
      <c r="GX1012">
        <v>23367</v>
      </c>
      <c r="GY1012">
        <v>347959</v>
      </c>
      <c r="HA1012">
        <v>14.891</v>
      </c>
      <c r="HB1012">
        <v>19202</v>
      </c>
      <c r="HD1012">
        <v>72</v>
      </c>
      <c r="HE1012">
        <v>15.624000000000001</v>
      </c>
      <c r="HH1012">
        <v>16158.312</v>
      </c>
      <c r="HI1012">
        <v>2731</v>
      </c>
      <c r="HK1012">
        <v>0</v>
      </c>
      <c r="HN1012">
        <v>84084</v>
      </c>
      <c r="HO1012">
        <v>0</v>
      </c>
      <c r="HP1012">
        <v>0</v>
      </c>
      <c r="HT1012">
        <v>3487930.3</v>
      </c>
      <c r="IE1012">
        <v>10.5</v>
      </c>
      <c r="IF1012">
        <v>0</v>
      </c>
      <c r="II1012">
        <v>0.10213</v>
      </c>
      <c r="IJ1012">
        <v>0.65600000000000003</v>
      </c>
      <c r="IK1012">
        <v>0.6</v>
      </c>
      <c r="IL1012">
        <v>7.0999999999999994E-2</v>
      </c>
      <c r="IM1012">
        <v>0.23400000000000001</v>
      </c>
      <c r="IN1012">
        <v>0.24</v>
      </c>
      <c r="IP1012">
        <v>0</v>
      </c>
      <c r="IQ1012">
        <v>0</v>
      </c>
      <c r="IR1012">
        <v>0.27200000000000002</v>
      </c>
      <c r="IS1012">
        <v>9.8000000000000004E-2</v>
      </c>
      <c r="IT1012">
        <v>0.15</v>
      </c>
      <c r="IV1012">
        <v>0</v>
      </c>
      <c r="IW1012">
        <v>0</v>
      </c>
      <c r="IY1012">
        <v>0</v>
      </c>
      <c r="IZ1012">
        <v>0</v>
      </c>
      <c r="JB1012">
        <v>0</v>
      </c>
      <c r="JC1012">
        <v>0</v>
      </c>
      <c r="JE1012">
        <v>1.2E-2</v>
      </c>
      <c r="JF1012">
        <v>0.01</v>
      </c>
      <c r="JH1012">
        <v>0</v>
      </c>
      <c r="JI1012">
        <v>0</v>
      </c>
    </row>
    <row r="1013" spans="1:269" hidden="1" x14ac:dyDescent="0.25">
      <c r="A1013">
        <v>57</v>
      </c>
      <c r="B1013" s="11" t="str">
        <f t="shared" si="15"/>
        <v>57 2006</v>
      </c>
      <c r="C1013" t="s">
        <v>711</v>
      </c>
      <c r="D1013">
        <v>2006</v>
      </c>
      <c r="E1013">
        <v>51</v>
      </c>
      <c r="F1013" t="s">
        <v>712</v>
      </c>
      <c r="H1013">
        <v>1</v>
      </c>
      <c r="I1013">
        <v>1929</v>
      </c>
      <c r="J1013">
        <v>0</v>
      </c>
      <c r="L1013">
        <v>0</v>
      </c>
      <c r="M1013" t="s">
        <v>698</v>
      </c>
      <c r="N1013" t="s">
        <v>699</v>
      </c>
      <c r="O1013" t="s">
        <v>699</v>
      </c>
      <c r="P1013">
        <v>1</v>
      </c>
      <c r="Q1013" t="s">
        <v>364</v>
      </c>
      <c r="R1013">
        <v>1</v>
      </c>
      <c r="S1013" t="s">
        <v>264</v>
      </c>
      <c r="T1013" t="s">
        <v>291</v>
      </c>
      <c r="U1013">
        <v>2</v>
      </c>
      <c r="V1013">
        <v>1</v>
      </c>
      <c r="W1013" t="s">
        <v>700</v>
      </c>
      <c r="X1013">
        <v>0</v>
      </c>
      <c r="Y1013">
        <v>0</v>
      </c>
      <c r="Z1013" s="1">
        <v>38899</v>
      </c>
      <c r="AA1013" s="1">
        <v>38898</v>
      </c>
      <c r="AB1013" t="s">
        <v>267</v>
      </c>
      <c r="AC1013" t="s">
        <v>715</v>
      </c>
      <c r="AD1013" t="s">
        <v>269</v>
      </c>
      <c r="AF1013">
        <v>8.5000000000000006E-2</v>
      </c>
      <c r="AG1013">
        <v>1</v>
      </c>
      <c r="AH1013">
        <v>0</v>
      </c>
      <c r="AI1013">
        <v>5</v>
      </c>
      <c r="AJ1013">
        <v>1</v>
      </c>
      <c r="AK1013">
        <v>1</v>
      </c>
      <c r="AL1013">
        <v>14</v>
      </c>
      <c r="BQ1013">
        <v>0.05</v>
      </c>
      <c r="BV1013">
        <v>8486756</v>
      </c>
      <c r="BW1013">
        <v>8819161</v>
      </c>
      <c r="BX1013">
        <v>0.96230000000000004</v>
      </c>
      <c r="BY1013">
        <v>332405</v>
      </c>
      <c r="BZ1013">
        <v>0</v>
      </c>
      <c r="CA1013">
        <v>2016588</v>
      </c>
      <c r="CB1013">
        <v>127371</v>
      </c>
      <c r="CC1013">
        <v>0.64880000000000004</v>
      </c>
      <c r="CG1013">
        <v>0</v>
      </c>
      <c r="CH1013">
        <v>0</v>
      </c>
      <c r="CI1013">
        <v>0</v>
      </c>
      <c r="CL1013" t="s">
        <v>702</v>
      </c>
      <c r="CM1013">
        <v>99</v>
      </c>
      <c r="CN1013">
        <v>0.123</v>
      </c>
      <c r="CP1013">
        <v>0.13200000000000001</v>
      </c>
      <c r="CR1013">
        <v>6.4000000000000001E-2</v>
      </c>
      <c r="CU1013">
        <v>8.5999999999999993E-2</v>
      </c>
      <c r="DC1013">
        <v>1</v>
      </c>
      <c r="DD1013">
        <v>3.993E-2</v>
      </c>
      <c r="DE1013">
        <v>0</v>
      </c>
      <c r="DF1013">
        <v>0</v>
      </c>
      <c r="DG1013">
        <v>0</v>
      </c>
      <c r="DH1013">
        <v>0</v>
      </c>
      <c r="DI1013">
        <v>0.13200000000000001</v>
      </c>
      <c r="DJ1013">
        <v>6.7000000000000004E-2</v>
      </c>
      <c r="DL1013">
        <v>-890</v>
      </c>
      <c r="DM1013">
        <v>85379</v>
      </c>
      <c r="DN1013">
        <v>82645</v>
      </c>
      <c r="DT1013">
        <v>0</v>
      </c>
      <c r="DV1013">
        <v>168024</v>
      </c>
      <c r="DW1013">
        <v>924710</v>
      </c>
      <c r="EK1013">
        <v>-12028</v>
      </c>
      <c r="EM1013">
        <v>43745</v>
      </c>
      <c r="EN1013">
        <v>-40795</v>
      </c>
      <c r="EO1013">
        <v>-39905</v>
      </c>
      <c r="EQ1013">
        <v>11760</v>
      </c>
      <c r="ER1013">
        <v>1095416</v>
      </c>
      <c r="ES1013">
        <v>-366797</v>
      </c>
      <c r="ET1013">
        <v>-366797</v>
      </c>
      <c r="FB1013">
        <v>-12555</v>
      </c>
      <c r="FC1013">
        <v>-4588</v>
      </c>
      <c r="FE1013">
        <v>-1495</v>
      </c>
      <c r="FF1013">
        <v>-385435</v>
      </c>
      <c r="FH1013">
        <v>8221041</v>
      </c>
      <c r="FI1013">
        <v>7511060</v>
      </c>
      <c r="FJ1013">
        <v>82645</v>
      </c>
      <c r="FL1013">
        <v>924710</v>
      </c>
      <c r="FN1013">
        <v>-12028</v>
      </c>
      <c r="FO1013">
        <v>2950</v>
      </c>
      <c r="FP1013">
        <v>915632</v>
      </c>
      <c r="FQ1013">
        <v>-1495</v>
      </c>
      <c r="FR1013">
        <v>2007</v>
      </c>
      <c r="FS1013" t="s">
        <v>375</v>
      </c>
      <c r="FT1013">
        <v>4</v>
      </c>
      <c r="FU1013">
        <v>8.5199999999999998E-2</v>
      </c>
      <c r="FV1013">
        <v>0.04</v>
      </c>
      <c r="FW1013">
        <v>4.5199999999999997E-2</v>
      </c>
      <c r="FX1013">
        <v>6.1100000000000002E-2</v>
      </c>
      <c r="FY1013">
        <v>0.1011</v>
      </c>
      <c r="FZ1013">
        <v>0.04</v>
      </c>
      <c r="GA1013">
        <v>0.08</v>
      </c>
      <c r="GI1013">
        <v>0</v>
      </c>
      <c r="GJ1013">
        <v>0</v>
      </c>
      <c r="GK1013">
        <v>0</v>
      </c>
      <c r="GL1013">
        <v>0</v>
      </c>
      <c r="GN1013">
        <v>1.5900000000000001E-2</v>
      </c>
      <c r="GO1013">
        <v>1508</v>
      </c>
      <c r="GQ1013">
        <v>48000</v>
      </c>
      <c r="GR1013">
        <v>2157579</v>
      </c>
      <c r="GS1013">
        <v>46.2</v>
      </c>
      <c r="GT1013">
        <v>12.5</v>
      </c>
      <c r="GU1013">
        <v>44.95</v>
      </c>
      <c r="GV1013">
        <v>14217</v>
      </c>
      <c r="GW1013">
        <v>6828</v>
      </c>
      <c r="GX1013">
        <v>24204</v>
      </c>
      <c r="GY1013">
        <v>366797</v>
      </c>
      <c r="HA1013">
        <v>15.154</v>
      </c>
      <c r="HB1013">
        <v>19903</v>
      </c>
      <c r="HD1013">
        <v>72</v>
      </c>
      <c r="HE1013">
        <v>15.875999999999999</v>
      </c>
      <c r="HH1013">
        <v>17553.118999999999</v>
      </c>
      <c r="HI1013">
        <v>2793</v>
      </c>
      <c r="HK1013">
        <v>0</v>
      </c>
      <c r="HN1013">
        <v>86421</v>
      </c>
      <c r="HO1013">
        <v>0</v>
      </c>
      <c r="HP1013">
        <v>0</v>
      </c>
      <c r="HT1013">
        <v>3689442.5</v>
      </c>
      <c r="IE1013">
        <v>12.2</v>
      </c>
      <c r="IF1013">
        <v>0</v>
      </c>
      <c r="II1013">
        <v>0.13605999999999999</v>
      </c>
      <c r="IJ1013">
        <v>0.64800000000000002</v>
      </c>
      <c r="IK1013">
        <v>0.6</v>
      </c>
      <c r="IL1013">
        <v>-2E-3</v>
      </c>
      <c r="IM1013">
        <v>0.23100000000000001</v>
      </c>
      <c r="IN1013">
        <v>0.24</v>
      </c>
      <c r="IP1013">
        <v>0</v>
      </c>
      <c r="IQ1013">
        <v>0</v>
      </c>
      <c r="IR1013">
        <v>0.437</v>
      </c>
      <c r="IS1013">
        <v>0.112</v>
      </c>
      <c r="IT1013">
        <v>0.15</v>
      </c>
      <c r="IV1013">
        <v>0</v>
      </c>
      <c r="IW1013">
        <v>0</v>
      </c>
      <c r="IY1013">
        <v>0</v>
      </c>
      <c r="IZ1013">
        <v>0</v>
      </c>
      <c r="JB1013">
        <v>0</v>
      </c>
      <c r="JC1013">
        <v>0</v>
      </c>
      <c r="JE1013">
        <v>8.9999999999999993E-3</v>
      </c>
      <c r="JF1013">
        <v>0.01</v>
      </c>
      <c r="JH1013">
        <v>0</v>
      </c>
      <c r="JI1013">
        <v>0</v>
      </c>
    </row>
    <row r="1014" spans="1:269" hidden="1" x14ac:dyDescent="0.25">
      <c r="A1014">
        <v>57</v>
      </c>
      <c r="B1014" s="11" t="str">
        <f t="shared" si="15"/>
        <v>57 2007</v>
      </c>
      <c r="C1014" t="s">
        <v>711</v>
      </c>
      <c r="D1014">
        <v>2007</v>
      </c>
      <c r="E1014">
        <v>51</v>
      </c>
      <c r="F1014" t="s">
        <v>712</v>
      </c>
      <c r="H1014">
        <v>1</v>
      </c>
      <c r="I1014">
        <v>1929</v>
      </c>
      <c r="J1014">
        <v>0</v>
      </c>
      <c r="L1014">
        <v>0</v>
      </c>
      <c r="M1014" t="s">
        <v>698</v>
      </c>
      <c r="N1014" t="s">
        <v>699</v>
      </c>
      <c r="O1014" t="s">
        <v>699</v>
      </c>
      <c r="P1014">
        <v>1</v>
      </c>
      <c r="Q1014" t="s">
        <v>364</v>
      </c>
      <c r="R1014">
        <v>1</v>
      </c>
      <c r="S1014" t="s">
        <v>264</v>
      </c>
      <c r="T1014" t="s">
        <v>291</v>
      </c>
      <c r="U1014">
        <v>2</v>
      </c>
      <c r="V1014">
        <v>1</v>
      </c>
      <c r="W1014" t="s">
        <v>700</v>
      </c>
      <c r="X1014">
        <v>0</v>
      </c>
      <c r="Y1014">
        <v>0</v>
      </c>
      <c r="Z1014" s="1">
        <v>39264</v>
      </c>
      <c r="AA1014" s="1">
        <v>39263</v>
      </c>
      <c r="AB1014" t="s">
        <v>267</v>
      </c>
      <c r="AC1014" t="s">
        <v>716</v>
      </c>
      <c r="AD1014" t="s">
        <v>277</v>
      </c>
      <c r="AF1014">
        <v>7.1309999999999998E-2</v>
      </c>
      <c r="AG1014">
        <v>1</v>
      </c>
      <c r="AH1014">
        <v>0</v>
      </c>
      <c r="AI1014">
        <v>5</v>
      </c>
      <c r="AJ1014">
        <v>1</v>
      </c>
      <c r="AK1014">
        <v>3</v>
      </c>
      <c r="AL1014">
        <v>13</v>
      </c>
      <c r="BQ1014">
        <v>0.05</v>
      </c>
      <c r="BV1014">
        <v>8904517</v>
      </c>
      <c r="BW1014">
        <v>9627305</v>
      </c>
      <c r="BX1014">
        <v>0.92490000000000006</v>
      </c>
      <c r="BY1014">
        <v>722788</v>
      </c>
      <c r="BZ1014">
        <v>0</v>
      </c>
      <c r="CA1014">
        <v>2095310</v>
      </c>
      <c r="CB1014">
        <v>122389</v>
      </c>
      <c r="CC1014">
        <v>0.70669999999999999</v>
      </c>
      <c r="CG1014">
        <v>0</v>
      </c>
      <c r="CH1014">
        <v>0</v>
      </c>
      <c r="CI1014">
        <v>0</v>
      </c>
      <c r="CL1014" t="s">
        <v>702</v>
      </c>
      <c r="CM1014">
        <v>99</v>
      </c>
      <c r="CN1014">
        <v>0.183</v>
      </c>
      <c r="CP1014">
        <v>0.13800000000000001</v>
      </c>
      <c r="CR1014">
        <v>0.11899999999999999</v>
      </c>
      <c r="CU1014">
        <v>8.3000000000000004E-2</v>
      </c>
      <c r="DC1014">
        <v>1</v>
      </c>
      <c r="DD1014">
        <v>5.9249999999999997E-2</v>
      </c>
      <c r="DE1014">
        <v>0</v>
      </c>
      <c r="DF1014">
        <v>0</v>
      </c>
      <c r="DG1014">
        <v>0</v>
      </c>
      <c r="DH1014">
        <v>0</v>
      </c>
      <c r="DI1014">
        <v>0.13800000000000001</v>
      </c>
      <c r="DJ1014">
        <v>0.12</v>
      </c>
      <c r="DL1014">
        <v>-1012</v>
      </c>
      <c r="DM1014">
        <v>89447</v>
      </c>
      <c r="DN1014">
        <v>86492</v>
      </c>
      <c r="DT1014">
        <v>0</v>
      </c>
      <c r="DV1014">
        <v>175939</v>
      </c>
      <c r="DW1014">
        <v>1513066</v>
      </c>
      <c r="EK1014">
        <v>-13038</v>
      </c>
      <c r="EM1014">
        <v>66602</v>
      </c>
      <c r="EN1014">
        <v>-63240</v>
      </c>
      <c r="EO1014">
        <v>-62228</v>
      </c>
      <c r="EQ1014">
        <v>17609</v>
      </c>
      <c r="ER1014">
        <v>1696938</v>
      </c>
      <c r="ES1014">
        <v>-392058</v>
      </c>
      <c r="ET1014">
        <v>-392058</v>
      </c>
      <c r="FB1014">
        <v>-11102</v>
      </c>
      <c r="FC1014">
        <v>-4916</v>
      </c>
      <c r="FE1014">
        <v>-2898</v>
      </c>
      <c r="FF1014">
        <v>-410974</v>
      </c>
      <c r="FH1014">
        <v>9507005</v>
      </c>
      <c r="FI1014">
        <v>8221041</v>
      </c>
      <c r="FJ1014">
        <v>86492</v>
      </c>
      <c r="FL1014">
        <v>1513066</v>
      </c>
      <c r="FN1014">
        <v>-13038</v>
      </c>
      <c r="FO1014">
        <v>3362</v>
      </c>
      <c r="FP1014">
        <v>1503390</v>
      </c>
      <c r="FQ1014">
        <v>-2898</v>
      </c>
      <c r="FR1014">
        <v>2008</v>
      </c>
      <c r="FS1014" t="s">
        <v>375</v>
      </c>
      <c r="FT1014">
        <v>4</v>
      </c>
      <c r="FU1014">
        <v>8.4000000000000005E-2</v>
      </c>
      <c r="FV1014">
        <v>4.2500000000000003E-2</v>
      </c>
      <c r="FW1014">
        <v>4.1500000000000002E-2</v>
      </c>
      <c r="FX1014">
        <v>7.51E-2</v>
      </c>
      <c r="FY1014">
        <v>0.1176</v>
      </c>
      <c r="FZ1014">
        <v>4.2500000000000003E-2</v>
      </c>
      <c r="GA1014">
        <v>8.5000000000000006E-2</v>
      </c>
      <c r="GI1014">
        <v>0</v>
      </c>
      <c r="GJ1014">
        <v>0</v>
      </c>
      <c r="GK1014">
        <v>0</v>
      </c>
      <c r="GL1014">
        <v>0</v>
      </c>
      <c r="GN1014">
        <v>3.3599999999999998E-2</v>
      </c>
      <c r="GO1014">
        <v>1547</v>
      </c>
      <c r="GQ1014">
        <v>48379</v>
      </c>
      <c r="GR1014">
        <v>2241738</v>
      </c>
      <c r="GS1014">
        <v>46.2</v>
      </c>
      <c r="GT1014">
        <v>12.4</v>
      </c>
      <c r="GU1014">
        <v>46.337000000000003</v>
      </c>
      <c r="GV1014">
        <v>14751</v>
      </c>
      <c r="GW1014">
        <v>7007</v>
      </c>
      <c r="GX1014">
        <v>25346</v>
      </c>
      <c r="GY1014">
        <v>392058</v>
      </c>
      <c r="HA1014">
        <v>15.468</v>
      </c>
      <c r="HB1014">
        <v>20880</v>
      </c>
      <c r="HD1014">
        <v>74.8</v>
      </c>
      <c r="HE1014">
        <v>16.224</v>
      </c>
      <c r="HH1014">
        <v>18452.615000000002</v>
      </c>
      <c r="HI1014">
        <v>2919</v>
      </c>
      <c r="HK1014">
        <v>0</v>
      </c>
      <c r="HN1014">
        <v>88476</v>
      </c>
      <c r="HO1014">
        <v>0</v>
      </c>
      <c r="HP1014">
        <v>0</v>
      </c>
      <c r="HT1014">
        <v>3963536.3</v>
      </c>
      <c r="IA1014">
        <v>9507005</v>
      </c>
      <c r="IE1014">
        <v>18</v>
      </c>
      <c r="IF1014">
        <v>0</v>
      </c>
      <c r="II1014">
        <v>0.22322</v>
      </c>
      <c r="IJ1014">
        <v>0.65900000000000003</v>
      </c>
      <c r="IK1014">
        <v>0.6</v>
      </c>
      <c r="IL1014">
        <v>6.3E-2</v>
      </c>
      <c r="IM1014">
        <v>0.221</v>
      </c>
      <c r="IN1014">
        <v>0.24</v>
      </c>
      <c r="IP1014">
        <v>0</v>
      </c>
      <c r="IQ1014">
        <v>0</v>
      </c>
      <c r="IR1014">
        <v>0.25600000000000001</v>
      </c>
      <c r="IS1014">
        <v>0.109</v>
      </c>
      <c r="IT1014">
        <v>0.15</v>
      </c>
      <c r="IV1014">
        <v>0</v>
      </c>
      <c r="IW1014">
        <v>0</v>
      </c>
      <c r="IY1014">
        <v>0</v>
      </c>
      <c r="IZ1014">
        <v>0</v>
      </c>
      <c r="JB1014">
        <v>0</v>
      </c>
      <c r="JC1014">
        <v>0</v>
      </c>
      <c r="JE1014">
        <v>1.0999999999999999E-2</v>
      </c>
      <c r="JF1014">
        <v>0.01</v>
      </c>
      <c r="JH1014">
        <v>0</v>
      </c>
      <c r="JI1014">
        <v>0</v>
      </c>
    </row>
    <row r="1015" spans="1:269" hidden="1" x14ac:dyDescent="0.25">
      <c r="A1015">
        <v>57</v>
      </c>
      <c r="B1015" s="11" t="str">
        <f t="shared" si="15"/>
        <v>57 2008</v>
      </c>
      <c r="C1015" t="s">
        <v>711</v>
      </c>
      <c r="D1015">
        <v>2008</v>
      </c>
      <c r="E1015">
        <v>51</v>
      </c>
      <c r="F1015" t="s">
        <v>712</v>
      </c>
      <c r="H1015">
        <v>1</v>
      </c>
      <c r="I1015">
        <v>1929</v>
      </c>
      <c r="J1015">
        <v>0</v>
      </c>
      <c r="L1015">
        <v>0</v>
      </c>
      <c r="M1015" t="s">
        <v>698</v>
      </c>
      <c r="N1015" t="s">
        <v>699</v>
      </c>
      <c r="O1015" t="s">
        <v>699</v>
      </c>
      <c r="P1015">
        <v>1</v>
      </c>
      <c r="Q1015" t="s">
        <v>364</v>
      </c>
      <c r="R1015">
        <v>1</v>
      </c>
      <c r="S1015" t="s">
        <v>264</v>
      </c>
      <c r="T1015" t="s">
        <v>291</v>
      </c>
      <c r="U1015">
        <v>2</v>
      </c>
      <c r="V1015">
        <v>1</v>
      </c>
      <c r="W1015" t="s">
        <v>700</v>
      </c>
      <c r="X1015">
        <v>0</v>
      </c>
      <c r="Y1015">
        <v>0</v>
      </c>
      <c r="Z1015" s="1">
        <v>39630</v>
      </c>
      <c r="AA1015" s="1">
        <v>39629</v>
      </c>
      <c r="AB1015" t="s">
        <v>267</v>
      </c>
      <c r="AC1015" t="s">
        <v>717</v>
      </c>
      <c r="AD1015" t="s">
        <v>277</v>
      </c>
      <c r="AF1015">
        <v>7.1309999999999998E-2</v>
      </c>
      <c r="AG1015">
        <v>1</v>
      </c>
      <c r="AH1015">
        <v>0</v>
      </c>
      <c r="AI1015">
        <v>5</v>
      </c>
      <c r="AJ1015">
        <v>1</v>
      </c>
      <c r="AK1015">
        <v>3</v>
      </c>
      <c r="AL1015">
        <v>12</v>
      </c>
      <c r="BQ1015">
        <v>4.4999999999999998E-2</v>
      </c>
      <c r="BV1015">
        <v>9013456</v>
      </c>
      <c r="BW1015">
        <v>9994602</v>
      </c>
      <c r="BX1015">
        <v>0.90180000000000005</v>
      </c>
      <c r="BY1015">
        <v>981146</v>
      </c>
      <c r="BZ1015">
        <v>0</v>
      </c>
      <c r="CA1015">
        <v>2256528</v>
      </c>
      <c r="CB1015">
        <v>166088</v>
      </c>
      <c r="CC1015">
        <v>0.58250000000000002</v>
      </c>
      <c r="CG1015">
        <v>0</v>
      </c>
      <c r="CH1015">
        <v>0</v>
      </c>
      <c r="CI1015">
        <v>0</v>
      </c>
      <c r="CL1015" t="s">
        <v>702</v>
      </c>
      <c r="CM1015">
        <v>99</v>
      </c>
      <c r="CN1015">
        <v>-0.05</v>
      </c>
      <c r="CP1015">
        <v>8.1000000000000003E-2</v>
      </c>
      <c r="CR1015">
        <v>0.10299999999999999</v>
      </c>
      <c r="CU1015">
        <v>5.7000000000000002E-2</v>
      </c>
      <c r="DC1015">
        <v>1</v>
      </c>
      <c r="DD1015">
        <v>4.4940000000000001E-2</v>
      </c>
      <c r="DE1015">
        <v>0</v>
      </c>
      <c r="DF1015">
        <v>0</v>
      </c>
      <c r="DG1015">
        <v>0</v>
      </c>
      <c r="DH1015">
        <v>0</v>
      </c>
      <c r="DI1015">
        <v>8.5000000000000006E-2</v>
      </c>
      <c r="DJ1015">
        <v>0.106</v>
      </c>
      <c r="DL1015">
        <v>-2364</v>
      </c>
      <c r="DM1015">
        <v>99280</v>
      </c>
      <c r="DN1015">
        <v>96746</v>
      </c>
      <c r="DT1015">
        <v>0</v>
      </c>
      <c r="DV1015">
        <v>196026</v>
      </c>
      <c r="DW1015">
        <v>-470848</v>
      </c>
      <c r="EK1015">
        <v>-13286</v>
      </c>
      <c r="EM1015">
        <v>56972</v>
      </c>
      <c r="EN1015">
        <v>-47683</v>
      </c>
      <c r="EO1015">
        <v>-45319</v>
      </c>
      <c r="EQ1015">
        <v>13532</v>
      </c>
      <c r="ER1015">
        <v>-265287</v>
      </c>
      <c r="ES1015">
        <v>-418757</v>
      </c>
      <c r="ET1015">
        <v>-418757</v>
      </c>
      <c r="FB1015">
        <v>-11676</v>
      </c>
      <c r="FC1015">
        <v>-5152</v>
      </c>
      <c r="FE1015">
        <v>-2993</v>
      </c>
      <c r="FF1015">
        <v>-438578</v>
      </c>
      <c r="FH1015">
        <v>8803140</v>
      </c>
      <c r="FI1015">
        <v>9507005</v>
      </c>
      <c r="FJ1015">
        <v>96746</v>
      </c>
      <c r="FL1015">
        <v>-470848</v>
      </c>
      <c r="FN1015">
        <v>-13286</v>
      </c>
      <c r="FO1015">
        <v>9289</v>
      </c>
      <c r="FP1015">
        <v>-474845</v>
      </c>
      <c r="FQ1015">
        <v>-2993</v>
      </c>
      <c r="FR1015">
        <v>2009</v>
      </c>
      <c r="FS1015" t="s">
        <v>297</v>
      </c>
      <c r="FT1015">
        <v>8</v>
      </c>
      <c r="FU1015">
        <v>7.7799999999999994E-2</v>
      </c>
      <c r="FV1015">
        <v>4.4999999999999998E-2</v>
      </c>
      <c r="FW1015">
        <v>3.2800000000000003E-2</v>
      </c>
      <c r="FX1015">
        <v>7.8899999999999998E-2</v>
      </c>
      <c r="FY1015">
        <v>0.1239</v>
      </c>
      <c r="FZ1015">
        <v>4.4999999999999998E-2</v>
      </c>
      <c r="GA1015">
        <v>0.09</v>
      </c>
      <c r="GG1015">
        <v>107047</v>
      </c>
      <c r="GH1015">
        <v>214094</v>
      </c>
      <c r="GI1015">
        <v>0</v>
      </c>
      <c r="GJ1015">
        <v>0</v>
      </c>
      <c r="GK1015">
        <v>0</v>
      </c>
      <c r="GL1015">
        <v>0</v>
      </c>
      <c r="GN1015">
        <v>4.6100000000000002E-2</v>
      </c>
      <c r="GO1015">
        <v>1620</v>
      </c>
      <c r="GQ1015">
        <v>48816</v>
      </c>
      <c r="GR1015">
        <v>2378816</v>
      </c>
      <c r="GS1015">
        <v>46.4</v>
      </c>
      <c r="GT1015">
        <v>13.5</v>
      </c>
      <c r="GU1015">
        <v>48.37</v>
      </c>
      <c r="GV1015">
        <v>14951</v>
      </c>
      <c r="GW1015">
        <v>6865</v>
      </c>
      <c r="GX1015">
        <v>26441</v>
      </c>
      <c r="GY1015">
        <v>418757</v>
      </c>
      <c r="HA1015">
        <v>15.834</v>
      </c>
      <c r="HB1015">
        <v>21735</v>
      </c>
      <c r="HE1015">
        <v>16.596</v>
      </c>
      <c r="HH1015">
        <v>19874.16</v>
      </c>
      <c r="HI1015">
        <v>3086</v>
      </c>
      <c r="HK1015">
        <v>0</v>
      </c>
      <c r="HN1015">
        <v>90208</v>
      </c>
      <c r="HO1015">
        <v>0</v>
      </c>
      <c r="HP1015">
        <v>0</v>
      </c>
      <c r="HT1015">
        <v>4251341</v>
      </c>
      <c r="IA1015">
        <v>8803140</v>
      </c>
      <c r="IE1015">
        <v>-3.9</v>
      </c>
      <c r="IF1015">
        <v>0</v>
      </c>
      <c r="II1015">
        <v>-0.11466999999999999</v>
      </c>
      <c r="IJ1015">
        <v>0.61299999999999999</v>
      </c>
      <c r="IK1015">
        <v>0.6</v>
      </c>
      <c r="IL1015">
        <v>4.2999999999999997E-2</v>
      </c>
      <c r="IM1015">
        <v>0.23599999999999999</v>
      </c>
      <c r="IN1015">
        <v>0.24</v>
      </c>
      <c r="IP1015">
        <v>0</v>
      </c>
      <c r="IQ1015">
        <v>0</v>
      </c>
      <c r="IR1015">
        <v>0.13400000000000001</v>
      </c>
      <c r="IS1015">
        <v>0.14499999999999999</v>
      </c>
      <c r="IT1015">
        <v>0.15</v>
      </c>
      <c r="IV1015">
        <v>0</v>
      </c>
      <c r="IW1015">
        <v>0</v>
      </c>
      <c r="IY1015">
        <v>0</v>
      </c>
      <c r="IZ1015">
        <v>0</v>
      </c>
      <c r="JB1015">
        <v>0</v>
      </c>
      <c r="JC1015">
        <v>0</v>
      </c>
      <c r="JE1015">
        <v>6.0000000000000001E-3</v>
      </c>
      <c r="JF1015">
        <v>0.01</v>
      </c>
      <c r="JH1015">
        <v>0</v>
      </c>
      <c r="JI1015">
        <v>0</v>
      </c>
    </row>
    <row r="1016" spans="1:269" hidden="1" x14ac:dyDescent="0.25">
      <c r="A1016">
        <v>57</v>
      </c>
      <c r="B1016" s="11" t="str">
        <f t="shared" si="15"/>
        <v>57 2009</v>
      </c>
      <c r="C1016" t="s">
        <v>711</v>
      </c>
      <c r="D1016">
        <v>2009</v>
      </c>
      <c r="E1016">
        <v>51</v>
      </c>
      <c r="F1016" t="s">
        <v>712</v>
      </c>
      <c r="H1016">
        <v>1</v>
      </c>
      <c r="I1016">
        <v>1929</v>
      </c>
      <c r="J1016">
        <v>0</v>
      </c>
      <c r="L1016">
        <v>0</v>
      </c>
      <c r="M1016" t="s">
        <v>698</v>
      </c>
      <c r="N1016" t="s">
        <v>699</v>
      </c>
      <c r="O1016" t="s">
        <v>699</v>
      </c>
      <c r="P1016">
        <v>1</v>
      </c>
      <c r="Q1016" t="s">
        <v>364</v>
      </c>
      <c r="R1016">
        <v>1</v>
      </c>
      <c r="S1016" t="s">
        <v>264</v>
      </c>
      <c r="T1016" t="s">
        <v>291</v>
      </c>
      <c r="U1016">
        <v>2</v>
      </c>
      <c r="V1016">
        <v>1</v>
      </c>
      <c r="W1016" t="s">
        <v>700</v>
      </c>
      <c r="X1016">
        <v>0</v>
      </c>
      <c r="Y1016">
        <v>0</v>
      </c>
      <c r="Z1016" s="1">
        <v>39995</v>
      </c>
      <c r="AA1016" s="1">
        <v>39994</v>
      </c>
      <c r="AB1016" t="s">
        <v>267</v>
      </c>
      <c r="AC1016" t="s">
        <v>717</v>
      </c>
      <c r="AD1016" t="s">
        <v>277</v>
      </c>
      <c r="AE1016">
        <v>0.03</v>
      </c>
      <c r="AF1016">
        <v>7.1340000000000001E-2</v>
      </c>
      <c r="AG1016">
        <v>1</v>
      </c>
      <c r="AH1016">
        <v>0</v>
      </c>
      <c r="AI1016">
        <v>5</v>
      </c>
      <c r="AJ1016">
        <v>1</v>
      </c>
      <c r="AK1016">
        <v>3</v>
      </c>
      <c r="AL1016">
        <v>11</v>
      </c>
      <c r="BQ1016">
        <v>4.4999999999999998E-2</v>
      </c>
      <c r="BV1016">
        <v>9030401</v>
      </c>
      <c r="BW1016">
        <v>10512760</v>
      </c>
      <c r="BX1016">
        <v>0.85899999999999999</v>
      </c>
      <c r="BY1016">
        <v>1482359</v>
      </c>
      <c r="BZ1016">
        <v>0</v>
      </c>
      <c r="CA1016">
        <v>2329499</v>
      </c>
      <c r="CB1016">
        <v>179759</v>
      </c>
      <c r="CC1016">
        <v>0.59640000000000004</v>
      </c>
      <c r="CG1016">
        <v>0</v>
      </c>
      <c r="CH1016">
        <v>0</v>
      </c>
      <c r="CI1016">
        <v>0</v>
      </c>
      <c r="CL1016" t="s">
        <v>703</v>
      </c>
      <c r="CM1016">
        <v>99</v>
      </c>
      <c r="CN1016">
        <v>-0.188</v>
      </c>
      <c r="CP1016">
        <v>-0.03</v>
      </c>
      <c r="CR1016">
        <v>2.5999999999999999E-2</v>
      </c>
      <c r="CU1016">
        <v>2.4E-2</v>
      </c>
      <c r="DC1016">
        <v>1</v>
      </c>
      <c r="DD1016">
        <v>1.6060000000000001E-2</v>
      </c>
      <c r="DE1016">
        <v>0</v>
      </c>
      <c r="DF1016">
        <v>0</v>
      </c>
      <c r="DG1016">
        <v>0</v>
      </c>
      <c r="DH1016">
        <v>0</v>
      </c>
      <c r="DI1016">
        <v>-1.7999999999999999E-2</v>
      </c>
      <c r="DJ1016">
        <v>3.5000000000000003E-2</v>
      </c>
      <c r="DL1016">
        <v>-1902</v>
      </c>
      <c r="DM1016">
        <v>108866</v>
      </c>
      <c r="DN1016">
        <v>107211</v>
      </c>
      <c r="DT1016">
        <v>0</v>
      </c>
      <c r="DV1016">
        <v>216077</v>
      </c>
      <c r="DW1016">
        <v>-1675504</v>
      </c>
      <c r="EK1016">
        <v>-9656</v>
      </c>
      <c r="EM1016">
        <v>19518</v>
      </c>
      <c r="EN1016">
        <v>-8745</v>
      </c>
      <c r="EO1016">
        <v>-6843</v>
      </c>
      <c r="EQ1016">
        <v>15246</v>
      </c>
      <c r="ER1016">
        <v>-1443064</v>
      </c>
      <c r="ES1016">
        <v>-445792</v>
      </c>
      <c r="ET1016">
        <v>-445792</v>
      </c>
      <c r="FB1016">
        <v>-10907</v>
      </c>
      <c r="FC1016">
        <v>-5320</v>
      </c>
      <c r="FE1016">
        <v>-939</v>
      </c>
      <c r="FF1016">
        <v>-462958</v>
      </c>
      <c r="FH1016">
        <v>6897118</v>
      </c>
      <c r="FI1016">
        <v>8803140</v>
      </c>
      <c r="FJ1016">
        <v>107211</v>
      </c>
      <c r="FL1016">
        <v>-1675504</v>
      </c>
      <c r="FN1016">
        <v>-9656</v>
      </c>
      <c r="FO1016">
        <v>10773</v>
      </c>
      <c r="FP1016">
        <v>-1674387</v>
      </c>
      <c r="FQ1016">
        <v>-939</v>
      </c>
      <c r="FR1016">
        <v>2010</v>
      </c>
      <c r="FS1016" t="s">
        <v>297</v>
      </c>
      <c r="FT1016">
        <v>8</v>
      </c>
      <c r="FU1016">
        <v>7.8600000000000003E-2</v>
      </c>
      <c r="FV1016">
        <v>4.7500000000000001E-2</v>
      </c>
      <c r="FW1016">
        <v>3.1099999999999999E-2</v>
      </c>
      <c r="FX1016">
        <v>0.10100000000000001</v>
      </c>
      <c r="FY1016">
        <v>0.14849999999999999</v>
      </c>
      <c r="FZ1016">
        <v>4.7500000000000001E-2</v>
      </c>
      <c r="GA1016">
        <v>9.5000000000000001E-2</v>
      </c>
      <c r="GG1016">
        <v>118462</v>
      </c>
      <c r="GH1016">
        <v>236924</v>
      </c>
      <c r="GI1016">
        <v>0</v>
      </c>
      <c r="GJ1016">
        <v>0</v>
      </c>
      <c r="GK1016">
        <v>0</v>
      </c>
      <c r="GL1016">
        <v>0</v>
      </c>
      <c r="GN1016">
        <v>6.9900000000000004E-2</v>
      </c>
      <c r="GO1016">
        <v>1656</v>
      </c>
      <c r="GQ1016">
        <v>48989</v>
      </c>
      <c r="GR1016">
        <v>2493948</v>
      </c>
      <c r="GS1016">
        <v>46.7</v>
      </c>
      <c r="GT1016">
        <v>13.6</v>
      </c>
      <c r="GU1016">
        <v>50.908000000000001</v>
      </c>
      <c r="GV1016">
        <v>15210</v>
      </c>
      <c r="GW1016">
        <v>6912</v>
      </c>
      <c r="GX1016">
        <v>27343</v>
      </c>
      <c r="GY1016">
        <v>445792</v>
      </c>
      <c r="HA1016">
        <v>16.303999999999998</v>
      </c>
      <c r="HB1016">
        <v>22457</v>
      </c>
      <c r="HE1016">
        <v>16.983000000000001</v>
      </c>
      <c r="HH1016">
        <v>20860.633000000002</v>
      </c>
      <c r="HI1016">
        <v>3230</v>
      </c>
      <c r="HK1016">
        <v>0</v>
      </c>
      <c r="HN1016">
        <v>91542</v>
      </c>
      <c r="HO1016">
        <v>0</v>
      </c>
      <c r="HP1016">
        <v>0</v>
      </c>
      <c r="HT1016">
        <v>4496247</v>
      </c>
      <c r="IA1016">
        <v>6897118</v>
      </c>
      <c r="IE1016">
        <v>-18.399999999999999</v>
      </c>
      <c r="IF1016">
        <v>0</v>
      </c>
      <c r="II1016">
        <v>-0.27997</v>
      </c>
      <c r="IJ1016">
        <v>0.60899999999999999</v>
      </c>
      <c r="IK1016">
        <v>0.6</v>
      </c>
      <c r="IL1016">
        <v>2.5000000000000001E-2</v>
      </c>
      <c r="IM1016">
        <v>0.223</v>
      </c>
      <c r="IN1016">
        <v>0.2</v>
      </c>
      <c r="IP1016">
        <v>0</v>
      </c>
      <c r="IQ1016">
        <v>0</v>
      </c>
      <c r="IR1016">
        <v>-0.18</v>
      </c>
      <c r="IS1016">
        <v>0.14799999999999999</v>
      </c>
      <c r="IT1016">
        <v>0.18</v>
      </c>
      <c r="IV1016">
        <v>0</v>
      </c>
      <c r="IW1016">
        <v>0</v>
      </c>
      <c r="IY1016">
        <v>0</v>
      </c>
      <c r="IZ1016">
        <v>0</v>
      </c>
      <c r="JB1016">
        <v>0</v>
      </c>
      <c r="JC1016">
        <v>0</v>
      </c>
      <c r="JE1016">
        <v>0.02</v>
      </c>
      <c r="JF1016">
        <v>0.02</v>
      </c>
      <c r="JH1016">
        <v>0</v>
      </c>
      <c r="JI1016">
        <v>0</v>
      </c>
    </row>
    <row r="1017" spans="1:269" hidden="1" x14ac:dyDescent="0.25">
      <c r="A1017">
        <v>57</v>
      </c>
      <c r="B1017" s="11" t="str">
        <f t="shared" si="15"/>
        <v>57 2010</v>
      </c>
      <c r="C1017" t="s">
        <v>711</v>
      </c>
      <c r="D1017">
        <v>2010</v>
      </c>
      <c r="E1017">
        <v>51</v>
      </c>
      <c r="F1017" t="s">
        <v>712</v>
      </c>
      <c r="H1017">
        <v>1</v>
      </c>
      <c r="I1017">
        <v>1929</v>
      </c>
      <c r="J1017">
        <v>0</v>
      </c>
      <c r="L1017">
        <v>0</v>
      </c>
      <c r="M1017" t="s">
        <v>698</v>
      </c>
      <c r="N1017" t="s">
        <v>699</v>
      </c>
      <c r="O1017" t="s">
        <v>699</v>
      </c>
      <c r="P1017">
        <v>1</v>
      </c>
      <c r="Q1017" t="s">
        <v>364</v>
      </c>
      <c r="R1017">
        <v>1</v>
      </c>
      <c r="S1017" t="s">
        <v>264</v>
      </c>
      <c r="T1017" t="s">
        <v>291</v>
      </c>
      <c r="U1017">
        <v>2</v>
      </c>
      <c r="V1017">
        <v>1</v>
      </c>
      <c r="W1017" t="s">
        <v>700</v>
      </c>
      <c r="X1017">
        <v>0</v>
      </c>
      <c r="Y1017">
        <v>0</v>
      </c>
      <c r="Z1017" s="1">
        <v>40360</v>
      </c>
      <c r="AA1017" s="1">
        <v>40359</v>
      </c>
      <c r="AB1017" t="s">
        <v>267</v>
      </c>
      <c r="AC1017" t="s">
        <v>701</v>
      </c>
      <c r="AD1017" t="s">
        <v>277</v>
      </c>
      <c r="AE1017">
        <v>0.03</v>
      </c>
      <c r="AF1017">
        <v>7.2620000000000004E-2</v>
      </c>
      <c r="AG1017">
        <v>1</v>
      </c>
      <c r="AH1017">
        <v>0</v>
      </c>
      <c r="AI1017">
        <v>5</v>
      </c>
      <c r="AJ1017">
        <v>1</v>
      </c>
      <c r="AK1017">
        <v>3</v>
      </c>
      <c r="AL1017">
        <v>30</v>
      </c>
      <c r="BQ1017">
        <v>4.4999999999999998E-2</v>
      </c>
      <c r="BV1017">
        <v>8960391</v>
      </c>
      <c r="BW1017">
        <v>10264071</v>
      </c>
      <c r="BX1017">
        <v>0.873</v>
      </c>
      <c r="BY1017">
        <v>1303680</v>
      </c>
      <c r="BZ1017">
        <v>0</v>
      </c>
      <c r="CA1017">
        <v>2327398</v>
      </c>
      <c r="CB1017">
        <v>230439</v>
      </c>
      <c r="CC1017">
        <v>0.49349999999999999</v>
      </c>
      <c r="CG1017">
        <v>0</v>
      </c>
      <c r="CH1017">
        <v>0</v>
      </c>
      <c r="CI1017">
        <v>0</v>
      </c>
      <c r="CL1017" t="s">
        <v>703</v>
      </c>
      <c r="CM1017">
        <v>99</v>
      </c>
      <c r="CN1017">
        <v>0.152</v>
      </c>
      <c r="CP1017">
        <v>-3.7999999999999999E-2</v>
      </c>
      <c r="CR1017">
        <v>3.4000000000000002E-2</v>
      </c>
      <c r="CU1017">
        <v>2.9000000000000001E-2</v>
      </c>
      <c r="DC1017">
        <v>1</v>
      </c>
      <c r="DD1017">
        <v>2.8899999999999999E-2</v>
      </c>
      <c r="DE1017">
        <v>0</v>
      </c>
      <c r="DF1017">
        <v>0</v>
      </c>
      <c r="DG1017">
        <v>0</v>
      </c>
      <c r="DH1017">
        <v>0</v>
      </c>
      <c r="DI1017">
        <v>-2.9000000000000001E-2</v>
      </c>
      <c r="DJ1017">
        <v>4.3999999999999997E-2</v>
      </c>
      <c r="DK1017">
        <v>3.5999999999999997E-2</v>
      </c>
      <c r="DL1017">
        <v>-760</v>
      </c>
      <c r="DM1017">
        <v>115181</v>
      </c>
      <c r="DN1017">
        <v>113716</v>
      </c>
      <c r="DS1017">
        <v>0</v>
      </c>
      <c r="DT1017">
        <v>0</v>
      </c>
      <c r="DV1017">
        <v>228897</v>
      </c>
      <c r="DW1017">
        <v>1047553</v>
      </c>
      <c r="EK1017">
        <v>-10990</v>
      </c>
      <c r="EM1017">
        <v>6210</v>
      </c>
      <c r="EN1017">
        <v>-1900</v>
      </c>
      <c r="EO1017">
        <v>-1140</v>
      </c>
      <c r="EQ1017">
        <v>14939</v>
      </c>
      <c r="ER1017">
        <v>1284709</v>
      </c>
      <c r="ES1017">
        <v>-473447</v>
      </c>
      <c r="ET1017">
        <v>-473447</v>
      </c>
      <c r="FB1017">
        <v>-9733</v>
      </c>
      <c r="FC1017">
        <v>-5771</v>
      </c>
      <c r="FE1017">
        <v>-345</v>
      </c>
      <c r="FF1017">
        <v>-489296</v>
      </c>
      <c r="FH1017">
        <v>7692531</v>
      </c>
      <c r="FI1017">
        <v>6897118</v>
      </c>
      <c r="FJ1017">
        <v>113716</v>
      </c>
      <c r="FK1017">
        <v>0</v>
      </c>
      <c r="FL1017">
        <v>1047553</v>
      </c>
      <c r="FN1017">
        <v>-10990</v>
      </c>
      <c r="FO1017">
        <v>4310</v>
      </c>
      <c r="FP1017">
        <v>1040873</v>
      </c>
      <c r="FQ1017">
        <v>-345</v>
      </c>
      <c r="FR1017">
        <v>2011</v>
      </c>
      <c r="FS1017" t="s">
        <v>297</v>
      </c>
      <c r="FT1017">
        <v>8</v>
      </c>
      <c r="FU1017">
        <v>7.7700000000000005E-2</v>
      </c>
      <c r="FV1017">
        <v>0.05</v>
      </c>
      <c r="FW1017">
        <v>2.7699999999999999E-2</v>
      </c>
      <c r="FX1017">
        <v>5.9900000000000002E-2</v>
      </c>
      <c r="FY1017">
        <v>0.1099</v>
      </c>
      <c r="FZ1017">
        <v>0.05</v>
      </c>
      <c r="GA1017">
        <v>0.1</v>
      </c>
      <c r="GG1017">
        <v>124176</v>
      </c>
      <c r="GH1017">
        <v>248352</v>
      </c>
      <c r="GI1017">
        <v>0</v>
      </c>
      <c r="GJ1017">
        <v>0</v>
      </c>
      <c r="GK1017">
        <v>0</v>
      </c>
      <c r="GL1017">
        <v>0</v>
      </c>
      <c r="GN1017">
        <v>3.2199999999999999E-2</v>
      </c>
      <c r="GO1017">
        <v>1684</v>
      </c>
      <c r="GQ1017">
        <v>48494</v>
      </c>
      <c r="GR1017">
        <v>2483519</v>
      </c>
      <c r="GS1017">
        <v>47</v>
      </c>
      <c r="GT1017">
        <v>12.7</v>
      </c>
      <c r="GU1017">
        <v>51.213000000000001</v>
      </c>
      <c r="GV1017">
        <v>15388</v>
      </c>
      <c r="GW1017">
        <v>6537</v>
      </c>
      <c r="GX1017">
        <v>28435</v>
      </c>
      <c r="GY1017">
        <v>473447</v>
      </c>
      <c r="HA1017">
        <v>16.649999999999999</v>
      </c>
      <c r="HB1017">
        <v>23337</v>
      </c>
      <c r="HE1017">
        <v>17.382999999999999</v>
      </c>
      <c r="HH1017">
        <v>21886.947</v>
      </c>
      <c r="HI1017">
        <v>3414</v>
      </c>
      <c r="HK1017">
        <v>0</v>
      </c>
      <c r="HN1017">
        <v>92317</v>
      </c>
      <c r="HO1017">
        <v>0</v>
      </c>
      <c r="HP1017">
        <v>0</v>
      </c>
      <c r="HT1017">
        <v>4535401</v>
      </c>
      <c r="IA1017">
        <v>7692531</v>
      </c>
      <c r="IE1017">
        <v>13.5</v>
      </c>
      <c r="IF1017">
        <v>0</v>
      </c>
      <c r="II1017">
        <v>0.14701</v>
      </c>
      <c r="IJ1017">
        <v>0.57799999999999996</v>
      </c>
      <c r="IK1017">
        <v>0.6</v>
      </c>
      <c r="IL1017">
        <v>0.14499999999999999</v>
      </c>
      <c r="IM1017">
        <v>0.249</v>
      </c>
      <c r="IN1017">
        <v>0.18</v>
      </c>
      <c r="IP1017">
        <v>0</v>
      </c>
      <c r="IQ1017">
        <v>0</v>
      </c>
      <c r="IR1017">
        <v>0.15</v>
      </c>
      <c r="IS1017">
        <v>0.153</v>
      </c>
      <c r="IT1017">
        <v>0.2</v>
      </c>
      <c r="IV1017">
        <v>0</v>
      </c>
      <c r="IW1017">
        <v>0</v>
      </c>
      <c r="IY1017">
        <v>0</v>
      </c>
      <c r="IZ1017">
        <v>0</v>
      </c>
      <c r="JB1017">
        <v>0</v>
      </c>
      <c r="JC1017">
        <v>0</v>
      </c>
      <c r="JE1017">
        <v>0.02</v>
      </c>
      <c r="JF1017">
        <v>0.02</v>
      </c>
      <c r="JH1017">
        <v>0</v>
      </c>
      <c r="JI1017">
        <v>0</v>
      </c>
    </row>
    <row r="1018" spans="1:269" hidden="1" x14ac:dyDescent="0.25">
      <c r="A1018">
        <v>57</v>
      </c>
      <c r="B1018" s="11" t="str">
        <f t="shared" si="15"/>
        <v>57 2011</v>
      </c>
      <c r="C1018" t="s">
        <v>711</v>
      </c>
      <c r="D1018">
        <v>2011</v>
      </c>
      <c r="E1018">
        <v>51</v>
      </c>
      <c r="F1018" t="s">
        <v>712</v>
      </c>
      <c r="H1018">
        <v>1</v>
      </c>
      <c r="I1018">
        <v>1929</v>
      </c>
      <c r="J1018">
        <v>0</v>
      </c>
      <c r="L1018">
        <v>0</v>
      </c>
      <c r="M1018" t="s">
        <v>698</v>
      </c>
      <c r="N1018" t="s">
        <v>699</v>
      </c>
      <c r="O1018" t="s">
        <v>699</v>
      </c>
      <c r="P1018">
        <v>1</v>
      </c>
      <c r="Q1018" t="s">
        <v>364</v>
      </c>
      <c r="R1018">
        <v>1</v>
      </c>
      <c r="S1018" t="s">
        <v>264</v>
      </c>
      <c r="T1018" t="s">
        <v>291</v>
      </c>
      <c r="U1018">
        <v>2</v>
      </c>
      <c r="V1018">
        <v>1</v>
      </c>
      <c r="W1018" t="s">
        <v>700</v>
      </c>
      <c r="X1018">
        <v>0</v>
      </c>
      <c r="Y1018">
        <v>0</v>
      </c>
      <c r="Z1018" s="1">
        <v>40725</v>
      </c>
      <c r="AA1018" s="1">
        <v>40724</v>
      </c>
      <c r="AB1018" t="s">
        <v>267</v>
      </c>
      <c r="AC1018" t="s">
        <v>701</v>
      </c>
      <c r="AD1018" t="s">
        <v>277</v>
      </c>
      <c r="AE1018">
        <v>0.03</v>
      </c>
      <c r="AF1018">
        <v>7.3279999999999998E-2</v>
      </c>
      <c r="AG1018">
        <v>1</v>
      </c>
      <c r="AH1018">
        <v>0</v>
      </c>
      <c r="AI1018">
        <v>5</v>
      </c>
      <c r="AJ1018">
        <v>1</v>
      </c>
      <c r="AK1018">
        <v>3</v>
      </c>
      <c r="AL1018">
        <v>29</v>
      </c>
      <c r="BQ1018">
        <v>3.7499999999999999E-2</v>
      </c>
      <c r="BV1018">
        <v>9130011</v>
      </c>
      <c r="BW1018">
        <v>10576481</v>
      </c>
      <c r="BX1018">
        <v>0.86319999999999997</v>
      </c>
      <c r="BY1018">
        <v>1446470</v>
      </c>
      <c r="BZ1018">
        <v>0</v>
      </c>
      <c r="CA1018">
        <v>2440580</v>
      </c>
      <c r="CB1018">
        <v>146191</v>
      </c>
      <c r="CC1018">
        <v>0.81100000000000005</v>
      </c>
      <c r="CG1018">
        <v>0</v>
      </c>
      <c r="CH1018">
        <v>0</v>
      </c>
      <c r="CI1018">
        <v>0</v>
      </c>
      <c r="CL1018" t="s">
        <v>296</v>
      </c>
      <c r="CM1018">
        <v>1</v>
      </c>
      <c r="CN1018">
        <v>0.23300000000000001</v>
      </c>
      <c r="CP1018">
        <v>4.9000000000000002E-2</v>
      </c>
      <c r="CR1018">
        <v>5.2999999999999999E-2</v>
      </c>
      <c r="CU1018">
        <v>5.8999999999999997E-2</v>
      </c>
      <c r="DC1018">
        <v>1</v>
      </c>
      <c r="DD1018">
        <v>4.5969999999999997E-2</v>
      </c>
      <c r="DE1018">
        <v>0</v>
      </c>
      <c r="DF1018">
        <v>0</v>
      </c>
      <c r="DG1018">
        <v>0</v>
      </c>
      <c r="DH1018">
        <v>0</v>
      </c>
      <c r="DI1018">
        <v>6.6000000000000003E-2</v>
      </c>
      <c r="DJ1018">
        <v>6.6000000000000003E-2</v>
      </c>
      <c r="DK1018">
        <v>6.7000000000000004E-2</v>
      </c>
      <c r="DL1018">
        <v>-1864</v>
      </c>
      <c r="DM1018">
        <v>122029</v>
      </c>
      <c r="DN1018">
        <v>118563</v>
      </c>
      <c r="DT1018">
        <v>0</v>
      </c>
      <c r="DV1018">
        <v>240592</v>
      </c>
      <c r="DW1018">
        <v>1774354</v>
      </c>
      <c r="EK1018">
        <v>-12820</v>
      </c>
      <c r="EM1018">
        <v>5222</v>
      </c>
      <c r="EN1018">
        <v>-2449</v>
      </c>
      <c r="EO1018">
        <v>-585</v>
      </c>
      <c r="EQ1018">
        <v>24975</v>
      </c>
      <c r="ER1018">
        <v>2029874</v>
      </c>
      <c r="ES1018">
        <v>-505573</v>
      </c>
      <c r="ET1018">
        <v>-505573</v>
      </c>
      <c r="FB1018">
        <v>-14206</v>
      </c>
      <c r="FC1018">
        <v>-6064</v>
      </c>
      <c r="FE1018">
        <v>-325</v>
      </c>
      <c r="FF1018">
        <v>-526168</v>
      </c>
      <c r="FH1018">
        <v>9196237</v>
      </c>
      <c r="FI1018">
        <v>7692531</v>
      </c>
      <c r="FJ1018">
        <v>118563</v>
      </c>
      <c r="FL1018">
        <v>1774354</v>
      </c>
      <c r="FN1018">
        <v>-12820</v>
      </c>
      <c r="FO1018">
        <v>2773</v>
      </c>
      <c r="FP1018">
        <v>1764307</v>
      </c>
      <c r="FQ1018">
        <v>-325</v>
      </c>
      <c r="FR1018">
        <v>2012</v>
      </c>
      <c r="FS1018" t="s">
        <v>297</v>
      </c>
      <c r="FT1018">
        <v>8</v>
      </c>
      <c r="FU1018">
        <v>7.1400000000000005E-2</v>
      </c>
      <c r="FV1018">
        <v>0.05</v>
      </c>
      <c r="FW1018">
        <v>2.1399999999999999E-2</v>
      </c>
      <c r="FX1018">
        <v>6.0299999999999999E-2</v>
      </c>
      <c r="FY1018">
        <v>0.1103</v>
      </c>
      <c r="FZ1018">
        <v>0.05</v>
      </c>
      <c r="GA1018">
        <v>0.1</v>
      </c>
      <c r="GG1018">
        <v>122972</v>
      </c>
      <c r="GH1018">
        <v>245944</v>
      </c>
      <c r="GI1018">
        <v>0</v>
      </c>
      <c r="GJ1018">
        <v>0</v>
      </c>
      <c r="GK1018">
        <v>0</v>
      </c>
      <c r="GL1018">
        <v>0</v>
      </c>
      <c r="GN1018">
        <v>3.8899999999999997E-2</v>
      </c>
      <c r="GO1018">
        <v>1723</v>
      </c>
      <c r="GQ1018">
        <v>47955</v>
      </c>
      <c r="GR1018">
        <v>2459441</v>
      </c>
      <c r="GS1018">
        <v>47.1</v>
      </c>
      <c r="GT1018">
        <v>12.6</v>
      </c>
      <c r="GU1018">
        <v>51.286000000000001</v>
      </c>
      <c r="GV1018">
        <v>15422</v>
      </c>
      <c r="GW1018">
        <v>6117</v>
      </c>
      <c r="GX1018">
        <v>30164</v>
      </c>
      <c r="GY1018">
        <v>505573</v>
      </c>
      <c r="HA1018">
        <v>16.760999999999999</v>
      </c>
      <c r="HB1018">
        <v>24900</v>
      </c>
      <c r="HE1018">
        <v>17.824999999999999</v>
      </c>
      <c r="HH1018">
        <v>22765.998</v>
      </c>
      <c r="HI1018">
        <v>3541</v>
      </c>
      <c r="HK1018">
        <v>0</v>
      </c>
      <c r="HN1018">
        <v>93541</v>
      </c>
      <c r="HO1018">
        <v>0</v>
      </c>
      <c r="HP1018">
        <v>0</v>
      </c>
      <c r="HT1018">
        <v>4982212</v>
      </c>
      <c r="IA1018">
        <v>9197664</v>
      </c>
      <c r="IE1018">
        <v>22.4</v>
      </c>
      <c r="IF1018">
        <v>0</v>
      </c>
      <c r="II1018">
        <v>0.32190999999999997</v>
      </c>
      <c r="IJ1018">
        <v>0.60799999999999998</v>
      </c>
      <c r="IK1018">
        <v>0.6</v>
      </c>
      <c r="IL1018">
        <v>5.5E-2</v>
      </c>
      <c r="IM1018">
        <v>0.222</v>
      </c>
      <c r="IN1018">
        <v>0.18</v>
      </c>
      <c r="IP1018">
        <v>0</v>
      </c>
      <c r="IQ1018">
        <v>0</v>
      </c>
      <c r="IR1018">
        <v>0.186</v>
      </c>
      <c r="IS1018">
        <v>0.14599999999999999</v>
      </c>
      <c r="IT1018">
        <v>0.2</v>
      </c>
      <c r="IV1018">
        <v>0</v>
      </c>
      <c r="IW1018">
        <v>0</v>
      </c>
      <c r="IY1018">
        <v>0</v>
      </c>
      <c r="IZ1018">
        <v>0</v>
      </c>
      <c r="JB1018">
        <v>0</v>
      </c>
      <c r="JC1018">
        <v>0</v>
      </c>
      <c r="JE1018">
        <v>2.4E-2</v>
      </c>
      <c r="JF1018">
        <v>0.02</v>
      </c>
      <c r="JH1018">
        <v>0</v>
      </c>
      <c r="JI1018">
        <v>0</v>
      </c>
    </row>
    <row r="1019" spans="1:269" hidden="1" x14ac:dyDescent="0.25">
      <c r="A1019">
        <v>57</v>
      </c>
      <c r="B1019" s="11" t="str">
        <f t="shared" si="15"/>
        <v>57 2012</v>
      </c>
      <c r="C1019" t="s">
        <v>711</v>
      </c>
      <c r="D1019">
        <v>2012</v>
      </c>
      <c r="E1019">
        <v>51</v>
      </c>
      <c r="F1019" t="s">
        <v>712</v>
      </c>
      <c r="H1019">
        <v>1</v>
      </c>
      <c r="I1019">
        <v>1929</v>
      </c>
      <c r="J1019">
        <v>0</v>
      </c>
      <c r="L1019">
        <v>0</v>
      </c>
      <c r="M1019" t="s">
        <v>698</v>
      </c>
      <c r="N1019" t="s">
        <v>699</v>
      </c>
      <c r="O1019" t="s">
        <v>699</v>
      </c>
      <c r="P1019">
        <v>1</v>
      </c>
      <c r="Q1019" t="s">
        <v>364</v>
      </c>
      <c r="R1019">
        <v>1</v>
      </c>
      <c r="S1019" t="s">
        <v>264</v>
      </c>
      <c r="T1019" t="s">
        <v>291</v>
      </c>
      <c r="U1019">
        <v>2</v>
      </c>
      <c r="V1019">
        <v>1</v>
      </c>
      <c r="W1019" t="s">
        <v>700</v>
      </c>
      <c r="X1019">
        <v>0</v>
      </c>
      <c r="Y1019">
        <v>0</v>
      </c>
      <c r="Z1019" s="1">
        <v>41091</v>
      </c>
      <c r="AA1019" s="1">
        <v>41090</v>
      </c>
      <c r="AB1019" t="s">
        <v>267</v>
      </c>
      <c r="AC1019" t="s">
        <v>701</v>
      </c>
      <c r="AD1019" t="s">
        <v>277</v>
      </c>
      <c r="AE1019">
        <v>0.03</v>
      </c>
      <c r="AF1019">
        <v>6.9889999999999994E-2</v>
      </c>
      <c r="AG1019">
        <v>1</v>
      </c>
      <c r="AH1019">
        <v>0</v>
      </c>
      <c r="AI1019">
        <v>5</v>
      </c>
      <c r="AJ1019">
        <v>1</v>
      </c>
      <c r="AK1019">
        <v>3</v>
      </c>
      <c r="AL1019">
        <v>28</v>
      </c>
      <c r="BQ1019">
        <v>3.7499999999999999E-2</v>
      </c>
      <c r="BV1019">
        <v>9162301</v>
      </c>
      <c r="BW1019">
        <v>11083227</v>
      </c>
      <c r="BX1019">
        <v>0.82669999999999999</v>
      </c>
      <c r="BY1019">
        <v>1920926</v>
      </c>
      <c r="BZ1019">
        <v>0</v>
      </c>
      <c r="CA1019">
        <v>2367160</v>
      </c>
      <c r="CB1019">
        <v>142740</v>
      </c>
      <c r="CC1019">
        <v>0.80679999999999996</v>
      </c>
      <c r="CG1019">
        <v>0</v>
      </c>
      <c r="CH1019">
        <v>0</v>
      </c>
      <c r="CI1019">
        <v>0</v>
      </c>
      <c r="CL1019" t="s">
        <v>296</v>
      </c>
      <c r="CM1019">
        <v>1</v>
      </c>
      <c r="CN1019">
        <v>2.4E-2</v>
      </c>
      <c r="CP1019">
        <v>0.13300000000000001</v>
      </c>
      <c r="CR1019">
        <v>2.3E-2</v>
      </c>
      <c r="CU1019">
        <v>7.0000000000000007E-2</v>
      </c>
      <c r="DC1019">
        <v>1</v>
      </c>
      <c r="DD1019">
        <v>4.4119999999999999E-2</v>
      </c>
      <c r="DE1019">
        <v>0</v>
      </c>
      <c r="DF1019">
        <v>0</v>
      </c>
      <c r="DG1019">
        <v>0</v>
      </c>
      <c r="DH1019">
        <v>0</v>
      </c>
      <c r="DI1019">
        <v>0.13600000000000001</v>
      </c>
      <c r="DJ1019">
        <v>3.4000000000000002E-2</v>
      </c>
      <c r="DK1019">
        <v>7.6999999999999999E-2</v>
      </c>
      <c r="DL1019">
        <v>-2811</v>
      </c>
      <c r="DM1019">
        <v>118358</v>
      </c>
      <c r="DN1019">
        <v>115159</v>
      </c>
      <c r="DT1019">
        <v>0</v>
      </c>
      <c r="DV1019">
        <v>233517</v>
      </c>
      <c r="DW1019">
        <v>222061</v>
      </c>
      <c r="EK1019">
        <v>-12402</v>
      </c>
      <c r="EM1019">
        <v>7244</v>
      </c>
      <c r="EN1019">
        <v>-3016</v>
      </c>
      <c r="EO1019">
        <v>-205</v>
      </c>
      <c r="EQ1019">
        <v>24677</v>
      </c>
      <c r="ER1019">
        <v>472081</v>
      </c>
      <c r="ES1019">
        <v>-552088</v>
      </c>
      <c r="ET1019">
        <v>-552088</v>
      </c>
      <c r="FB1019">
        <v>-11573</v>
      </c>
      <c r="FC1019">
        <v>-6341</v>
      </c>
      <c r="FE1019">
        <v>-219</v>
      </c>
      <c r="FF1019">
        <v>-570221</v>
      </c>
      <c r="FH1019">
        <v>9098097</v>
      </c>
      <c r="FI1019">
        <v>9196237</v>
      </c>
      <c r="FJ1019">
        <v>115159</v>
      </c>
      <c r="FL1019">
        <v>222061</v>
      </c>
      <c r="FN1019">
        <v>-12402</v>
      </c>
      <c r="FO1019">
        <v>4228</v>
      </c>
      <c r="FP1019">
        <v>213887</v>
      </c>
      <c r="FQ1019">
        <v>-219</v>
      </c>
      <c r="FR1019">
        <v>2013</v>
      </c>
      <c r="FS1019" t="s">
        <v>317</v>
      </c>
      <c r="FT1019">
        <v>1</v>
      </c>
      <c r="FU1019">
        <v>7.17E-2</v>
      </c>
      <c r="FV1019">
        <v>0.05</v>
      </c>
      <c r="FW1019">
        <v>2.1700000000000001E-2</v>
      </c>
      <c r="FX1019">
        <v>7.3200000000000001E-2</v>
      </c>
      <c r="FY1019">
        <v>0.1232</v>
      </c>
      <c r="FZ1019">
        <v>0.05</v>
      </c>
      <c r="GA1019">
        <v>0.1</v>
      </c>
      <c r="GG1019">
        <v>123185</v>
      </c>
      <c r="GH1019">
        <v>246370</v>
      </c>
      <c r="GI1019">
        <v>0</v>
      </c>
      <c r="GJ1019">
        <v>0</v>
      </c>
      <c r="GK1019">
        <v>0</v>
      </c>
      <c r="GL1019">
        <v>0</v>
      </c>
      <c r="GN1019">
        <v>5.1499999999999997E-2</v>
      </c>
      <c r="GO1019">
        <v>1750</v>
      </c>
      <c r="GQ1019">
        <v>48207</v>
      </c>
      <c r="GR1019">
        <v>2463700</v>
      </c>
      <c r="GS1019">
        <v>47.1</v>
      </c>
      <c r="GT1019">
        <v>12.4</v>
      </c>
      <c r="GU1019">
        <v>51.106999999999999</v>
      </c>
      <c r="GV1019">
        <v>15702</v>
      </c>
      <c r="GW1019">
        <v>5788</v>
      </c>
      <c r="GX1019">
        <v>31975</v>
      </c>
      <c r="GY1019">
        <v>552088</v>
      </c>
      <c r="HA1019">
        <v>17.265999999999998</v>
      </c>
      <c r="HB1019">
        <v>26524</v>
      </c>
      <c r="HE1019">
        <v>18.16</v>
      </c>
      <c r="HH1019">
        <v>23579.5</v>
      </c>
      <c r="HI1019">
        <v>3701</v>
      </c>
      <c r="HK1019">
        <v>0</v>
      </c>
      <c r="HN1019">
        <v>95884</v>
      </c>
      <c r="HO1019">
        <v>0</v>
      </c>
      <c r="HP1019">
        <v>0</v>
      </c>
      <c r="HQ1019">
        <v>14266</v>
      </c>
      <c r="HR1019">
        <v>5580631</v>
      </c>
      <c r="HS1019">
        <v>1180318</v>
      </c>
      <c r="HT1019">
        <v>5489756</v>
      </c>
      <c r="IA1019">
        <v>9098097</v>
      </c>
      <c r="IE1019">
        <v>3</v>
      </c>
      <c r="IF1019">
        <v>0</v>
      </c>
      <c r="II1019">
        <v>-1.3129999999999999E-2</v>
      </c>
      <c r="IJ1019">
        <v>0.60099999999999998</v>
      </c>
      <c r="IK1019">
        <v>0.6</v>
      </c>
      <c r="IL1019">
        <v>7.8E-2</v>
      </c>
      <c r="IM1019">
        <v>0.223</v>
      </c>
      <c r="IN1019">
        <v>0.18</v>
      </c>
      <c r="IP1019">
        <v>0</v>
      </c>
      <c r="IQ1019">
        <v>0</v>
      </c>
      <c r="IR1019">
        <v>9.8000000000000004E-2</v>
      </c>
      <c r="IS1019">
        <v>0.157</v>
      </c>
      <c r="IT1019">
        <v>0.2</v>
      </c>
      <c r="IV1019">
        <v>0</v>
      </c>
      <c r="IW1019">
        <v>0</v>
      </c>
      <c r="IY1019">
        <v>0</v>
      </c>
      <c r="IZ1019">
        <v>0</v>
      </c>
      <c r="JB1019">
        <v>0</v>
      </c>
      <c r="JC1019">
        <v>0</v>
      </c>
      <c r="JE1019">
        <v>1.9E-2</v>
      </c>
      <c r="JF1019">
        <v>0.02</v>
      </c>
      <c r="JH1019">
        <v>0</v>
      </c>
      <c r="JI1019">
        <v>0</v>
      </c>
    </row>
    <row r="1020" spans="1:269" hidden="1" x14ac:dyDescent="0.25">
      <c r="A1020">
        <v>57</v>
      </c>
      <c r="B1020" s="11" t="str">
        <f t="shared" si="15"/>
        <v>57 2013</v>
      </c>
      <c r="C1020" t="s">
        <v>711</v>
      </c>
      <c r="D1020">
        <v>2013</v>
      </c>
      <c r="E1020">
        <v>51</v>
      </c>
      <c r="F1020" t="s">
        <v>712</v>
      </c>
      <c r="H1020">
        <v>1</v>
      </c>
      <c r="I1020">
        <v>1929</v>
      </c>
      <c r="J1020">
        <v>0</v>
      </c>
      <c r="L1020">
        <v>0</v>
      </c>
      <c r="M1020" t="s">
        <v>698</v>
      </c>
      <c r="N1020" t="s">
        <v>699</v>
      </c>
      <c r="O1020" t="s">
        <v>699</v>
      </c>
      <c r="P1020">
        <v>1</v>
      </c>
      <c r="Q1020" t="s">
        <v>364</v>
      </c>
      <c r="R1020">
        <v>1</v>
      </c>
      <c r="S1020" t="s">
        <v>264</v>
      </c>
      <c r="T1020" t="s">
        <v>291</v>
      </c>
      <c r="U1020">
        <v>2</v>
      </c>
      <c r="V1020">
        <v>1</v>
      </c>
      <c r="W1020" t="s">
        <v>700</v>
      </c>
      <c r="X1020">
        <v>0</v>
      </c>
      <c r="Y1020">
        <v>0</v>
      </c>
      <c r="Z1020" s="1">
        <v>41456</v>
      </c>
      <c r="AA1020" s="1">
        <v>41455</v>
      </c>
      <c r="AB1020" t="s">
        <v>267</v>
      </c>
      <c r="AC1020" t="s">
        <v>701</v>
      </c>
      <c r="AD1020" t="s">
        <v>277</v>
      </c>
      <c r="AE1020">
        <v>0.03</v>
      </c>
      <c r="AF1020">
        <v>7.2720000000000007E-2</v>
      </c>
      <c r="AG1020">
        <v>1</v>
      </c>
      <c r="AH1020">
        <v>0</v>
      </c>
      <c r="AI1020">
        <v>5</v>
      </c>
      <c r="AJ1020">
        <v>1</v>
      </c>
      <c r="AK1020">
        <v>3</v>
      </c>
      <c r="AL1020">
        <v>27</v>
      </c>
      <c r="AM1020">
        <v>6.6299999999999998E-2</v>
      </c>
      <c r="AO1020" t="s">
        <v>718</v>
      </c>
      <c r="AU1020">
        <v>10033499</v>
      </c>
      <c r="AV1020">
        <v>9375780</v>
      </c>
      <c r="AW1020">
        <v>-361417</v>
      </c>
      <c r="AX1020">
        <v>0</v>
      </c>
      <c r="AY1020">
        <v>0</v>
      </c>
      <c r="AZ1020">
        <v>0</v>
      </c>
      <c r="BA1020">
        <v>1</v>
      </c>
      <c r="BB1020">
        <v>2</v>
      </c>
      <c r="BD1020">
        <v>0</v>
      </c>
      <c r="BE1020">
        <v>0.8</v>
      </c>
      <c r="BF1020">
        <v>5</v>
      </c>
      <c r="BG1020">
        <v>1</v>
      </c>
      <c r="BH1020">
        <v>1</v>
      </c>
      <c r="BI1020">
        <v>1</v>
      </c>
      <c r="BK1020">
        <v>0</v>
      </c>
      <c r="BQ1020">
        <v>3.7499999999999999E-2</v>
      </c>
      <c r="BV1020">
        <v>9375780</v>
      </c>
      <c r="BW1020">
        <v>11428641</v>
      </c>
      <c r="BX1020">
        <v>0.82040000000000002</v>
      </c>
      <c r="BY1020">
        <v>2052861</v>
      </c>
      <c r="BZ1020">
        <v>0</v>
      </c>
      <c r="CA1020">
        <v>2483000</v>
      </c>
      <c r="CB1020">
        <v>181756</v>
      </c>
      <c r="CC1020">
        <v>0.6694</v>
      </c>
      <c r="CG1020">
        <v>0</v>
      </c>
      <c r="CH1020">
        <v>0</v>
      </c>
      <c r="CI1020">
        <v>0</v>
      </c>
      <c r="CL1020" t="s">
        <v>296</v>
      </c>
      <c r="CM1020">
        <v>1</v>
      </c>
      <c r="CN1020">
        <v>0.14199999999999999</v>
      </c>
      <c r="CP1020">
        <v>0.13</v>
      </c>
      <c r="CR1020">
        <v>6.2E-2</v>
      </c>
      <c r="CU1020">
        <v>8.2000000000000003E-2</v>
      </c>
      <c r="DC1020">
        <v>1</v>
      </c>
      <c r="DD1020">
        <v>5.1339999999999997E-2</v>
      </c>
      <c r="DE1020">
        <v>0</v>
      </c>
      <c r="DF1020">
        <v>0</v>
      </c>
      <c r="DG1020">
        <v>0</v>
      </c>
      <c r="DH1020">
        <v>0</v>
      </c>
      <c r="DI1020">
        <v>0.13300000000000001</v>
      </c>
      <c r="DJ1020">
        <v>7.2999999999999995E-2</v>
      </c>
      <c r="DK1020">
        <v>8.8999999999999996E-2</v>
      </c>
      <c r="DL1020">
        <v>-2448</v>
      </c>
      <c r="DM1020">
        <v>124150</v>
      </c>
      <c r="DN1020">
        <v>121673</v>
      </c>
      <c r="DT1020">
        <v>0</v>
      </c>
      <c r="DV1020">
        <v>245823</v>
      </c>
      <c r="DW1020">
        <v>1284565</v>
      </c>
      <c r="EK1020">
        <v>-13759</v>
      </c>
      <c r="EM1020">
        <v>7372</v>
      </c>
      <c r="EN1020">
        <v>-2870</v>
      </c>
      <c r="EO1020">
        <v>-422</v>
      </c>
      <c r="EQ1020">
        <v>21565</v>
      </c>
      <c r="ER1020">
        <v>1542696</v>
      </c>
      <c r="ES1020">
        <v>-586256</v>
      </c>
      <c r="ET1020">
        <v>-586256</v>
      </c>
      <c r="FB1020">
        <v>-12222</v>
      </c>
      <c r="FC1020">
        <v>-8589</v>
      </c>
      <c r="FE1020">
        <v>-227</v>
      </c>
      <c r="FF1020">
        <v>-607294</v>
      </c>
      <c r="FH1020">
        <v>10033499</v>
      </c>
      <c r="FI1020">
        <v>9098097</v>
      </c>
      <c r="FJ1020">
        <v>121673</v>
      </c>
      <c r="FL1020">
        <v>1284565</v>
      </c>
      <c r="FN1020">
        <v>-13759</v>
      </c>
      <c r="FO1020">
        <v>4502</v>
      </c>
      <c r="FP1020">
        <v>1275308</v>
      </c>
      <c r="FQ1020">
        <v>-227</v>
      </c>
      <c r="FR1020">
        <v>2014</v>
      </c>
      <c r="FS1020" t="s">
        <v>317</v>
      </c>
      <c r="FT1020">
        <v>1</v>
      </c>
      <c r="FU1020">
        <v>6.9500000000000006E-2</v>
      </c>
      <c r="FV1020">
        <v>0.05</v>
      </c>
      <c r="FW1020">
        <v>1.95E-2</v>
      </c>
      <c r="FX1020">
        <v>7.4499999999999997E-2</v>
      </c>
      <c r="FY1020">
        <v>0.1245</v>
      </c>
      <c r="FZ1020">
        <v>0.05</v>
      </c>
      <c r="GA1020">
        <v>0.1</v>
      </c>
      <c r="GG1020">
        <v>127658</v>
      </c>
      <c r="GH1020">
        <v>255316</v>
      </c>
      <c r="GI1020">
        <v>0</v>
      </c>
      <c r="GJ1020">
        <v>0</v>
      </c>
      <c r="GK1020">
        <v>0</v>
      </c>
      <c r="GL1020">
        <v>0</v>
      </c>
      <c r="GN1020">
        <v>5.5E-2</v>
      </c>
      <c r="GO1020">
        <v>1802</v>
      </c>
      <c r="GQ1020">
        <v>49121</v>
      </c>
      <c r="GR1020">
        <v>2553156</v>
      </c>
      <c r="GS1020">
        <v>47.1</v>
      </c>
      <c r="GT1020">
        <v>12.2</v>
      </c>
      <c r="GU1020">
        <v>51.976999999999997</v>
      </c>
      <c r="GV1020">
        <v>16062</v>
      </c>
      <c r="GW1020">
        <v>5574</v>
      </c>
      <c r="GX1020">
        <v>33286</v>
      </c>
      <c r="GY1020">
        <v>586256</v>
      </c>
      <c r="HA1020">
        <v>17.613</v>
      </c>
      <c r="HB1020">
        <v>27654</v>
      </c>
      <c r="HE1020">
        <v>18.491</v>
      </c>
      <c r="HI1020">
        <v>3830</v>
      </c>
      <c r="HK1020">
        <v>0</v>
      </c>
      <c r="HN1020">
        <v>98469</v>
      </c>
      <c r="HO1020">
        <v>0</v>
      </c>
      <c r="HP1020">
        <v>0</v>
      </c>
      <c r="HT1020">
        <v>5807381</v>
      </c>
      <c r="IA1020">
        <v>10033499</v>
      </c>
      <c r="IE1020">
        <v>12.9</v>
      </c>
      <c r="IF1020">
        <v>0</v>
      </c>
      <c r="II1020">
        <v>0.2046</v>
      </c>
      <c r="IJ1020">
        <v>0.6</v>
      </c>
      <c r="IK1020">
        <v>0.6</v>
      </c>
      <c r="IL1020">
        <v>8.0000000000000002E-3</v>
      </c>
      <c r="IM1020">
        <v>0.23</v>
      </c>
      <c r="IN1020">
        <v>0.18</v>
      </c>
      <c r="IP1020">
        <v>0</v>
      </c>
      <c r="IQ1020">
        <v>0</v>
      </c>
      <c r="IR1020">
        <v>0.113</v>
      </c>
      <c r="IS1020">
        <v>0.14499999999999999</v>
      </c>
      <c r="IT1020">
        <v>0.2</v>
      </c>
      <c r="IV1020">
        <v>0</v>
      </c>
      <c r="IW1020">
        <v>0</v>
      </c>
      <c r="IY1020">
        <v>0</v>
      </c>
      <c r="IZ1020">
        <v>0</v>
      </c>
      <c r="JB1020">
        <v>0</v>
      </c>
      <c r="JC1020">
        <v>0</v>
      </c>
      <c r="JE1020">
        <v>2.5000000000000001E-2</v>
      </c>
      <c r="JF1020">
        <v>0.02</v>
      </c>
      <c r="JH1020">
        <v>0</v>
      </c>
      <c r="JI1020">
        <v>0</v>
      </c>
    </row>
    <row r="1021" spans="1:269" hidden="1" x14ac:dyDescent="0.25">
      <c r="A1021">
        <v>57</v>
      </c>
      <c r="B1021" s="11" t="str">
        <f t="shared" si="15"/>
        <v>57 2014</v>
      </c>
      <c r="C1021" t="s">
        <v>711</v>
      </c>
      <c r="D1021">
        <v>2014</v>
      </c>
      <c r="E1021">
        <v>51</v>
      </c>
      <c r="F1021" t="s">
        <v>712</v>
      </c>
      <c r="H1021">
        <v>1</v>
      </c>
      <c r="I1021">
        <v>1929</v>
      </c>
      <c r="J1021">
        <v>0</v>
      </c>
      <c r="L1021">
        <v>0</v>
      </c>
      <c r="M1021" t="s">
        <v>698</v>
      </c>
      <c r="N1021" t="s">
        <v>699</v>
      </c>
      <c r="O1021" t="s">
        <v>699</v>
      </c>
      <c r="P1021">
        <v>1</v>
      </c>
      <c r="Q1021" t="s">
        <v>364</v>
      </c>
      <c r="R1021">
        <v>1</v>
      </c>
      <c r="S1021" t="s">
        <v>264</v>
      </c>
      <c r="T1021" t="s">
        <v>291</v>
      </c>
      <c r="U1021">
        <v>2</v>
      </c>
      <c r="V1021">
        <v>1</v>
      </c>
      <c r="W1021" t="s">
        <v>700</v>
      </c>
      <c r="X1021">
        <v>0</v>
      </c>
      <c r="Y1021">
        <v>0</v>
      </c>
      <c r="Z1021" s="1">
        <v>41821</v>
      </c>
      <c r="AA1021" s="1">
        <v>41820</v>
      </c>
      <c r="AB1021" t="s">
        <v>267</v>
      </c>
      <c r="AC1021" t="s">
        <v>701</v>
      </c>
      <c r="AD1021" t="s">
        <v>277</v>
      </c>
      <c r="AE1021">
        <v>0.03</v>
      </c>
      <c r="AF1021">
        <v>8.4099999999999994E-2</v>
      </c>
      <c r="AG1021">
        <v>1</v>
      </c>
      <c r="AH1021">
        <v>0</v>
      </c>
      <c r="AI1021">
        <v>5</v>
      </c>
      <c r="AJ1021">
        <v>1</v>
      </c>
      <c r="AK1021">
        <v>3</v>
      </c>
      <c r="AL1021">
        <v>26</v>
      </c>
      <c r="AM1021">
        <v>7.9000000000000001E-2</v>
      </c>
      <c r="AO1021" t="s">
        <v>719</v>
      </c>
      <c r="AU1021">
        <v>11498604</v>
      </c>
      <c r="AV1021">
        <v>10326272</v>
      </c>
      <c r="AW1021">
        <v>-385469</v>
      </c>
      <c r="AX1021">
        <v>0</v>
      </c>
      <c r="AY1021">
        <v>0</v>
      </c>
      <c r="AZ1021">
        <v>0</v>
      </c>
      <c r="BA1021">
        <v>1</v>
      </c>
      <c r="BB1021">
        <v>2</v>
      </c>
      <c r="BD1021">
        <v>0</v>
      </c>
      <c r="BE1021">
        <v>0.8</v>
      </c>
      <c r="BF1021">
        <v>5</v>
      </c>
      <c r="BG1021">
        <v>1</v>
      </c>
      <c r="BH1021">
        <v>1</v>
      </c>
      <c r="BI1021">
        <v>1</v>
      </c>
      <c r="BK1021">
        <v>0</v>
      </c>
      <c r="BQ1021">
        <v>3.7499999999999999E-2</v>
      </c>
      <c r="BV1021">
        <v>10326272</v>
      </c>
      <c r="BW1021">
        <v>12445126</v>
      </c>
      <c r="BX1021">
        <v>0.82969999999999999</v>
      </c>
      <c r="BY1021">
        <v>2118854</v>
      </c>
      <c r="BZ1021">
        <v>0</v>
      </c>
      <c r="CA1021">
        <v>2620660</v>
      </c>
      <c r="CB1021">
        <v>195239</v>
      </c>
      <c r="CC1021">
        <v>0.65580000000000005</v>
      </c>
      <c r="CD1021">
        <v>13120176</v>
      </c>
      <c r="CE1021">
        <v>11498604</v>
      </c>
      <c r="CF1021">
        <v>1621572</v>
      </c>
      <c r="CG1021">
        <v>0</v>
      </c>
      <c r="CH1021">
        <v>0</v>
      </c>
      <c r="CI1021">
        <v>0</v>
      </c>
      <c r="CK1021">
        <v>0.87641000000000002</v>
      </c>
      <c r="CL1021" t="s">
        <v>296</v>
      </c>
      <c r="CM1021">
        <v>1</v>
      </c>
      <c r="CN1021">
        <v>0.186</v>
      </c>
      <c r="CP1021">
        <v>0.115</v>
      </c>
      <c r="CR1021">
        <v>0.14499999999999999</v>
      </c>
      <c r="CU1021">
        <v>8.4000000000000005E-2</v>
      </c>
      <c r="DC1021">
        <v>1</v>
      </c>
      <c r="DD1021">
        <v>6.0429999999999998E-2</v>
      </c>
      <c r="DE1021">
        <v>0</v>
      </c>
      <c r="DF1021">
        <v>0</v>
      </c>
      <c r="DG1021">
        <v>0</v>
      </c>
      <c r="DH1021">
        <v>0</v>
      </c>
      <c r="DI1021">
        <v>0.11700000000000001</v>
      </c>
      <c r="DJ1021">
        <v>0.14699999999999999</v>
      </c>
      <c r="DK1021">
        <v>9.0999999999999998E-2</v>
      </c>
      <c r="DL1021">
        <v>-2209</v>
      </c>
      <c r="DM1021">
        <v>131033</v>
      </c>
      <c r="DN1021">
        <v>128037</v>
      </c>
      <c r="DT1021">
        <v>0</v>
      </c>
      <c r="DV1021">
        <v>259070</v>
      </c>
      <c r="DW1021">
        <v>1840969</v>
      </c>
      <c r="EK1021">
        <v>-15986</v>
      </c>
      <c r="EM1021">
        <v>6908</v>
      </c>
      <c r="EN1021">
        <v>-2270</v>
      </c>
      <c r="EO1021">
        <v>-61</v>
      </c>
      <c r="EQ1021">
        <v>21014</v>
      </c>
      <c r="ER1021">
        <v>2109705</v>
      </c>
      <c r="ES1021">
        <v>-623942</v>
      </c>
      <c r="ET1021">
        <v>-623942</v>
      </c>
      <c r="FB1021">
        <v>-11986</v>
      </c>
      <c r="FC1021">
        <v>-8125</v>
      </c>
      <c r="FE1021">
        <v>-486</v>
      </c>
      <c r="FF1021">
        <v>-644539</v>
      </c>
      <c r="FG1021">
        <v>-61</v>
      </c>
      <c r="FH1021">
        <v>11498604</v>
      </c>
      <c r="FI1021">
        <v>10033499</v>
      </c>
      <c r="FJ1021">
        <v>128037</v>
      </c>
      <c r="FL1021">
        <v>1840969</v>
      </c>
      <c r="FN1021">
        <v>-15986</v>
      </c>
      <c r="FO1021">
        <v>4638</v>
      </c>
      <c r="FP1021">
        <v>1829621</v>
      </c>
      <c r="FQ1021">
        <v>-486</v>
      </c>
      <c r="FR1021">
        <v>2015</v>
      </c>
      <c r="FS1021" t="s">
        <v>317</v>
      </c>
      <c r="FT1021">
        <v>1</v>
      </c>
      <c r="FU1021">
        <v>7.3700000000000002E-2</v>
      </c>
      <c r="FV1021">
        <v>5.5E-2</v>
      </c>
      <c r="FW1021">
        <v>1.8700000000000001E-2</v>
      </c>
      <c r="FX1021">
        <v>7.3200000000000001E-2</v>
      </c>
      <c r="FY1021">
        <v>0.12820000000000001</v>
      </c>
      <c r="FZ1021">
        <v>5.5E-2</v>
      </c>
      <c r="GA1021">
        <v>0.11</v>
      </c>
      <c r="GG1021">
        <v>145935</v>
      </c>
      <c r="GH1021">
        <v>291870</v>
      </c>
      <c r="GI1021">
        <v>0</v>
      </c>
      <c r="GJ1021">
        <v>0</v>
      </c>
      <c r="GK1021">
        <v>0</v>
      </c>
      <c r="GL1021">
        <v>0</v>
      </c>
      <c r="GN1021">
        <v>5.45E-2</v>
      </c>
      <c r="GO1021">
        <v>1818</v>
      </c>
      <c r="GQ1021">
        <v>49663</v>
      </c>
      <c r="GR1021">
        <v>2653367</v>
      </c>
      <c r="GS1021">
        <v>47.1</v>
      </c>
      <c r="GT1021">
        <v>12</v>
      </c>
      <c r="GU1021">
        <v>53.427</v>
      </c>
      <c r="GV1021">
        <v>16472</v>
      </c>
      <c r="GW1021">
        <v>5818</v>
      </c>
      <c r="GX1021">
        <v>34729</v>
      </c>
      <c r="GY1021">
        <v>623942</v>
      </c>
      <c r="HA1021">
        <v>17.966000000000001</v>
      </c>
      <c r="HB1021">
        <v>29225</v>
      </c>
      <c r="HI1021">
        <v>3686</v>
      </c>
      <c r="HK1021">
        <v>0</v>
      </c>
      <c r="HN1021">
        <v>100864</v>
      </c>
      <c r="HO1021">
        <v>0</v>
      </c>
      <c r="HP1021">
        <v>0</v>
      </c>
      <c r="IE1021">
        <v>18</v>
      </c>
      <c r="IF1021">
        <v>0</v>
      </c>
      <c r="II1021">
        <v>0.24757000000000001</v>
      </c>
      <c r="IJ1021">
        <v>0.61399999999999999</v>
      </c>
      <c r="IK1021">
        <v>0.6</v>
      </c>
      <c r="IL1021">
        <v>0.05</v>
      </c>
      <c r="IM1021">
        <v>0.23400000000000001</v>
      </c>
      <c r="IN1021">
        <v>0.18</v>
      </c>
      <c r="IP1021">
        <v>0</v>
      </c>
      <c r="IQ1021">
        <v>0</v>
      </c>
      <c r="IR1021">
        <v>0.189</v>
      </c>
      <c r="IS1021">
        <v>0.126</v>
      </c>
      <c r="IT1021">
        <v>0.2</v>
      </c>
      <c r="IV1021">
        <v>0</v>
      </c>
      <c r="IW1021">
        <v>0</v>
      </c>
      <c r="IY1021">
        <v>0</v>
      </c>
      <c r="IZ1021">
        <v>0</v>
      </c>
      <c r="JB1021">
        <v>0</v>
      </c>
      <c r="JC1021">
        <v>0</v>
      </c>
      <c r="JE1021">
        <v>2.5999999999999999E-2</v>
      </c>
      <c r="JF1021">
        <v>0.02</v>
      </c>
      <c r="JH1021">
        <v>0</v>
      </c>
      <c r="JI1021">
        <v>0</v>
      </c>
    </row>
    <row r="1022" spans="1:269" hidden="1" x14ac:dyDescent="0.25">
      <c r="A1022">
        <v>57</v>
      </c>
      <c r="B1022" s="11" t="str">
        <f t="shared" si="15"/>
        <v>57 2015</v>
      </c>
      <c r="C1022" t="s">
        <v>711</v>
      </c>
      <c r="D1022">
        <v>2015</v>
      </c>
      <c r="E1022">
        <v>51</v>
      </c>
      <c r="F1022" t="s">
        <v>712</v>
      </c>
      <c r="H1022">
        <v>1</v>
      </c>
      <c r="I1022">
        <v>1929</v>
      </c>
      <c r="J1022">
        <v>0</v>
      </c>
      <c r="L1022">
        <v>0</v>
      </c>
      <c r="M1022" t="s">
        <v>698</v>
      </c>
      <c r="N1022" t="s">
        <v>699</v>
      </c>
      <c r="O1022" t="s">
        <v>699</v>
      </c>
      <c r="P1022">
        <v>1</v>
      </c>
      <c r="Q1022" t="s">
        <v>364</v>
      </c>
      <c r="R1022">
        <v>1</v>
      </c>
      <c r="S1022" t="s">
        <v>264</v>
      </c>
      <c r="T1022" t="s">
        <v>291</v>
      </c>
      <c r="U1022">
        <v>2</v>
      </c>
      <c r="V1022">
        <v>1</v>
      </c>
      <c r="W1022" t="s">
        <v>700</v>
      </c>
      <c r="X1022">
        <v>0</v>
      </c>
      <c r="Y1022">
        <v>0</v>
      </c>
      <c r="Z1022" s="1">
        <v>42186</v>
      </c>
      <c r="AA1022" s="1">
        <v>42185</v>
      </c>
      <c r="AB1022" t="s">
        <v>267</v>
      </c>
      <c r="AC1022" t="s">
        <v>701</v>
      </c>
      <c r="AD1022" t="s">
        <v>277</v>
      </c>
      <c r="AE1022">
        <v>2.75E-2</v>
      </c>
      <c r="AF1022">
        <v>0.08</v>
      </c>
      <c r="AG1022">
        <v>1</v>
      </c>
      <c r="AH1022">
        <v>0</v>
      </c>
      <c r="AI1022">
        <v>5</v>
      </c>
      <c r="AJ1022">
        <v>1</v>
      </c>
      <c r="AK1022">
        <v>3</v>
      </c>
      <c r="AL1022">
        <v>26</v>
      </c>
      <c r="AM1022">
        <v>7.9000000000000001E-2</v>
      </c>
      <c r="AO1022" t="s">
        <v>720</v>
      </c>
      <c r="AU1022">
        <v>11638319</v>
      </c>
      <c r="AV1022">
        <v>11223285</v>
      </c>
      <c r="AW1022">
        <v>-390963</v>
      </c>
      <c r="AX1022">
        <v>0</v>
      </c>
      <c r="AY1022">
        <v>0</v>
      </c>
      <c r="AZ1022">
        <v>0</v>
      </c>
      <c r="BA1022">
        <v>1</v>
      </c>
      <c r="BB1022">
        <v>2</v>
      </c>
      <c r="BD1022">
        <v>0</v>
      </c>
      <c r="BE1022">
        <v>0.8</v>
      </c>
      <c r="BF1022">
        <v>5</v>
      </c>
      <c r="BG1022">
        <v>1</v>
      </c>
      <c r="BH1022">
        <v>1</v>
      </c>
      <c r="BI1022">
        <v>1</v>
      </c>
      <c r="BK1022">
        <v>0</v>
      </c>
      <c r="BQ1022">
        <v>3.5000000000000003E-2</v>
      </c>
      <c r="BV1022">
        <v>11223285</v>
      </c>
      <c r="BW1022">
        <v>13092702</v>
      </c>
      <c r="BX1022">
        <v>0.85719999999999996</v>
      </c>
      <c r="BY1022">
        <v>1869417</v>
      </c>
      <c r="BZ1022">
        <v>0</v>
      </c>
      <c r="CA1022">
        <v>2714418</v>
      </c>
      <c r="CB1022">
        <v>198695</v>
      </c>
      <c r="CC1022">
        <v>0.73646999999999996</v>
      </c>
      <c r="CD1022">
        <v>13177712</v>
      </c>
      <c r="CE1022">
        <v>11638319</v>
      </c>
      <c r="CF1022">
        <v>1539393</v>
      </c>
      <c r="CG1022">
        <v>0</v>
      </c>
      <c r="CH1022">
        <v>0</v>
      </c>
      <c r="CI1022">
        <v>0</v>
      </c>
      <c r="CK1022">
        <v>0.88317999999999997</v>
      </c>
      <c r="CL1022" t="s">
        <v>296</v>
      </c>
      <c r="CM1022">
        <v>1</v>
      </c>
      <c r="CN1022">
        <v>4.3999999999999997E-2</v>
      </c>
      <c r="CP1022">
        <v>0.122</v>
      </c>
      <c r="CR1022">
        <v>0.123</v>
      </c>
      <c r="CU1022">
        <v>7.8E-2</v>
      </c>
      <c r="DC1022">
        <v>1</v>
      </c>
      <c r="DD1022">
        <v>5.9330000000000001E-2</v>
      </c>
      <c r="DE1022">
        <v>0</v>
      </c>
      <c r="DF1022">
        <v>0</v>
      </c>
      <c r="DG1022">
        <v>0</v>
      </c>
      <c r="DH1022">
        <v>0</v>
      </c>
      <c r="DI1022">
        <v>0.124</v>
      </c>
      <c r="DJ1022">
        <v>0.126</v>
      </c>
      <c r="DK1022">
        <v>8.5000000000000006E-2</v>
      </c>
      <c r="DM1022">
        <v>149293</v>
      </c>
      <c r="DN1022">
        <v>146333</v>
      </c>
      <c r="DT1022">
        <v>0</v>
      </c>
      <c r="DV1022">
        <v>295626</v>
      </c>
      <c r="DW1022">
        <v>511271</v>
      </c>
      <c r="EK1022">
        <v>-16183</v>
      </c>
      <c r="EM1022">
        <v>8878</v>
      </c>
      <c r="EN1022">
        <v>-2781</v>
      </c>
      <c r="EQ1022">
        <v>30401</v>
      </c>
      <c r="ER1022">
        <v>827212</v>
      </c>
      <c r="ES1022">
        <v>-665821</v>
      </c>
      <c r="ET1022">
        <v>-665821</v>
      </c>
      <c r="FB1022">
        <v>-12026</v>
      </c>
      <c r="FC1022">
        <v>-8742</v>
      </c>
      <c r="FE1022">
        <v>-908</v>
      </c>
      <c r="FF1022">
        <v>-687497</v>
      </c>
      <c r="FH1022">
        <v>11638319</v>
      </c>
      <c r="FI1022">
        <v>11498604</v>
      </c>
      <c r="FJ1022">
        <v>146333</v>
      </c>
      <c r="FL1022">
        <v>511271</v>
      </c>
      <c r="FN1022">
        <v>-16183</v>
      </c>
      <c r="FO1022">
        <v>6097</v>
      </c>
      <c r="FP1022">
        <v>501185</v>
      </c>
      <c r="FQ1022">
        <v>-908</v>
      </c>
      <c r="FR1022">
        <v>2016</v>
      </c>
      <c r="FS1022" t="s">
        <v>317</v>
      </c>
      <c r="FT1022">
        <v>1</v>
      </c>
      <c r="FU1022">
        <v>7.6600000000000001E-2</v>
      </c>
      <c r="FV1022">
        <v>5.5E-2</v>
      </c>
      <c r="FW1022">
        <v>2.1600000000000001E-2</v>
      </c>
      <c r="FX1022">
        <v>6.9400000000000003E-2</v>
      </c>
      <c r="FY1022">
        <v>0.1244</v>
      </c>
      <c r="FZ1022">
        <v>5.5E-2</v>
      </c>
      <c r="GA1022">
        <v>0.11</v>
      </c>
      <c r="GG1022">
        <v>150016</v>
      </c>
      <c r="GH1022">
        <v>300032</v>
      </c>
      <c r="GI1022">
        <v>0</v>
      </c>
      <c r="GJ1022">
        <v>0</v>
      </c>
      <c r="GK1022">
        <v>0</v>
      </c>
      <c r="GL1022">
        <v>0</v>
      </c>
      <c r="GN1022">
        <v>4.7800000000000002E-2</v>
      </c>
      <c r="GO1022">
        <v>1819</v>
      </c>
      <c r="GQ1022">
        <v>49037</v>
      </c>
      <c r="GR1022">
        <v>2727560</v>
      </c>
      <c r="GS1022">
        <v>47</v>
      </c>
      <c r="GT1022">
        <v>11.9</v>
      </c>
      <c r="GU1022">
        <v>55.622</v>
      </c>
      <c r="GV1022">
        <v>16787</v>
      </c>
      <c r="GW1022">
        <v>6941</v>
      </c>
      <c r="GX1022">
        <v>36476</v>
      </c>
      <c r="GY1022">
        <v>665821</v>
      </c>
      <c r="HA1022">
        <v>18.254000000000001</v>
      </c>
      <c r="HB1022">
        <v>30871</v>
      </c>
      <c r="HI1022">
        <v>3786</v>
      </c>
      <c r="HK1022">
        <v>0</v>
      </c>
      <c r="HN1022">
        <v>102300</v>
      </c>
      <c r="HO1022">
        <v>0</v>
      </c>
      <c r="HP1022">
        <v>1</v>
      </c>
      <c r="IE1022">
        <v>4</v>
      </c>
      <c r="IF1022">
        <v>0</v>
      </c>
      <c r="II1022">
        <v>4.9450000000000001E-2</v>
      </c>
      <c r="IJ1022">
        <v>0.622</v>
      </c>
      <c r="IK1022">
        <v>0.6</v>
      </c>
      <c r="IL1022">
        <v>2.1000000000000001E-2</v>
      </c>
      <c r="IM1022">
        <v>0.23599999999999999</v>
      </c>
      <c r="IN1022">
        <v>0.18</v>
      </c>
      <c r="IP1022">
        <v>0</v>
      </c>
      <c r="IQ1022">
        <v>0</v>
      </c>
      <c r="IR1022">
        <v>7.5999999999999998E-2</v>
      </c>
      <c r="IS1022">
        <v>0.123</v>
      </c>
      <c r="IT1022">
        <v>0.2</v>
      </c>
      <c r="IV1022">
        <v>0</v>
      </c>
      <c r="IW1022">
        <v>0</v>
      </c>
      <c r="IY1022">
        <v>0</v>
      </c>
      <c r="IZ1022">
        <v>0</v>
      </c>
      <c r="JB1022">
        <v>0</v>
      </c>
      <c r="JC1022">
        <v>0</v>
      </c>
      <c r="JE1022">
        <v>1.9E-2</v>
      </c>
      <c r="JF1022">
        <v>0.02</v>
      </c>
      <c r="JH1022">
        <v>0</v>
      </c>
      <c r="JI1022">
        <v>0</v>
      </c>
    </row>
    <row r="1023" spans="1:269" hidden="1" x14ac:dyDescent="0.25">
      <c r="A1023">
        <v>57</v>
      </c>
      <c r="B1023" s="11" t="str">
        <f t="shared" si="15"/>
        <v>57 2016</v>
      </c>
      <c r="C1023" t="s">
        <v>711</v>
      </c>
      <c r="D1023">
        <v>2016</v>
      </c>
      <c r="E1023">
        <v>51</v>
      </c>
      <c r="F1023" t="s">
        <v>712</v>
      </c>
      <c r="H1023">
        <v>1</v>
      </c>
      <c r="I1023">
        <v>1929</v>
      </c>
      <c r="J1023">
        <v>0</v>
      </c>
      <c r="L1023">
        <v>0</v>
      </c>
      <c r="M1023" t="s">
        <v>698</v>
      </c>
      <c r="N1023" t="s">
        <v>699</v>
      </c>
      <c r="O1023" t="s">
        <v>699</v>
      </c>
      <c r="P1023">
        <v>1</v>
      </c>
      <c r="Q1023" t="s">
        <v>364</v>
      </c>
      <c r="R1023">
        <v>1</v>
      </c>
      <c r="S1023" t="s">
        <v>264</v>
      </c>
      <c r="T1023" t="s">
        <v>291</v>
      </c>
      <c r="U1023">
        <v>2</v>
      </c>
      <c r="V1023">
        <v>1</v>
      </c>
      <c r="W1023" t="s">
        <v>700</v>
      </c>
      <c r="X1023">
        <v>0</v>
      </c>
      <c r="Y1023">
        <v>0</v>
      </c>
      <c r="Z1023" s="1">
        <v>42552</v>
      </c>
      <c r="AA1023" s="1">
        <v>42551</v>
      </c>
      <c r="AB1023" t="s">
        <v>267</v>
      </c>
      <c r="AC1023" t="s">
        <v>721</v>
      </c>
      <c r="AD1023" t="s">
        <v>277</v>
      </c>
      <c r="AE1023">
        <v>2.75E-2</v>
      </c>
      <c r="AF1023">
        <v>0.08</v>
      </c>
      <c r="AG1023">
        <v>1</v>
      </c>
      <c r="AH1023">
        <v>0</v>
      </c>
      <c r="AI1023">
        <v>5</v>
      </c>
      <c r="AJ1023">
        <v>1</v>
      </c>
      <c r="AK1023">
        <v>3</v>
      </c>
      <c r="AL1023">
        <v>26</v>
      </c>
      <c r="AM1023">
        <v>4.1700000000000001E-2</v>
      </c>
      <c r="AO1023" t="s">
        <v>722</v>
      </c>
      <c r="AU1023">
        <v>11223065</v>
      </c>
      <c r="AV1023">
        <v>11676370</v>
      </c>
      <c r="AW1023">
        <v>-425902</v>
      </c>
      <c r="AX1023">
        <v>0</v>
      </c>
      <c r="AY1023">
        <v>0</v>
      </c>
      <c r="AZ1023">
        <v>0</v>
      </c>
      <c r="BA1023">
        <v>1</v>
      </c>
      <c r="BB1023">
        <v>2</v>
      </c>
      <c r="BD1023">
        <v>0</v>
      </c>
      <c r="BE1023">
        <v>0.8</v>
      </c>
      <c r="BF1023">
        <v>5</v>
      </c>
      <c r="BG1023">
        <v>1</v>
      </c>
      <c r="BH1023">
        <v>1</v>
      </c>
      <c r="BI1023">
        <v>1</v>
      </c>
      <c r="BK1023">
        <v>0</v>
      </c>
      <c r="BQ1023">
        <v>3.5000000000000003E-2</v>
      </c>
      <c r="BV1023">
        <v>11676370</v>
      </c>
      <c r="BW1023">
        <v>14316886</v>
      </c>
      <c r="BX1023">
        <v>0.81559999999999999</v>
      </c>
      <c r="BY1023">
        <v>2640516</v>
      </c>
      <c r="BZ1023">
        <v>0</v>
      </c>
      <c r="CA1023">
        <v>2797345</v>
      </c>
      <c r="CB1023">
        <v>194136</v>
      </c>
      <c r="CC1023">
        <v>0.77866999999999997</v>
      </c>
      <c r="CD1023">
        <v>23621950</v>
      </c>
      <c r="CE1023">
        <v>11223065</v>
      </c>
      <c r="CF1023">
        <v>12398885</v>
      </c>
      <c r="CG1023">
        <v>0</v>
      </c>
      <c r="CH1023">
        <v>0</v>
      </c>
      <c r="CI1023">
        <v>0</v>
      </c>
      <c r="CK1023">
        <v>0.47510999999999998</v>
      </c>
      <c r="CL1023" t="s">
        <v>296</v>
      </c>
      <c r="CM1023">
        <v>1</v>
      </c>
      <c r="CN1023">
        <v>-1E-3</v>
      </c>
      <c r="CP1023">
        <v>7.2999999999999995E-2</v>
      </c>
      <c r="CR1023">
        <v>7.6999999999999999E-2</v>
      </c>
      <c r="CU1023">
        <v>6.5000000000000002E-2</v>
      </c>
      <c r="DC1023">
        <v>1</v>
      </c>
      <c r="DD1023">
        <v>5.5449999999999999E-2</v>
      </c>
      <c r="DE1023">
        <v>0</v>
      </c>
      <c r="DF1023">
        <v>0</v>
      </c>
      <c r="DG1023">
        <v>0</v>
      </c>
      <c r="DH1023">
        <v>0</v>
      </c>
      <c r="DI1023">
        <v>7.5999999999999998E-2</v>
      </c>
      <c r="DJ1023">
        <v>7.9000000000000001E-2</v>
      </c>
      <c r="DK1023">
        <v>7.2999999999999995E-2</v>
      </c>
      <c r="DM1023">
        <v>153854</v>
      </c>
      <c r="DN1023">
        <v>151168</v>
      </c>
      <c r="DT1023">
        <v>0</v>
      </c>
      <c r="DV1023">
        <v>305022</v>
      </c>
      <c r="DW1023">
        <v>-1612</v>
      </c>
      <c r="EK1023">
        <v>-14989</v>
      </c>
      <c r="EM1023">
        <v>11752</v>
      </c>
      <c r="EN1023">
        <v>-4784</v>
      </c>
      <c r="EQ1023">
        <v>20751</v>
      </c>
      <c r="ER1023">
        <v>316140</v>
      </c>
      <c r="ES1023">
        <v>-707361</v>
      </c>
      <c r="ET1023">
        <v>-707361</v>
      </c>
      <c r="FB1023">
        <v>-13345</v>
      </c>
      <c r="FC1023">
        <v>-10196</v>
      </c>
      <c r="FE1023">
        <v>-470</v>
      </c>
      <c r="FF1023">
        <v>-731394</v>
      </c>
      <c r="FH1023">
        <v>11223065</v>
      </c>
      <c r="FI1023">
        <v>11638319</v>
      </c>
      <c r="FJ1023">
        <v>151168</v>
      </c>
      <c r="FL1023">
        <v>-1612</v>
      </c>
      <c r="FN1023">
        <v>-14989</v>
      </c>
      <c r="FO1023">
        <v>6968</v>
      </c>
      <c r="FP1023">
        <v>-9633</v>
      </c>
      <c r="FQ1023">
        <v>-470</v>
      </c>
      <c r="FR1023">
        <v>2017</v>
      </c>
      <c r="FS1023" t="s">
        <v>317</v>
      </c>
      <c r="FT1023">
        <v>1</v>
      </c>
      <c r="FU1023">
        <v>8.1900000000000001E-2</v>
      </c>
      <c r="FV1023">
        <v>5.5E-2</v>
      </c>
      <c r="FW1023">
        <v>2.69E-2</v>
      </c>
      <c r="FX1023">
        <v>8.9899999999999994E-2</v>
      </c>
      <c r="FY1023">
        <v>0.1449</v>
      </c>
      <c r="FZ1023">
        <v>5.5E-2</v>
      </c>
      <c r="GA1023">
        <v>0.11</v>
      </c>
      <c r="GG1023">
        <v>158919</v>
      </c>
      <c r="GH1023">
        <v>317838</v>
      </c>
      <c r="GI1023">
        <v>0</v>
      </c>
      <c r="GJ1023">
        <v>0</v>
      </c>
      <c r="GK1023">
        <v>0</v>
      </c>
      <c r="GL1023">
        <v>0</v>
      </c>
      <c r="GN1023">
        <v>6.3E-2</v>
      </c>
      <c r="GO1023">
        <v>1843</v>
      </c>
      <c r="GQ1023">
        <v>49472</v>
      </c>
      <c r="GR1023">
        <v>2889433</v>
      </c>
      <c r="GS1023">
        <v>47</v>
      </c>
      <c r="GT1023">
        <v>11.6</v>
      </c>
      <c r="GU1023">
        <v>58.405000000000001</v>
      </c>
      <c r="GV1023">
        <v>17019</v>
      </c>
      <c r="GW1023">
        <v>7571</v>
      </c>
      <c r="GX1023">
        <v>37952</v>
      </c>
      <c r="GY1023">
        <v>707361</v>
      </c>
      <c r="HA1023">
        <v>18.638000000000002</v>
      </c>
      <c r="HB1023">
        <v>32241</v>
      </c>
      <c r="HI1023">
        <v>3868</v>
      </c>
      <c r="HK1023">
        <v>0</v>
      </c>
      <c r="HN1023">
        <v>104443</v>
      </c>
      <c r="HO1023">
        <v>0</v>
      </c>
      <c r="HP1023">
        <v>1</v>
      </c>
      <c r="IE1023">
        <v>1.1000000000000001</v>
      </c>
      <c r="IF1023">
        <v>0</v>
      </c>
      <c r="II1023">
        <v>-2.248E-2</v>
      </c>
      <c r="IJ1023">
        <v>0.60399999999999998</v>
      </c>
      <c r="IK1023">
        <v>0.6</v>
      </c>
      <c r="IL1023">
        <v>5.8999999999999997E-2</v>
      </c>
      <c r="IM1023">
        <v>0.247</v>
      </c>
      <c r="IN1023">
        <v>0.18</v>
      </c>
      <c r="IP1023">
        <v>0</v>
      </c>
      <c r="IQ1023">
        <v>0</v>
      </c>
      <c r="IR1023">
        <v>0.19700000000000001</v>
      </c>
      <c r="IS1023">
        <v>0.128</v>
      </c>
      <c r="IT1023">
        <v>0.2</v>
      </c>
      <c r="IV1023">
        <v>0</v>
      </c>
      <c r="IW1023">
        <v>0</v>
      </c>
      <c r="IY1023">
        <v>0</v>
      </c>
      <c r="IZ1023">
        <v>0</v>
      </c>
      <c r="JB1023">
        <v>0</v>
      </c>
      <c r="JC1023">
        <v>0</v>
      </c>
      <c r="JE1023">
        <v>2.1000000000000001E-2</v>
      </c>
      <c r="JF1023">
        <v>0.02</v>
      </c>
      <c r="JH1023">
        <v>0</v>
      </c>
      <c r="JI1023">
        <v>0</v>
      </c>
    </row>
    <row r="1024" spans="1:269" hidden="1" x14ac:dyDescent="0.25">
      <c r="A1024">
        <v>57</v>
      </c>
      <c r="B1024" s="11" t="str">
        <f t="shared" si="15"/>
        <v>57 2017</v>
      </c>
      <c r="C1024" t="s">
        <v>711</v>
      </c>
      <c r="D1024">
        <v>2017</v>
      </c>
      <c r="E1024">
        <v>51</v>
      </c>
      <c r="F1024" t="s">
        <v>712</v>
      </c>
      <c r="H1024">
        <v>1</v>
      </c>
      <c r="I1024">
        <v>1929</v>
      </c>
      <c r="J1024">
        <v>0</v>
      </c>
      <c r="L1024">
        <v>0</v>
      </c>
      <c r="M1024" t="s">
        <v>698</v>
      </c>
      <c r="N1024" t="s">
        <v>699</v>
      </c>
      <c r="O1024" t="s">
        <v>699</v>
      </c>
      <c r="P1024">
        <v>1</v>
      </c>
      <c r="Q1024" t="s">
        <v>364</v>
      </c>
      <c r="R1024">
        <v>1</v>
      </c>
      <c r="S1024" t="s">
        <v>264</v>
      </c>
      <c r="T1024" t="s">
        <v>291</v>
      </c>
      <c r="U1024">
        <v>2</v>
      </c>
      <c r="V1024">
        <v>1</v>
      </c>
      <c r="W1024" t="s">
        <v>700</v>
      </c>
      <c r="X1024">
        <v>0</v>
      </c>
      <c r="Y1024">
        <v>0</v>
      </c>
      <c r="Z1024" s="1">
        <v>42917</v>
      </c>
      <c r="AA1024" s="1">
        <v>42916</v>
      </c>
      <c r="AB1024" t="s">
        <v>267</v>
      </c>
      <c r="AC1024" t="s">
        <v>721</v>
      </c>
      <c r="AD1024" t="s">
        <v>277</v>
      </c>
      <c r="AE1024">
        <v>2.75E-2</v>
      </c>
      <c r="AF1024">
        <v>0.08</v>
      </c>
      <c r="AG1024">
        <v>1</v>
      </c>
      <c r="AH1024">
        <v>0</v>
      </c>
      <c r="AI1024">
        <v>5</v>
      </c>
      <c r="AJ1024">
        <v>1</v>
      </c>
      <c r="AK1024">
        <v>3</v>
      </c>
      <c r="AL1024">
        <v>25</v>
      </c>
      <c r="AM1024">
        <v>5.4199999999999998E-2</v>
      </c>
      <c r="AO1024" t="s">
        <v>723</v>
      </c>
      <c r="AU1024">
        <v>12485614</v>
      </c>
      <c r="AV1024">
        <v>12364957</v>
      </c>
      <c r="AW1024">
        <v>-442080</v>
      </c>
      <c r="AX1024">
        <v>0</v>
      </c>
      <c r="AY1024">
        <v>0</v>
      </c>
      <c r="AZ1024">
        <v>0</v>
      </c>
      <c r="BA1024">
        <v>1</v>
      </c>
      <c r="BB1024">
        <v>2</v>
      </c>
      <c r="BD1024">
        <v>0</v>
      </c>
      <c r="BE1024">
        <v>0.8</v>
      </c>
      <c r="BF1024">
        <v>5</v>
      </c>
      <c r="BG1024">
        <v>1</v>
      </c>
      <c r="BH1024">
        <v>1</v>
      </c>
      <c r="BI1024">
        <v>1</v>
      </c>
      <c r="BK1024">
        <v>0</v>
      </c>
      <c r="BQ1024">
        <v>3.5000000000000003E-2</v>
      </c>
      <c r="BV1024">
        <v>12364957</v>
      </c>
      <c r="BW1024">
        <v>14509150</v>
      </c>
      <c r="BX1024">
        <v>0.85219999999999996</v>
      </c>
      <c r="BY1024">
        <v>2144193</v>
      </c>
      <c r="BZ1024">
        <v>0</v>
      </c>
      <c r="CA1024">
        <v>2939455</v>
      </c>
      <c r="CB1024">
        <v>264257</v>
      </c>
      <c r="CC1024">
        <v>0.59923999999999999</v>
      </c>
      <c r="CD1024">
        <v>19903520</v>
      </c>
      <c r="CE1024">
        <v>12485614</v>
      </c>
      <c r="CF1024">
        <v>7417906</v>
      </c>
      <c r="CG1024">
        <v>0</v>
      </c>
      <c r="CH1024">
        <v>0</v>
      </c>
      <c r="CI1024">
        <v>0</v>
      </c>
      <c r="CK1024">
        <v>0.62731000000000003</v>
      </c>
      <c r="CL1024" t="s">
        <v>371</v>
      </c>
      <c r="CM1024">
        <v>6</v>
      </c>
      <c r="CN1024">
        <v>0.151</v>
      </c>
      <c r="CP1024">
        <v>6.3E-2</v>
      </c>
      <c r="CR1024">
        <v>0.10199999999999999</v>
      </c>
      <c r="CU1024">
        <v>6.2E-2</v>
      </c>
      <c r="DC1024">
        <v>1</v>
      </c>
      <c r="DD1024">
        <v>6.0850000000000001E-2</v>
      </c>
      <c r="DE1024">
        <v>0</v>
      </c>
      <c r="DF1024">
        <v>0</v>
      </c>
      <c r="DG1024">
        <v>0</v>
      </c>
      <c r="DH1024">
        <v>0</v>
      </c>
      <c r="DI1024">
        <v>6.5000000000000002E-2</v>
      </c>
      <c r="DJ1024">
        <v>0.104</v>
      </c>
      <c r="DK1024">
        <v>6.9000000000000006E-2</v>
      </c>
      <c r="DM1024">
        <v>161670</v>
      </c>
      <c r="DN1024">
        <v>158352</v>
      </c>
      <c r="DT1024">
        <v>0</v>
      </c>
      <c r="DV1024">
        <v>320022</v>
      </c>
      <c r="DW1024">
        <v>1672416</v>
      </c>
      <c r="EK1024">
        <v>-12932</v>
      </c>
      <c r="EM1024">
        <v>18318</v>
      </c>
      <c r="EN1024">
        <v>-10241</v>
      </c>
      <c r="EQ1024">
        <v>47702</v>
      </c>
      <c r="ER1024">
        <v>2035285</v>
      </c>
      <c r="ES1024">
        <v>-750525</v>
      </c>
      <c r="ET1024">
        <v>-750525</v>
      </c>
      <c r="FB1024">
        <v>-11576</v>
      </c>
      <c r="FC1024">
        <v>-10219</v>
      </c>
      <c r="FE1024">
        <v>-415</v>
      </c>
      <c r="FF1024">
        <v>-772737</v>
      </c>
      <c r="FH1024">
        <v>12485614</v>
      </c>
      <c r="FI1024">
        <v>11223065</v>
      </c>
      <c r="FJ1024">
        <v>158352</v>
      </c>
      <c r="FL1024">
        <v>1672416</v>
      </c>
      <c r="FN1024">
        <v>-12932</v>
      </c>
      <c r="FO1024">
        <v>8077</v>
      </c>
      <c r="FP1024">
        <v>1667561</v>
      </c>
      <c r="FQ1024">
        <v>-415</v>
      </c>
      <c r="FR1024">
        <v>2018</v>
      </c>
      <c r="FS1024" t="s">
        <v>317</v>
      </c>
      <c r="FT1024">
        <v>1</v>
      </c>
      <c r="FU1024">
        <v>8.1900000000000001E-2</v>
      </c>
      <c r="FV1024">
        <v>5.5E-2</v>
      </c>
      <c r="FW1024">
        <v>2.69E-2</v>
      </c>
      <c r="FX1024">
        <v>7.7399999999999997E-2</v>
      </c>
      <c r="FY1024">
        <v>0.13239999999999999</v>
      </c>
      <c r="FZ1024">
        <v>5.5E-2</v>
      </c>
      <c r="GA1024">
        <v>0.11</v>
      </c>
      <c r="GG1024">
        <v>166290</v>
      </c>
      <c r="GH1024">
        <v>332580</v>
      </c>
      <c r="GI1024">
        <v>0</v>
      </c>
      <c r="GJ1024">
        <v>0</v>
      </c>
      <c r="GK1024">
        <v>0</v>
      </c>
      <c r="GL1024">
        <v>0</v>
      </c>
      <c r="GN1024">
        <v>5.0500000000000003E-2</v>
      </c>
      <c r="GO1024">
        <v>1830</v>
      </c>
      <c r="GQ1024">
        <v>50578</v>
      </c>
      <c r="GR1024">
        <v>3023449</v>
      </c>
      <c r="GS1024">
        <v>46.8</v>
      </c>
      <c r="GT1024">
        <v>11.3</v>
      </c>
      <c r="GU1024">
        <v>59.777999999999999</v>
      </c>
      <c r="GV1024">
        <v>17006</v>
      </c>
      <c r="GW1024">
        <v>9468</v>
      </c>
      <c r="GX1024">
        <v>39333</v>
      </c>
      <c r="GY1024">
        <v>750526</v>
      </c>
      <c r="HA1024">
        <v>19.081</v>
      </c>
      <c r="HB1024">
        <v>33563</v>
      </c>
      <c r="HI1024">
        <v>3940</v>
      </c>
      <c r="HK1024">
        <v>0</v>
      </c>
      <c r="HN1024">
        <v>106917</v>
      </c>
      <c r="HO1024">
        <v>0</v>
      </c>
      <c r="HP1024">
        <v>1</v>
      </c>
      <c r="IE1024">
        <v>14.4</v>
      </c>
      <c r="IF1024">
        <v>0</v>
      </c>
      <c r="II1024">
        <v>0.20169000000000001</v>
      </c>
      <c r="IJ1024">
        <v>0.64900000000000002</v>
      </c>
      <c r="IK1024">
        <v>0.57999999999999996</v>
      </c>
      <c r="IL1024">
        <v>8.9999999999999993E-3</v>
      </c>
      <c r="IM1024">
        <v>0.19400000000000001</v>
      </c>
      <c r="IN1024">
        <v>0.2</v>
      </c>
      <c r="IP1024">
        <v>0</v>
      </c>
      <c r="IQ1024">
        <v>0</v>
      </c>
      <c r="IR1024">
        <v>0.19700000000000001</v>
      </c>
      <c r="IS1024">
        <v>0.13100000000000001</v>
      </c>
      <c r="IT1024">
        <v>0.2</v>
      </c>
      <c r="IV1024">
        <v>0</v>
      </c>
      <c r="IW1024">
        <v>0</v>
      </c>
      <c r="IY1024">
        <v>0</v>
      </c>
      <c r="IZ1024">
        <v>0</v>
      </c>
      <c r="JB1024">
        <v>0</v>
      </c>
      <c r="JC1024">
        <v>0</v>
      </c>
      <c r="JE1024">
        <v>2.5999999999999999E-2</v>
      </c>
      <c r="JF1024">
        <v>0.02</v>
      </c>
      <c r="JH1024">
        <v>0</v>
      </c>
      <c r="JI1024">
        <v>0</v>
      </c>
    </row>
    <row r="1025" spans="1:269" hidden="1" x14ac:dyDescent="0.25">
      <c r="A1025">
        <v>57</v>
      </c>
      <c r="B1025" s="11" t="str">
        <f t="shared" si="15"/>
        <v>57 2018</v>
      </c>
      <c r="C1025" t="s">
        <v>711</v>
      </c>
      <c r="D1025">
        <v>2018</v>
      </c>
      <c r="E1025">
        <v>51</v>
      </c>
      <c r="F1025" t="s">
        <v>712</v>
      </c>
      <c r="H1025">
        <v>1</v>
      </c>
      <c r="I1025">
        <v>1929</v>
      </c>
      <c r="J1025">
        <v>0</v>
      </c>
      <c r="L1025">
        <v>0</v>
      </c>
      <c r="M1025" t="s">
        <v>698</v>
      </c>
      <c r="N1025" t="s">
        <v>699</v>
      </c>
      <c r="O1025" t="s">
        <v>699</v>
      </c>
      <c r="P1025">
        <v>1</v>
      </c>
      <c r="Q1025" t="s">
        <v>364</v>
      </c>
      <c r="R1025">
        <v>1</v>
      </c>
      <c r="S1025" t="s">
        <v>264</v>
      </c>
      <c r="T1025" t="s">
        <v>291</v>
      </c>
      <c r="U1025">
        <v>2</v>
      </c>
      <c r="V1025">
        <v>1</v>
      </c>
      <c r="W1025" t="s">
        <v>700</v>
      </c>
      <c r="X1025">
        <v>0</v>
      </c>
      <c r="Y1025">
        <v>0</v>
      </c>
      <c r="Z1025" s="1">
        <v>43282</v>
      </c>
      <c r="AA1025" s="1">
        <v>43281</v>
      </c>
      <c r="AB1025" t="s">
        <v>267</v>
      </c>
      <c r="AC1025" t="s">
        <v>721</v>
      </c>
      <c r="AD1025" t="s">
        <v>277</v>
      </c>
      <c r="AE1025">
        <v>2.5000000000000001E-2</v>
      </c>
      <c r="AF1025">
        <v>7.4999999999999997E-2</v>
      </c>
      <c r="AG1025">
        <v>1</v>
      </c>
      <c r="AH1025">
        <v>0</v>
      </c>
      <c r="AI1025">
        <v>5</v>
      </c>
      <c r="AJ1025">
        <v>1</v>
      </c>
      <c r="AK1025">
        <v>3</v>
      </c>
      <c r="AL1025">
        <v>30</v>
      </c>
      <c r="AM1025">
        <v>7.4999999999999997E-2</v>
      </c>
      <c r="AO1025" t="s">
        <v>724</v>
      </c>
      <c r="AU1025">
        <v>13293422</v>
      </c>
      <c r="AV1025">
        <v>13035350</v>
      </c>
      <c r="AW1025">
        <v>-489237</v>
      </c>
      <c r="AX1025">
        <v>0</v>
      </c>
      <c r="AY1025">
        <v>0</v>
      </c>
      <c r="AZ1025">
        <v>0</v>
      </c>
      <c r="BA1025">
        <v>1</v>
      </c>
      <c r="BB1025">
        <v>2</v>
      </c>
      <c r="BD1025">
        <v>0</v>
      </c>
      <c r="BE1025">
        <v>0.8</v>
      </c>
      <c r="BF1025">
        <v>5</v>
      </c>
      <c r="BG1025">
        <v>1</v>
      </c>
      <c r="BH1025">
        <v>1</v>
      </c>
      <c r="BI1025">
        <v>1</v>
      </c>
      <c r="BK1025">
        <v>0</v>
      </c>
      <c r="BQ1025">
        <v>3.2500000000000001E-2</v>
      </c>
      <c r="BV1025">
        <v>13035350</v>
      </c>
      <c r="BW1025">
        <v>14679489</v>
      </c>
      <c r="BX1025">
        <v>0.88800000000000001</v>
      </c>
      <c r="BY1025">
        <v>1644139</v>
      </c>
      <c r="BZ1025">
        <v>0</v>
      </c>
      <c r="CA1025">
        <v>3031382</v>
      </c>
      <c r="CB1025">
        <v>234629</v>
      </c>
      <c r="CC1025">
        <v>0.69996999999999998</v>
      </c>
      <c r="CD1025">
        <v>14679489</v>
      </c>
      <c r="CE1025">
        <v>13293422</v>
      </c>
      <c r="CF1025">
        <v>1386067</v>
      </c>
      <c r="CG1025">
        <v>0</v>
      </c>
      <c r="CH1025">
        <v>0</v>
      </c>
      <c r="CI1025">
        <v>0</v>
      </c>
      <c r="CK1025">
        <v>0.90558000000000005</v>
      </c>
      <c r="CL1025" t="s">
        <v>371</v>
      </c>
      <c r="CM1025">
        <v>6</v>
      </c>
      <c r="CN1025">
        <v>0.10299999999999999</v>
      </c>
      <c r="CP1025">
        <v>8.3000000000000004E-2</v>
      </c>
      <c r="CR1025">
        <v>9.5000000000000001E-2</v>
      </c>
      <c r="CU1025">
        <v>7.8E-2</v>
      </c>
      <c r="DC1025">
        <v>1</v>
      </c>
      <c r="DD1025">
        <v>6.3140000000000002E-2</v>
      </c>
      <c r="DE1025">
        <v>0</v>
      </c>
      <c r="DF1025">
        <v>0</v>
      </c>
      <c r="DG1025">
        <v>0</v>
      </c>
      <c r="DH1025">
        <v>0</v>
      </c>
      <c r="DI1025">
        <v>8.4000000000000005E-2</v>
      </c>
      <c r="DJ1025">
        <v>9.7000000000000003E-2</v>
      </c>
      <c r="DK1025">
        <v>8.5000000000000006E-2</v>
      </c>
      <c r="DL1025">
        <v>-1058</v>
      </c>
      <c r="DM1025">
        <v>166726</v>
      </c>
      <c r="DN1025">
        <v>164233</v>
      </c>
      <c r="DT1025">
        <v>0</v>
      </c>
      <c r="DV1025">
        <v>330959</v>
      </c>
      <c r="DW1025">
        <v>1281547</v>
      </c>
      <c r="EK1025">
        <v>-13973</v>
      </c>
      <c r="EM1025">
        <v>27820</v>
      </c>
      <c r="EN1025">
        <v>-18844</v>
      </c>
      <c r="EO1025">
        <v>-17786</v>
      </c>
      <c r="EQ1025">
        <v>21447</v>
      </c>
      <c r="ER1025">
        <v>1628956</v>
      </c>
      <c r="ES1025">
        <v>-797027</v>
      </c>
      <c r="ET1025">
        <v>-797027</v>
      </c>
      <c r="FB1025">
        <v>-13533</v>
      </c>
      <c r="FC1025">
        <v>-9564</v>
      </c>
      <c r="FE1025">
        <v>-1024</v>
      </c>
      <c r="FF1025">
        <v>-821148</v>
      </c>
      <c r="FH1025">
        <v>13293422</v>
      </c>
      <c r="FI1025">
        <v>12485614</v>
      </c>
      <c r="FJ1025">
        <v>164233</v>
      </c>
      <c r="FL1025">
        <v>1281547</v>
      </c>
      <c r="FN1025">
        <v>-13973</v>
      </c>
      <c r="FO1025">
        <v>8976</v>
      </c>
      <c r="FP1025">
        <v>1276550</v>
      </c>
      <c r="FQ1025">
        <v>-1024</v>
      </c>
      <c r="FR1025">
        <v>2019</v>
      </c>
      <c r="FS1025" t="s">
        <v>317</v>
      </c>
      <c r="FT1025">
        <v>1</v>
      </c>
      <c r="FU1025">
        <v>8.14E-2</v>
      </c>
      <c r="FV1025">
        <v>5.7500000000000002E-2</v>
      </c>
      <c r="FW1025">
        <v>2.3900000000000001E-2</v>
      </c>
      <c r="FX1025">
        <v>5.7799999999999997E-2</v>
      </c>
      <c r="FY1025">
        <v>0.1153</v>
      </c>
      <c r="FZ1025">
        <v>5.8799999999999998E-2</v>
      </c>
      <c r="GA1025">
        <v>0.1163</v>
      </c>
      <c r="GG1025">
        <v>184242</v>
      </c>
      <c r="GH1025">
        <v>364411</v>
      </c>
      <c r="GI1025">
        <v>0</v>
      </c>
      <c r="GJ1025">
        <v>0</v>
      </c>
      <c r="GK1025">
        <v>0</v>
      </c>
      <c r="GL1025">
        <v>0</v>
      </c>
      <c r="GN1025">
        <v>3.39E-2</v>
      </c>
      <c r="GO1025">
        <v>1826</v>
      </c>
      <c r="GQ1025">
        <v>51223</v>
      </c>
      <c r="GR1025">
        <v>3133366</v>
      </c>
      <c r="GS1025">
        <v>46.6</v>
      </c>
      <c r="GT1025">
        <v>11.1</v>
      </c>
      <c r="GU1025">
        <v>61.170999999999999</v>
      </c>
      <c r="GV1025">
        <v>17109</v>
      </c>
      <c r="GW1025">
        <v>8235</v>
      </c>
      <c r="GX1025">
        <v>40821</v>
      </c>
      <c r="GY1025">
        <v>797027</v>
      </c>
      <c r="HA1025">
        <v>19.524999999999999</v>
      </c>
      <c r="HB1025">
        <v>34937</v>
      </c>
      <c r="HI1025">
        <v>4058</v>
      </c>
      <c r="HK1025">
        <v>0</v>
      </c>
      <c r="HN1025">
        <v>109153</v>
      </c>
      <c r="HO1025">
        <v>0</v>
      </c>
      <c r="HP1025">
        <v>1</v>
      </c>
      <c r="IE1025">
        <v>9.6999999999999993</v>
      </c>
      <c r="IF1025">
        <v>0</v>
      </c>
      <c r="II1025">
        <v>0.12901000000000001</v>
      </c>
      <c r="IJ1025">
        <v>0.60699999999999998</v>
      </c>
      <c r="IK1025">
        <v>0.53</v>
      </c>
      <c r="IL1025">
        <v>1E-3</v>
      </c>
      <c r="IM1025">
        <v>0.24299999999999999</v>
      </c>
      <c r="IN1025">
        <v>0.2</v>
      </c>
      <c r="IP1025">
        <v>0</v>
      </c>
      <c r="IQ1025">
        <v>0</v>
      </c>
      <c r="IR1025">
        <v>0.14799999999999999</v>
      </c>
      <c r="IS1025">
        <v>0.13800000000000001</v>
      </c>
      <c r="IT1025">
        <v>0.25</v>
      </c>
      <c r="IV1025">
        <v>0</v>
      </c>
      <c r="IW1025">
        <v>0</v>
      </c>
      <c r="IY1025">
        <v>0</v>
      </c>
      <c r="IZ1025">
        <v>0</v>
      </c>
      <c r="JB1025">
        <v>0</v>
      </c>
      <c r="JC1025">
        <v>0</v>
      </c>
      <c r="JE1025">
        <v>1.2E-2</v>
      </c>
      <c r="JF1025">
        <v>0.02</v>
      </c>
      <c r="JH1025">
        <v>0</v>
      </c>
      <c r="JI1025">
        <v>0</v>
      </c>
    </row>
    <row r="1026" spans="1:269" hidden="1" x14ac:dyDescent="0.25">
      <c r="A1026">
        <v>57</v>
      </c>
      <c r="B1026" s="11" t="str">
        <f t="shared" si="15"/>
        <v>57 2019</v>
      </c>
      <c r="C1026" t="s">
        <v>711</v>
      </c>
      <c r="D1026">
        <v>2019</v>
      </c>
      <c r="E1026">
        <v>51</v>
      </c>
      <c r="F1026" t="s">
        <v>712</v>
      </c>
      <c r="H1026">
        <v>1</v>
      </c>
      <c r="I1026">
        <v>1929</v>
      </c>
      <c r="J1026">
        <v>0</v>
      </c>
      <c r="L1026">
        <v>0</v>
      </c>
      <c r="M1026" t="s">
        <v>698</v>
      </c>
      <c r="N1026" t="s">
        <v>699</v>
      </c>
      <c r="O1026" t="s">
        <v>699</v>
      </c>
      <c r="P1026">
        <v>1</v>
      </c>
      <c r="Q1026" t="s">
        <v>364</v>
      </c>
      <c r="R1026">
        <v>1</v>
      </c>
      <c r="S1026" t="s">
        <v>264</v>
      </c>
      <c r="T1026" t="s">
        <v>291</v>
      </c>
      <c r="U1026">
        <v>2</v>
      </c>
      <c r="V1026">
        <v>1</v>
      </c>
      <c r="W1026" t="s">
        <v>700</v>
      </c>
      <c r="X1026">
        <v>0</v>
      </c>
      <c r="Y1026">
        <v>0</v>
      </c>
      <c r="Z1026" s="1">
        <v>43647</v>
      </c>
      <c r="AA1026" s="1">
        <v>43646</v>
      </c>
      <c r="AB1026" t="s">
        <v>267</v>
      </c>
      <c r="AC1026" t="s">
        <v>721</v>
      </c>
      <c r="AD1026" t="s">
        <v>277</v>
      </c>
      <c r="AE1026">
        <v>2.5000000000000001E-2</v>
      </c>
      <c r="AF1026">
        <v>7.4999999999999997E-2</v>
      </c>
      <c r="AG1026">
        <v>1</v>
      </c>
      <c r="AH1026">
        <v>0</v>
      </c>
      <c r="AI1026">
        <v>5</v>
      </c>
      <c r="AJ1026">
        <v>1</v>
      </c>
      <c r="AK1026">
        <v>3</v>
      </c>
      <c r="AL1026">
        <v>29</v>
      </c>
      <c r="AM1026">
        <v>7.4999999999999997E-2</v>
      </c>
      <c r="AU1026">
        <v>13772289</v>
      </c>
      <c r="AV1026">
        <v>13489773</v>
      </c>
      <c r="AW1026">
        <v>-501819</v>
      </c>
      <c r="BB1026">
        <v>2</v>
      </c>
      <c r="BE1026">
        <v>0.8</v>
      </c>
      <c r="BF1026">
        <v>5</v>
      </c>
      <c r="BH1026">
        <v>1</v>
      </c>
      <c r="BI1026">
        <v>1</v>
      </c>
      <c r="BK1026">
        <v>0</v>
      </c>
      <c r="BQ1026">
        <v>3.2500000000000001E-2</v>
      </c>
      <c r="BV1026">
        <v>13489773</v>
      </c>
      <c r="BW1026">
        <v>15179140</v>
      </c>
      <c r="BX1026">
        <v>0.88870000000000005</v>
      </c>
      <c r="BY1026">
        <v>1689367</v>
      </c>
      <c r="BZ1026">
        <v>0</v>
      </c>
      <c r="CA1026">
        <v>3168870</v>
      </c>
      <c r="CB1026">
        <v>183161</v>
      </c>
      <c r="CC1026">
        <v>0.99878999999999996</v>
      </c>
      <c r="CD1026">
        <v>15179140</v>
      </c>
      <c r="CE1026">
        <v>13772289</v>
      </c>
      <c r="CF1026">
        <v>1406851</v>
      </c>
      <c r="CG1026">
        <v>0</v>
      </c>
      <c r="CH1026">
        <v>0</v>
      </c>
      <c r="CI1026">
        <v>0</v>
      </c>
      <c r="CK1026">
        <v>0.90732000000000002</v>
      </c>
      <c r="CL1026" t="s">
        <v>371</v>
      </c>
      <c r="CM1026">
        <v>6</v>
      </c>
      <c r="CN1026">
        <v>7.2999999999999995E-2</v>
      </c>
      <c r="CP1026">
        <v>0.109</v>
      </c>
      <c r="CR1026">
        <v>7.2999999999999995E-2</v>
      </c>
      <c r="CU1026">
        <v>0.109</v>
      </c>
      <c r="DC1026">
        <v>1</v>
      </c>
      <c r="DD1026">
        <v>6.3659999999999994E-2</v>
      </c>
      <c r="DE1026">
        <v>0</v>
      </c>
      <c r="DF1026">
        <v>0</v>
      </c>
      <c r="DG1026">
        <v>0</v>
      </c>
      <c r="DH1026">
        <v>0</v>
      </c>
      <c r="DI1026">
        <v>0.109</v>
      </c>
      <c r="DJ1026">
        <v>7.3999999999999996E-2</v>
      </c>
      <c r="DK1026">
        <v>0.111</v>
      </c>
      <c r="DL1026">
        <v>-1437</v>
      </c>
      <c r="DM1026">
        <v>182210</v>
      </c>
      <c r="DN1026">
        <v>182939</v>
      </c>
      <c r="DT1026">
        <v>0</v>
      </c>
      <c r="DV1026">
        <v>365149</v>
      </c>
      <c r="DW1026">
        <v>954947</v>
      </c>
      <c r="EK1026">
        <v>-13123</v>
      </c>
      <c r="EM1026">
        <v>34994</v>
      </c>
      <c r="EN1026">
        <v>-28452</v>
      </c>
      <c r="EO1026">
        <v>-27015</v>
      </c>
      <c r="EQ1026">
        <v>32434</v>
      </c>
      <c r="ER1026">
        <v>1345949</v>
      </c>
      <c r="ES1026">
        <v>-841776</v>
      </c>
      <c r="ET1026">
        <v>-841776</v>
      </c>
      <c r="FB1026">
        <v>-15199</v>
      </c>
      <c r="FC1026">
        <v>-9877</v>
      </c>
      <c r="FE1026">
        <v>-230</v>
      </c>
      <c r="FF1026">
        <v>-867082</v>
      </c>
      <c r="FH1026">
        <v>13772289</v>
      </c>
      <c r="FI1026">
        <v>13293422</v>
      </c>
      <c r="FJ1026">
        <v>182939</v>
      </c>
      <c r="FL1026">
        <v>954947</v>
      </c>
      <c r="FN1026">
        <v>-13123</v>
      </c>
      <c r="FO1026">
        <v>6542</v>
      </c>
      <c r="FP1026">
        <v>948366</v>
      </c>
      <c r="FQ1026">
        <v>-230</v>
      </c>
      <c r="FR1026">
        <v>2020</v>
      </c>
      <c r="FS1026" t="s">
        <v>375</v>
      </c>
      <c r="FT1026">
        <v>4</v>
      </c>
      <c r="FU1026">
        <v>8.1799999999999998E-2</v>
      </c>
      <c r="FV1026">
        <v>0.06</v>
      </c>
      <c r="FW1026">
        <v>2.18E-2</v>
      </c>
      <c r="FX1026">
        <v>5.5800000000000002E-2</v>
      </c>
      <c r="FY1026">
        <v>0.1158</v>
      </c>
      <c r="FZ1026">
        <v>6.25E-2</v>
      </c>
      <c r="GA1026">
        <v>0.1225</v>
      </c>
      <c r="GG1026">
        <v>204599</v>
      </c>
      <c r="GH1026">
        <v>401014</v>
      </c>
      <c r="GI1026">
        <v>0</v>
      </c>
      <c r="GJ1026">
        <v>0</v>
      </c>
      <c r="GK1026">
        <v>0</v>
      </c>
      <c r="GL1026">
        <v>0</v>
      </c>
      <c r="GN1026">
        <v>3.4000000000000002E-2</v>
      </c>
      <c r="GO1026">
        <v>1801</v>
      </c>
      <c r="GQ1026">
        <v>51997</v>
      </c>
      <c r="GR1026">
        <v>3273581</v>
      </c>
      <c r="GS1026">
        <v>46.5</v>
      </c>
      <c r="GT1026">
        <v>10.8</v>
      </c>
      <c r="GU1026">
        <v>62.957000000000001</v>
      </c>
      <c r="GV1026">
        <v>17154</v>
      </c>
      <c r="GW1026">
        <v>9110</v>
      </c>
      <c r="GX1026">
        <v>42373</v>
      </c>
      <c r="GY1026">
        <v>841776</v>
      </c>
      <c r="HA1026">
        <v>19.866</v>
      </c>
      <c r="HB1026">
        <v>36432</v>
      </c>
      <c r="HI1026">
        <v>4140</v>
      </c>
      <c r="HK1026">
        <v>0</v>
      </c>
      <c r="HN1026">
        <v>111524</v>
      </c>
      <c r="HO1026">
        <v>0</v>
      </c>
      <c r="HP1026">
        <v>1</v>
      </c>
      <c r="HQ1026">
        <v>9846</v>
      </c>
      <c r="HR1026">
        <v>7252849</v>
      </c>
      <c r="HS1026">
        <v>947437</v>
      </c>
      <c r="HT1026">
        <v>8974283</v>
      </c>
      <c r="HU1026">
        <v>5683</v>
      </c>
      <c r="HV1026">
        <v>17190098</v>
      </c>
      <c r="HW1026">
        <v>2010958</v>
      </c>
      <c r="IE1026">
        <v>7.6</v>
      </c>
      <c r="IF1026">
        <v>0</v>
      </c>
      <c r="II1026">
        <v>6.0609999999999997E-2</v>
      </c>
      <c r="IJ1026">
        <v>0.622</v>
      </c>
      <c r="IK1026">
        <v>0.53</v>
      </c>
      <c r="IL1026">
        <v>8.2000000000000003E-2</v>
      </c>
      <c r="IM1026">
        <v>0.20300000000000001</v>
      </c>
      <c r="IN1026">
        <v>0.2</v>
      </c>
      <c r="IP1026">
        <v>0</v>
      </c>
      <c r="IQ1026">
        <v>0</v>
      </c>
      <c r="IR1026">
        <v>0.104</v>
      </c>
      <c r="IS1026">
        <v>0.14599999999999999</v>
      </c>
      <c r="IT1026">
        <v>0.25</v>
      </c>
      <c r="IV1026">
        <v>0</v>
      </c>
      <c r="IW1026">
        <v>0</v>
      </c>
      <c r="IY1026">
        <v>0</v>
      </c>
      <c r="IZ1026">
        <v>0</v>
      </c>
      <c r="JB1026">
        <v>0</v>
      </c>
      <c r="JC1026">
        <v>0</v>
      </c>
      <c r="JE1026">
        <v>2.9000000000000001E-2</v>
      </c>
      <c r="JF1026">
        <v>0.02</v>
      </c>
      <c r="JH1026">
        <v>0</v>
      </c>
      <c r="JI1026">
        <v>0</v>
      </c>
    </row>
    <row r="1027" spans="1:269" hidden="1" x14ac:dyDescent="0.25">
      <c r="A1027">
        <v>57</v>
      </c>
      <c r="B1027" s="11" t="str">
        <f t="shared" ref="B1027:B1090" si="16">A1027&amp;" "&amp;D1027</f>
        <v>57 2020</v>
      </c>
      <c r="C1027" t="s">
        <v>711</v>
      </c>
      <c r="D1027">
        <v>2020</v>
      </c>
      <c r="E1027">
        <v>51</v>
      </c>
      <c r="F1027" t="s">
        <v>712</v>
      </c>
      <c r="H1027">
        <v>1</v>
      </c>
      <c r="I1027">
        <v>1929</v>
      </c>
      <c r="J1027">
        <v>0</v>
      </c>
      <c r="L1027">
        <v>0</v>
      </c>
      <c r="M1027" t="s">
        <v>698</v>
      </c>
      <c r="N1027" t="s">
        <v>699</v>
      </c>
      <c r="O1027" t="s">
        <v>699</v>
      </c>
      <c r="P1027">
        <v>1</v>
      </c>
      <c r="Q1027" t="s">
        <v>364</v>
      </c>
      <c r="R1027">
        <v>1</v>
      </c>
      <c r="S1027" t="s">
        <v>264</v>
      </c>
      <c r="T1027" t="s">
        <v>291</v>
      </c>
      <c r="U1027">
        <v>2</v>
      </c>
      <c r="V1027">
        <v>1</v>
      </c>
      <c r="W1027" t="s">
        <v>700</v>
      </c>
      <c r="X1027">
        <v>0</v>
      </c>
      <c r="Y1027">
        <v>0</v>
      </c>
      <c r="Z1027" s="1">
        <v>44013</v>
      </c>
      <c r="AA1027" s="1">
        <v>44012</v>
      </c>
      <c r="AB1027" t="s">
        <v>267</v>
      </c>
      <c r="AC1027" t="s">
        <v>721</v>
      </c>
      <c r="AD1027" t="s">
        <v>277</v>
      </c>
      <c r="AE1027">
        <v>2.2499999999999999E-2</v>
      </c>
      <c r="AF1027">
        <v>7.4999999999999997E-2</v>
      </c>
      <c r="AG1027">
        <v>1</v>
      </c>
      <c r="AH1027">
        <v>0</v>
      </c>
      <c r="AI1027">
        <v>5</v>
      </c>
      <c r="AJ1027">
        <v>1</v>
      </c>
      <c r="AK1027">
        <v>3</v>
      </c>
      <c r="AL1027">
        <v>28</v>
      </c>
      <c r="AM1027">
        <v>7.4999999999999997E-2</v>
      </c>
      <c r="BQ1027">
        <v>0.03</v>
      </c>
      <c r="BV1027">
        <v>13954562</v>
      </c>
      <c r="BW1027">
        <v>15183843</v>
      </c>
      <c r="BX1027">
        <v>0.91900000000000004</v>
      </c>
      <c r="BY1027">
        <v>1229281</v>
      </c>
      <c r="BZ1027">
        <v>0</v>
      </c>
      <c r="CA1027">
        <v>3298283</v>
      </c>
      <c r="CB1027">
        <v>184044</v>
      </c>
      <c r="CC1027">
        <v>1.1087899999999999</v>
      </c>
      <c r="CD1027">
        <v>15183843</v>
      </c>
      <c r="CE1027">
        <v>13855691</v>
      </c>
      <c r="CF1027">
        <v>1328152</v>
      </c>
      <c r="CG1027">
        <v>0</v>
      </c>
      <c r="CH1027">
        <v>0</v>
      </c>
      <c r="CI1027">
        <v>0</v>
      </c>
      <c r="CK1027">
        <v>0.91252999999999995</v>
      </c>
      <c r="CL1027" t="s">
        <v>371</v>
      </c>
      <c r="CM1027">
        <v>6</v>
      </c>
      <c r="CN1027">
        <v>4.2000000000000003E-2</v>
      </c>
      <c r="CP1027">
        <v>7.2999999999999995E-2</v>
      </c>
      <c r="CR1027">
        <v>7.2999999999999995E-2</v>
      </c>
      <c r="CU1027">
        <v>9.7000000000000003E-2</v>
      </c>
      <c r="DC1027">
        <v>1</v>
      </c>
      <c r="DD1027">
        <v>6.2570000000000001E-2</v>
      </c>
      <c r="DE1027">
        <v>0</v>
      </c>
      <c r="DF1027">
        <v>0</v>
      </c>
      <c r="DG1027">
        <v>0</v>
      </c>
      <c r="DH1027">
        <v>0</v>
      </c>
      <c r="DI1027">
        <v>7.2999999999999995E-2</v>
      </c>
      <c r="DJ1027">
        <v>7.3999999999999996E-2</v>
      </c>
      <c r="DK1027">
        <v>0.1</v>
      </c>
      <c r="DL1027">
        <v>-1024</v>
      </c>
      <c r="DM1027">
        <v>197897</v>
      </c>
      <c r="DN1027">
        <v>204006</v>
      </c>
      <c r="DT1027">
        <v>0</v>
      </c>
      <c r="DV1027">
        <v>401903</v>
      </c>
      <c r="DW1027">
        <v>577736</v>
      </c>
      <c r="EK1027">
        <v>-12731</v>
      </c>
      <c r="EM1027">
        <v>17275</v>
      </c>
      <c r="EN1027">
        <v>-12610</v>
      </c>
      <c r="EO1027">
        <v>-11586</v>
      </c>
      <c r="EQ1027">
        <v>21803</v>
      </c>
      <c r="ER1027">
        <v>993376</v>
      </c>
      <c r="ES1027">
        <v>-885517</v>
      </c>
      <c r="ET1027">
        <v>-885517</v>
      </c>
      <c r="FB1027">
        <v>-13725</v>
      </c>
      <c r="FC1027">
        <v>-10261</v>
      </c>
      <c r="FE1027">
        <v>-471</v>
      </c>
      <c r="FF1027">
        <v>-909974</v>
      </c>
      <c r="FH1027">
        <v>13855691</v>
      </c>
      <c r="FI1027">
        <v>13772289</v>
      </c>
      <c r="FJ1027">
        <v>204006</v>
      </c>
      <c r="FL1027">
        <v>577736</v>
      </c>
      <c r="FN1027">
        <v>-12731</v>
      </c>
      <c r="FO1027">
        <v>4665</v>
      </c>
      <c r="FP1027">
        <v>569670</v>
      </c>
      <c r="FQ1027">
        <v>-471</v>
      </c>
      <c r="FR1027">
        <v>2021</v>
      </c>
      <c r="FS1027" t="s">
        <v>375</v>
      </c>
      <c r="FT1027">
        <v>4</v>
      </c>
      <c r="FU1027">
        <v>7.9899999999999999E-2</v>
      </c>
      <c r="FV1027">
        <v>0.06</v>
      </c>
      <c r="FW1027">
        <v>1.9900000000000001E-2</v>
      </c>
      <c r="FX1027">
        <v>4.5600000000000002E-2</v>
      </c>
      <c r="FY1027">
        <v>0.1056</v>
      </c>
      <c r="FZ1027">
        <v>6.25E-2</v>
      </c>
      <c r="GA1027">
        <v>0.1225</v>
      </c>
      <c r="GG1027">
        <v>211979</v>
      </c>
      <c r="GH1027">
        <v>415479</v>
      </c>
      <c r="GI1027">
        <v>0</v>
      </c>
      <c r="GJ1027">
        <v>0</v>
      </c>
      <c r="GK1027">
        <v>0</v>
      </c>
      <c r="GL1027">
        <v>0</v>
      </c>
      <c r="GN1027">
        <v>2.5700000000000001E-2</v>
      </c>
      <c r="GO1027">
        <v>1784</v>
      </c>
      <c r="GQ1027">
        <v>51742</v>
      </c>
      <c r="GR1027">
        <v>3391665</v>
      </c>
      <c r="GS1027">
        <v>46.6</v>
      </c>
      <c r="GT1027">
        <v>10.7</v>
      </c>
      <c r="GU1027">
        <v>65.55</v>
      </c>
      <c r="GV1027">
        <v>17333</v>
      </c>
      <c r="GW1027">
        <v>9670</v>
      </c>
      <c r="GX1027">
        <v>43919</v>
      </c>
      <c r="GY1027">
        <v>885517</v>
      </c>
      <c r="HA1027">
        <v>20.163</v>
      </c>
      <c r="HB1027">
        <v>37898</v>
      </c>
      <c r="HI1027">
        <v>4237</v>
      </c>
      <c r="HK1027">
        <v>0</v>
      </c>
      <c r="HN1027">
        <v>112994</v>
      </c>
      <c r="HO1027">
        <v>0</v>
      </c>
      <c r="HP1027">
        <v>1</v>
      </c>
      <c r="IE1027">
        <v>4</v>
      </c>
      <c r="IF1027">
        <v>0</v>
      </c>
      <c r="II1027">
        <v>2.7969999999999998E-2</v>
      </c>
      <c r="IJ1027">
        <v>0.59599999999999997</v>
      </c>
      <c r="IK1027">
        <v>0.53</v>
      </c>
      <c r="IL1027">
        <v>9.1999999999999998E-2</v>
      </c>
      <c r="IM1027">
        <v>0.20399999999999999</v>
      </c>
      <c r="IN1027">
        <v>0.2</v>
      </c>
      <c r="IP1027">
        <v>0</v>
      </c>
      <c r="IQ1027">
        <v>0</v>
      </c>
      <c r="IR1027">
        <v>-2.5999999999999999E-2</v>
      </c>
      <c r="IS1027">
        <v>0.156</v>
      </c>
      <c r="IT1027">
        <v>0.25</v>
      </c>
      <c r="IV1027">
        <v>0</v>
      </c>
      <c r="IW1027">
        <v>0</v>
      </c>
      <c r="IY1027">
        <v>0</v>
      </c>
      <c r="IZ1027">
        <v>0</v>
      </c>
      <c r="JB1027">
        <v>0</v>
      </c>
      <c r="JC1027">
        <v>0</v>
      </c>
      <c r="JE1027">
        <v>4.3999999999999997E-2</v>
      </c>
      <c r="JF1027">
        <v>0.02</v>
      </c>
      <c r="JH1027">
        <v>0</v>
      </c>
      <c r="JI1027">
        <v>0</v>
      </c>
    </row>
    <row r="1028" spans="1:269" hidden="1" x14ac:dyDescent="0.25">
      <c r="A1028">
        <v>57</v>
      </c>
      <c r="B1028" s="11" t="str">
        <f t="shared" si="16"/>
        <v>57 2021</v>
      </c>
      <c r="C1028" t="s">
        <v>711</v>
      </c>
      <c r="D1028">
        <v>2021</v>
      </c>
      <c r="E1028">
        <v>51</v>
      </c>
      <c r="F1028" t="s">
        <v>712</v>
      </c>
      <c r="H1028">
        <v>1</v>
      </c>
      <c r="I1028">
        <v>1929</v>
      </c>
      <c r="J1028">
        <v>0</v>
      </c>
      <c r="L1028">
        <v>0</v>
      </c>
      <c r="M1028" t="s">
        <v>698</v>
      </c>
      <c r="N1028" t="s">
        <v>699</v>
      </c>
      <c r="O1028" t="s">
        <v>699</v>
      </c>
      <c r="P1028">
        <v>1</v>
      </c>
      <c r="Q1028" t="s">
        <v>364</v>
      </c>
      <c r="R1028">
        <v>1</v>
      </c>
      <c r="S1028" t="s">
        <v>264</v>
      </c>
      <c r="T1028" t="s">
        <v>291</v>
      </c>
      <c r="U1028">
        <v>2</v>
      </c>
      <c r="V1028">
        <v>1</v>
      </c>
      <c r="W1028" t="s">
        <v>700</v>
      </c>
      <c r="X1028">
        <v>0</v>
      </c>
      <c r="Y1028">
        <v>0</v>
      </c>
      <c r="Z1028" s="1">
        <v>44378</v>
      </c>
      <c r="AA1028" s="1">
        <v>44377</v>
      </c>
      <c r="AB1028" t="s">
        <v>267</v>
      </c>
      <c r="AC1028" t="s">
        <v>721</v>
      </c>
      <c r="AD1028" t="s">
        <v>277</v>
      </c>
      <c r="AE1028">
        <v>2.2499999999999999E-2</v>
      </c>
      <c r="AF1028">
        <v>7.4999999999999997E-2</v>
      </c>
      <c r="AG1028">
        <v>1</v>
      </c>
      <c r="AH1028">
        <v>0</v>
      </c>
      <c r="AI1028">
        <v>5</v>
      </c>
      <c r="AJ1028">
        <v>1</v>
      </c>
      <c r="AK1028">
        <v>3</v>
      </c>
      <c r="AL1028">
        <v>27</v>
      </c>
      <c r="AM1028">
        <v>6.5000000000000002E-2</v>
      </c>
      <c r="BV1028">
        <v>15197610</v>
      </c>
      <c r="BW1028">
        <v>15646401</v>
      </c>
      <c r="BX1028">
        <v>0.97130000000000005</v>
      </c>
      <c r="BY1028">
        <v>448791</v>
      </c>
      <c r="BZ1028">
        <v>0</v>
      </c>
      <c r="CA1028">
        <v>3325417</v>
      </c>
      <c r="CB1028">
        <v>151639</v>
      </c>
      <c r="CC1028">
        <v>1.361</v>
      </c>
      <c r="CD1028">
        <v>17521580</v>
      </c>
      <c r="CE1028">
        <v>17440052</v>
      </c>
      <c r="CF1028">
        <v>81529</v>
      </c>
      <c r="CG1028">
        <v>0</v>
      </c>
      <c r="CH1028">
        <v>0</v>
      </c>
      <c r="CI1028">
        <v>0</v>
      </c>
      <c r="CK1028">
        <v>0.99534999999999996</v>
      </c>
      <c r="CL1028" t="s">
        <v>371</v>
      </c>
      <c r="CM1028">
        <v>6</v>
      </c>
      <c r="CN1028">
        <v>0.30299999999999999</v>
      </c>
      <c r="CP1028">
        <v>0.13400000000000001</v>
      </c>
      <c r="CR1028">
        <v>0.13100000000000001</v>
      </c>
      <c r="CU1028">
        <v>0.104</v>
      </c>
      <c r="DC1028">
        <v>1</v>
      </c>
      <c r="DD1028">
        <v>7.2940000000000005E-2</v>
      </c>
      <c r="DE1028">
        <v>0</v>
      </c>
      <c r="DF1028">
        <v>0</v>
      </c>
      <c r="DG1028">
        <v>0</v>
      </c>
      <c r="DH1028">
        <v>0</v>
      </c>
      <c r="DI1028">
        <v>0.13900000000000001</v>
      </c>
      <c r="DJ1028">
        <v>0.13400000000000001</v>
      </c>
      <c r="DK1028">
        <v>0.107</v>
      </c>
      <c r="DL1028">
        <v>-813</v>
      </c>
      <c r="DM1028">
        <v>199525</v>
      </c>
      <c r="DN1028">
        <v>206381</v>
      </c>
      <c r="DT1028">
        <v>0</v>
      </c>
      <c r="DV1028">
        <v>405906</v>
      </c>
      <c r="DW1028">
        <v>4110970</v>
      </c>
      <c r="EK1028">
        <v>-16544</v>
      </c>
      <c r="EM1028">
        <v>5494</v>
      </c>
      <c r="EN1028">
        <v>-1791</v>
      </c>
      <c r="EO1028">
        <v>-978</v>
      </c>
      <c r="EQ1028">
        <v>28972</v>
      </c>
      <c r="ER1028">
        <v>4533007</v>
      </c>
      <c r="ES1028">
        <v>-923364</v>
      </c>
      <c r="ET1028">
        <v>-923364</v>
      </c>
      <c r="FB1028">
        <v>-12556</v>
      </c>
      <c r="FC1028">
        <v>-10779</v>
      </c>
      <c r="FE1028">
        <v>-1948</v>
      </c>
      <c r="FF1028">
        <v>-948647</v>
      </c>
      <c r="FH1028">
        <v>17440052</v>
      </c>
      <c r="FI1028">
        <v>13855691</v>
      </c>
      <c r="FJ1028">
        <v>206381</v>
      </c>
      <c r="FL1028">
        <v>4110970</v>
      </c>
      <c r="FN1028">
        <v>-16544</v>
      </c>
      <c r="FO1028">
        <v>3703</v>
      </c>
      <c r="FP1028">
        <v>4098129</v>
      </c>
      <c r="FQ1028">
        <v>-1948</v>
      </c>
      <c r="FR1028">
        <v>2022</v>
      </c>
      <c r="FS1028" t="s">
        <v>375</v>
      </c>
      <c r="FT1028">
        <v>4</v>
      </c>
      <c r="FU1028">
        <v>7.9799999999999996E-2</v>
      </c>
      <c r="FV1028">
        <v>0.06</v>
      </c>
      <c r="FW1028">
        <v>1.9800000000000002E-2</v>
      </c>
      <c r="FX1028">
        <v>3.1300000000000001E-2</v>
      </c>
      <c r="FY1028">
        <v>9.1300000000000006E-2</v>
      </c>
      <c r="FZ1028">
        <v>6.25E-2</v>
      </c>
      <c r="GA1028">
        <v>0.1225</v>
      </c>
      <c r="GG1028">
        <v>215291</v>
      </c>
      <c r="GH1028">
        <v>421971</v>
      </c>
      <c r="GI1028">
        <v>0</v>
      </c>
      <c r="GJ1028">
        <v>0</v>
      </c>
      <c r="GK1028">
        <v>0</v>
      </c>
      <c r="GL1028">
        <v>0</v>
      </c>
      <c r="GN1028">
        <v>1.15E-2</v>
      </c>
      <c r="GO1028">
        <v>1738</v>
      </c>
      <c r="GQ1028">
        <v>50889</v>
      </c>
      <c r="GR1028">
        <v>3444663</v>
      </c>
      <c r="GS1028">
        <v>46.5</v>
      </c>
      <c r="GT1028">
        <v>10.7</v>
      </c>
      <c r="GU1028">
        <v>67.69</v>
      </c>
      <c r="GV1028">
        <v>17317</v>
      </c>
      <c r="GW1028">
        <v>9562</v>
      </c>
      <c r="GX1028">
        <v>45430</v>
      </c>
      <c r="GY1028">
        <v>923364</v>
      </c>
      <c r="HA1028">
        <v>20.324999999999999</v>
      </c>
      <c r="HB1028">
        <v>39335</v>
      </c>
      <c r="HI1028">
        <v>4357</v>
      </c>
      <c r="HK1028">
        <v>0</v>
      </c>
      <c r="HN1028">
        <v>113636</v>
      </c>
      <c r="HO1028">
        <v>0</v>
      </c>
      <c r="HP1028">
        <v>1</v>
      </c>
      <c r="IE1028">
        <v>28.8</v>
      </c>
      <c r="IF1028">
        <v>0</v>
      </c>
      <c r="II1028">
        <v>0.42409999999999998</v>
      </c>
      <c r="IJ1028">
        <v>0.5</v>
      </c>
      <c r="IK1028">
        <v>0.5</v>
      </c>
      <c r="IL1028">
        <v>2.1000000000000001E-2</v>
      </c>
      <c r="IM1028">
        <v>0.19600000000000001</v>
      </c>
      <c r="IN1028">
        <v>0.25</v>
      </c>
      <c r="IP1028">
        <v>0</v>
      </c>
      <c r="IQ1028">
        <v>0</v>
      </c>
      <c r="IR1028">
        <v>0.378</v>
      </c>
      <c r="IS1028">
        <v>0.25700000000000001</v>
      </c>
      <c r="IT1028">
        <v>0.25</v>
      </c>
      <c r="IV1028">
        <v>0</v>
      </c>
      <c r="IW1028">
        <v>0</v>
      </c>
      <c r="IY1028">
        <v>0</v>
      </c>
      <c r="IZ1028">
        <v>0</v>
      </c>
      <c r="JB1028">
        <v>0</v>
      </c>
      <c r="JC1028">
        <v>0</v>
      </c>
      <c r="JE1028">
        <v>4.7E-2</v>
      </c>
      <c r="JF1028">
        <v>0</v>
      </c>
      <c r="JH1028">
        <v>0</v>
      </c>
      <c r="JI1028">
        <v>0</v>
      </c>
    </row>
    <row r="1029" spans="1:269" hidden="1" x14ac:dyDescent="0.25">
      <c r="A1029">
        <v>57</v>
      </c>
      <c r="B1029" s="11" t="str">
        <f t="shared" si="16"/>
        <v>57 2022</v>
      </c>
      <c r="C1029" t="s">
        <v>711</v>
      </c>
      <c r="D1029">
        <v>2022</v>
      </c>
      <c r="E1029">
        <v>51</v>
      </c>
      <c r="F1029" t="s">
        <v>712</v>
      </c>
      <c r="H1029">
        <v>1</v>
      </c>
      <c r="I1029">
        <v>1929</v>
      </c>
      <c r="J1029">
        <v>0</v>
      </c>
      <c r="L1029">
        <v>0</v>
      </c>
      <c r="M1029" t="s">
        <v>698</v>
      </c>
      <c r="N1029" t="s">
        <v>699</v>
      </c>
      <c r="O1029" t="s">
        <v>699</v>
      </c>
      <c r="P1029">
        <v>1</v>
      </c>
      <c r="Q1029" t="s">
        <v>364</v>
      </c>
      <c r="R1029">
        <v>1</v>
      </c>
      <c r="S1029" t="s">
        <v>264</v>
      </c>
      <c r="T1029" t="s">
        <v>291</v>
      </c>
      <c r="U1029">
        <v>2</v>
      </c>
      <c r="V1029">
        <v>1</v>
      </c>
      <c r="W1029" t="s">
        <v>700</v>
      </c>
      <c r="X1029">
        <v>0</v>
      </c>
      <c r="Y1029">
        <v>0</v>
      </c>
      <c r="Z1029" s="1">
        <v>44743</v>
      </c>
      <c r="AB1029" t="s">
        <v>267</v>
      </c>
      <c r="AC1029" t="s">
        <v>721</v>
      </c>
      <c r="AD1029" t="s">
        <v>277</v>
      </c>
      <c r="AE1029">
        <v>2.2499999999999999E-2</v>
      </c>
      <c r="AF1029">
        <v>7.4999999999999997E-2</v>
      </c>
      <c r="AG1029">
        <v>1</v>
      </c>
      <c r="AH1029">
        <v>0</v>
      </c>
      <c r="AI1029">
        <v>5</v>
      </c>
      <c r="AJ1029">
        <v>1</v>
      </c>
      <c r="AK1029">
        <v>3</v>
      </c>
      <c r="AL1029">
        <v>26</v>
      </c>
      <c r="AM1029">
        <v>6.7500000000000004E-2</v>
      </c>
      <c r="BV1029">
        <v>16045475</v>
      </c>
      <c r="BW1029">
        <v>16068758</v>
      </c>
      <c r="BX1029">
        <v>0.99860000000000004</v>
      </c>
      <c r="BY1029">
        <v>23283</v>
      </c>
      <c r="BZ1029">
        <v>0</v>
      </c>
      <c r="CA1029">
        <v>3434267</v>
      </c>
      <c r="CB1029">
        <v>107493</v>
      </c>
      <c r="CC1029">
        <v>1.9792799999999999</v>
      </c>
      <c r="CD1029">
        <v>17473132</v>
      </c>
      <c r="CE1029">
        <v>15829850</v>
      </c>
      <c r="CF1029">
        <v>1643283</v>
      </c>
      <c r="CG1029">
        <v>0</v>
      </c>
      <c r="CH1029">
        <v>0</v>
      </c>
      <c r="CI1029">
        <v>0</v>
      </c>
      <c r="CK1029">
        <v>0.90595000000000003</v>
      </c>
      <c r="CL1029" t="s">
        <v>371</v>
      </c>
      <c r="CM1029">
        <v>6</v>
      </c>
      <c r="CN1029">
        <v>-6.4000000000000001E-2</v>
      </c>
      <c r="CP1029">
        <v>8.3000000000000004E-2</v>
      </c>
      <c r="CR1029">
        <v>8.5000000000000006E-2</v>
      </c>
      <c r="CU1029">
        <v>9.4E-2</v>
      </c>
      <c r="DC1029">
        <v>1</v>
      </c>
      <c r="DD1029">
        <v>6.6299999999999998E-2</v>
      </c>
      <c r="DE1029">
        <v>0</v>
      </c>
      <c r="DF1029">
        <v>0</v>
      </c>
      <c r="DG1029">
        <v>0</v>
      </c>
      <c r="DH1029">
        <v>0</v>
      </c>
      <c r="DI1029">
        <v>9.4E-2</v>
      </c>
      <c r="DJ1029">
        <v>9.0999999999999998E-2</v>
      </c>
      <c r="DK1029">
        <v>9.8000000000000004E-2</v>
      </c>
      <c r="DL1029">
        <v>-849</v>
      </c>
      <c r="DM1029">
        <v>206056</v>
      </c>
      <c r="DN1029">
        <v>212759</v>
      </c>
      <c r="DT1029">
        <v>0</v>
      </c>
      <c r="DV1029">
        <v>418815</v>
      </c>
      <c r="DW1029">
        <v>-1046062</v>
      </c>
      <c r="EK1029">
        <v>-18344</v>
      </c>
      <c r="EM1029">
        <v>6714</v>
      </c>
      <c r="EN1029">
        <v>-2845</v>
      </c>
      <c r="EO1029">
        <v>-1996</v>
      </c>
      <c r="EQ1029">
        <v>28202</v>
      </c>
      <c r="ER1029">
        <v>-613520</v>
      </c>
      <c r="ES1029">
        <v>-966698</v>
      </c>
      <c r="ET1029">
        <v>-966698</v>
      </c>
      <c r="FB1029">
        <v>-19243</v>
      </c>
      <c r="FC1029">
        <v>-10483</v>
      </c>
      <c r="FE1029">
        <v>-257</v>
      </c>
      <c r="FF1029">
        <v>-996681</v>
      </c>
      <c r="FH1029">
        <v>15829850</v>
      </c>
      <c r="FI1029">
        <v>17440052</v>
      </c>
      <c r="FJ1029">
        <v>212759</v>
      </c>
      <c r="FL1029">
        <v>-1046062</v>
      </c>
      <c r="FN1029">
        <v>-18344</v>
      </c>
      <c r="FO1029">
        <v>3869</v>
      </c>
      <c r="FP1029">
        <v>-1060537</v>
      </c>
      <c r="FQ1029">
        <v>-257</v>
      </c>
      <c r="FR1029">
        <v>2023</v>
      </c>
      <c r="FS1029" t="s">
        <v>375</v>
      </c>
      <c r="FT1029">
        <v>4</v>
      </c>
      <c r="FU1029">
        <v>7.9899999999999999E-2</v>
      </c>
      <c r="FV1029">
        <v>0.06</v>
      </c>
      <c r="FW1029">
        <v>1.9900000000000001E-2</v>
      </c>
      <c r="FX1029">
        <v>2.3300000000000001E-2</v>
      </c>
      <c r="FY1029">
        <v>8.3299999999999999E-2</v>
      </c>
      <c r="FZ1029">
        <v>6.25E-2</v>
      </c>
      <c r="GA1029">
        <v>0.1225</v>
      </c>
      <c r="GG1029">
        <v>220789</v>
      </c>
      <c r="GH1029">
        <v>432747</v>
      </c>
      <c r="GI1029">
        <v>0</v>
      </c>
      <c r="GJ1029">
        <v>0</v>
      </c>
      <c r="GK1029">
        <v>0</v>
      </c>
      <c r="GL1029">
        <v>0</v>
      </c>
      <c r="GN1029">
        <v>3.3999999999999998E-3</v>
      </c>
      <c r="GO1029">
        <v>1731</v>
      </c>
      <c r="GQ1029">
        <v>51219</v>
      </c>
      <c r="GR1029">
        <v>3532628</v>
      </c>
      <c r="GS1029">
        <v>46.4</v>
      </c>
      <c r="GT1029">
        <v>10.4</v>
      </c>
      <c r="GU1029">
        <v>68.971000000000004</v>
      </c>
      <c r="GV1029">
        <v>17822</v>
      </c>
      <c r="GW1029">
        <v>10668</v>
      </c>
      <c r="GX1029">
        <v>46846</v>
      </c>
      <c r="GY1029">
        <v>966698</v>
      </c>
      <c r="HA1029">
        <v>20.635999999999999</v>
      </c>
      <c r="HB1029">
        <v>40610</v>
      </c>
      <c r="HI1029">
        <v>4505</v>
      </c>
      <c r="HK1029">
        <v>0</v>
      </c>
      <c r="HN1029">
        <v>115887</v>
      </c>
      <c r="HO1029">
        <v>0</v>
      </c>
      <c r="HP1029">
        <v>1</v>
      </c>
      <c r="IF1029">
        <v>0</v>
      </c>
      <c r="II1029">
        <v>-0.15236</v>
      </c>
      <c r="IJ1029">
        <v>0.48799999999999999</v>
      </c>
      <c r="IK1029">
        <v>0.5</v>
      </c>
      <c r="IL1029">
        <v>-0.11700000000000001</v>
      </c>
      <c r="IM1029">
        <v>0.19500000000000001</v>
      </c>
      <c r="IN1029">
        <v>0.25</v>
      </c>
      <c r="IP1029">
        <v>0</v>
      </c>
      <c r="IQ1029">
        <v>0</v>
      </c>
      <c r="IR1029">
        <v>0.248</v>
      </c>
      <c r="IS1029">
        <v>0.26400000000000001</v>
      </c>
      <c r="IT1029">
        <v>0.25</v>
      </c>
      <c r="IV1029">
        <v>0</v>
      </c>
      <c r="IW1029">
        <v>0</v>
      </c>
      <c r="IY1029">
        <v>0</v>
      </c>
      <c r="IZ1029">
        <v>0</v>
      </c>
      <c r="JB1029">
        <v>0</v>
      </c>
      <c r="JC1029">
        <v>0</v>
      </c>
      <c r="JE1029">
        <v>5.2999999999999999E-2</v>
      </c>
      <c r="JF1029">
        <v>0</v>
      </c>
      <c r="JH1029">
        <v>0</v>
      </c>
      <c r="JI1029">
        <v>0</v>
      </c>
    </row>
    <row r="1030" spans="1:269" hidden="1" x14ac:dyDescent="0.25">
      <c r="A1030">
        <v>58</v>
      </c>
      <c r="B1030" s="11" t="str">
        <f t="shared" si="16"/>
        <v>58 2001</v>
      </c>
      <c r="C1030" t="s">
        <v>725</v>
      </c>
      <c r="D1030">
        <v>2001</v>
      </c>
      <c r="E1030">
        <v>52</v>
      </c>
      <c r="F1030" t="s">
        <v>726</v>
      </c>
      <c r="H1030">
        <v>1</v>
      </c>
      <c r="I1030">
        <v>1931</v>
      </c>
      <c r="J1030">
        <v>0</v>
      </c>
      <c r="L1030">
        <v>0</v>
      </c>
      <c r="M1030" t="s">
        <v>698</v>
      </c>
      <c r="N1030" t="s">
        <v>699</v>
      </c>
      <c r="O1030" t="s">
        <v>699</v>
      </c>
      <c r="P1030">
        <v>2</v>
      </c>
      <c r="Q1030" t="s">
        <v>478</v>
      </c>
      <c r="R1030">
        <v>1</v>
      </c>
      <c r="S1030" t="s">
        <v>264</v>
      </c>
      <c r="T1030" t="s">
        <v>291</v>
      </c>
      <c r="U1030">
        <v>2</v>
      </c>
      <c r="V1030">
        <v>1</v>
      </c>
      <c r="W1030" t="s">
        <v>727</v>
      </c>
      <c r="X1030">
        <v>0</v>
      </c>
      <c r="Y1030">
        <v>0</v>
      </c>
      <c r="Z1030" s="1">
        <v>37073</v>
      </c>
      <c r="AA1030" s="1">
        <v>37072</v>
      </c>
      <c r="AB1030" t="s">
        <v>267</v>
      </c>
      <c r="AC1030" t="s">
        <v>728</v>
      </c>
      <c r="AD1030" t="s">
        <v>277</v>
      </c>
      <c r="AE1030">
        <v>0.05</v>
      </c>
      <c r="AG1030">
        <v>1</v>
      </c>
      <c r="AH1030">
        <v>0</v>
      </c>
      <c r="AI1030">
        <v>5</v>
      </c>
      <c r="AJ1030">
        <v>1</v>
      </c>
      <c r="AK1030">
        <v>3</v>
      </c>
      <c r="AL1030">
        <v>30</v>
      </c>
      <c r="BQ1030">
        <v>0.05</v>
      </c>
      <c r="BV1030">
        <v>16834024</v>
      </c>
      <c r="BW1030">
        <v>15903984</v>
      </c>
      <c r="BX1030">
        <v>1.0585</v>
      </c>
      <c r="BY1030">
        <v>-930040</v>
      </c>
      <c r="BZ1030">
        <v>0</v>
      </c>
      <c r="CA1030">
        <v>2812000</v>
      </c>
      <c r="CB1030">
        <v>77635</v>
      </c>
      <c r="CC1030">
        <v>1.8007</v>
      </c>
      <c r="CG1030">
        <v>0</v>
      </c>
      <c r="CH1030">
        <v>0</v>
      </c>
      <c r="CI1030">
        <v>0</v>
      </c>
      <c r="CL1030" t="s">
        <v>702</v>
      </c>
      <c r="CM1030">
        <v>99</v>
      </c>
      <c r="CN1030">
        <v>-7.0999999999999994E-2</v>
      </c>
      <c r="CP1030">
        <v>4.3999999999999997E-2</v>
      </c>
      <c r="CR1030">
        <v>0.108</v>
      </c>
      <c r="DC1030">
        <v>1</v>
      </c>
      <c r="DD1030">
        <v>-7.0999999999999994E-2</v>
      </c>
      <c r="DE1030">
        <v>0</v>
      </c>
      <c r="DF1030">
        <v>0</v>
      </c>
      <c r="DG1030">
        <v>0</v>
      </c>
      <c r="DH1030">
        <v>0</v>
      </c>
      <c r="DL1030">
        <v>-2705.377</v>
      </c>
      <c r="DM1030">
        <v>145075.28</v>
      </c>
      <c r="DN1030">
        <v>139799.41</v>
      </c>
      <c r="DS1030">
        <v>388.50799999999998</v>
      </c>
      <c r="DT1030">
        <v>0</v>
      </c>
      <c r="DV1030">
        <v>285263.19</v>
      </c>
      <c r="DW1030">
        <v>-2943048</v>
      </c>
      <c r="DY1030">
        <v>181302.63</v>
      </c>
      <c r="DZ1030">
        <v>189553.53</v>
      </c>
      <c r="EA1030">
        <v>370856.16</v>
      </c>
      <c r="EF1030">
        <v>1331085.8</v>
      </c>
      <c r="EK1030">
        <v>-11052.656000000001</v>
      </c>
      <c r="EM1030">
        <v>95031.968999999997</v>
      </c>
      <c r="EN1030">
        <v>-87213.758000000002</v>
      </c>
      <c r="EO1030">
        <v>-84508.375</v>
      </c>
      <c r="EQ1030">
        <v>2767.7860000000001</v>
      </c>
      <c r="ER1030">
        <v>-956309.56</v>
      </c>
      <c r="ES1030">
        <v>-870248.25</v>
      </c>
      <c r="ET1030">
        <v>-861398.94</v>
      </c>
      <c r="FA1030">
        <v>-8849.2880000000005</v>
      </c>
      <c r="FB1030">
        <v>-7608.8389999999999</v>
      </c>
      <c r="FC1030">
        <v>-13077.718000000001</v>
      </c>
      <c r="FF1030">
        <v>-890934.81</v>
      </c>
      <c r="FH1030">
        <v>15902336</v>
      </c>
      <c r="FI1030">
        <v>17749580</v>
      </c>
      <c r="FJ1030">
        <v>139799.41</v>
      </c>
      <c r="FK1030">
        <v>388.50799999999998</v>
      </c>
      <c r="FL1030">
        <v>-2943048</v>
      </c>
      <c r="FM1030">
        <v>1701941.9</v>
      </c>
      <c r="FN1030">
        <v>-11052.656000000001</v>
      </c>
      <c r="FO1030">
        <v>7818.2139999999999</v>
      </c>
      <c r="FP1030">
        <v>-1244340.5</v>
      </c>
      <c r="FR1030">
        <v>2002</v>
      </c>
      <c r="FS1030" t="s">
        <v>375</v>
      </c>
      <c r="FT1030">
        <v>4</v>
      </c>
      <c r="FU1030">
        <v>9.0899999999999995E-2</v>
      </c>
      <c r="FV1030">
        <v>0.05</v>
      </c>
      <c r="FW1030">
        <v>4.0899999999999999E-2</v>
      </c>
      <c r="FX1030">
        <v>2.8500000000000001E-2</v>
      </c>
      <c r="FY1030">
        <v>7.85E-2</v>
      </c>
      <c r="FZ1030">
        <v>0.05</v>
      </c>
      <c r="GA1030">
        <v>0.1</v>
      </c>
      <c r="GI1030">
        <v>0</v>
      </c>
      <c r="GJ1030">
        <v>0</v>
      </c>
      <c r="GK1030">
        <v>0</v>
      </c>
      <c r="GL1030">
        <v>0</v>
      </c>
      <c r="GN1030">
        <v>-1.24E-2</v>
      </c>
      <c r="GO1030">
        <v>518</v>
      </c>
      <c r="GQ1030">
        <v>71097</v>
      </c>
      <c r="GU1030">
        <v>39.552</v>
      </c>
      <c r="GV1030">
        <v>7959</v>
      </c>
      <c r="GW1030">
        <v>19344</v>
      </c>
      <c r="GX1030">
        <v>33757</v>
      </c>
      <c r="HA1030">
        <v>25.78</v>
      </c>
      <c r="HB1030">
        <v>31169</v>
      </c>
      <c r="HI1030">
        <v>2070</v>
      </c>
      <c r="HK1030">
        <v>0</v>
      </c>
      <c r="HN1030">
        <v>112813</v>
      </c>
      <c r="HO1030">
        <v>1</v>
      </c>
      <c r="HP1030">
        <v>1</v>
      </c>
      <c r="IE1030">
        <v>-8.1999999999999993</v>
      </c>
      <c r="IF1030">
        <v>0</v>
      </c>
      <c r="II1030">
        <v>-0.16705999999999999</v>
      </c>
      <c r="IJ1030">
        <v>0.64539999999999997</v>
      </c>
      <c r="IK1030">
        <v>0.62792999999999999</v>
      </c>
      <c r="IL1030">
        <v>0.11799999999999999</v>
      </c>
      <c r="IM1030">
        <v>0.26769999999999999</v>
      </c>
      <c r="IN1030">
        <v>0.25705</v>
      </c>
      <c r="IP1030">
        <v>0</v>
      </c>
      <c r="IQ1030">
        <v>0</v>
      </c>
      <c r="IS1030">
        <v>0</v>
      </c>
      <c r="IT1030">
        <v>0</v>
      </c>
      <c r="IU1030">
        <v>-7.0000000000000007E-2</v>
      </c>
      <c r="IV1030">
        <v>7.6910000000000006E-2</v>
      </c>
      <c r="IW1030">
        <v>9.4020000000000006E-2</v>
      </c>
      <c r="IY1030">
        <v>0</v>
      </c>
      <c r="IZ1030">
        <v>0</v>
      </c>
      <c r="JB1030">
        <v>0</v>
      </c>
      <c r="JC1030">
        <v>0</v>
      </c>
      <c r="JE1030">
        <v>9.9900000000000006E-3</v>
      </c>
      <c r="JF1030">
        <v>2.1000000000000001E-2</v>
      </c>
      <c r="JH1030">
        <v>0</v>
      </c>
      <c r="JI1030">
        <v>0</v>
      </c>
    </row>
    <row r="1031" spans="1:269" hidden="1" x14ac:dyDescent="0.25">
      <c r="A1031">
        <v>58</v>
      </c>
      <c r="B1031" s="11" t="str">
        <f t="shared" si="16"/>
        <v>58 2002</v>
      </c>
      <c r="C1031" t="s">
        <v>725</v>
      </c>
      <c r="D1031">
        <v>2002</v>
      </c>
      <c r="E1031">
        <v>52</v>
      </c>
      <c r="F1031" t="s">
        <v>726</v>
      </c>
      <c r="H1031">
        <v>1</v>
      </c>
      <c r="I1031">
        <v>1931</v>
      </c>
      <c r="J1031">
        <v>0</v>
      </c>
      <c r="L1031">
        <v>0</v>
      </c>
      <c r="M1031" t="s">
        <v>698</v>
      </c>
      <c r="N1031" t="s">
        <v>699</v>
      </c>
      <c r="O1031" t="s">
        <v>699</v>
      </c>
      <c r="P1031">
        <v>2</v>
      </c>
      <c r="Q1031" t="s">
        <v>478</v>
      </c>
      <c r="R1031">
        <v>1</v>
      </c>
      <c r="S1031" t="s">
        <v>264</v>
      </c>
      <c r="T1031" t="s">
        <v>291</v>
      </c>
      <c r="U1031">
        <v>2</v>
      </c>
      <c r="V1031">
        <v>1</v>
      </c>
      <c r="W1031" t="s">
        <v>727</v>
      </c>
      <c r="X1031">
        <v>0</v>
      </c>
      <c r="Y1031">
        <v>0</v>
      </c>
      <c r="Z1031" s="1">
        <v>37438</v>
      </c>
      <c r="AA1031" s="1">
        <v>37437</v>
      </c>
      <c r="AB1031" t="s">
        <v>267</v>
      </c>
      <c r="AC1031" t="s">
        <v>728</v>
      </c>
      <c r="AD1031" t="s">
        <v>277</v>
      </c>
      <c r="AE1031">
        <v>0.05</v>
      </c>
      <c r="AG1031">
        <v>1</v>
      </c>
      <c r="AH1031">
        <v>0</v>
      </c>
      <c r="AI1031">
        <v>5</v>
      </c>
      <c r="AJ1031">
        <v>1</v>
      </c>
      <c r="AK1031">
        <v>3</v>
      </c>
      <c r="AL1031">
        <v>30</v>
      </c>
      <c r="BQ1031">
        <v>0.05</v>
      </c>
      <c r="BV1031">
        <v>17378994</v>
      </c>
      <c r="BW1031">
        <v>16503099</v>
      </c>
      <c r="BX1031">
        <v>1.0530999999999999</v>
      </c>
      <c r="BY1031">
        <v>-875895</v>
      </c>
      <c r="BZ1031">
        <v>0</v>
      </c>
      <c r="CA1031">
        <v>2873771</v>
      </c>
      <c r="CB1031">
        <v>73260</v>
      </c>
      <c r="CC1031">
        <v>1.9413</v>
      </c>
      <c r="CG1031">
        <v>0</v>
      </c>
      <c r="CH1031">
        <v>0</v>
      </c>
      <c r="CI1031">
        <v>0</v>
      </c>
      <c r="CL1031" t="s">
        <v>702</v>
      </c>
      <c r="CM1031">
        <v>99</v>
      </c>
      <c r="CN1031">
        <v>-8.2000000000000003E-2</v>
      </c>
      <c r="CP1031">
        <v>-0.02</v>
      </c>
      <c r="CR1031">
        <v>0.05</v>
      </c>
      <c r="DC1031">
        <v>1</v>
      </c>
      <c r="DD1031">
        <v>-7.6520000000000005E-2</v>
      </c>
      <c r="DE1031">
        <v>0</v>
      </c>
      <c r="DF1031">
        <v>0</v>
      </c>
      <c r="DG1031">
        <v>0</v>
      </c>
      <c r="DH1031">
        <v>0</v>
      </c>
      <c r="DL1031">
        <v>-3137.0360000000001</v>
      </c>
      <c r="DM1031">
        <v>152331.06</v>
      </c>
      <c r="DN1031">
        <v>142221.59</v>
      </c>
      <c r="DS1031">
        <v>1121.9839999999999</v>
      </c>
      <c r="DT1031">
        <v>0</v>
      </c>
      <c r="DV1031">
        <v>295674.63</v>
      </c>
      <c r="DW1031">
        <v>-2195698.5</v>
      </c>
      <c r="DY1031">
        <v>32616.666000000001</v>
      </c>
      <c r="DZ1031">
        <v>11281.189</v>
      </c>
      <c r="EA1031">
        <v>43897.855000000003</v>
      </c>
      <c r="EF1031">
        <v>915878.06</v>
      </c>
      <c r="EK1031">
        <v>-9558.8019999999997</v>
      </c>
      <c r="EM1031">
        <v>38380.207000000002</v>
      </c>
      <c r="EN1031">
        <v>-29086.351999999999</v>
      </c>
      <c r="EO1031">
        <v>-25949.313999999998</v>
      </c>
      <c r="EQ1031">
        <v>3366.42</v>
      </c>
      <c r="ER1031">
        <v>-937146.5</v>
      </c>
      <c r="ES1031">
        <v>-947162.31</v>
      </c>
      <c r="ET1031">
        <v>-945222.38</v>
      </c>
      <c r="FA1031">
        <v>-1939.9449999999999</v>
      </c>
      <c r="FB1031">
        <v>-7353.3630000000003</v>
      </c>
      <c r="FC1031">
        <v>-12911.651</v>
      </c>
      <c r="FF1031">
        <v>-967427.31</v>
      </c>
      <c r="FH1031">
        <v>13997762</v>
      </c>
      <c r="FI1031">
        <v>15902336</v>
      </c>
      <c r="FJ1031">
        <v>142221.59</v>
      </c>
      <c r="FK1031">
        <v>1121.9839999999999</v>
      </c>
      <c r="FL1031">
        <v>-2195698.5</v>
      </c>
      <c r="FM1031">
        <v>959775.88</v>
      </c>
      <c r="FN1031">
        <v>-9558.8019999999997</v>
      </c>
      <c r="FO1031">
        <v>9293.8559999999998</v>
      </c>
      <c r="FP1031">
        <v>-1236187.5</v>
      </c>
      <c r="FR1031">
        <v>2003</v>
      </c>
      <c r="FS1031" t="s">
        <v>375</v>
      </c>
      <c r="FT1031">
        <v>4</v>
      </c>
      <c r="FU1031">
        <v>8.6800000000000002E-2</v>
      </c>
      <c r="FV1031">
        <v>0.05</v>
      </c>
      <c r="FW1031">
        <v>3.6799999999999999E-2</v>
      </c>
      <c r="FX1031">
        <v>2.5700000000000001E-2</v>
      </c>
      <c r="FY1031">
        <v>7.5700000000000003E-2</v>
      </c>
      <c r="FZ1031">
        <v>0.05</v>
      </c>
      <c r="GA1031">
        <v>0.1</v>
      </c>
      <c r="GI1031">
        <v>0</v>
      </c>
      <c r="GJ1031">
        <v>0</v>
      </c>
      <c r="GK1031">
        <v>0</v>
      </c>
      <c r="GL1031">
        <v>0</v>
      </c>
      <c r="GN1031">
        <v>-1.11E-2</v>
      </c>
      <c r="GO1031">
        <v>551</v>
      </c>
      <c r="GQ1031">
        <v>71690</v>
      </c>
      <c r="GU1031">
        <v>40.085999999999999</v>
      </c>
      <c r="GV1031">
        <v>8680</v>
      </c>
      <c r="GW1031">
        <v>19022</v>
      </c>
      <c r="GX1031">
        <v>34974</v>
      </c>
      <c r="HA1031">
        <v>27.082000000000001</v>
      </c>
      <c r="HB1031">
        <v>32231</v>
      </c>
      <c r="HI1031">
        <v>2192</v>
      </c>
      <c r="HK1031">
        <v>0</v>
      </c>
      <c r="HN1031">
        <v>115344</v>
      </c>
      <c r="HO1031">
        <v>1</v>
      </c>
      <c r="HP1031">
        <v>1</v>
      </c>
      <c r="IE1031">
        <v>-7.8</v>
      </c>
      <c r="IF1031">
        <v>0</v>
      </c>
      <c r="II1031">
        <v>-0.15261</v>
      </c>
      <c r="IJ1031">
        <v>0.63822000000000001</v>
      </c>
      <c r="IK1031">
        <v>0.62719000000000003</v>
      </c>
      <c r="IL1031">
        <v>8.2000000000000003E-2</v>
      </c>
      <c r="IM1031">
        <v>0.27383999999999997</v>
      </c>
      <c r="IN1031">
        <v>0.25686999999999999</v>
      </c>
      <c r="IP1031">
        <v>0</v>
      </c>
      <c r="IQ1031">
        <v>0</v>
      </c>
      <c r="IS1031">
        <v>0</v>
      </c>
      <c r="IT1031">
        <v>0</v>
      </c>
      <c r="IU1031">
        <v>-7.5999999999999998E-2</v>
      </c>
      <c r="IV1031">
        <v>8.1949999999999995E-2</v>
      </c>
      <c r="IW1031">
        <v>9.4950000000000007E-2</v>
      </c>
      <c r="IY1031">
        <v>0</v>
      </c>
      <c r="IZ1031">
        <v>0</v>
      </c>
      <c r="JB1031">
        <v>0</v>
      </c>
      <c r="JC1031">
        <v>0</v>
      </c>
      <c r="JE1031">
        <v>6.0000000000000001E-3</v>
      </c>
      <c r="JF1031">
        <v>2.0990000000000002E-2</v>
      </c>
      <c r="JH1031">
        <v>0</v>
      </c>
      <c r="JI1031">
        <v>0</v>
      </c>
    </row>
    <row r="1032" spans="1:269" hidden="1" x14ac:dyDescent="0.25">
      <c r="A1032">
        <v>58</v>
      </c>
      <c r="B1032" s="11" t="str">
        <f t="shared" si="16"/>
        <v>58 2003</v>
      </c>
      <c r="C1032" t="s">
        <v>725</v>
      </c>
      <c r="D1032">
        <v>2003</v>
      </c>
      <c r="E1032">
        <v>52</v>
      </c>
      <c r="F1032" t="s">
        <v>726</v>
      </c>
      <c r="H1032">
        <v>1</v>
      </c>
      <c r="I1032">
        <v>1931</v>
      </c>
      <c r="J1032">
        <v>0</v>
      </c>
      <c r="L1032">
        <v>0</v>
      </c>
      <c r="M1032" t="s">
        <v>698</v>
      </c>
      <c r="N1032" t="s">
        <v>699</v>
      </c>
      <c r="O1032" t="s">
        <v>699</v>
      </c>
      <c r="P1032">
        <v>2</v>
      </c>
      <c r="Q1032" t="s">
        <v>478</v>
      </c>
      <c r="R1032">
        <v>1</v>
      </c>
      <c r="S1032" t="s">
        <v>264</v>
      </c>
      <c r="T1032" t="s">
        <v>291</v>
      </c>
      <c r="U1032">
        <v>2</v>
      </c>
      <c r="V1032">
        <v>1</v>
      </c>
      <c r="W1032" t="s">
        <v>727</v>
      </c>
      <c r="X1032">
        <v>0</v>
      </c>
      <c r="Y1032">
        <v>0</v>
      </c>
      <c r="Z1032" s="1">
        <v>37803</v>
      </c>
      <c r="AA1032" s="1">
        <v>37802</v>
      </c>
      <c r="AB1032" t="s">
        <v>267</v>
      </c>
      <c r="AC1032" t="s">
        <v>728</v>
      </c>
      <c r="AD1032" t="s">
        <v>277</v>
      </c>
      <c r="AE1032">
        <v>0.05</v>
      </c>
      <c r="AG1032">
        <v>1</v>
      </c>
      <c r="AH1032">
        <v>0</v>
      </c>
      <c r="AI1032">
        <v>5</v>
      </c>
      <c r="AJ1032">
        <v>1</v>
      </c>
      <c r="AK1032">
        <v>3</v>
      </c>
      <c r="AL1032">
        <v>30</v>
      </c>
      <c r="BQ1032">
        <v>0.05</v>
      </c>
      <c r="BV1032">
        <v>17384180</v>
      </c>
      <c r="BW1032">
        <v>16856380</v>
      </c>
      <c r="BX1032">
        <v>1.0313000000000001</v>
      </c>
      <c r="BY1032">
        <v>-527800</v>
      </c>
      <c r="BZ1032">
        <v>0</v>
      </c>
      <c r="CA1032">
        <v>2952887</v>
      </c>
      <c r="CB1032">
        <v>67957</v>
      </c>
      <c r="CC1032">
        <v>2.1996000000000002</v>
      </c>
      <c r="CG1032">
        <v>0</v>
      </c>
      <c r="CH1032">
        <v>0</v>
      </c>
      <c r="CI1032">
        <v>0</v>
      </c>
      <c r="CL1032" t="s">
        <v>702</v>
      </c>
      <c r="CM1032">
        <v>99</v>
      </c>
      <c r="CN1032">
        <v>2.4E-2</v>
      </c>
      <c r="CP1032">
        <v>-4.3999999999999997E-2</v>
      </c>
      <c r="CR1032">
        <v>1.4E-2</v>
      </c>
      <c r="CU1032">
        <v>8.2000000000000003E-2</v>
      </c>
      <c r="DC1032">
        <v>1</v>
      </c>
      <c r="DD1032">
        <v>-4.4159999999999998E-2</v>
      </c>
      <c r="DE1032">
        <v>0</v>
      </c>
      <c r="DF1032">
        <v>0</v>
      </c>
      <c r="DG1032">
        <v>0</v>
      </c>
      <c r="DH1032">
        <v>0</v>
      </c>
      <c r="DI1032">
        <v>-4.2999999999999997E-2</v>
      </c>
      <c r="DL1032">
        <v>-1838.229</v>
      </c>
      <c r="DM1032">
        <v>155577.14000000001</v>
      </c>
      <c r="DN1032">
        <v>149480.51999999999</v>
      </c>
      <c r="DS1032">
        <v>1489.7080000000001</v>
      </c>
      <c r="DT1032">
        <v>0</v>
      </c>
      <c r="DV1032">
        <v>306547.38</v>
      </c>
      <c r="DW1032">
        <v>-437901.72</v>
      </c>
      <c r="DY1032">
        <v>104606.43</v>
      </c>
      <c r="DZ1032">
        <v>8947.91</v>
      </c>
      <c r="EA1032">
        <v>113554.34</v>
      </c>
      <c r="EF1032">
        <v>630989.5</v>
      </c>
      <c r="EK1032">
        <v>-18958.150000000001</v>
      </c>
      <c r="EM1032">
        <v>20937.625</v>
      </c>
      <c r="EN1032">
        <v>-15536.523999999999</v>
      </c>
      <c r="EO1032">
        <v>-13698.295</v>
      </c>
      <c r="EQ1032">
        <v>2927.201</v>
      </c>
      <c r="ER1032">
        <v>602559.63</v>
      </c>
      <c r="ES1032">
        <v>-978900.81</v>
      </c>
      <c r="ET1032">
        <v>-976976.94</v>
      </c>
      <c r="FA1032">
        <v>-1923.904</v>
      </c>
      <c r="FB1032">
        <v>-6656.1909999999998</v>
      </c>
      <c r="FC1032">
        <v>-13158.348</v>
      </c>
      <c r="FF1032">
        <v>-998715.38</v>
      </c>
      <c r="FH1032">
        <v>13601606</v>
      </c>
      <c r="FI1032">
        <v>13997762</v>
      </c>
      <c r="FJ1032">
        <v>149480.51999999999</v>
      </c>
      <c r="FK1032">
        <v>1489.7080000000001</v>
      </c>
      <c r="FL1032">
        <v>-437901.72</v>
      </c>
      <c r="FM1032">
        <v>744543.88</v>
      </c>
      <c r="FN1032">
        <v>-18958.150000000001</v>
      </c>
      <c r="FO1032">
        <v>5401.1009999999997</v>
      </c>
      <c r="FP1032">
        <v>293085.09000000003</v>
      </c>
      <c r="FR1032">
        <v>2004</v>
      </c>
      <c r="FS1032" t="s">
        <v>375</v>
      </c>
      <c r="FT1032">
        <v>4</v>
      </c>
      <c r="FU1032">
        <v>8.8400000000000006E-2</v>
      </c>
      <c r="FV1032">
        <v>0.05</v>
      </c>
      <c r="FW1032">
        <v>3.8399999999999997E-2</v>
      </c>
      <c r="FX1032">
        <v>3.3700000000000001E-2</v>
      </c>
      <c r="FY1032">
        <v>8.3699999999999997E-2</v>
      </c>
      <c r="FZ1032">
        <v>0.05</v>
      </c>
      <c r="GA1032">
        <v>0.1</v>
      </c>
      <c r="GI1032">
        <v>0</v>
      </c>
      <c r="GJ1032">
        <v>0</v>
      </c>
      <c r="GK1032">
        <v>0</v>
      </c>
      <c r="GL1032">
        <v>0</v>
      </c>
      <c r="GN1032">
        <v>-4.7000000000000002E-3</v>
      </c>
      <c r="GO1032">
        <v>558</v>
      </c>
      <c r="GQ1032">
        <v>71916</v>
      </c>
      <c r="GR1032">
        <v>3163007</v>
      </c>
      <c r="GS1032">
        <v>43</v>
      </c>
      <c r="GT1032">
        <v>11.6</v>
      </c>
      <c r="GU1032">
        <v>43.893000000000001</v>
      </c>
      <c r="GV1032">
        <v>9304</v>
      </c>
      <c r="GW1032">
        <v>19256</v>
      </c>
      <c r="GX1032">
        <v>36199</v>
      </c>
      <c r="HA1032">
        <v>27.042000000000002</v>
      </c>
      <c r="HB1032">
        <v>33290</v>
      </c>
      <c r="HD1032">
        <v>68.099999999999994</v>
      </c>
      <c r="HE1032">
        <v>28.596</v>
      </c>
      <c r="HH1032">
        <v>10894.392</v>
      </c>
      <c r="HI1032">
        <v>2351</v>
      </c>
      <c r="HK1032">
        <v>0</v>
      </c>
      <c r="HN1032">
        <v>117419</v>
      </c>
      <c r="HO1032">
        <v>0</v>
      </c>
      <c r="HP1032">
        <v>1</v>
      </c>
      <c r="IE1032">
        <v>2.8</v>
      </c>
      <c r="IF1032">
        <v>0</v>
      </c>
      <c r="II1032">
        <v>-1.0919999999999999E-2</v>
      </c>
      <c r="IJ1032">
        <v>0.64595000000000002</v>
      </c>
      <c r="IK1032">
        <v>0.62707999999999997</v>
      </c>
      <c r="IL1032">
        <v>0.107</v>
      </c>
      <c r="IM1032">
        <v>0.25503999999999999</v>
      </c>
      <c r="IN1032">
        <v>0.25595000000000001</v>
      </c>
      <c r="IP1032">
        <v>0</v>
      </c>
      <c r="IQ1032">
        <v>0</v>
      </c>
      <c r="IS1032">
        <v>0</v>
      </c>
      <c r="IT1032">
        <v>0</v>
      </c>
      <c r="IU1032">
        <v>-3.5000000000000003E-2</v>
      </c>
      <c r="IV1032">
        <v>8.8010000000000005E-2</v>
      </c>
      <c r="IW1032">
        <v>9.5979999999999996E-2</v>
      </c>
      <c r="IY1032">
        <v>0</v>
      </c>
      <c r="IZ1032">
        <v>0</v>
      </c>
      <c r="JB1032">
        <v>0</v>
      </c>
      <c r="JC1032">
        <v>0</v>
      </c>
      <c r="JE1032">
        <v>1.0999999999999999E-2</v>
      </c>
      <c r="JF1032">
        <v>2.1000000000000001E-2</v>
      </c>
      <c r="JH1032">
        <v>0</v>
      </c>
      <c r="JI1032">
        <v>0</v>
      </c>
    </row>
    <row r="1033" spans="1:269" hidden="1" x14ac:dyDescent="0.25">
      <c r="A1033">
        <v>58</v>
      </c>
      <c r="B1033" s="11" t="str">
        <f t="shared" si="16"/>
        <v>58 2004</v>
      </c>
      <c r="C1033" t="s">
        <v>725</v>
      </c>
      <c r="D1033">
        <v>2004</v>
      </c>
      <c r="E1033">
        <v>52</v>
      </c>
      <c r="F1033" t="s">
        <v>726</v>
      </c>
      <c r="H1033">
        <v>1</v>
      </c>
      <c r="I1033">
        <v>1931</v>
      </c>
      <c r="J1033">
        <v>0</v>
      </c>
      <c r="L1033">
        <v>0</v>
      </c>
      <c r="M1033" t="s">
        <v>698</v>
      </c>
      <c r="N1033" t="s">
        <v>699</v>
      </c>
      <c r="O1033" t="s">
        <v>699</v>
      </c>
      <c r="P1033">
        <v>2</v>
      </c>
      <c r="Q1033" t="s">
        <v>478</v>
      </c>
      <c r="R1033">
        <v>1</v>
      </c>
      <c r="S1033" t="s">
        <v>264</v>
      </c>
      <c r="T1033" t="s">
        <v>291</v>
      </c>
      <c r="U1033">
        <v>2</v>
      </c>
      <c r="V1033">
        <v>1</v>
      </c>
      <c r="W1033" t="s">
        <v>727</v>
      </c>
      <c r="X1033">
        <v>0</v>
      </c>
      <c r="Y1033">
        <v>0</v>
      </c>
      <c r="Z1033" s="1">
        <v>38169</v>
      </c>
      <c r="AA1033" s="1">
        <v>38168</v>
      </c>
      <c r="AB1033" t="s">
        <v>267</v>
      </c>
      <c r="AC1033" t="s">
        <v>729</v>
      </c>
      <c r="AD1033" t="s">
        <v>277</v>
      </c>
      <c r="AE1033">
        <v>0.05</v>
      </c>
      <c r="AF1033">
        <v>6.9720000000000004E-2</v>
      </c>
      <c r="AG1033">
        <v>1</v>
      </c>
      <c r="AH1033">
        <v>0</v>
      </c>
      <c r="AI1033">
        <v>5</v>
      </c>
      <c r="AJ1033">
        <v>1</v>
      </c>
      <c r="AK1033">
        <v>3</v>
      </c>
      <c r="AL1033">
        <v>30</v>
      </c>
      <c r="BQ1033">
        <v>0.05</v>
      </c>
      <c r="BV1033">
        <v>17519908</v>
      </c>
      <c r="BW1033">
        <v>17518784</v>
      </c>
      <c r="BX1033">
        <v>1.0001</v>
      </c>
      <c r="BY1033">
        <v>-1125</v>
      </c>
      <c r="BZ1033">
        <v>0</v>
      </c>
      <c r="CA1033">
        <v>3032483</v>
      </c>
      <c r="CB1033">
        <v>94679</v>
      </c>
      <c r="CC1033">
        <v>1.5952</v>
      </c>
      <c r="CG1033">
        <v>0</v>
      </c>
      <c r="CH1033">
        <v>0</v>
      </c>
      <c r="CI1033">
        <v>0</v>
      </c>
      <c r="CL1033" t="s">
        <v>702</v>
      </c>
      <c r="CM1033">
        <v>99</v>
      </c>
      <c r="CN1033">
        <v>0.16500000000000001</v>
      </c>
      <c r="CP1033">
        <v>3.1E-2</v>
      </c>
      <c r="CR1033">
        <v>2.1999999999999999E-2</v>
      </c>
      <c r="CU1033">
        <v>9.6000000000000002E-2</v>
      </c>
      <c r="DC1033">
        <v>1</v>
      </c>
      <c r="DD1033">
        <v>4.3200000000000001E-3</v>
      </c>
      <c r="DE1033">
        <v>0</v>
      </c>
      <c r="DF1033">
        <v>0</v>
      </c>
      <c r="DG1033">
        <v>0</v>
      </c>
      <c r="DH1033">
        <v>0</v>
      </c>
      <c r="DI1033">
        <v>3.5999999999999997E-2</v>
      </c>
      <c r="DL1033">
        <v>-1502.559</v>
      </c>
      <c r="DM1033">
        <v>159139.54999999999</v>
      </c>
      <c r="DN1033">
        <v>151028.91</v>
      </c>
      <c r="DS1033">
        <v>3365.9969999999998</v>
      </c>
      <c r="DT1033">
        <v>0</v>
      </c>
      <c r="DV1033">
        <v>313534.46999999997</v>
      </c>
      <c r="DW1033">
        <v>811099.5</v>
      </c>
      <c r="DY1033">
        <v>74255.508000000002</v>
      </c>
      <c r="DZ1033">
        <v>561775.81000000006</v>
      </c>
      <c r="EA1033">
        <v>636031.31000000006</v>
      </c>
      <c r="EF1033">
        <v>773145.88</v>
      </c>
      <c r="EK1033">
        <v>-20450.572</v>
      </c>
      <c r="EM1033">
        <v>17920.893</v>
      </c>
      <c r="EN1033">
        <v>-12959.555</v>
      </c>
      <c r="EO1033">
        <v>-11456.995999999999</v>
      </c>
      <c r="EQ1033">
        <v>3900.0070000000001</v>
      </c>
      <c r="ER1033">
        <v>2522222</v>
      </c>
      <c r="ES1033">
        <v>-1008983.9</v>
      </c>
      <c r="ET1033">
        <v>-1005044.5</v>
      </c>
      <c r="FA1033">
        <v>-3939.3760000000002</v>
      </c>
      <c r="FB1033">
        <v>-6861.7079999999996</v>
      </c>
      <c r="FC1033">
        <v>-12179.212</v>
      </c>
      <c r="FF1033">
        <v>-1028024.8</v>
      </c>
      <c r="FH1033">
        <v>15095804</v>
      </c>
      <c r="FI1033">
        <v>13601606</v>
      </c>
      <c r="FJ1033">
        <v>151028.91</v>
      </c>
      <c r="FK1033">
        <v>3365.9969999999998</v>
      </c>
      <c r="FL1033">
        <v>811099.5</v>
      </c>
      <c r="FM1033">
        <v>1409177.3</v>
      </c>
      <c r="FN1033">
        <v>-20450.572</v>
      </c>
      <c r="FO1033">
        <v>4961.3370000000004</v>
      </c>
      <c r="FP1033">
        <v>2204787.5</v>
      </c>
      <c r="FR1033">
        <v>2005</v>
      </c>
      <c r="FS1033" t="s">
        <v>375</v>
      </c>
      <c r="FT1033">
        <v>4</v>
      </c>
      <c r="FU1033">
        <v>8.0699999999999994E-2</v>
      </c>
      <c r="FV1033">
        <v>0.05</v>
      </c>
      <c r="FW1033">
        <v>3.0700000000000002E-2</v>
      </c>
      <c r="FX1033">
        <v>3.4599999999999999E-2</v>
      </c>
      <c r="FY1033">
        <v>8.4599999999999995E-2</v>
      </c>
      <c r="FZ1033">
        <v>0.05</v>
      </c>
      <c r="GA1033">
        <v>0.1</v>
      </c>
      <c r="GI1033">
        <v>0</v>
      </c>
      <c r="GJ1033">
        <v>0</v>
      </c>
      <c r="GK1033">
        <v>0</v>
      </c>
      <c r="GL1033">
        <v>0</v>
      </c>
      <c r="GN1033">
        <v>3.8999999999999998E-3</v>
      </c>
      <c r="GO1033">
        <v>589</v>
      </c>
      <c r="GQ1033">
        <v>72008</v>
      </c>
      <c r="GR1033">
        <v>3206759.5</v>
      </c>
      <c r="GS1033">
        <v>43.2</v>
      </c>
      <c r="GT1033">
        <v>11.7</v>
      </c>
      <c r="GU1033">
        <v>44.533000000000001</v>
      </c>
      <c r="GV1033">
        <v>10767</v>
      </c>
      <c r="GW1033">
        <v>18223</v>
      </c>
      <c r="GX1033">
        <v>37649</v>
      </c>
      <c r="GY1033">
        <v>1005044.5</v>
      </c>
      <c r="HA1033">
        <v>26.695</v>
      </c>
      <c r="HB1033">
        <v>34581</v>
      </c>
      <c r="HD1033">
        <v>69.900000000000006</v>
      </c>
      <c r="HE1033">
        <v>27.78</v>
      </c>
      <c r="HH1033">
        <v>11414.82</v>
      </c>
      <c r="HI1033">
        <v>2479</v>
      </c>
      <c r="HK1033">
        <v>0</v>
      </c>
      <c r="HN1033">
        <v>120424</v>
      </c>
      <c r="HO1033">
        <v>0</v>
      </c>
      <c r="HP1033">
        <v>1</v>
      </c>
      <c r="HT1033">
        <v>10092955</v>
      </c>
      <c r="IE1033">
        <v>16</v>
      </c>
      <c r="IF1033">
        <v>0</v>
      </c>
      <c r="II1033">
        <v>0.22802</v>
      </c>
      <c r="IJ1033">
        <v>0.65215999999999996</v>
      </c>
      <c r="IK1033">
        <v>0.6</v>
      </c>
      <c r="IL1033">
        <v>1.4999999999999999E-2</v>
      </c>
      <c r="IM1033">
        <v>0.22989000000000001</v>
      </c>
      <c r="IN1033">
        <v>0.245</v>
      </c>
      <c r="IP1033">
        <v>0</v>
      </c>
      <c r="IQ1033">
        <v>0</v>
      </c>
      <c r="IR1033">
        <v>0.16600000000000001</v>
      </c>
      <c r="IS1033">
        <v>8.0960000000000004E-2</v>
      </c>
      <c r="IT1033">
        <v>0.13400000000000001</v>
      </c>
      <c r="IV1033">
        <v>0</v>
      </c>
      <c r="IW1033">
        <v>0</v>
      </c>
      <c r="IY1033">
        <v>0</v>
      </c>
      <c r="IZ1033">
        <v>0</v>
      </c>
      <c r="JB1033">
        <v>0</v>
      </c>
      <c r="JC1033">
        <v>0</v>
      </c>
      <c r="JE1033">
        <v>3.6979999999999999E-2</v>
      </c>
      <c r="JF1033">
        <v>2.1000000000000001E-2</v>
      </c>
      <c r="JH1033">
        <v>0</v>
      </c>
      <c r="JI1033">
        <v>0</v>
      </c>
    </row>
    <row r="1034" spans="1:269" hidden="1" x14ac:dyDescent="0.25">
      <c r="A1034">
        <v>58</v>
      </c>
      <c r="B1034" s="11" t="str">
        <f t="shared" si="16"/>
        <v>58 2005</v>
      </c>
      <c r="C1034" t="s">
        <v>725</v>
      </c>
      <c r="D1034">
        <v>2005</v>
      </c>
      <c r="E1034">
        <v>52</v>
      </c>
      <c r="F1034" t="s">
        <v>726</v>
      </c>
      <c r="H1034">
        <v>1</v>
      </c>
      <c r="I1034">
        <v>1931</v>
      </c>
      <c r="J1034">
        <v>0</v>
      </c>
      <c r="L1034">
        <v>0</v>
      </c>
      <c r="M1034" t="s">
        <v>698</v>
      </c>
      <c r="N1034" t="s">
        <v>699</v>
      </c>
      <c r="O1034" t="s">
        <v>699</v>
      </c>
      <c r="P1034">
        <v>2</v>
      </c>
      <c r="Q1034" t="s">
        <v>478</v>
      </c>
      <c r="R1034">
        <v>1</v>
      </c>
      <c r="S1034" t="s">
        <v>264</v>
      </c>
      <c r="T1034" t="s">
        <v>291</v>
      </c>
      <c r="U1034">
        <v>2</v>
      </c>
      <c r="V1034">
        <v>1</v>
      </c>
      <c r="W1034" t="s">
        <v>727</v>
      </c>
      <c r="X1034">
        <v>0</v>
      </c>
      <c r="Y1034">
        <v>0</v>
      </c>
      <c r="Z1034" s="1">
        <v>38534</v>
      </c>
      <c r="AA1034" s="1">
        <v>38533</v>
      </c>
      <c r="AB1034" t="s">
        <v>267</v>
      </c>
      <c r="AC1034" t="s">
        <v>729</v>
      </c>
      <c r="AD1034" t="s">
        <v>277</v>
      </c>
      <c r="AE1034">
        <v>0.05</v>
      </c>
      <c r="AF1034">
        <v>6.9870000000000002E-2</v>
      </c>
      <c r="AG1034">
        <v>1</v>
      </c>
      <c r="AH1034">
        <v>0</v>
      </c>
      <c r="AI1034">
        <v>5</v>
      </c>
      <c r="AJ1034">
        <v>1</v>
      </c>
      <c r="AK1034">
        <v>3</v>
      </c>
      <c r="AL1034">
        <v>15</v>
      </c>
      <c r="BQ1034">
        <v>0.05</v>
      </c>
      <c r="BV1034">
        <v>17752916</v>
      </c>
      <c r="BW1034">
        <v>18021410</v>
      </c>
      <c r="BX1034">
        <v>0.98509999999999998</v>
      </c>
      <c r="BY1034">
        <v>268493</v>
      </c>
      <c r="BZ1034">
        <v>0</v>
      </c>
      <c r="CA1034">
        <v>3121571</v>
      </c>
      <c r="CB1034">
        <v>103103</v>
      </c>
      <c r="CC1034">
        <v>1.5295000000000001</v>
      </c>
      <c r="CG1034">
        <v>0</v>
      </c>
      <c r="CH1034">
        <v>0</v>
      </c>
      <c r="CI1034">
        <v>0</v>
      </c>
      <c r="CL1034" t="s">
        <v>702</v>
      </c>
      <c r="CM1034">
        <v>99</v>
      </c>
      <c r="CN1034">
        <v>0.107</v>
      </c>
      <c r="CP1034">
        <v>9.7000000000000003E-2</v>
      </c>
      <c r="CR1034">
        <v>2.4E-2</v>
      </c>
      <c r="CU1034">
        <v>9.0999999999999998E-2</v>
      </c>
      <c r="DC1034">
        <v>1</v>
      </c>
      <c r="DD1034">
        <v>2.4060000000000002E-2</v>
      </c>
      <c r="DE1034">
        <v>0</v>
      </c>
      <c r="DF1034">
        <v>0</v>
      </c>
      <c r="DG1034">
        <v>0</v>
      </c>
      <c r="DH1034">
        <v>0</v>
      </c>
      <c r="DI1034">
        <v>9.9000000000000005E-2</v>
      </c>
      <c r="DJ1034">
        <v>2.9000000000000001E-2</v>
      </c>
      <c r="DL1034">
        <v>-1606.194</v>
      </c>
      <c r="DM1034">
        <v>160982</v>
      </c>
      <c r="DN1034">
        <v>157693.09</v>
      </c>
      <c r="DS1034">
        <v>2985.078</v>
      </c>
      <c r="DT1034">
        <v>0</v>
      </c>
      <c r="DV1034">
        <v>321660.19</v>
      </c>
      <c r="DW1034">
        <v>143278.20000000001</v>
      </c>
      <c r="DY1034">
        <v>90316.827999999994</v>
      </c>
      <c r="DZ1034">
        <v>447447.97</v>
      </c>
      <c r="EA1034">
        <v>537764.81000000006</v>
      </c>
      <c r="EF1034">
        <v>911299.31</v>
      </c>
      <c r="EK1034">
        <v>-22236.134999999998</v>
      </c>
      <c r="EM1034">
        <v>45128.620999999999</v>
      </c>
      <c r="EN1034">
        <v>-39715.241999999998</v>
      </c>
      <c r="EO1034">
        <v>-38109.050999999999</v>
      </c>
      <c r="EQ1034">
        <v>3310.681</v>
      </c>
      <c r="ER1034">
        <v>1900490.4</v>
      </c>
      <c r="ES1034">
        <v>-1050062.8999999999</v>
      </c>
      <c r="ET1034">
        <v>-1045455.4</v>
      </c>
      <c r="FA1034">
        <v>-4607.4639999999999</v>
      </c>
      <c r="FB1034">
        <v>-6744.116</v>
      </c>
      <c r="FC1034">
        <v>-10883.151</v>
      </c>
      <c r="FF1034">
        <v>-1067690.1000000001</v>
      </c>
      <c r="FH1034">
        <v>15928604</v>
      </c>
      <c r="FI1034">
        <v>15095804</v>
      </c>
      <c r="FJ1034">
        <v>157693.09</v>
      </c>
      <c r="FK1034">
        <v>2985.078</v>
      </c>
      <c r="FL1034">
        <v>143278.20000000001</v>
      </c>
      <c r="FM1034">
        <v>1449064.1</v>
      </c>
      <c r="FN1034">
        <v>-22236.134999999998</v>
      </c>
      <c r="FO1034">
        <v>5413.3770000000004</v>
      </c>
      <c r="FP1034">
        <v>1575519.6</v>
      </c>
      <c r="FR1034">
        <v>2006</v>
      </c>
      <c r="FS1034" t="s">
        <v>375</v>
      </c>
      <c r="FT1034">
        <v>4</v>
      </c>
      <c r="FU1034">
        <v>8.0199999999999994E-2</v>
      </c>
      <c r="FV1034">
        <v>0.05</v>
      </c>
      <c r="FW1034">
        <v>3.0200000000000001E-2</v>
      </c>
      <c r="FX1034">
        <v>4.0500000000000001E-2</v>
      </c>
      <c r="FY1034">
        <v>9.0499999999999997E-2</v>
      </c>
      <c r="FZ1034">
        <v>0.05</v>
      </c>
      <c r="GA1034">
        <v>0.1</v>
      </c>
      <c r="GI1034">
        <v>0</v>
      </c>
      <c r="GJ1034">
        <v>0</v>
      </c>
      <c r="GK1034">
        <v>0</v>
      </c>
      <c r="GL1034">
        <v>0</v>
      </c>
      <c r="GN1034">
        <v>1.03E-2</v>
      </c>
      <c r="GO1034">
        <v>581</v>
      </c>
      <c r="GQ1034">
        <v>74552</v>
      </c>
      <c r="GR1034">
        <v>3389066.75</v>
      </c>
      <c r="GS1034">
        <v>43.1</v>
      </c>
      <c r="GT1034">
        <v>11.7</v>
      </c>
      <c r="GU1034">
        <v>45.459000000000003</v>
      </c>
      <c r="GV1034">
        <v>9880</v>
      </c>
      <c r="GW1034">
        <v>19151</v>
      </c>
      <c r="GX1034">
        <v>38957</v>
      </c>
      <c r="GY1034">
        <v>1045455.4</v>
      </c>
      <c r="HA1034">
        <v>26.835999999999999</v>
      </c>
      <c r="HB1034">
        <v>35779</v>
      </c>
      <c r="HD1034">
        <v>70</v>
      </c>
      <c r="HE1034">
        <v>27.78</v>
      </c>
      <c r="HH1034">
        <v>11294.64</v>
      </c>
      <c r="HI1034">
        <v>2597</v>
      </c>
      <c r="HK1034">
        <v>0</v>
      </c>
      <c r="HN1034">
        <v>123389</v>
      </c>
      <c r="HO1034">
        <v>0</v>
      </c>
      <c r="HP1034">
        <v>1</v>
      </c>
      <c r="HT1034">
        <v>10438051</v>
      </c>
      <c r="IE1034">
        <v>10.5</v>
      </c>
      <c r="IF1034">
        <v>0</v>
      </c>
      <c r="II1034">
        <v>0.10224999999999999</v>
      </c>
      <c r="IJ1034">
        <v>0.65512999999999999</v>
      </c>
      <c r="IK1034">
        <v>0.6</v>
      </c>
      <c r="IL1034">
        <v>7.0999999999999994E-2</v>
      </c>
      <c r="IM1034">
        <v>0.24190999999999999</v>
      </c>
      <c r="IN1034">
        <v>0.245</v>
      </c>
      <c r="IP1034">
        <v>0</v>
      </c>
      <c r="IQ1034">
        <v>0</v>
      </c>
      <c r="IR1034">
        <v>0.27200000000000002</v>
      </c>
      <c r="IS1034">
        <v>8.5970000000000005E-2</v>
      </c>
      <c r="IT1034">
        <v>0.13400000000000001</v>
      </c>
      <c r="IV1034">
        <v>0</v>
      </c>
      <c r="IW1034">
        <v>0</v>
      </c>
      <c r="IY1034">
        <v>0</v>
      </c>
      <c r="IZ1034">
        <v>0</v>
      </c>
      <c r="JB1034">
        <v>0</v>
      </c>
      <c r="JC1034">
        <v>0</v>
      </c>
      <c r="JE1034">
        <v>1.6990000000000002E-2</v>
      </c>
      <c r="JF1034">
        <v>2.1000000000000001E-2</v>
      </c>
      <c r="JH1034">
        <v>0</v>
      </c>
      <c r="JI1034">
        <v>0</v>
      </c>
    </row>
    <row r="1035" spans="1:269" hidden="1" x14ac:dyDescent="0.25">
      <c r="A1035">
        <v>58</v>
      </c>
      <c r="B1035" s="11" t="str">
        <f t="shared" si="16"/>
        <v>58 2006</v>
      </c>
      <c r="C1035" t="s">
        <v>725</v>
      </c>
      <c r="D1035">
        <v>2006</v>
      </c>
      <c r="E1035">
        <v>52</v>
      </c>
      <c r="F1035" t="s">
        <v>726</v>
      </c>
      <c r="H1035">
        <v>1</v>
      </c>
      <c r="I1035">
        <v>1931</v>
      </c>
      <c r="J1035">
        <v>0</v>
      </c>
      <c r="L1035">
        <v>0</v>
      </c>
      <c r="M1035" t="s">
        <v>698</v>
      </c>
      <c r="N1035" t="s">
        <v>699</v>
      </c>
      <c r="O1035" t="s">
        <v>699</v>
      </c>
      <c r="P1035">
        <v>2</v>
      </c>
      <c r="Q1035" t="s">
        <v>478</v>
      </c>
      <c r="R1035">
        <v>1</v>
      </c>
      <c r="S1035" t="s">
        <v>264</v>
      </c>
      <c r="T1035" t="s">
        <v>291</v>
      </c>
      <c r="U1035">
        <v>2</v>
      </c>
      <c r="V1035">
        <v>1</v>
      </c>
      <c r="W1035" t="s">
        <v>727</v>
      </c>
      <c r="X1035">
        <v>0</v>
      </c>
      <c r="Y1035">
        <v>0</v>
      </c>
      <c r="Z1035" s="1">
        <v>38899</v>
      </c>
      <c r="AA1035" s="1">
        <v>38898</v>
      </c>
      <c r="AB1035" t="s">
        <v>267</v>
      </c>
      <c r="AC1035" t="s">
        <v>729</v>
      </c>
      <c r="AD1035" t="s">
        <v>277</v>
      </c>
      <c r="AE1035">
        <v>0.05</v>
      </c>
      <c r="AF1035">
        <v>6.9400000000000003E-2</v>
      </c>
      <c r="AG1035">
        <v>1</v>
      </c>
      <c r="AH1035">
        <v>0</v>
      </c>
      <c r="AI1035">
        <v>5</v>
      </c>
      <c r="AJ1035">
        <v>1</v>
      </c>
      <c r="AK1035">
        <v>3</v>
      </c>
      <c r="AL1035">
        <v>30</v>
      </c>
      <c r="BQ1035">
        <v>0.05</v>
      </c>
      <c r="BV1035">
        <v>19035612</v>
      </c>
      <c r="BW1035">
        <v>20679112</v>
      </c>
      <c r="BX1035">
        <v>0.92049999999999998</v>
      </c>
      <c r="BY1035">
        <v>1643499</v>
      </c>
      <c r="BZ1035">
        <v>0</v>
      </c>
      <c r="CA1035">
        <v>3430645</v>
      </c>
      <c r="CB1035">
        <v>133389</v>
      </c>
      <c r="CC1035">
        <v>1.5015000000000001</v>
      </c>
      <c r="CG1035">
        <v>0</v>
      </c>
      <c r="CH1035">
        <v>0</v>
      </c>
      <c r="CI1035">
        <v>0</v>
      </c>
      <c r="CL1035" t="s">
        <v>702</v>
      </c>
      <c r="CM1035">
        <v>99</v>
      </c>
      <c r="CN1035">
        <v>0.123</v>
      </c>
      <c r="CP1035">
        <v>0.13200000000000001</v>
      </c>
      <c r="CR1035">
        <v>6.4000000000000001E-2</v>
      </c>
      <c r="CU1035">
        <v>8.5999999999999993E-2</v>
      </c>
      <c r="DC1035">
        <v>1</v>
      </c>
      <c r="DD1035">
        <v>3.993E-2</v>
      </c>
      <c r="DE1035">
        <v>0</v>
      </c>
      <c r="DF1035">
        <v>0</v>
      </c>
      <c r="DG1035">
        <v>0</v>
      </c>
      <c r="DH1035">
        <v>0</v>
      </c>
      <c r="DI1035">
        <v>0.13200000000000001</v>
      </c>
      <c r="DJ1035">
        <v>6.7000000000000004E-2</v>
      </c>
      <c r="DL1035">
        <v>-1879.3340000000001</v>
      </c>
      <c r="DM1035">
        <v>177084.91</v>
      </c>
      <c r="DN1035">
        <v>179021.63</v>
      </c>
      <c r="DS1035">
        <v>3182.223</v>
      </c>
      <c r="DT1035">
        <v>0</v>
      </c>
      <c r="DV1035">
        <v>359288.75</v>
      </c>
      <c r="DW1035">
        <v>1295522.5</v>
      </c>
      <c r="DY1035">
        <v>64801.953000000001</v>
      </c>
      <c r="DZ1035">
        <v>613115.56000000006</v>
      </c>
      <c r="EA1035">
        <v>677917.5</v>
      </c>
      <c r="EK1035">
        <v>-27792.381000000001</v>
      </c>
      <c r="EM1035">
        <v>90396.593999999997</v>
      </c>
      <c r="EN1035">
        <v>-84265.851999999999</v>
      </c>
      <c r="EO1035">
        <v>-82386.516000000003</v>
      </c>
      <c r="EQ1035">
        <v>29494.1</v>
      </c>
      <c r="ER1035">
        <v>2340561.2999999998</v>
      </c>
      <c r="ES1035">
        <v>-1226068.3</v>
      </c>
      <c r="ET1035">
        <v>-1221029.8</v>
      </c>
      <c r="FA1035">
        <v>-5038.4979999999996</v>
      </c>
      <c r="FB1035">
        <v>-11872.504000000001</v>
      </c>
      <c r="FC1035">
        <v>-11912.700999999999</v>
      </c>
      <c r="FF1035">
        <v>-1249853.5</v>
      </c>
      <c r="FG1035">
        <v>745214.88</v>
      </c>
      <c r="FH1035">
        <v>17764526</v>
      </c>
      <c r="FI1035">
        <v>15928604</v>
      </c>
      <c r="FJ1035">
        <v>179021.63</v>
      </c>
      <c r="FK1035">
        <v>3182.223</v>
      </c>
      <c r="FL1035">
        <v>1295522.5</v>
      </c>
      <c r="FM1035">
        <v>677917.5</v>
      </c>
      <c r="FN1035">
        <v>-27792.381000000001</v>
      </c>
      <c r="FO1035">
        <v>6130.7460000000001</v>
      </c>
      <c r="FP1035">
        <v>1951778.4</v>
      </c>
      <c r="FR1035">
        <v>2007</v>
      </c>
      <c r="FS1035" t="s">
        <v>375</v>
      </c>
      <c r="FT1035">
        <v>4</v>
      </c>
      <c r="FU1035">
        <v>9.4399999999999998E-2</v>
      </c>
      <c r="FV1035">
        <v>5.5100000000000003E-2</v>
      </c>
      <c r="FW1035">
        <v>3.9300000000000002E-2</v>
      </c>
      <c r="FX1035">
        <v>6.6000000000000003E-2</v>
      </c>
      <c r="FY1035">
        <v>0.1211</v>
      </c>
      <c r="FZ1035">
        <v>5.2299999999999999E-2</v>
      </c>
      <c r="GA1035">
        <v>0.11310000000000001</v>
      </c>
      <c r="GI1035">
        <v>0</v>
      </c>
      <c r="GJ1035">
        <v>0</v>
      </c>
      <c r="GK1035">
        <v>0</v>
      </c>
      <c r="GL1035">
        <v>0</v>
      </c>
      <c r="GN1035">
        <v>2.6700000000000002E-2</v>
      </c>
      <c r="GO1035">
        <v>630</v>
      </c>
      <c r="GQ1035">
        <v>79164</v>
      </c>
      <c r="GR1035">
        <v>3707900.5</v>
      </c>
      <c r="GS1035">
        <v>43.3</v>
      </c>
      <c r="GT1035">
        <v>11.6</v>
      </c>
      <c r="GU1035">
        <v>46.838000000000001</v>
      </c>
      <c r="GV1035">
        <v>11773</v>
      </c>
      <c r="GW1035">
        <v>21956</v>
      </c>
      <c r="GX1035">
        <v>44683</v>
      </c>
      <c r="GY1035">
        <v>1221029.8</v>
      </c>
      <c r="HA1035">
        <v>27.326000000000001</v>
      </c>
      <c r="HB1035">
        <v>41009</v>
      </c>
      <c r="HD1035">
        <v>70.3</v>
      </c>
      <c r="HE1035">
        <v>28.236000000000001</v>
      </c>
      <c r="HH1035">
        <v>12519.36</v>
      </c>
      <c r="HI1035">
        <v>3044</v>
      </c>
      <c r="HK1035">
        <v>0</v>
      </c>
      <c r="HN1035">
        <v>135620</v>
      </c>
      <c r="HO1035">
        <v>0</v>
      </c>
      <c r="HP1035">
        <v>1</v>
      </c>
      <c r="HT1035">
        <v>12371205</v>
      </c>
      <c r="IE1035">
        <v>12.2</v>
      </c>
      <c r="IF1035">
        <v>0</v>
      </c>
      <c r="II1035">
        <v>0.13614999999999999</v>
      </c>
      <c r="IJ1035">
        <v>0.63546000000000002</v>
      </c>
      <c r="IK1035">
        <v>0.59940000000000004</v>
      </c>
      <c r="IL1035">
        <v>-2E-3</v>
      </c>
      <c r="IM1035">
        <v>0.23435</v>
      </c>
      <c r="IN1035">
        <v>0.24575</v>
      </c>
      <c r="IP1035">
        <v>0</v>
      </c>
      <c r="IQ1035">
        <v>0</v>
      </c>
      <c r="IR1035">
        <v>0.437</v>
      </c>
      <c r="IS1035">
        <v>9.715E-2</v>
      </c>
      <c r="IT1035">
        <v>0.13286999999999999</v>
      </c>
      <c r="IV1035">
        <v>0</v>
      </c>
      <c r="IW1035">
        <v>0</v>
      </c>
      <c r="IY1035">
        <v>0</v>
      </c>
      <c r="IZ1035">
        <v>0</v>
      </c>
      <c r="JB1035">
        <v>0</v>
      </c>
      <c r="JC1035">
        <v>0</v>
      </c>
      <c r="JE1035">
        <v>3.3050000000000003E-2</v>
      </c>
      <c r="JF1035">
        <v>2.198E-2</v>
      </c>
      <c r="JH1035">
        <v>0</v>
      </c>
      <c r="JI1035">
        <v>0</v>
      </c>
    </row>
    <row r="1036" spans="1:269" hidden="1" x14ac:dyDescent="0.25">
      <c r="A1036">
        <v>58</v>
      </c>
      <c r="B1036" s="11" t="str">
        <f t="shared" si="16"/>
        <v>58 2007</v>
      </c>
      <c r="C1036" t="s">
        <v>725</v>
      </c>
      <c r="D1036">
        <v>2007</v>
      </c>
      <c r="E1036">
        <v>52</v>
      </c>
      <c r="F1036" t="s">
        <v>726</v>
      </c>
      <c r="H1036">
        <v>1</v>
      </c>
      <c r="I1036">
        <v>1931</v>
      </c>
      <c r="J1036">
        <v>0</v>
      </c>
      <c r="L1036">
        <v>0</v>
      </c>
      <c r="M1036" t="s">
        <v>698</v>
      </c>
      <c r="N1036" t="s">
        <v>699</v>
      </c>
      <c r="O1036" t="s">
        <v>699</v>
      </c>
      <c r="P1036">
        <v>2</v>
      </c>
      <c r="Q1036" t="s">
        <v>478</v>
      </c>
      <c r="R1036">
        <v>1</v>
      </c>
      <c r="S1036" t="s">
        <v>264</v>
      </c>
      <c r="T1036" t="s">
        <v>291</v>
      </c>
      <c r="U1036">
        <v>2</v>
      </c>
      <c r="V1036">
        <v>1</v>
      </c>
      <c r="W1036" t="s">
        <v>727</v>
      </c>
      <c r="X1036">
        <v>0</v>
      </c>
      <c r="Y1036">
        <v>0</v>
      </c>
      <c r="Z1036" s="1">
        <v>39264</v>
      </c>
      <c r="AA1036" s="1">
        <v>39263</v>
      </c>
      <c r="AB1036" t="s">
        <v>267</v>
      </c>
      <c r="AC1036" t="s">
        <v>729</v>
      </c>
      <c r="AD1036" t="s">
        <v>277</v>
      </c>
      <c r="AE1036">
        <v>0.05</v>
      </c>
      <c r="AF1036">
        <v>6.9250000000000006E-2</v>
      </c>
      <c r="AG1036">
        <v>1</v>
      </c>
      <c r="AH1036">
        <v>0</v>
      </c>
      <c r="AI1036">
        <v>5</v>
      </c>
      <c r="AJ1036">
        <v>1</v>
      </c>
      <c r="AK1036">
        <v>3</v>
      </c>
      <c r="AL1036">
        <v>30</v>
      </c>
      <c r="BQ1036">
        <v>0.05</v>
      </c>
      <c r="BV1036">
        <v>18794388</v>
      </c>
      <c r="BW1036">
        <v>21470314</v>
      </c>
      <c r="BX1036">
        <v>0.87539999999999996</v>
      </c>
      <c r="BY1036">
        <v>2675925</v>
      </c>
      <c r="BZ1036">
        <v>0</v>
      </c>
      <c r="CA1036">
        <v>3532159</v>
      </c>
      <c r="CB1036">
        <v>229642</v>
      </c>
      <c r="CC1036">
        <v>0.91110000000000002</v>
      </c>
      <c r="CG1036">
        <v>0</v>
      </c>
      <c r="CH1036">
        <v>0</v>
      </c>
      <c r="CI1036">
        <v>0</v>
      </c>
      <c r="CL1036" t="s">
        <v>702</v>
      </c>
      <c r="CM1036">
        <v>99</v>
      </c>
      <c r="CN1036">
        <v>0.183</v>
      </c>
      <c r="CP1036">
        <v>0.13800000000000001</v>
      </c>
      <c r="CR1036">
        <v>0.11899999999999999</v>
      </c>
      <c r="CU1036">
        <v>8.3000000000000004E-2</v>
      </c>
      <c r="DC1036">
        <v>1</v>
      </c>
      <c r="DD1036">
        <v>5.9249999999999997E-2</v>
      </c>
      <c r="DE1036">
        <v>0</v>
      </c>
      <c r="DF1036">
        <v>0</v>
      </c>
      <c r="DG1036">
        <v>0</v>
      </c>
      <c r="DH1036">
        <v>0</v>
      </c>
      <c r="DI1036">
        <v>0.13800000000000001</v>
      </c>
      <c r="DJ1036">
        <v>0.12</v>
      </c>
      <c r="DL1036">
        <v>-2125.797</v>
      </c>
      <c r="DM1036">
        <v>199868.97</v>
      </c>
      <c r="DN1036">
        <v>187338.73</v>
      </c>
      <c r="DS1036">
        <v>25413.401999999998</v>
      </c>
      <c r="DT1036">
        <v>0</v>
      </c>
      <c r="DV1036">
        <v>412621.09</v>
      </c>
      <c r="DW1036">
        <v>2241864</v>
      </c>
      <c r="DY1036">
        <v>98826.391000000003</v>
      </c>
      <c r="DZ1036">
        <v>736619.38</v>
      </c>
      <c r="EA1036">
        <v>835445.75</v>
      </c>
      <c r="EK1036">
        <v>-27883.171999999999</v>
      </c>
      <c r="EM1036">
        <v>139993.01999999999</v>
      </c>
      <c r="EN1036">
        <v>-132927.60999999999</v>
      </c>
      <c r="EO1036">
        <v>-130801.81</v>
      </c>
      <c r="EQ1036">
        <v>4368.2740000000003</v>
      </c>
      <c r="ER1036">
        <v>3473481.5</v>
      </c>
      <c r="ES1036">
        <v>-1276402.5</v>
      </c>
      <c r="ET1036">
        <v>-1269560.3999999999</v>
      </c>
      <c r="FA1036">
        <v>-6842.1040000000003</v>
      </c>
      <c r="FB1036">
        <v>-12088.192999999999</v>
      </c>
      <c r="FC1036">
        <v>-10635.365</v>
      </c>
      <c r="FF1036">
        <v>-1299126</v>
      </c>
      <c r="FH1036">
        <v>19938882</v>
      </c>
      <c r="FI1036">
        <v>17764526</v>
      </c>
      <c r="FJ1036">
        <v>187338.73</v>
      </c>
      <c r="FK1036">
        <v>25413.401999999998</v>
      </c>
      <c r="FL1036">
        <v>2241864</v>
      </c>
      <c r="FM1036">
        <v>835445.75</v>
      </c>
      <c r="FN1036">
        <v>-27883.171999999999</v>
      </c>
      <c r="FO1036">
        <v>7065.4040000000005</v>
      </c>
      <c r="FP1036">
        <v>3056492</v>
      </c>
      <c r="FR1036">
        <v>2008</v>
      </c>
      <c r="FS1036" t="s">
        <v>375</v>
      </c>
      <c r="FT1036">
        <v>4</v>
      </c>
      <c r="FU1036">
        <v>9.3700000000000006E-2</v>
      </c>
      <c r="FV1036">
        <v>5.5100000000000003E-2</v>
      </c>
      <c r="FW1036">
        <v>3.8600000000000002E-2</v>
      </c>
      <c r="FX1036">
        <v>7.9299999999999995E-2</v>
      </c>
      <c r="FY1036">
        <v>0.13439999999999999</v>
      </c>
      <c r="FZ1036">
        <v>5.7200000000000001E-2</v>
      </c>
      <c r="GA1036">
        <v>0.1179</v>
      </c>
      <c r="GI1036">
        <v>0</v>
      </c>
      <c r="GJ1036">
        <v>0</v>
      </c>
      <c r="GK1036">
        <v>0</v>
      </c>
      <c r="GL1036">
        <v>0</v>
      </c>
      <c r="GN1036">
        <v>4.07E-2</v>
      </c>
      <c r="GO1036">
        <v>636</v>
      </c>
      <c r="GQ1036">
        <v>77694</v>
      </c>
      <c r="GR1036">
        <v>3814374</v>
      </c>
      <c r="GS1036">
        <v>43.3</v>
      </c>
      <c r="GT1036">
        <v>11.7</v>
      </c>
      <c r="GU1036">
        <v>49.094999999999999</v>
      </c>
      <c r="GV1036">
        <v>12636</v>
      </c>
      <c r="GW1036">
        <v>22914</v>
      </c>
      <c r="GX1036">
        <v>46538</v>
      </c>
      <c r="GY1036">
        <v>1269560.3999999999</v>
      </c>
      <c r="HA1036">
        <v>27.28</v>
      </c>
      <c r="HB1036">
        <v>42679</v>
      </c>
      <c r="HD1036">
        <v>71.5</v>
      </c>
      <c r="HE1036">
        <v>28.308</v>
      </c>
      <c r="HH1036">
        <v>12402</v>
      </c>
      <c r="HI1036">
        <v>3223</v>
      </c>
      <c r="HK1036">
        <v>0</v>
      </c>
      <c r="HN1036">
        <v>136868</v>
      </c>
      <c r="HO1036">
        <v>0</v>
      </c>
      <c r="HP1036">
        <v>1</v>
      </c>
      <c r="HT1036">
        <v>12956924</v>
      </c>
      <c r="IA1036">
        <v>19938882</v>
      </c>
      <c r="IE1036">
        <v>18</v>
      </c>
      <c r="IF1036">
        <v>0</v>
      </c>
      <c r="II1036">
        <v>0.22339000000000001</v>
      </c>
      <c r="IJ1036">
        <v>0.65827999999999998</v>
      </c>
      <c r="IK1036">
        <v>0.6</v>
      </c>
      <c r="IL1036">
        <v>6.3E-2</v>
      </c>
      <c r="IM1036">
        <v>0.22881000000000001</v>
      </c>
      <c r="IN1036">
        <v>0.246</v>
      </c>
      <c r="IP1036">
        <v>0</v>
      </c>
      <c r="IQ1036">
        <v>0</v>
      </c>
      <c r="IR1036">
        <v>0.25600000000000001</v>
      </c>
      <c r="IS1036">
        <v>9.4920000000000004E-2</v>
      </c>
      <c r="IT1036">
        <v>0.13200000000000001</v>
      </c>
      <c r="IV1036">
        <v>0</v>
      </c>
      <c r="IW1036">
        <v>0</v>
      </c>
      <c r="IY1036">
        <v>0</v>
      </c>
      <c r="IZ1036">
        <v>0</v>
      </c>
      <c r="JB1036">
        <v>0</v>
      </c>
      <c r="JC1036">
        <v>0</v>
      </c>
      <c r="JE1036">
        <v>1.7989999999999999E-2</v>
      </c>
      <c r="JF1036">
        <v>2.1999999999999999E-2</v>
      </c>
      <c r="JH1036">
        <v>0</v>
      </c>
      <c r="JI1036">
        <v>0</v>
      </c>
    </row>
    <row r="1037" spans="1:269" hidden="1" x14ac:dyDescent="0.25">
      <c r="A1037">
        <v>58</v>
      </c>
      <c r="B1037" s="11" t="str">
        <f t="shared" si="16"/>
        <v>58 2008</v>
      </c>
      <c r="C1037" t="s">
        <v>725</v>
      </c>
      <c r="D1037">
        <v>2008</v>
      </c>
      <c r="E1037">
        <v>52</v>
      </c>
      <c r="F1037" t="s">
        <v>726</v>
      </c>
      <c r="H1037">
        <v>1</v>
      </c>
      <c r="I1037">
        <v>1931</v>
      </c>
      <c r="J1037">
        <v>0</v>
      </c>
      <c r="L1037">
        <v>0</v>
      </c>
      <c r="M1037" t="s">
        <v>698</v>
      </c>
      <c r="N1037" t="s">
        <v>699</v>
      </c>
      <c r="O1037" t="s">
        <v>699</v>
      </c>
      <c r="P1037">
        <v>2</v>
      </c>
      <c r="Q1037" t="s">
        <v>478</v>
      </c>
      <c r="R1037">
        <v>1</v>
      </c>
      <c r="S1037" t="s">
        <v>264</v>
      </c>
      <c r="T1037" t="s">
        <v>291</v>
      </c>
      <c r="U1037">
        <v>2</v>
      </c>
      <c r="V1037">
        <v>1</v>
      </c>
      <c r="W1037" t="s">
        <v>727</v>
      </c>
      <c r="X1037">
        <v>0</v>
      </c>
      <c r="Y1037">
        <v>0</v>
      </c>
      <c r="Z1037" s="1">
        <v>39630</v>
      </c>
      <c r="AA1037" s="1">
        <v>39629</v>
      </c>
      <c r="AB1037" t="s">
        <v>267</v>
      </c>
      <c r="AC1037" t="s">
        <v>730</v>
      </c>
      <c r="AD1037" t="s">
        <v>277</v>
      </c>
      <c r="AE1037">
        <v>4.4999999999999998E-2</v>
      </c>
      <c r="AF1037">
        <v>7.127E-2</v>
      </c>
      <c r="AG1037">
        <v>1</v>
      </c>
      <c r="AH1037">
        <v>0</v>
      </c>
      <c r="AI1037">
        <v>5</v>
      </c>
      <c r="AJ1037">
        <v>1</v>
      </c>
      <c r="AK1037">
        <v>3</v>
      </c>
      <c r="AL1037">
        <v>29</v>
      </c>
      <c r="BQ1037">
        <v>4.4999999999999998E-2</v>
      </c>
      <c r="BV1037">
        <v>18226984</v>
      </c>
      <c r="BW1037">
        <v>22230840</v>
      </c>
      <c r="BX1037">
        <v>0.81989999999999996</v>
      </c>
      <c r="BY1037">
        <v>4003856</v>
      </c>
      <c r="BZ1037">
        <v>0</v>
      </c>
      <c r="CA1037">
        <v>3645230</v>
      </c>
      <c r="CB1037">
        <v>280327</v>
      </c>
      <c r="CC1037">
        <v>0.82599999999999996</v>
      </c>
      <c r="CG1037">
        <v>0</v>
      </c>
      <c r="CH1037">
        <v>0</v>
      </c>
      <c r="CI1037">
        <v>0</v>
      </c>
      <c r="CL1037" t="s">
        <v>702</v>
      </c>
      <c r="CM1037">
        <v>99</v>
      </c>
      <c r="CN1037">
        <v>-0.05</v>
      </c>
      <c r="CP1037">
        <v>8.1000000000000003E-2</v>
      </c>
      <c r="CR1037">
        <v>0.10299999999999999</v>
      </c>
      <c r="CU1037">
        <v>5.7000000000000002E-2</v>
      </c>
      <c r="DC1037">
        <v>1</v>
      </c>
      <c r="DD1037">
        <v>4.4940000000000001E-2</v>
      </c>
      <c r="DE1037">
        <v>0</v>
      </c>
      <c r="DF1037">
        <v>0</v>
      </c>
      <c r="DG1037">
        <v>0</v>
      </c>
      <c r="DH1037">
        <v>0</v>
      </c>
      <c r="DI1037">
        <v>8.5000000000000006E-2</v>
      </c>
      <c r="DJ1037">
        <v>0.106</v>
      </c>
      <c r="DL1037">
        <v>-4876.4080000000004</v>
      </c>
      <c r="DM1037">
        <v>209592.47</v>
      </c>
      <c r="DN1037">
        <v>209716.77</v>
      </c>
      <c r="DS1037">
        <v>25398.6</v>
      </c>
      <c r="DT1037">
        <v>0</v>
      </c>
      <c r="DV1037">
        <v>444707.81</v>
      </c>
      <c r="DW1037">
        <v>-1414385.6</v>
      </c>
      <c r="DY1037">
        <v>130478.8</v>
      </c>
      <c r="DZ1037">
        <v>366180.69</v>
      </c>
      <c r="EA1037">
        <v>496659.47</v>
      </c>
      <c r="EK1037">
        <v>-27491.83</v>
      </c>
      <c r="EM1037">
        <v>117616.27</v>
      </c>
      <c r="EN1037">
        <v>-98442.43</v>
      </c>
      <c r="EO1037">
        <v>-93566.023000000001</v>
      </c>
      <c r="EQ1037">
        <v>3975.7080000000001</v>
      </c>
      <c r="ER1037">
        <v>-477360.59</v>
      </c>
      <c r="ES1037">
        <v>-1332524.3</v>
      </c>
      <c r="ET1037">
        <v>-1327282.8999999999</v>
      </c>
      <c r="FA1037">
        <v>-5241.38</v>
      </c>
      <c r="FB1037">
        <v>-11770.085999999999</v>
      </c>
      <c r="FC1037">
        <v>-10261.138999999999</v>
      </c>
      <c r="FF1037">
        <v>-1354555.5</v>
      </c>
      <c r="FH1037">
        <v>18106966</v>
      </c>
      <c r="FI1037">
        <v>19938882</v>
      </c>
      <c r="FJ1037">
        <v>209716.77</v>
      </c>
      <c r="FK1037">
        <v>25398.6</v>
      </c>
      <c r="FL1037">
        <v>-1414385.6</v>
      </c>
      <c r="FM1037">
        <v>496659.47</v>
      </c>
      <c r="FN1037">
        <v>-27491.83</v>
      </c>
      <c r="FO1037">
        <v>19173.842000000001</v>
      </c>
      <c r="FP1037">
        <v>-926044.13</v>
      </c>
      <c r="FR1037">
        <v>2009</v>
      </c>
      <c r="FS1037" t="s">
        <v>297</v>
      </c>
      <c r="FT1037">
        <v>8</v>
      </c>
      <c r="FU1037">
        <v>8.77E-2</v>
      </c>
      <c r="FV1037">
        <v>5.5E-2</v>
      </c>
      <c r="FW1037">
        <v>3.27E-2</v>
      </c>
      <c r="FX1037">
        <v>9.5799999999999996E-2</v>
      </c>
      <c r="FY1037">
        <v>0.15079999999999999</v>
      </c>
      <c r="FZ1037">
        <v>5.6899999999999999E-2</v>
      </c>
      <c r="GA1037">
        <v>0.11749999999999999</v>
      </c>
      <c r="GI1037">
        <v>0</v>
      </c>
      <c r="GJ1037">
        <v>0</v>
      </c>
      <c r="GK1037">
        <v>0</v>
      </c>
      <c r="GL1037">
        <v>0</v>
      </c>
      <c r="GN1037">
        <v>6.3100000000000003E-2</v>
      </c>
      <c r="GO1037">
        <v>641</v>
      </c>
      <c r="GQ1037">
        <v>76515</v>
      </c>
      <c r="GR1037">
        <v>3846190</v>
      </c>
      <c r="GS1037">
        <v>43.4</v>
      </c>
      <c r="GT1037">
        <v>11.9</v>
      </c>
      <c r="GU1037">
        <v>50.267000000000003</v>
      </c>
      <c r="GV1037">
        <v>12168</v>
      </c>
      <c r="GW1037">
        <v>22115</v>
      </c>
      <c r="GX1037">
        <v>46981</v>
      </c>
      <c r="GY1037">
        <v>1327282.8999999999</v>
      </c>
      <c r="HA1037">
        <v>28.251000000000001</v>
      </c>
      <c r="HB1037">
        <v>43041</v>
      </c>
      <c r="HE1037">
        <v>26.437000000000001</v>
      </c>
      <c r="HH1037">
        <v>12743.721</v>
      </c>
      <c r="HI1037">
        <v>3299</v>
      </c>
      <c r="HK1037">
        <v>0</v>
      </c>
      <c r="HN1037">
        <v>135664</v>
      </c>
      <c r="HO1037">
        <v>0</v>
      </c>
      <c r="HP1037">
        <v>1</v>
      </c>
      <c r="HT1037">
        <v>13567065</v>
      </c>
      <c r="IA1037">
        <v>18106966</v>
      </c>
      <c r="IE1037">
        <v>-3.9</v>
      </c>
      <c r="IF1037">
        <v>0</v>
      </c>
      <c r="II1037">
        <v>-0.11472</v>
      </c>
      <c r="IJ1037">
        <v>0.61887999999999999</v>
      </c>
      <c r="IK1037">
        <v>0.6</v>
      </c>
      <c r="IL1037">
        <v>4.2999999999999997E-2</v>
      </c>
      <c r="IM1037">
        <v>0.24407999999999999</v>
      </c>
      <c r="IN1037">
        <v>0.246</v>
      </c>
      <c r="IP1037">
        <v>0</v>
      </c>
      <c r="IQ1037">
        <v>0</v>
      </c>
      <c r="IR1037">
        <v>0.13400000000000001</v>
      </c>
      <c r="IS1037">
        <v>0.12604000000000001</v>
      </c>
      <c r="IT1037">
        <v>0.13200000000000001</v>
      </c>
      <c r="IV1037">
        <v>0</v>
      </c>
      <c r="IW1037">
        <v>0</v>
      </c>
      <c r="IY1037">
        <v>0</v>
      </c>
      <c r="IZ1037">
        <v>0</v>
      </c>
      <c r="JB1037">
        <v>0</v>
      </c>
      <c r="JC1037">
        <v>0</v>
      </c>
      <c r="JE1037">
        <v>1.0999999999999999E-2</v>
      </c>
      <c r="JF1037">
        <v>2.1999999999999999E-2</v>
      </c>
      <c r="JH1037">
        <v>0</v>
      </c>
      <c r="JI1037">
        <v>0</v>
      </c>
    </row>
    <row r="1038" spans="1:269" hidden="1" x14ac:dyDescent="0.25">
      <c r="A1038">
        <v>58</v>
      </c>
      <c r="B1038" s="11" t="str">
        <f t="shared" si="16"/>
        <v>58 2009</v>
      </c>
      <c r="C1038" t="s">
        <v>725</v>
      </c>
      <c r="D1038">
        <v>2009</v>
      </c>
      <c r="E1038">
        <v>52</v>
      </c>
      <c r="F1038" t="s">
        <v>726</v>
      </c>
      <c r="H1038">
        <v>1</v>
      </c>
      <c r="I1038">
        <v>1931</v>
      </c>
      <c r="J1038">
        <v>0</v>
      </c>
      <c r="L1038">
        <v>0</v>
      </c>
      <c r="M1038" t="s">
        <v>698</v>
      </c>
      <c r="N1038" t="s">
        <v>699</v>
      </c>
      <c r="O1038" t="s">
        <v>699</v>
      </c>
      <c r="P1038">
        <v>2</v>
      </c>
      <c r="Q1038" t="s">
        <v>478</v>
      </c>
      <c r="R1038">
        <v>1</v>
      </c>
      <c r="S1038" t="s">
        <v>264</v>
      </c>
      <c r="T1038" t="s">
        <v>291</v>
      </c>
      <c r="U1038">
        <v>2</v>
      </c>
      <c r="V1038">
        <v>1</v>
      </c>
      <c r="W1038" t="s">
        <v>727</v>
      </c>
      <c r="X1038">
        <v>0</v>
      </c>
      <c r="Y1038">
        <v>0</v>
      </c>
      <c r="Z1038" s="1">
        <v>39995</v>
      </c>
      <c r="AA1038" s="1">
        <v>39994</v>
      </c>
      <c r="AB1038" t="s">
        <v>267</v>
      </c>
      <c r="AC1038" t="s">
        <v>730</v>
      </c>
      <c r="AD1038" t="s">
        <v>277</v>
      </c>
      <c r="AE1038">
        <v>4.4999999999999998E-2</v>
      </c>
      <c r="AF1038">
        <v>7.1209999999999996E-2</v>
      </c>
      <c r="AG1038">
        <v>1</v>
      </c>
      <c r="AH1038">
        <v>0</v>
      </c>
      <c r="AI1038">
        <v>5</v>
      </c>
      <c r="AJ1038">
        <v>1</v>
      </c>
      <c r="AK1038">
        <v>3</v>
      </c>
      <c r="AL1038">
        <v>28</v>
      </c>
      <c r="BQ1038">
        <v>4.4999999999999998E-2</v>
      </c>
      <c r="BV1038">
        <v>17882408</v>
      </c>
      <c r="BW1038">
        <v>23114802</v>
      </c>
      <c r="BX1038">
        <v>0.77359999999999995</v>
      </c>
      <c r="BY1038">
        <v>5232394</v>
      </c>
      <c r="BZ1038">
        <v>0</v>
      </c>
      <c r="CA1038">
        <v>3761484</v>
      </c>
      <c r="CB1038">
        <v>355189</v>
      </c>
      <c r="CC1038">
        <v>0.67720000000000002</v>
      </c>
      <c r="CG1038">
        <v>0</v>
      </c>
      <c r="CH1038">
        <v>0</v>
      </c>
      <c r="CI1038">
        <v>0</v>
      </c>
      <c r="CL1038" t="s">
        <v>703</v>
      </c>
      <c r="CM1038">
        <v>99</v>
      </c>
      <c r="CN1038">
        <v>-0.188</v>
      </c>
      <c r="CP1038">
        <v>-0.03</v>
      </c>
      <c r="CR1038">
        <v>2.5999999999999999E-2</v>
      </c>
      <c r="CU1038">
        <v>2.4E-2</v>
      </c>
      <c r="DC1038">
        <v>1</v>
      </c>
      <c r="DD1038">
        <v>1.6060000000000001E-2</v>
      </c>
      <c r="DE1038">
        <v>0</v>
      </c>
      <c r="DF1038">
        <v>0</v>
      </c>
      <c r="DG1038">
        <v>0</v>
      </c>
      <c r="DH1038">
        <v>0</v>
      </c>
      <c r="DI1038">
        <v>-1.7999999999999999E-2</v>
      </c>
      <c r="DJ1038">
        <v>3.5000000000000003E-2</v>
      </c>
      <c r="DL1038">
        <v>-3839.7220000000002</v>
      </c>
      <c r="DM1038">
        <v>212042.53</v>
      </c>
      <c r="DN1038">
        <v>220270.17</v>
      </c>
      <c r="DS1038">
        <v>22749.232</v>
      </c>
      <c r="DT1038">
        <v>0</v>
      </c>
      <c r="DV1038">
        <v>455061.94</v>
      </c>
      <c r="DW1038">
        <v>-3320259</v>
      </c>
      <c r="EK1038">
        <v>-19864.465</v>
      </c>
      <c r="EM1038">
        <v>39497.355000000003</v>
      </c>
      <c r="EN1038">
        <v>-17742.103999999999</v>
      </c>
      <c r="EO1038">
        <v>-13902.380999999999</v>
      </c>
      <c r="EQ1038">
        <v>4225.1949999999997</v>
      </c>
      <c r="ER1038">
        <v>-2859081.3</v>
      </c>
      <c r="ES1038">
        <v>-1389021.5</v>
      </c>
      <c r="ET1038">
        <v>-1381366.3</v>
      </c>
      <c r="FA1038">
        <v>-7655.2569999999996</v>
      </c>
      <c r="FB1038">
        <v>-14429.351000000001</v>
      </c>
      <c r="FC1038">
        <v>-10608.003000000001</v>
      </c>
      <c r="FF1038">
        <v>-1414058.9</v>
      </c>
      <c r="FH1038">
        <v>13833826</v>
      </c>
      <c r="FI1038">
        <v>18106966</v>
      </c>
      <c r="FJ1038">
        <v>220270.17</v>
      </c>
      <c r="FK1038">
        <v>22749.232</v>
      </c>
      <c r="FL1038">
        <v>-3320259</v>
      </c>
      <c r="FN1038">
        <v>-19864.465</v>
      </c>
      <c r="FO1038">
        <v>21755.252</v>
      </c>
      <c r="FP1038">
        <v>-3318368.3</v>
      </c>
      <c r="FR1038">
        <v>2010</v>
      </c>
      <c r="FS1038" t="s">
        <v>297</v>
      </c>
      <c r="FT1038">
        <v>8</v>
      </c>
      <c r="FU1038">
        <v>8.8800000000000004E-2</v>
      </c>
      <c r="FV1038">
        <v>5.5E-2</v>
      </c>
      <c r="FW1038">
        <v>3.3799999999999997E-2</v>
      </c>
      <c r="FX1038">
        <v>0.11310000000000001</v>
      </c>
      <c r="FY1038">
        <v>0.1681</v>
      </c>
      <c r="FZ1038">
        <v>5.6899999999999999E-2</v>
      </c>
      <c r="GA1038">
        <v>0.1169</v>
      </c>
      <c r="GI1038">
        <v>0</v>
      </c>
      <c r="GJ1038">
        <v>0</v>
      </c>
      <c r="GK1038">
        <v>0</v>
      </c>
      <c r="GL1038">
        <v>0</v>
      </c>
      <c r="GN1038">
        <v>7.9299999999999995E-2</v>
      </c>
      <c r="GO1038">
        <v>624</v>
      </c>
      <c r="GQ1038">
        <v>77162</v>
      </c>
      <c r="GR1038">
        <v>4049217</v>
      </c>
      <c r="GS1038">
        <v>43.4</v>
      </c>
      <c r="GT1038">
        <v>11.8</v>
      </c>
      <c r="GU1038">
        <v>52.45</v>
      </c>
      <c r="GV1038">
        <v>12490</v>
      </c>
      <c r="GW1038">
        <v>23073</v>
      </c>
      <c r="GX1038">
        <v>50208</v>
      </c>
      <c r="GY1038">
        <v>1381366.3</v>
      </c>
      <c r="HA1038">
        <v>27.513000000000002</v>
      </c>
      <c r="HB1038">
        <v>46009</v>
      </c>
      <c r="HE1038">
        <v>25.803000000000001</v>
      </c>
      <c r="HH1038">
        <v>12335.856</v>
      </c>
      <c r="HI1038">
        <v>3575</v>
      </c>
      <c r="HK1038">
        <v>0</v>
      </c>
      <c r="HN1038">
        <v>139860</v>
      </c>
      <c r="HO1038">
        <v>0</v>
      </c>
      <c r="HP1038">
        <v>1</v>
      </c>
      <c r="HT1038">
        <v>14203926</v>
      </c>
      <c r="IA1038">
        <v>13813826</v>
      </c>
      <c r="IE1038">
        <v>-18.399999999999999</v>
      </c>
      <c r="IF1038">
        <v>0</v>
      </c>
      <c r="II1038">
        <v>-0.27997</v>
      </c>
      <c r="IJ1038">
        <v>0.60899999999999999</v>
      </c>
      <c r="IK1038">
        <v>0.6</v>
      </c>
      <c r="IL1038">
        <v>2.5000000000000001E-2</v>
      </c>
      <c r="IM1038">
        <v>0.223</v>
      </c>
      <c r="IN1038">
        <v>0.18</v>
      </c>
      <c r="IP1038">
        <v>0</v>
      </c>
      <c r="IQ1038">
        <v>0</v>
      </c>
      <c r="IR1038">
        <v>-0.18</v>
      </c>
      <c r="IS1038">
        <v>0.14799999999999999</v>
      </c>
      <c r="IT1038">
        <v>0.2</v>
      </c>
      <c r="IV1038">
        <v>0</v>
      </c>
      <c r="IW1038">
        <v>0</v>
      </c>
      <c r="IY1038">
        <v>0</v>
      </c>
      <c r="IZ1038">
        <v>0</v>
      </c>
      <c r="JB1038">
        <v>0</v>
      </c>
      <c r="JC1038">
        <v>0</v>
      </c>
      <c r="JE1038">
        <v>0.02</v>
      </c>
      <c r="JF1038">
        <v>0.02</v>
      </c>
      <c r="JH1038">
        <v>0</v>
      </c>
      <c r="JI1038">
        <v>0</v>
      </c>
    </row>
    <row r="1039" spans="1:269" hidden="1" x14ac:dyDescent="0.25">
      <c r="A1039">
        <v>58</v>
      </c>
      <c r="B1039" s="11" t="str">
        <f t="shared" si="16"/>
        <v>58 2010</v>
      </c>
      <c r="C1039" t="s">
        <v>725</v>
      </c>
      <c r="D1039">
        <v>2010</v>
      </c>
      <c r="E1039">
        <v>52</v>
      </c>
      <c r="F1039" t="s">
        <v>726</v>
      </c>
      <c r="H1039">
        <v>1</v>
      </c>
      <c r="I1039">
        <v>1931</v>
      </c>
      <c r="J1039">
        <v>0</v>
      </c>
      <c r="L1039">
        <v>0</v>
      </c>
      <c r="M1039" t="s">
        <v>698</v>
      </c>
      <c r="N1039" t="s">
        <v>699</v>
      </c>
      <c r="O1039" t="s">
        <v>699</v>
      </c>
      <c r="P1039">
        <v>2</v>
      </c>
      <c r="Q1039" t="s">
        <v>478</v>
      </c>
      <c r="R1039">
        <v>1</v>
      </c>
      <c r="S1039" t="s">
        <v>264</v>
      </c>
      <c r="T1039" t="s">
        <v>291</v>
      </c>
      <c r="U1039">
        <v>2</v>
      </c>
      <c r="V1039">
        <v>1</v>
      </c>
      <c r="W1039" t="s">
        <v>727</v>
      </c>
      <c r="X1039">
        <v>0</v>
      </c>
      <c r="Y1039">
        <v>0</v>
      </c>
      <c r="Z1039" s="1">
        <v>40360</v>
      </c>
      <c r="AA1039" s="1">
        <v>40359</v>
      </c>
      <c r="AB1039" t="s">
        <v>267</v>
      </c>
      <c r="AC1039" t="s">
        <v>731</v>
      </c>
      <c r="AD1039" t="s">
        <v>277</v>
      </c>
      <c r="AE1039">
        <v>0.03</v>
      </c>
      <c r="AF1039">
        <v>7.2139999999999996E-2</v>
      </c>
      <c r="AG1039">
        <v>1</v>
      </c>
      <c r="AH1039">
        <v>0</v>
      </c>
      <c r="AI1039">
        <v>5</v>
      </c>
      <c r="AJ1039">
        <v>1</v>
      </c>
      <c r="AK1039">
        <v>3</v>
      </c>
      <c r="AL1039">
        <v>27</v>
      </c>
      <c r="BQ1039">
        <v>3.7499999999999999E-2</v>
      </c>
      <c r="BV1039">
        <v>17323146</v>
      </c>
      <c r="BW1039">
        <v>22081634</v>
      </c>
      <c r="BX1039">
        <v>0.78449999999999998</v>
      </c>
      <c r="BY1039">
        <v>4758488</v>
      </c>
      <c r="BZ1039">
        <v>0</v>
      </c>
      <c r="CA1039">
        <v>3787757</v>
      </c>
      <c r="CB1039">
        <v>421813</v>
      </c>
      <c r="CC1039">
        <v>0.57389999999999997</v>
      </c>
      <c r="CG1039">
        <v>0</v>
      </c>
      <c r="CH1039">
        <v>0</v>
      </c>
      <c r="CI1039">
        <v>0</v>
      </c>
      <c r="CL1039" t="s">
        <v>703</v>
      </c>
      <c r="CM1039">
        <v>99</v>
      </c>
      <c r="CN1039">
        <v>0.152</v>
      </c>
      <c r="CP1039">
        <v>-3.7999999999999999E-2</v>
      </c>
      <c r="CR1039">
        <v>3.4000000000000002E-2</v>
      </c>
      <c r="CU1039">
        <v>2.9000000000000001E-2</v>
      </c>
      <c r="DC1039">
        <v>1</v>
      </c>
      <c r="DD1039">
        <v>2.8899999999999999E-2</v>
      </c>
      <c r="DE1039">
        <v>0</v>
      </c>
      <c r="DF1039">
        <v>0</v>
      </c>
      <c r="DG1039">
        <v>0</v>
      </c>
      <c r="DH1039">
        <v>0</v>
      </c>
      <c r="DI1039">
        <v>-2.9000000000000001E-2</v>
      </c>
      <c r="DJ1039">
        <v>4.3999999999999997E-2</v>
      </c>
      <c r="DK1039">
        <v>3.5999999999999997E-2</v>
      </c>
      <c r="DL1039">
        <v>-1477.6510000000001</v>
      </c>
      <c r="DM1039">
        <v>214908.95</v>
      </c>
      <c r="DN1039">
        <v>220538.48</v>
      </c>
      <c r="DS1039">
        <v>22806.469000000001</v>
      </c>
      <c r="DT1039">
        <v>0</v>
      </c>
      <c r="DV1039">
        <v>458253.91</v>
      </c>
      <c r="DW1039">
        <v>2100982.7999999998</v>
      </c>
      <c r="EK1039">
        <v>-21716.081999999999</v>
      </c>
      <c r="EM1039">
        <v>12064.737999999999</v>
      </c>
      <c r="EN1039">
        <v>-3691.6840000000002</v>
      </c>
      <c r="EO1039">
        <v>-2214.0329999999999</v>
      </c>
      <c r="EQ1039">
        <v>3593.2370000000001</v>
      </c>
      <c r="ER1039">
        <v>2549487</v>
      </c>
      <c r="ES1039">
        <v>-1422578.4</v>
      </c>
      <c r="ET1039">
        <v>-1421381.8</v>
      </c>
      <c r="FA1039">
        <v>-1196.6220000000001</v>
      </c>
      <c r="FB1039">
        <v>-11607.085999999999</v>
      </c>
      <c r="FC1039">
        <v>-9587.5239999999994</v>
      </c>
      <c r="FF1039">
        <v>-1443773</v>
      </c>
      <c r="FH1039">
        <v>14939540</v>
      </c>
      <c r="FI1039">
        <v>13833826</v>
      </c>
      <c r="FJ1039">
        <v>220538.48</v>
      </c>
      <c r="FK1039">
        <v>22806.469000000001</v>
      </c>
      <c r="FL1039">
        <v>2100982.7999999998</v>
      </c>
      <c r="FN1039">
        <v>-21716.081999999999</v>
      </c>
      <c r="FO1039">
        <v>8373.0550000000003</v>
      </c>
      <c r="FP1039">
        <v>2087639.6</v>
      </c>
      <c r="FR1039">
        <v>2011</v>
      </c>
      <c r="FS1039" t="s">
        <v>297</v>
      </c>
      <c r="FT1039">
        <v>8</v>
      </c>
      <c r="FU1039">
        <v>8.3599999999999994E-2</v>
      </c>
      <c r="FV1039">
        <v>5.5E-2</v>
      </c>
      <c r="FW1039">
        <v>2.86E-2</v>
      </c>
      <c r="FX1039">
        <v>0.1021</v>
      </c>
      <c r="FY1039">
        <v>0.15709999999999999</v>
      </c>
      <c r="FZ1039">
        <v>5.6800000000000003E-2</v>
      </c>
      <c r="GA1039">
        <v>0.1171</v>
      </c>
      <c r="GI1039">
        <v>0</v>
      </c>
      <c r="GJ1039">
        <v>0</v>
      </c>
      <c r="GK1039">
        <v>0</v>
      </c>
      <c r="GL1039">
        <v>0</v>
      </c>
      <c r="GN1039">
        <v>7.3499999999999996E-2</v>
      </c>
      <c r="GO1039">
        <v>654</v>
      </c>
      <c r="GQ1039">
        <v>77356</v>
      </c>
      <c r="GR1039">
        <v>4047547</v>
      </c>
      <c r="GS1039">
        <v>43.5</v>
      </c>
      <c r="GT1039">
        <v>11.9</v>
      </c>
      <c r="GU1039">
        <v>52.323999999999998</v>
      </c>
      <c r="GV1039">
        <v>12756</v>
      </c>
      <c r="GW1039">
        <v>23651</v>
      </c>
      <c r="GX1039">
        <v>51853</v>
      </c>
      <c r="GY1039">
        <v>1421381.8</v>
      </c>
      <c r="HA1039">
        <v>27.411999999999999</v>
      </c>
      <c r="HB1039">
        <v>47517</v>
      </c>
      <c r="HE1039">
        <v>26.140999999999998</v>
      </c>
      <c r="HH1039">
        <v>13189.218000000001</v>
      </c>
      <c r="HI1039">
        <v>3682</v>
      </c>
      <c r="HK1039">
        <v>0</v>
      </c>
      <c r="HN1039">
        <v>141965</v>
      </c>
      <c r="HO1039">
        <v>0</v>
      </c>
      <c r="HP1039">
        <v>1</v>
      </c>
      <c r="HT1039">
        <v>13650631</v>
      </c>
      <c r="IA1039">
        <v>14917240</v>
      </c>
      <c r="IE1039">
        <v>13.5</v>
      </c>
      <c r="IF1039">
        <v>0</v>
      </c>
      <c r="II1039">
        <v>0.14701</v>
      </c>
      <c r="IJ1039">
        <v>0.57799999999999996</v>
      </c>
      <c r="IK1039">
        <v>0.6</v>
      </c>
      <c r="IL1039">
        <v>0.14499999999999999</v>
      </c>
      <c r="IM1039">
        <v>0.249</v>
      </c>
      <c r="IN1039">
        <v>0.18</v>
      </c>
      <c r="IP1039">
        <v>0</v>
      </c>
      <c r="IQ1039">
        <v>0</v>
      </c>
      <c r="IR1039">
        <v>0.15</v>
      </c>
      <c r="IS1039">
        <v>0.153</v>
      </c>
      <c r="IT1039">
        <v>0.2</v>
      </c>
      <c r="IV1039">
        <v>0</v>
      </c>
      <c r="IW1039">
        <v>0</v>
      </c>
      <c r="IY1039">
        <v>0</v>
      </c>
      <c r="IZ1039">
        <v>0</v>
      </c>
      <c r="JB1039">
        <v>0</v>
      </c>
      <c r="JC1039">
        <v>0</v>
      </c>
      <c r="JE1039">
        <v>0.02</v>
      </c>
      <c r="JF1039">
        <v>0.02</v>
      </c>
      <c r="JH1039">
        <v>0</v>
      </c>
      <c r="JI1039">
        <v>0</v>
      </c>
    </row>
    <row r="1040" spans="1:269" hidden="1" x14ac:dyDescent="0.25">
      <c r="A1040">
        <v>58</v>
      </c>
      <c r="B1040" s="11" t="str">
        <f t="shared" si="16"/>
        <v>58 2011</v>
      </c>
      <c r="C1040" t="s">
        <v>725</v>
      </c>
      <c r="D1040">
        <v>2011</v>
      </c>
      <c r="E1040">
        <v>52</v>
      </c>
      <c r="F1040" t="s">
        <v>726</v>
      </c>
      <c r="H1040">
        <v>1</v>
      </c>
      <c r="I1040">
        <v>1931</v>
      </c>
      <c r="J1040">
        <v>0</v>
      </c>
      <c r="L1040">
        <v>0</v>
      </c>
      <c r="M1040" t="s">
        <v>698</v>
      </c>
      <c r="N1040" t="s">
        <v>699</v>
      </c>
      <c r="O1040" t="s">
        <v>699</v>
      </c>
      <c r="P1040">
        <v>2</v>
      </c>
      <c r="Q1040" t="s">
        <v>478</v>
      </c>
      <c r="R1040">
        <v>1</v>
      </c>
      <c r="S1040" t="s">
        <v>264</v>
      </c>
      <c r="T1040" t="s">
        <v>291</v>
      </c>
      <c r="U1040">
        <v>2</v>
      </c>
      <c r="V1040">
        <v>1</v>
      </c>
      <c r="W1040" t="s">
        <v>727</v>
      </c>
      <c r="X1040">
        <v>0</v>
      </c>
      <c r="Y1040">
        <v>0</v>
      </c>
      <c r="Z1040" s="1">
        <v>40725</v>
      </c>
      <c r="AA1040" s="1">
        <v>40724</v>
      </c>
      <c r="AB1040" t="s">
        <v>267</v>
      </c>
      <c r="AC1040" t="s">
        <v>731</v>
      </c>
      <c r="AD1040" t="s">
        <v>277</v>
      </c>
      <c r="AE1040">
        <v>0.03</v>
      </c>
      <c r="AF1040">
        <v>6.7210000000000006E-2</v>
      </c>
      <c r="AG1040">
        <v>1</v>
      </c>
      <c r="AH1040">
        <v>0</v>
      </c>
      <c r="AI1040">
        <v>5</v>
      </c>
      <c r="AJ1040">
        <v>1</v>
      </c>
      <c r="AK1040">
        <v>3</v>
      </c>
      <c r="AL1040">
        <v>26</v>
      </c>
      <c r="BQ1040">
        <v>3.7499999999999999E-2</v>
      </c>
      <c r="BV1040">
        <v>17132384</v>
      </c>
      <c r="BW1040">
        <v>22171492</v>
      </c>
      <c r="BX1040">
        <v>0.77270000000000005</v>
      </c>
      <c r="BY1040">
        <v>5039110</v>
      </c>
      <c r="BZ1040">
        <v>0</v>
      </c>
      <c r="CA1040">
        <v>3838111</v>
      </c>
      <c r="CB1040">
        <v>384943</v>
      </c>
      <c r="CC1040">
        <v>0.63449999999999995</v>
      </c>
      <c r="CG1040">
        <v>0</v>
      </c>
      <c r="CH1040">
        <v>0</v>
      </c>
      <c r="CI1040">
        <v>0</v>
      </c>
      <c r="CL1040" t="s">
        <v>296</v>
      </c>
      <c r="CM1040">
        <v>1</v>
      </c>
      <c r="CN1040">
        <v>0.23300000000000001</v>
      </c>
      <c r="CP1040">
        <v>4.9000000000000002E-2</v>
      </c>
      <c r="CR1040">
        <v>5.2999999999999999E-2</v>
      </c>
      <c r="CU1040">
        <v>5.8999999999999997E-2</v>
      </c>
      <c r="DC1040">
        <v>1</v>
      </c>
      <c r="DD1040">
        <v>4.5969999999999997E-2</v>
      </c>
      <c r="DE1040">
        <v>0</v>
      </c>
      <c r="DF1040">
        <v>0</v>
      </c>
      <c r="DG1040">
        <v>0</v>
      </c>
      <c r="DH1040">
        <v>0</v>
      </c>
      <c r="DI1040">
        <v>6.6000000000000003E-2</v>
      </c>
      <c r="DJ1040">
        <v>6.6000000000000003E-2</v>
      </c>
      <c r="DK1040">
        <v>6.7000000000000004E-2</v>
      </c>
      <c r="DL1040">
        <v>-3507.6880000000001</v>
      </c>
      <c r="DM1040">
        <v>218023.73</v>
      </c>
      <c r="DN1040">
        <v>222722.89</v>
      </c>
      <c r="DS1040">
        <v>22801.063999999998</v>
      </c>
      <c r="DT1040">
        <v>0</v>
      </c>
      <c r="DV1040">
        <v>463547.69</v>
      </c>
      <c r="DW1040">
        <v>3409061.3</v>
      </c>
      <c r="EK1040">
        <v>-24149.550999999999</v>
      </c>
      <c r="EM1040">
        <v>9827.4789999999994</v>
      </c>
      <c r="EN1040">
        <v>-4608.4759999999997</v>
      </c>
      <c r="EO1040">
        <v>-1100.788</v>
      </c>
      <c r="EQ1040">
        <v>4271.13</v>
      </c>
      <c r="ER1040">
        <v>3857949.5</v>
      </c>
      <c r="ES1040">
        <v>-1460836.4</v>
      </c>
      <c r="ET1040">
        <v>-1459549.6</v>
      </c>
      <c r="FA1040">
        <v>-1286.7159999999999</v>
      </c>
      <c r="FB1040">
        <v>-23812.984</v>
      </c>
      <c r="FC1040">
        <v>-9264.2780000000002</v>
      </c>
      <c r="FF1040">
        <v>-1493913.6000000001</v>
      </c>
      <c r="FH1040">
        <v>17303576</v>
      </c>
      <c r="FI1040">
        <v>14939540</v>
      </c>
      <c r="FJ1040">
        <v>222722.89</v>
      </c>
      <c r="FK1040">
        <v>22801.063999999998</v>
      </c>
      <c r="FL1040">
        <v>3409061.3</v>
      </c>
      <c r="FN1040">
        <v>-24149.550999999999</v>
      </c>
      <c r="FO1040">
        <v>5219.0020000000004</v>
      </c>
      <c r="FP1040">
        <v>3390130.8</v>
      </c>
      <c r="FR1040">
        <v>2012</v>
      </c>
      <c r="FS1040" t="s">
        <v>273</v>
      </c>
      <c r="FT1040">
        <v>3</v>
      </c>
      <c r="FU1040">
        <v>8.1699999999999995E-2</v>
      </c>
      <c r="FV1040">
        <v>0.06</v>
      </c>
      <c r="FW1040">
        <v>2.1700000000000001E-2</v>
      </c>
      <c r="FX1040">
        <v>0.1057</v>
      </c>
      <c r="FY1040">
        <v>0.16569999999999999</v>
      </c>
      <c r="FZ1040">
        <v>6.1600000000000002E-2</v>
      </c>
      <c r="GA1040">
        <v>0.12690000000000001</v>
      </c>
      <c r="GI1040">
        <v>0</v>
      </c>
      <c r="GJ1040">
        <v>0</v>
      </c>
      <c r="GK1040">
        <v>0</v>
      </c>
      <c r="GL1040">
        <v>0</v>
      </c>
      <c r="GN1040">
        <v>8.4000000000000005E-2</v>
      </c>
      <c r="GO1040">
        <v>602</v>
      </c>
      <c r="GQ1040">
        <v>76755</v>
      </c>
      <c r="GR1040">
        <v>4106922</v>
      </c>
      <c r="GS1040">
        <v>43.5</v>
      </c>
      <c r="GT1040">
        <v>12</v>
      </c>
      <c r="GU1040">
        <v>49.079000000000001</v>
      </c>
      <c r="GV1040">
        <v>13237</v>
      </c>
      <c r="GW1040">
        <v>25196</v>
      </c>
      <c r="GX1040">
        <v>53537</v>
      </c>
      <c r="GY1040">
        <v>1459549.6</v>
      </c>
      <c r="HA1040">
        <v>27.262</v>
      </c>
      <c r="HB1040">
        <v>49079</v>
      </c>
      <c r="HE1040">
        <v>27.457999999999998</v>
      </c>
      <c r="HH1040">
        <v>11931.64</v>
      </c>
      <c r="HI1040">
        <v>3856</v>
      </c>
      <c r="HK1040">
        <v>0</v>
      </c>
      <c r="HN1040">
        <v>143529</v>
      </c>
      <c r="HO1040">
        <v>0</v>
      </c>
      <c r="HP1040">
        <v>1</v>
      </c>
      <c r="HT1040">
        <v>13964552</v>
      </c>
      <c r="IA1040">
        <v>17297392</v>
      </c>
      <c r="IE1040">
        <v>22.4</v>
      </c>
      <c r="IF1040">
        <v>0</v>
      </c>
      <c r="II1040">
        <v>0.32190999999999997</v>
      </c>
      <c r="IJ1040">
        <v>0.60799999999999998</v>
      </c>
      <c r="IK1040">
        <v>0.6</v>
      </c>
      <c r="IL1040">
        <v>5.5E-2</v>
      </c>
      <c r="IM1040">
        <v>0.222</v>
      </c>
      <c r="IN1040">
        <v>0.18</v>
      </c>
      <c r="IP1040">
        <v>0</v>
      </c>
      <c r="IQ1040">
        <v>0</v>
      </c>
      <c r="IR1040">
        <v>0.186</v>
      </c>
      <c r="IS1040">
        <v>0.14599999999999999</v>
      </c>
      <c r="IT1040">
        <v>0.2</v>
      </c>
      <c r="IV1040">
        <v>0</v>
      </c>
      <c r="IW1040">
        <v>0</v>
      </c>
      <c r="IY1040">
        <v>0</v>
      </c>
      <c r="IZ1040">
        <v>0</v>
      </c>
      <c r="JB1040">
        <v>0</v>
      </c>
      <c r="JC1040">
        <v>0</v>
      </c>
      <c r="JE1040">
        <v>2.4E-2</v>
      </c>
      <c r="JF1040">
        <v>0.02</v>
      </c>
      <c r="JH1040">
        <v>0</v>
      </c>
      <c r="JI1040">
        <v>0</v>
      </c>
    </row>
    <row r="1041" spans="1:269" hidden="1" x14ac:dyDescent="0.25">
      <c r="A1041">
        <v>58</v>
      </c>
      <c r="B1041" s="11" t="str">
        <f t="shared" si="16"/>
        <v>58 2012</v>
      </c>
      <c r="C1041" t="s">
        <v>725</v>
      </c>
      <c r="D1041">
        <v>2012</v>
      </c>
      <c r="E1041">
        <v>52</v>
      </c>
      <c r="F1041" t="s">
        <v>726</v>
      </c>
      <c r="H1041">
        <v>1</v>
      </c>
      <c r="I1041">
        <v>1931</v>
      </c>
      <c r="J1041">
        <v>0</v>
      </c>
      <c r="L1041">
        <v>0</v>
      </c>
      <c r="M1041" t="s">
        <v>698</v>
      </c>
      <c r="N1041" t="s">
        <v>699</v>
      </c>
      <c r="O1041" t="s">
        <v>699</v>
      </c>
      <c r="P1041">
        <v>2</v>
      </c>
      <c r="Q1041" t="s">
        <v>478</v>
      </c>
      <c r="R1041">
        <v>1</v>
      </c>
      <c r="S1041" t="s">
        <v>264</v>
      </c>
      <c r="T1041" t="s">
        <v>291</v>
      </c>
      <c r="U1041">
        <v>2</v>
      </c>
      <c r="V1041">
        <v>1</v>
      </c>
      <c r="W1041" t="s">
        <v>727</v>
      </c>
      <c r="X1041">
        <v>0</v>
      </c>
      <c r="Y1041">
        <v>0</v>
      </c>
      <c r="Z1041" s="1">
        <v>41091</v>
      </c>
      <c r="AA1041" s="1">
        <v>41090</v>
      </c>
      <c r="AB1041" t="s">
        <v>267</v>
      </c>
      <c r="AC1041" t="s">
        <v>731</v>
      </c>
      <c r="AD1041" t="s">
        <v>277</v>
      </c>
      <c r="AE1041">
        <v>0.03</v>
      </c>
      <c r="AF1041">
        <v>6.7040000000000002E-2</v>
      </c>
      <c r="AG1041">
        <v>1</v>
      </c>
      <c r="AH1041">
        <v>0</v>
      </c>
      <c r="AI1041">
        <v>5</v>
      </c>
      <c r="AJ1041">
        <v>1</v>
      </c>
      <c r="AK1041">
        <v>3</v>
      </c>
      <c r="AL1041">
        <v>25</v>
      </c>
      <c r="BQ1041">
        <v>3.7499999999999999E-2</v>
      </c>
      <c r="BV1041">
        <v>16805076</v>
      </c>
      <c r="BW1041">
        <v>23024504</v>
      </c>
      <c r="BX1041">
        <v>0.72989999999999999</v>
      </c>
      <c r="BY1041">
        <v>6219428</v>
      </c>
      <c r="BZ1041">
        <v>0</v>
      </c>
      <c r="CA1041">
        <v>3871809</v>
      </c>
      <c r="CB1041">
        <v>401725</v>
      </c>
      <c r="CC1041">
        <v>0.66379999999999995</v>
      </c>
      <c r="CG1041">
        <v>0</v>
      </c>
      <c r="CH1041">
        <v>0</v>
      </c>
      <c r="CI1041">
        <v>0</v>
      </c>
      <c r="CL1041" t="s">
        <v>296</v>
      </c>
      <c r="CM1041">
        <v>1</v>
      </c>
      <c r="CN1041">
        <v>2.4E-2</v>
      </c>
      <c r="CP1041">
        <v>0.13300000000000001</v>
      </c>
      <c r="CR1041">
        <v>2.3E-2</v>
      </c>
      <c r="CU1041">
        <v>7.0000000000000007E-2</v>
      </c>
      <c r="DC1041">
        <v>1</v>
      </c>
      <c r="DD1041">
        <v>4.4119999999999999E-2</v>
      </c>
      <c r="DE1041">
        <v>0</v>
      </c>
      <c r="DF1041">
        <v>0</v>
      </c>
      <c r="DG1041">
        <v>0</v>
      </c>
      <c r="DH1041">
        <v>0</v>
      </c>
      <c r="DI1041">
        <v>0.13600000000000001</v>
      </c>
      <c r="DJ1041">
        <v>3.4000000000000002E-2</v>
      </c>
      <c r="DK1041">
        <v>7.6999999999999999E-2</v>
      </c>
      <c r="DL1041">
        <v>-5153.8440000000001</v>
      </c>
      <c r="DM1041">
        <v>239833.92</v>
      </c>
      <c r="DN1041">
        <v>244934.61</v>
      </c>
      <c r="DS1041">
        <v>22585.884999999998</v>
      </c>
      <c r="DT1041">
        <v>0</v>
      </c>
      <c r="DV1041">
        <v>507354.41</v>
      </c>
      <c r="DW1041">
        <v>398195.5</v>
      </c>
      <c r="EK1041">
        <v>-22756.853999999999</v>
      </c>
      <c r="EM1041">
        <v>13277.914000000001</v>
      </c>
      <c r="EN1041">
        <v>-5529.3919999999998</v>
      </c>
      <c r="EO1041">
        <v>-375.548</v>
      </c>
      <c r="EQ1041">
        <v>4069.7890000000002</v>
      </c>
      <c r="ER1041">
        <v>894611.38</v>
      </c>
      <c r="ES1041">
        <v>-1486386.9</v>
      </c>
      <c r="ET1041">
        <v>-1485527.4</v>
      </c>
      <c r="FA1041">
        <v>-859.41200000000003</v>
      </c>
      <c r="FB1041">
        <v>-11835.977000000001</v>
      </c>
      <c r="FC1041">
        <v>-10023.487999999999</v>
      </c>
      <c r="FF1041">
        <v>-1508246.3</v>
      </c>
      <c r="FH1041">
        <v>16689941</v>
      </c>
      <c r="FI1041">
        <v>17303576</v>
      </c>
      <c r="FJ1041">
        <v>244934.61</v>
      </c>
      <c r="FK1041">
        <v>22585.884999999998</v>
      </c>
      <c r="FL1041">
        <v>398195.5</v>
      </c>
      <c r="FN1041">
        <v>-22756.853999999999</v>
      </c>
      <c r="FO1041">
        <v>7748.5219999999999</v>
      </c>
      <c r="FP1041">
        <v>383187.19</v>
      </c>
      <c r="FR1041">
        <v>2013</v>
      </c>
      <c r="FS1041" t="s">
        <v>273</v>
      </c>
      <c r="FT1041">
        <v>3</v>
      </c>
      <c r="FU1041">
        <v>8.5300000000000001E-2</v>
      </c>
      <c r="FV1041">
        <v>6.5000000000000002E-2</v>
      </c>
      <c r="FW1041">
        <v>2.0299999999999999E-2</v>
      </c>
      <c r="FX1041">
        <v>0.1225</v>
      </c>
      <c r="FY1041">
        <v>0.1875</v>
      </c>
      <c r="FZ1041">
        <v>6.6900000000000001E-2</v>
      </c>
      <c r="GA1041">
        <v>0.1371</v>
      </c>
      <c r="GI1041">
        <v>0</v>
      </c>
      <c r="GJ1041">
        <v>0</v>
      </c>
      <c r="GK1041">
        <v>0</v>
      </c>
      <c r="GL1041">
        <v>0</v>
      </c>
      <c r="GN1041">
        <v>0.1022</v>
      </c>
      <c r="GO1041">
        <v>591</v>
      </c>
      <c r="GQ1041">
        <v>76649</v>
      </c>
      <c r="GR1041">
        <v>4146325</v>
      </c>
      <c r="GS1041">
        <v>43.5</v>
      </c>
      <c r="GT1041">
        <v>12</v>
      </c>
      <c r="GU1041">
        <v>50.78</v>
      </c>
      <c r="GV1041">
        <v>12201</v>
      </c>
      <c r="GW1041">
        <v>27591</v>
      </c>
      <c r="GX1041">
        <v>55425</v>
      </c>
      <c r="GY1041">
        <v>1485527.4</v>
      </c>
      <c r="HA1041">
        <v>26.802</v>
      </c>
      <c r="HB1041">
        <v>50780</v>
      </c>
      <c r="HE1041">
        <v>27.21</v>
      </c>
      <c r="HH1041">
        <v>11548.14</v>
      </c>
      <c r="HI1041">
        <v>4054</v>
      </c>
      <c r="HK1041">
        <v>0</v>
      </c>
      <c r="HN1041">
        <v>144275</v>
      </c>
      <c r="HO1041">
        <v>0</v>
      </c>
      <c r="HP1041">
        <v>1</v>
      </c>
      <c r="HQ1041">
        <v>67664</v>
      </c>
      <c r="HR1041">
        <v>10905396</v>
      </c>
      <c r="HS1041">
        <v>505116</v>
      </c>
      <c r="HT1041">
        <v>14664333</v>
      </c>
      <c r="IA1041">
        <v>16686105</v>
      </c>
      <c r="IE1041">
        <v>3</v>
      </c>
      <c r="IF1041">
        <v>0</v>
      </c>
      <c r="II1041">
        <v>-1.3129999999999999E-2</v>
      </c>
      <c r="IJ1041">
        <v>0.60099999999999998</v>
      </c>
      <c r="IK1041">
        <v>0.6</v>
      </c>
      <c r="IL1041">
        <v>7.8E-2</v>
      </c>
      <c r="IM1041">
        <v>0.223</v>
      </c>
      <c r="IN1041">
        <v>0.18</v>
      </c>
      <c r="IP1041">
        <v>0</v>
      </c>
      <c r="IQ1041">
        <v>0</v>
      </c>
      <c r="IR1041">
        <v>9.8000000000000004E-2</v>
      </c>
      <c r="IS1041">
        <v>0.157</v>
      </c>
      <c r="IT1041">
        <v>0.2</v>
      </c>
      <c r="IV1041">
        <v>0</v>
      </c>
      <c r="IW1041">
        <v>0</v>
      </c>
      <c r="IY1041">
        <v>0</v>
      </c>
      <c r="IZ1041">
        <v>0</v>
      </c>
      <c r="JB1041">
        <v>0</v>
      </c>
      <c r="JC1041">
        <v>0</v>
      </c>
      <c r="JE1041">
        <v>1.9E-2</v>
      </c>
      <c r="JF1041">
        <v>0.02</v>
      </c>
      <c r="JH1041">
        <v>0</v>
      </c>
      <c r="JI1041">
        <v>0</v>
      </c>
    </row>
    <row r="1042" spans="1:269" hidden="1" x14ac:dyDescent="0.25">
      <c r="A1042">
        <v>58</v>
      </c>
      <c r="B1042" s="11" t="str">
        <f t="shared" si="16"/>
        <v>58 2013</v>
      </c>
      <c r="C1042" t="s">
        <v>725</v>
      </c>
      <c r="D1042">
        <v>2013</v>
      </c>
      <c r="E1042">
        <v>52</v>
      </c>
      <c r="F1042" t="s">
        <v>726</v>
      </c>
      <c r="H1042">
        <v>1</v>
      </c>
      <c r="I1042">
        <v>1931</v>
      </c>
      <c r="J1042">
        <v>0</v>
      </c>
      <c r="L1042">
        <v>0</v>
      </c>
      <c r="M1042" t="s">
        <v>698</v>
      </c>
      <c r="N1042" t="s">
        <v>699</v>
      </c>
      <c r="O1042" t="s">
        <v>699</v>
      </c>
      <c r="P1042">
        <v>2</v>
      </c>
      <c r="Q1042" t="s">
        <v>478</v>
      </c>
      <c r="R1042">
        <v>1</v>
      </c>
      <c r="S1042" t="s">
        <v>264</v>
      </c>
      <c r="T1042" t="s">
        <v>291</v>
      </c>
      <c r="U1042">
        <v>2</v>
      </c>
      <c r="V1042">
        <v>1</v>
      </c>
      <c r="W1042" t="s">
        <v>727</v>
      </c>
      <c r="X1042">
        <v>0</v>
      </c>
      <c r="Y1042">
        <v>0</v>
      </c>
      <c r="Z1042" s="1">
        <v>41456</v>
      </c>
      <c r="AA1042" s="1">
        <v>41455</v>
      </c>
      <c r="AB1042" t="s">
        <v>267</v>
      </c>
      <c r="AC1042" t="s">
        <v>731</v>
      </c>
      <c r="AD1042" t="s">
        <v>277</v>
      </c>
      <c r="AE1042">
        <v>0.03</v>
      </c>
      <c r="AF1042">
        <v>6.6960000000000006E-2</v>
      </c>
      <c r="AG1042">
        <v>1</v>
      </c>
      <c r="AH1042">
        <v>0</v>
      </c>
      <c r="AI1042">
        <v>5</v>
      </c>
      <c r="AJ1042">
        <v>1</v>
      </c>
      <c r="AK1042">
        <v>3</v>
      </c>
      <c r="AL1042">
        <v>24</v>
      </c>
      <c r="AM1042">
        <v>8.2500000000000004E-2</v>
      </c>
      <c r="AO1042" t="s">
        <v>732</v>
      </c>
      <c r="AU1042">
        <v>18015194</v>
      </c>
      <c r="AV1042">
        <v>16774626</v>
      </c>
      <c r="AW1042">
        <v>-982808</v>
      </c>
      <c r="AX1042">
        <v>0</v>
      </c>
      <c r="AY1042">
        <v>0</v>
      </c>
      <c r="AZ1042">
        <v>0</v>
      </c>
      <c r="BA1042">
        <v>1</v>
      </c>
      <c r="BB1042">
        <v>2</v>
      </c>
      <c r="BD1042">
        <v>0</v>
      </c>
      <c r="BE1042">
        <v>0.8</v>
      </c>
      <c r="BF1042">
        <v>5</v>
      </c>
      <c r="BG1042">
        <v>1</v>
      </c>
      <c r="BH1042">
        <v>1</v>
      </c>
      <c r="BI1042">
        <v>1</v>
      </c>
      <c r="BK1042">
        <v>0</v>
      </c>
      <c r="BQ1042">
        <v>3.7499999999999999E-2</v>
      </c>
      <c r="BV1042">
        <v>16774626</v>
      </c>
      <c r="BW1042">
        <v>23418628</v>
      </c>
      <c r="BX1042">
        <v>0.71630000000000005</v>
      </c>
      <c r="BY1042">
        <v>6644003</v>
      </c>
      <c r="BZ1042">
        <v>0</v>
      </c>
      <c r="CA1042">
        <v>3917310</v>
      </c>
      <c r="CB1042">
        <v>463788</v>
      </c>
      <c r="CC1042">
        <v>0.62670000000000003</v>
      </c>
      <c r="CG1042">
        <v>0</v>
      </c>
      <c r="CH1042">
        <v>0</v>
      </c>
      <c r="CI1042">
        <v>0</v>
      </c>
      <c r="CL1042" t="s">
        <v>296</v>
      </c>
      <c r="CM1042">
        <v>1</v>
      </c>
      <c r="CN1042">
        <v>0.14199999999999999</v>
      </c>
      <c r="CP1042">
        <v>0.13</v>
      </c>
      <c r="CR1042">
        <v>6.2E-2</v>
      </c>
      <c r="CU1042">
        <v>8.2000000000000003E-2</v>
      </c>
      <c r="DC1042">
        <v>1</v>
      </c>
      <c r="DD1042">
        <v>5.1339999999999997E-2</v>
      </c>
      <c r="DE1042">
        <v>0</v>
      </c>
      <c r="DF1042">
        <v>0</v>
      </c>
      <c r="DG1042">
        <v>0</v>
      </c>
      <c r="DH1042">
        <v>0</v>
      </c>
      <c r="DI1042">
        <v>0.13300000000000001</v>
      </c>
      <c r="DJ1042">
        <v>7.2999999999999995E-2</v>
      </c>
      <c r="DK1042">
        <v>8.8999999999999996E-2</v>
      </c>
      <c r="DL1042">
        <v>-4393.6180000000004</v>
      </c>
      <c r="DM1042">
        <v>265808.69</v>
      </c>
      <c r="DN1042">
        <v>270708.09000000003</v>
      </c>
      <c r="DS1042">
        <v>21746.15</v>
      </c>
      <c r="DT1042">
        <v>0</v>
      </c>
      <c r="DV1042">
        <v>558262.93999999994</v>
      </c>
      <c r="DW1042">
        <v>2326918.2999999998</v>
      </c>
      <c r="EK1042">
        <v>-24701.748</v>
      </c>
      <c r="EM1042">
        <v>13229.614</v>
      </c>
      <c r="EN1042">
        <v>-5150.7370000000001</v>
      </c>
      <c r="EO1042">
        <v>-757.11900000000003</v>
      </c>
      <c r="EQ1042">
        <v>3682.6959999999999</v>
      </c>
      <c r="ER1042">
        <v>2872241</v>
      </c>
      <c r="ES1042">
        <v>-1523269</v>
      </c>
      <c r="ET1042">
        <v>-1521476.9</v>
      </c>
      <c r="FA1042">
        <v>-1792.15</v>
      </c>
      <c r="FB1042">
        <v>-10462.932000000001</v>
      </c>
      <c r="FC1042">
        <v>-9130.84</v>
      </c>
      <c r="FF1042">
        <v>-1542862.8</v>
      </c>
      <c r="FH1042">
        <v>18019318</v>
      </c>
      <c r="FI1042">
        <v>16689941</v>
      </c>
      <c r="FJ1042">
        <v>270708.09000000003</v>
      </c>
      <c r="FK1042">
        <v>21746.15</v>
      </c>
      <c r="FL1042">
        <v>2326918.2999999998</v>
      </c>
      <c r="FN1042">
        <v>-24701.748</v>
      </c>
      <c r="FO1042">
        <v>8078.8770000000004</v>
      </c>
      <c r="FP1042">
        <v>2310295.5</v>
      </c>
      <c r="FR1042">
        <v>2014</v>
      </c>
      <c r="FS1042" t="s">
        <v>273</v>
      </c>
      <c r="FT1042">
        <v>3</v>
      </c>
      <c r="FU1042">
        <v>8.4000000000000005E-2</v>
      </c>
      <c r="FV1042">
        <v>6.5100000000000005E-2</v>
      </c>
      <c r="FW1042">
        <v>1.89E-2</v>
      </c>
      <c r="FX1042">
        <v>0.129</v>
      </c>
      <c r="FY1042">
        <v>0.19409999999999999</v>
      </c>
      <c r="FZ1042">
        <v>7.1900000000000006E-2</v>
      </c>
      <c r="GA1042">
        <v>0.1467</v>
      </c>
      <c r="GI1042">
        <v>0</v>
      </c>
      <c r="GJ1042">
        <v>0</v>
      </c>
      <c r="GK1042">
        <v>0</v>
      </c>
      <c r="GL1042">
        <v>0</v>
      </c>
      <c r="GN1042">
        <v>0.1101</v>
      </c>
      <c r="GO1042">
        <v>568</v>
      </c>
      <c r="GQ1042">
        <v>76765</v>
      </c>
      <c r="GR1042">
        <v>4205399</v>
      </c>
      <c r="GS1042">
        <v>43.5</v>
      </c>
      <c r="GT1042">
        <v>12.1</v>
      </c>
      <c r="GU1042">
        <v>54.783000000000001</v>
      </c>
      <c r="GV1042">
        <v>12614</v>
      </c>
      <c r="GW1042">
        <v>28881</v>
      </c>
      <c r="GX1042">
        <v>57168</v>
      </c>
      <c r="GY1042">
        <v>1521476.9</v>
      </c>
      <c r="HA1042">
        <v>32.945999999999998</v>
      </c>
      <c r="HB1042">
        <v>52331</v>
      </c>
      <c r="HI1042">
        <v>4269</v>
      </c>
      <c r="HK1042">
        <v>0</v>
      </c>
      <c r="HN1042">
        <v>146547</v>
      </c>
      <c r="HO1042">
        <v>0</v>
      </c>
      <c r="HP1042">
        <v>0</v>
      </c>
      <c r="HT1042">
        <v>15145239</v>
      </c>
      <c r="IA1042">
        <v>18015194</v>
      </c>
      <c r="IE1042">
        <v>12.9</v>
      </c>
      <c r="IF1042">
        <v>0</v>
      </c>
      <c r="II1042">
        <v>0.2046</v>
      </c>
      <c r="IJ1042">
        <v>0.6</v>
      </c>
      <c r="IK1042">
        <v>0.6</v>
      </c>
      <c r="IL1042">
        <v>8.0000000000000002E-3</v>
      </c>
      <c r="IM1042">
        <v>0.23</v>
      </c>
      <c r="IN1042">
        <v>0.18</v>
      </c>
      <c r="IP1042">
        <v>0</v>
      </c>
      <c r="IQ1042">
        <v>0</v>
      </c>
      <c r="IR1042">
        <v>0.113</v>
      </c>
      <c r="IS1042">
        <v>0.14499999999999999</v>
      </c>
      <c r="IT1042">
        <v>0.2</v>
      </c>
      <c r="IV1042">
        <v>0</v>
      </c>
      <c r="IW1042">
        <v>0</v>
      </c>
      <c r="IY1042">
        <v>0</v>
      </c>
      <c r="IZ1042">
        <v>0</v>
      </c>
      <c r="JB1042">
        <v>0</v>
      </c>
      <c r="JC1042">
        <v>0</v>
      </c>
      <c r="JE1042">
        <v>2.5000000000000001E-2</v>
      </c>
      <c r="JF1042">
        <v>0.02</v>
      </c>
      <c r="JH1042">
        <v>0</v>
      </c>
      <c r="JI1042">
        <v>0</v>
      </c>
    </row>
    <row r="1043" spans="1:269" hidden="1" x14ac:dyDescent="0.25">
      <c r="A1043">
        <v>58</v>
      </c>
      <c r="B1043" s="11" t="str">
        <f t="shared" si="16"/>
        <v>58 2014</v>
      </c>
      <c r="C1043" t="s">
        <v>725</v>
      </c>
      <c r="D1043">
        <v>2014</v>
      </c>
      <c r="E1043">
        <v>52</v>
      </c>
      <c r="F1043" t="s">
        <v>726</v>
      </c>
      <c r="H1043">
        <v>1</v>
      </c>
      <c r="I1043">
        <v>1931</v>
      </c>
      <c r="J1043">
        <v>0</v>
      </c>
      <c r="L1043">
        <v>0</v>
      </c>
      <c r="M1043" t="s">
        <v>698</v>
      </c>
      <c r="N1043" t="s">
        <v>699</v>
      </c>
      <c r="O1043" t="s">
        <v>699</v>
      </c>
      <c r="P1043">
        <v>2</v>
      </c>
      <c r="Q1043" t="s">
        <v>478</v>
      </c>
      <c r="R1043">
        <v>1</v>
      </c>
      <c r="S1043" t="s">
        <v>264</v>
      </c>
      <c r="T1043" t="s">
        <v>291</v>
      </c>
      <c r="U1043">
        <v>2</v>
      </c>
      <c r="V1043">
        <v>1</v>
      </c>
      <c r="W1043" t="s">
        <v>727</v>
      </c>
      <c r="X1043">
        <v>0</v>
      </c>
      <c r="Y1043">
        <v>0</v>
      </c>
      <c r="Z1043" s="1">
        <v>41821</v>
      </c>
      <c r="AA1043" s="1">
        <v>41820</v>
      </c>
      <c r="AB1043" t="s">
        <v>267</v>
      </c>
      <c r="AC1043" t="s">
        <v>731</v>
      </c>
      <c r="AD1043" t="s">
        <v>277</v>
      </c>
      <c r="AE1043">
        <v>0.03</v>
      </c>
      <c r="AF1043">
        <v>8.4099999999999994E-2</v>
      </c>
      <c r="AG1043">
        <v>1</v>
      </c>
      <c r="AH1043">
        <v>0</v>
      </c>
      <c r="AI1043">
        <v>5</v>
      </c>
      <c r="AJ1043">
        <v>1</v>
      </c>
      <c r="AK1043">
        <v>3</v>
      </c>
      <c r="AL1043">
        <v>23</v>
      </c>
      <c r="AM1043">
        <v>8.2500000000000004E-2</v>
      </c>
      <c r="AO1043" t="s">
        <v>733</v>
      </c>
      <c r="AU1043">
        <v>20289594</v>
      </c>
      <c r="AV1043">
        <v>18181932</v>
      </c>
      <c r="AW1043">
        <v>-985536</v>
      </c>
      <c r="AX1043">
        <v>0</v>
      </c>
      <c r="AY1043">
        <v>0</v>
      </c>
      <c r="AZ1043">
        <v>0</v>
      </c>
      <c r="BA1043">
        <v>1</v>
      </c>
      <c r="BB1043">
        <v>2</v>
      </c>
      <c r="BD1043">
        <v>0</v>
      </c>
      <c r="BE1043">
        <v>0.8</v>
      </c>
      <c r="BF1043">
        <v>5</v>
      </c>
      <c r="BG1043">
        <v>1</v>
      </c>
      <c r="BH1043">
        <v>1</v>
      </c>
      <c r="BI1043">
        <v>1</v>
      </c>
      <c r="BK1043">
        <v>0</v>
      </c>
      <c r="BQ1043">
        <v>3.7499999999999999E-2</v>
      </c>
      <c r="BV1043">
        <v>18181932</v>
      </c>
      <c r="BW1043">
        <v>24528506</v>
      </c>
      <c r="BX1043">
        <v>0.74129999999999996</v>
      </c>
      <c r="BY1043">
        <v>6346574</v>
      </c>
      <c r="BZ1043">
        <v>0</v>
      </c>
      <c r="CA1043">
        <v>4056482</v>
      </c>
      <c r="CB1043">
        <v>492731</v>
      </c>
      <c r="CC1043">
        <v>0.60743000000000003</v>
      </c>
      <c r="CD1043">
        <v>24901612</v>
      </c>
      <c r="CE1043">
        <v>20293684</v>
      </c>
      <c r="CF1043">
        <v>4607928</v>
      </c>
      <c r="CG1043">
        <v>0</v>
      </c>
      <c r="CH1043">
        <v>0</v>
      </c>
      <c r="CI1043">
        <v>0</v>
      </c>
      <c r="CK1043">
        <v>0.81496000000000002</v>
      </c>
      <c r="CL1043" t="s">
        <v>296</v>
      </c>
      <c r="CM1043">
        <v>1</v>
      </c>
      <c r="CN1043">
        <v>0.186</v>
      </c>
      <c r="CP1043">
        <v>0.115</v>
      </c>
      <c r="CR1043">
        <v>0.14499999999999999</v>
      </c>
      <c r="CU1043">
        <v>8.4000000000000005E-2</v>
      </c>
      <c r="DC1043">
        <v>1</v>
      </c>
      <c r="DD1043">
        <v>6.0429999999999998E-2</v>
      </c>
      <c r="DE1043">
        <v>0</v>
      </c>
      <c r="DF1043">
        <v>0</v>
      </c>
      <c r="DG1043">
        <v>0</v>
      </c>
      <c r="DH1043">
        <v>0</v>
      </c>
      <c r="DI1043">
        <v>0.11700000000000001</v>
      </c>
      <c r="DJ1043">
        <v>0.14699999999999999</v>
      </c>
      <c r="DK1043">
        <v>9.0999999999999998E-2</v>
      </c>
      <c r="DL1043">
        <v>-3896.404</v>
      </c>
      <c r="DM1043">
        <v>294632.34000000003</v>
      </c>
      <c r="DN1043">
        <v>299299.84000000003</v>
      </c>
      <c r="DS1043">
        <v>22647.824000000001</v>
      </c>
      <c r="DT1043">
        <v>0</v>
      </c>
      <c r="DV1043">
        <v>616580</v>
      </c>
      <c r="DW1043">
        <v>3277719.5</v>
      </c>
      <c r="EK1043">
        <v>-28205.607</v>
      </c>
      <c r="EM1043">
        <v>12182.343000000001</v>
      </c>
      <c r="EN1043">
        <v>-4003.5010000000002</v>
      </c>
      <c r="EO1043">
        <v>-107.09699999999999</v>
      </c>
      <c r="EQ1043">
        <v>3855.5659999999998</v>
      </c>
      <c r="ER1043">
        <v>3878128.3</v>
      </c>
      <c r="ES1043">
        <v>-1581766.6</v>
      </c>
      <c r="ET1043">
        <v>-1580119.9</v>
      </c>
      <c r="FA1043">
        <v>-1646.8150000000001</v>
      </c>
      <c r="FB1043">
        <v>-12566.217000000001</v>
      </c>
      <c r="FC1043">
        <v>-9429.7489999999998</v>
      </c>
      <c r="FF1043">
        <v>-1603762.6</v>
      </c>
      <c r="FH1043">
        <v>20293684</v>
      </c>
      <c r="FI1043">
        <v>18019318</v>
      </c>
      <c r="FJ1043">
        <v>299299.84000000003</v>
      </c>
      <c r="FK1043">
        <v>22647.824000000001</v>
      </c>
      <c r="FL1043">
        <v>3277719.5</v>
      </c>
      <c r="FN1043">
        <v>-28205.607</v>
      </c>
      <c r="FO1043">
        <v>8178.8419999999996</v>
      </c>
      <c r="FP1043">
        <v>3257692.8</v>
      </c>
      <c r="FR1043">
        <v>2015</v>
      </c>
      <c r="FS1043" t="s">
        <v>273</v>
      </c>
      <c r="FT1043">
        <v>3</v>
      </c>
      <c r="FU1043">
        <v>8.6999999999999994E-2</v>
      </c>
      <c r="FV1043">
        <v>7.4999999999999997E-2</v>
      </c>
      <c r="FW1043">
        <v>1.2E-2</v>
      </c>
      <c r="FX1043">
        <v>0.11650000000000001</v>
      </c>
      <c r="FY1043">
        <v>0.1915</v>
      </c>
      <c r="FZ1043">
        <v>7.6999999999999999E-2</v>
      </c>
      <c r="GA1043">
        <v>0.15679999999999999</v>
      </c>
      <c r="GI1043">
        <v>0</v>
      </c>
      <c r="GJ1043">
        <v>0</v>
      </c>
      <c r="GK1043">
        <v>0</v>
      </c>
      <c r="GL1043">
        <v>0</v>
      </c>
      <c r="GN1043">
        <v>0.1045</v>
      </c>
      <c r="GO1043">
        <v>563</v>
      </c>
      <c r="GQ1043">
        <v>77243</v>
      </c>
      <c r="GR1043">
        <v>4353988</v>
      </c>
      <c r="GS1043">
        <v>43.4</v>
      </c>
      <c r="GT1043">
        <v>12.1</v>
      </c>
      <c r="GU1043">
        <v>53.774000000000001</v>
      </c>
      <c r="GV1043">
        <v>12907</v>
      </c>
      <c r="GW1043">
        <v>29984</v>
      </c>
      <c r="GX1043">
        <v>58809</v>
      </c>
      <c r="GY1043">
        <v>1573762.9</v>
      </c>
      <c r="HA1043">
        <v>26.760999999999999</v>
      </c>
      <c r="HB1043">
        <v>53774</v>
      </c>
      <c r="HI1043">
        <v>4472</v>
      </c>
      <c r="HK1043">
        <v>0</v>
      </c>
      <c r="HN1043">
        <v>148959</v>
      </c>
      <c r="HO1043">
        <v>0</v>
      </c>
      <c r="HP1043">
        <v>1</v>
      </c>
      <c r="HT1043">
        <v>15798610</v>
      </c>
      <c r="IE1043">
        <v>18</v>
      </c>
      <c r="IF1043">
        <v>0</v>
      </c>
      <c r="II1043">
        <v>0.24757000000000001</v>
      </c>
      <c r="IJ1043">
        <v>0.61399999999999999</v>
      </c>
      <c r="IK1043">
        <v>0.6</v>
      </c>
      <c r="IL1043">
        <v>0.05</v>
      </c>
      <c r="IM1043">
        <v>0.23400000000000001</v>
      </c>
      <c r="IN1043">
        <v>0.18</v>
      </c>
      <c r="IP1043">
        <v>0</v>
      </c>
      <c r="IQ1043">
        <v>0</v>
      </c>
      <c r="IR1043">
        <v>0.189</v>
      </c>
      <c r="IS1043">
        <v>0.126</v>
      </c>
      <c r="IT1043">
        <v>0.2</v>
      </c>
      <c r="IV1043">
        <v>0</v>
      </c>
      <c r="IW1043">
        <v>0</v>
      </c>
      <c r="IY1043">
        <v>0</v>
      </c>
      <c r="IZ1043">
        <v>0</v>
      </c>
      <c r="JB1043">
        <v>0</v>
      </c>
      <c r="JC1043">
        <v>0</v>
      </c>
      <c r="JE1043">
        <v>2.5999999999999999E-2</v>
      </c>
      <c r="JF1043">
        <v>0.02</v>
      </c>
      <c r="JH1043">
        <v>0</v>
      </c>
      <c r="JI1043">
        <v>0</v>
      </c>
    </row>
    <row r="1044" spans="1:269" hidden="1" x14ac:dyDescent="0.25">
      <c r="A1044">
        <v>58</v>
      </c>
      <c r="B1044" s="11" t="str">
        <f t="shared" si="16"/>
        <v>58 2015</v>
      </c>
      <c r="C1044" t="s">
        <v>725</v>
      </c>
      <c r="D1044">
        <v>2015</v>
      </c>
      <c r="E1044">
        <v>52</v>
      </c>
      <c r="F1044" t="s">
        <v>726</v>
      </c>
      <c r="H1044">
        <v>1</v>
      </c>
      <c r="I1044">
        <v>1931</v>
      </c>
      <c r="J1044">
        <v>0</v>
      </c>
      <c r="L1044">
        <v>0</v>
      </c>
      <c r="M1044" t="s">
        <v>698</v>
      </c>
      <c r="N1044" t="s">
        <v>699</v>
      </c>
      <c r="O1044" t="s">
        <v>699</v>
      </c>
      <c r="P1044">
        <v>2</v>
      </c>
      <c r="Q1044" t="s">
        <v>478</v>
      </c>
      <c r="R1044">
        <v>1</v>
      </c>
      <c r="S1044" t="s">
        <v>264</v>
      </c>
      <c r="T1044" t="s">
        <v>291</v>
      </c>
      <c r="U1044">
        <v>2</v>
      </c>
      <c r="V1044">
        <v>1</v>
      </c>
      <c r="W1044" t="s">
        <v>727</v>
      </c>
      <c r="X1044">
        <v>0</v>
      </c>
      <c r="Y1044">
        <v>0</v>
      </c>
      <c r="Z1044" s="1">
        <v>42186</v>
      </c>
      <c r="AA1044" s="1">
        <v>42185</v>
      </c>
      <c r="AB1044" t="s">
        <v>267</v>
      </c>
      <c r="AC1044" t="s">
        <v>731</v>
      </c>
      <c r="AD1044" t="s">
        <v>277</v>
      </c>
      <c r="AE1044">
        <v>0.03</v>
      </c>
      <c r="AF1044">
        <v>8.4000000000000005E-2</v>
      </c>
      <c r="AG1044">
        <v>1</v>
      </c>
      <c r="AH1044">
        <v>0</v>
      </c>
      <c r="AI1044">
        <v>5</v>
      </c>
      <c r="AJ1044">
        <v>1</v>
      </c>
      <c r="AK1044">
        <v>3</v>
      </c>
      <c r="AL1044">
        <v>23</v>
      </c>
      <c r="AM1044">
        <v>0.08</v>
      </c>
      <c r="AO1044" t="s">
        <v>734</v>
      </c>
      <c r="AU1044">
        <v>20441993</v>
      </c>
      <c r="AV1044">
        <v>19696893</v>
      </c>
      <c r="AW1044">
        <v>-960533</v>
      </c>
      <c r="AX1044">
        <v>0</v>
      </c>
      <c r="AY1044">
        <v>0</v>
      </c>
      <c r="AZ1044">
        <v>0</v>
      </c>
      <c r="BA1044">
        <v>1</v>
      </c>
      <c r="BB1044">
        <v>2</v>
      </c>
      <c r="BD1044">
        <v>0</v>
      </c>
      <c r="BE1044">
        <v>0.8</v>
      </c>
      <c r="BF1044">
        <v>5</v>
      </c>
      <c r="BG1044">
        <v>1</v>
      </c>
      <c r="BH1044">
        <v>1</v>
      </c>
      <c r="BI1044">
        <v>1</v>
      </c>
      <c r="BK1044">
        <v>0</v>
      </c>
      <c r="BQ1044">
        <v>3.7499999999999999E-2</v>
      </c>
      <c r="BV1044">
        <v>19696892</v>
      </c>
      <c r="BW1044">
        <v>25562156</v>
      </c>
      <c r="BX1044">
        <v>0.77049999999999996</v>
      </c>
      <c r="BY1044">
        <v>5865262</v>
      </c>
      <c r="BZ1044">
        <v>0</v>
      </c>
      <c r="CA1044">
        <v>4306426</v>
      </c>
      <c r="CB1044">
        <v>495235</v>
      </c>
      <c r="CC1044">
        <v>0.68696000000000002</v>
      </c>
      <c r="CD1044">
        <v>26632080</v>
      </c>
      <c r="CE1044">
        <v>20446092</v>
      </c>
      <c r="CF1044">
        <v>6185989</v>
      </c>
      <c r="CG1044">
        <v>0</v>
      </c>
      <c r="CH1044">
        <v>0</v>
      </c>
      <c r="CI1044">
        <v>0</v>
      </c>
      <c r="CK1044">
        <v>0.76771999999999996</v>
      </c>
      <c r="CL1044" t="s">
        <v>296</v>
      </c>
      <c r="CM1044">
        <v>1</v>
      </c>
      <c r="CN1044">
        <v>4.3999999999999997E-2</v>
      </c>
      <c r="CP1044">
        <v>0.122</v>
      </c>
      <c r="CR1044">
        <v>0.123</v>
      </c>
      <c r="CU1044">
        <v>7.8E-2</v>
      </c>
      <c r="DC1044">
        <v>1</v>
      </c>
      <c r="DD1044">
        <v>5.9330000000000001E-2</v>
      </c>
      <c r="DE1044">
        <v>0</v>
      </c>
      <c r="DF1044">
        <v>0</v>
      </c>
      <c r="DG1044">
        <v>0</v>
      </c>
      <c r="DH1044">
        <v>0</v>
      </c>
      <c r="DI1044">
        <v>0.124</v>
      </c>
      <c r="DJ1044">
        <v>0.126</v>
      </c>
      <c r="DK1044">
        <v>8.5000000000000006E-2</v>
      </c>
      <c r="DL1044">
        <v>-4261.63</v>
      </c>
      <c r="DM1044">
        <v>331904.84000000003</v>
      </c>
      <c r="DN1044">
        <v>337366.31</v>
      </c>
      <c r="DS1044">
        <v>22347.84</v>
      </c>
      <c r="DT1044">
        <v>0</v>
      </c>
      <c r="DV1044">
        <v>691619</v>
      </c>
      <c r="DW1044">
        <v>896823.19</v>
      </c>
      <c r="EK1044">
        <v>-28464.006000000001</v>
      </c>
      <c r="EM1044">
        <v>15577.106</v>
      </c>
      <c r="EN1044">
        <v>-4875.6189999999997</v>
      </c>
      <c r="EO1044">
        <v>-613.98900000000003</v>
      </c>
      <c r="EQ1044">
        <v>3278.0340000000001</v>
      </c>
      <c r="ER1044">
        <v>1573957.4</v>
      </c>
      <c r="ES1044">
        <v>-1631504</v>
      </c>
      <c r="ET1044">
        <v>-1630157.1</v>
      </c>
      <c r="FA1044">
        <v>-1346.8309999999999</v>
      </c>
      <c r="FB1044">
        <v>-11627.2</v>
      </c>
      <c r="FC1044">
        <v>-10367.700999999999</v>
      </c>
      <c r="FF1044">
        <v>-1653498.9</v>
      </c>
      <c r="FH1044">
        <v>20214142</v>
      </c>
      <c r="FI1044">
        <v>20293684</v>
      </c>
      <c r="FJ1044">
        <v>337366.31</v>
      </c>
      <c r="FK1044">
        <v>22347.84</v>
      </c>
      <c r="FL1044">
        <v>896823.19</v>
      </c>
      <c r="FN1044">
        <v>-28464.006000000001</v>
      </c>
      <c r="FO1044">
        <v>10701.486999999999</v>
      </c>
      <c r="FP1044">
        <v>879060.69</v>
      </c>
      <c r="FR1044">
        <v>2016</v>
      </c>
      <c r="FS1044" t="s">
        <v>273</v>
      </c>
      <c r="FT1044">
        <v>3</v>
      </c>
      <c r="FU1044">
        <v>8.5699999999999998E-2</v>
      </c>
      <c r="FV1044">
        <v>7.4999999999999997E-2</v>
      </c>
      <c r="FW1044">
        <v>1.0699999999999999E-2</v>
      </c>
      <c r="FX1044">
        <v>0.1037</v>
      </c>
      <c r="FY1044">
        <v>0.1787</v>
      </c>
      <c r="FZ1044">
        <v>7.6999999999999999E-2</v>
      </c>
      <c r="GA1044">
        <v>0.1787</v>
      </c>
      <c r="GI1044">
        <v>0</v>
      </c>
      <c r="GJ1044">
        <v>0</v>
      </c>
      <c r="GK1044">
        <v>0</v>
      </c>
      <c r="GL1044">
        <v>0</v>
      </c>
      <c r="GN1044">
        <v>9.2999999999999999E-2</v>
      </c>
      <c r="GO1044">
        <v>571</v>
      </c>
      <c r="GQ1044">
        <v>79406</v>
      </c>
      <c r="GR1044">
        <v>4672229</v>
      </c>
      <c r="GS1044">
        <v>43.3</v>
      </c>
      <c r="GT1044">
        <v>12</v>
      </c>
      <c r="GU1044">
        <v>56.588999999999999</v>
      </c>
      <c r="GV1044">
        <v>13314</v>
      </c>
      <c r="GW1044">
        <v>31026</v>
      </c>
      <c r="GX1044">
        <v>61986</v>
      </c>
      <c r="GY1044">
        <v>1657722.1</v>
      </c>
      <c r="HA1044">
        <v>26.742999999999999</v>
      </c>
      <c r="HB1044">
        <v>56589</v>
      </c>
      <c r="HI1044">
        <v>4826</v>
      </c>
      <c r="HK1044">
        <v>0</v>
      </c>
      <c r="HN1044">
        <v>154706</v>
      </c>
      <c r="HO1044">
        <v>0</v>
      </c>
      <c r="HP1044">
        <v>1</v>
      </c>
      <c r="IE1044">
        <v>4</v>
      </c>
      <c r="IF1044">
        <v>0</v>
      </c>
      <c r="II1044">
        <v>4.9450000000000001E-2</v>
      </c>
      <c r="IJ1044">
        <v>0.622</v>
      </c>
      <c r="IK1044">
        <v>0.6</v>
      </c>
      <c r="IL1044">
        <v>2.1000000000000001E-2</v>
      </c>
      <c r="IM1044">
        <v>0.23599999999999999</v>
      </c>
      <c r="IN1044">
        <v>0.18</v>
      </c>
      <c r="IP1044">
        <v>0</v>
      </c>
      <c r="IQ1044">
        <v>0</v>
      </c>
      <c r="IR1044">
        <v>7.5999999999999998E-2</v>
      </c>
      <c r="IS1044">
        <v>0.123</v>
      </c>
      <c r="IT1044">
        <v>0.2</v>
      </c>
      <c r="IV1044">
        <v>0</v>
      </c>
      <c r="IW1044">
        <v>0</v>
      </c>
      <c r="IY1044">
        <v>0</v>
      </c>
      <c r="IZ1044">
        <v>0</v>
      </c>
      <c r="JB1044">
        <v>0</v>
      </c>
      <c r="JC1044">
        <v>0</v>
      </c>
      <c r="JE1044">
        <v>1.9E-2</v>
      </c>
      <c r="JF1044">
        <v>0.02</v>
      </c>
      <c r="JH1044">
        <v>0</v>
      </c>
      <c r="JI1044">
        <v>0</v>
      </c>
    </row>
    <row r="1045" spans="1:269" hidden="1" x14ac:dyDescent="0.25">
      <c r="A1045">
        <v>58</v>
      </c>
      <c r="B1045" s="11" t="str">
        <f t="shared" si="16"/>
        <v>58 2016</v>
      </c>
      <c r="C1045" t="s">
        <v>725</v>
      </c>
      <c r="D1045">
        <v>2016</v>
      </c>
      <c r="E1045">
        <v>52</v>
      </c>
      <c r="F1045" t="s">
        <v>726</v>
      </c>
      <c r="H1045">
        <v>1</v>
      </c>
      <c r="I1045">
        <v>1931</v>
      </c>
      <c r="J1045">
        <v>0</v>
      </c>
      <c r="L1045">
        <v>0</v>
      </c>
      <c r="M1045" t="s">
        <v>698</v>
      </c>
      <c r="N1045" t="s">
        <v>699</v>
      </c>
      <c r="O1045" t="s">
        <v>699</v>
      </c>
      <c r="P1045">
        <v>2</v>
      </c>
      <c r="Q1045" t="s">
        <v>478</v>
      </c>
      <c r="R1045">
        <v>1</v>
      </c>
      <c r="S1045" t="s">
        <v>264</v>
      </c>
      <c r="T1045" t="s">
        <v>291</v>
      </c>
      <c r="U1045">
        <v>2</v>
      </c>
      <c r="V1045">
        <v>1</v>
      </c>
      <c r="W1045" t="s">
        <v>727</v>
      </c>
      <c r="X1045">
        <v>0</v>
      </c>
      <c r="Y1045">
        <v>0</v>
      </c>
      <c r="Z1045" s="1">
        <v>42552</v>
      </c>
      <c r="AA1045" s="1">
        <v>42551</v>
      </c>
      <c r="AB1045" t="s">
        <v>267</v>
      </c>
      <c r="AC1045" t="s">
        <v>735</v>
      </c>
      <c r="AD1045" t="s">
        <v>277</v>
      </c>
      <c r="AE1045">
        <v>0.03</v>
      </c>
      <c r="AF1045">
        <v>8.4400000000000003E-2</v>
      </c>
      <c r="AG1045">
        <v>1</v>
      </c>
      <c r="AH1045">
        <v>0</v>
      </c>
      <c r="AI1045">
        <v>5</v>
      </c>
      <c r="AJ1045">
        <v>1</v>
      </c>
      <c r="AK1045">
        <v>3</v>
      </c>
      <c r="AL1045">
        <v>22</v>
      </c>
      <c r="AM1045">
        <v>4.6600000000000003E-2</v>
      </c>
      <c r="AO1045" t="s">
        <v>736</v>
      </c>
      <c r="AU1045">
        <v>19420131</v>
      </c>
      <c r="AV1045">
        <v>20194279</v>
      </c>
      <c r="AW1045">
        <v>-999596</v>
      </c>
      <c r="AX1045">
        <v>0</v>
      </c>
      <c r="AY1045">
        <v>0</v>
      </c>
      <c r="AZ1045">
        <v>0</v>
      </c>
      <c r="BA1045">
        <v>1</v>
      </c>
      <c r="BB1045">
        <v>2</v>
      </c>
      <c r="BD1045">
        <v>0</v>
      </c>
      <c r="BE1045">
        <v>0.8</v>
      </c>
      <c r="BF1045">
        <v>5</v>
      </c>
      <c r="BG1045">
        <v>1</v>
      </c>
      <c r="BH1045">
        <v>1</v>
      </c>
      <c r="BI1045">
        <v>1</v>
      </c>
      <c r="BK1045">
        <v>0</v>
      </c>
      <c r="BQ1045">
        <v>3.5000000000000003E-2</v>
      </c>
      <c r="BV1045">
        <v>20194280</v>
      </c>
      <c r="BW1045">
        <v>26716216</v>
      </c>
      <c r="BX1045">
        <v>0.75590000000000002</v>
      </c>
      <c r="BY1045">
        <v>6521937</v>
      </c>
      <c r="BZ1045">
        <v>0</v>
      </c>
      <c r="CA1045">
        <v>4515699</v>
      </c>
      <c r="CB1045">
        <v>459699</v>
      </c>
      <c r="CC1045">
        <v>0.77215999999999996</v>
      </c>
      <c r="CD1045">
        <v>43276816</v>
      </c>
      <c r="CE1045">
        <v>19424432</v>
      </c>
      <c r="CF1045">
        <v>23852386</v>
      </c>
      <c r="CG1045">
        <v>0</v>
      </c>
      <c r="CH1045">
        <v>0</v>
      </c>
      <c r="CI1045">
        <v>0</v>
      </c>
      <c r="CK1045">
        <v>0.44884000000000002</v>
      </c>
      <c r="CL1045" t="s">
        <v>296</v>
      </c>
      <c r="CM1045">
        <v>1</v>
      </c>
      <c r="CN1045">
        <v>-1E-3</v>
      </c>
      <c r="CP1045">
        <v>7.2999999999999995E-2</v>
      </c>
      <c r="CR1045">
        <v>7.6999999999999999E-2</v>
      </c>
      <c r="CU1045">
        <v>6.5000000000000002E-2</v>
      </c>
      <c r="DC1045">
        <v>1</v>
      </c>
      <c r="DD1045">
        <v>5.5449999999999999E-2</v>
      </c>
      <c r="DE1045">
        <v>0</v>
      </c>
      <c r="DF1045">
        <v>0</v>
      </c>
      <c r="DG1045">
        <v>0</v>
      </c>
      <c r="DH1045">
        <v>0</v>
      </c>
      <c r="DI1045">
        <v>7.5999999999999998E-2</v>
      </c>
      <c r="DJ1045">
        <v>7.9000000000000001E-2</v>
      </c>
      <c r="DK1045">
        <v>7.2999999999999995E-2</v>
      </c>
      <c r="DL1045">
        <v>-4219.2870000000003</v>
      </c>
      <c r="DM1045">
        <v>347255.91</v>
      </c>
      <c r="DN1045">
        <v>354961.13</v>
      </c>
      <c r="DS1045">
        <v>37547.972999999998</v>
      </c>
      <c r="DT1045">
        <v>0</v>
      </c>
      <c r="DV1045">
        <v>739765</v>
      </c>
      <c r="DW1045">
        <v>-9471.2990000000009</v>
      </c>
      <c r="EK1045">
        <v>-26264.400000000001</v>
      </c>
      <c r="EM1045">
        <v>20348.092000000001</v>
      </c>
      <c r="EN1045">
        <v>-8283.9860000000008</v>
      </c>
      <c r="EO1045">
        <v>-4064.6990000000001</v>
      </c>
      <c r="EQ1045">
        <v>3568.8870000000002</v>
      </c>
      <c r="ER1045">
        <v>719662.31</v>
      </c>
      <c r="ES1045">
        <v>-1718693.9</v>
      </c>
      <c r="ET1045">
        <v>-1716733.4</v>
      </c>
      <c r="FA1045">
        <v>-1960.5630000000001</v>
      </c>
      <c r="FB1045">
        <v>-11289.626</v>
      </c>
      <c r="FC1045">
        <v>-11338.305</v>
      </c>
      <c r="FF1045">
        <v>-1741321.9</v>
      </c>
      <c r="FH1045">
        <v>19424432</v>
      </c>
      <c r="FI1045">
        <v>20446090</v>
      </c>
      <c r="FJ1045">
        <v>354961.13</v>
      </c>
      <c r="FK1045">
        <v>37547.972999999998</v>
      </c>
      <c r="FL1045">
        <v>-9471.2990000000009</v>
      </c>
      <c r="FN1045">
        <v>-26264.400000000001</v>
      </c>
      <c r="FO1045">
        <v>12064.105</v>
      </c>
      <c r="FP1045">
        <v>-23671.594000000001</v>
      </c>
      <c r="FR1045">
        <v>2017</v>
      </c>
      <c r="FS1045" t="s">
        <v>273</v>
      </c>
      <c r="FT1045">
        <v>3</v>
      </c>
      <c r="FU1045">
        <v>8.7900000000000006E-2</v>
      </c>
      <c r="FV1045">
        <v>7.4999999999999997E-2</v>
      </c>
      <c r="FW1045">
        <v>1.29E-2</v>
      </c>
      <c r="FX1045">
        <v>0.11219999999999999</v>
      </c>
      <c r="FY1045">
        <v>0.18720000000000001</v>
      </c>
      <c r="FZ1045">
        <v>7.6999999999999999E-2</v>
      </c>
      <c r="GA1045">
        <v>0.15939999999999999</v>
      </c>
      <c r="GI1045">
        <v>0</v>
      </c>
      <c r="GJ1045">
        <v>0</v>
      </c>
      <c r="GK1045">
        <v>0</v>
      </c>
      <c r="GL1045">
        <v>0</v>
      </c>
      <c r="GN1045">
        <v>9.9299999999999999E-2</v>
      </c>
      <c r="GO1045">
        <v>521</v>
      </c>
      <c r="GQ1045">
        <v>80530</v>
      </c>
      <c r="GR1045">
        <v>4858593</v>
      </c>
      <c r="GS1045">
        <v>43.3</v>
      </c>
      <c r="GT1045">
        <v>11.9</v>
      </c>
      <c r="GU1045">
        <v>57.890999999999998</v>
      </c>
      <c r="GV1045">
        <v>13680</v>
      </c>
      <c r="GW1045">
        <v>31850</v>
      </c>
      <c r="GX1045">
        <v>63503</v>
      </c>
      <c r="GY1045">
        <v>1716733.4</v>
      </c>
      <c r="HA1045">
        <v>27.033999999999999</v>
      </c>
      <c r="HB1045">
        <v>57891</v>
      </c>
      <c r="HI1045">
        <v>5091</v>
      </c>
      <c r="HK1045">
        <v>0</v>
      </c>
      <c r="HN1045">
        <v>157713</v>
      </c>
      <c r="HO1045">
        <v>0</v>
      </c>
      <c r="HP1045">
        <v>1</v>
      </c>
      <c r="IE1045">
        <v>1.1000000000000001</v>
      </c>
      <c r="IF1045">
        <v>0</v>
      </c>
      <c r="II1045">
        <v>-2.248E-2</v>
      </c>
      <c r="IJ1045">
        <v>0.60399999999999998</v>
      </c>
      <c r="IK1045">
        <v>0.6</v>
      </c>
      <c r="IL1045">
        <v>5.8999999999999997E-2</v>
      </c>
      <c r="IM1045">
        <v>0.247</v>
      </c>
      <c r="IN1045">
        <v>0.18</v>
      </c>
      <c r="IP1045">
        <v>0</v>
      </c>
      <c r="IQ1045">
        <v>0</v>
      </c>
      <c r="IR1045">
        <v>2E-3</v>
      </c>
      <c r="IS1045">
        <v>0.128</v>
      </c>
      <c r="IT1045">
        <v>0.2</v>
      </c>
      <c r="IV1045">
        <v>0</v>
      </c>
      <c r="IW1045">
        <v>0</v>
      </c>
      <c r="IY1045">
        <v>0</v>
      </c>
      <c r="IZ1045">
        <v>0</v>
      </c>
      <c r="JB1045">
        <v>0</v>
      </c>
      <c r="JC1045">
        <v>0</v>
      </c>
      <c r="JE1045">
        <v>2.1000000000000001E-2</v>
      </c>
      <c r="JF1045">
        <v>0.02</v>
      </c>
      <c r="JH1045">
        <v>0</v>
      </c>
      <c r="JI1045">
        <v>0</v>
      </c>
    </row>
    <row r="1046" spans="1:269" hidden="1" x14ac:dyDescent="0.25">
      <c r="A1046">
        <v>58</v>
      </c>
      <c r="B1046" s="11" t="str">
        <f t="shared" si="16"/>
        <v>58 2017</v>
      </c>
      <c r="C1046" t="s">
        <v>725</v>
      </c>
      <c r="D1046">
        <v>2017</v>
      </c>
      <c r="E1046">
        <v>52</v>
      </c>
      <c r="F1046" t="s">
        <v>726</v>
      </c>
      <c r="H1046">
        <v>1</v>
      </c>
      <c r="I1046">
        <v>1931</v>
      </c>
      <c r="J1046">
        <v>0</v>
      </c>
      <c r="L1046">
        <v>0</v>
      </c>
      <c r="M1046" t="s">
        <v>698</v>
      </c>
      <c r="N1046" t="s">
        <v>699</v>
      </c>
      <c r="O1046" t="s">
        <v>699</v>
      </c>
      <c r="P1046">
        <v>2</v>
      </c>
      <c r="Q1046" t="s">
        <v>478</v>
      </c>
      <c r="R1046">
        <v>1</v>
      </c>
      <c r="S1046" t="s">
        <v>264</v>
      </c>
      <c r="T1046" t="s">
        <v>291</v>
      </c>
      <c r="U1046">
        <v>2</v>
      </c>
      <c r="V1046">
        <v>1</v>
      </c>
      <c r="W1046" t="s">
        <v>727</v>
      </c>
      <c r="X1046">
        <v>0</v>
      </c>
      <c r="Y1046">
        <v>0</v>
      </c>
      <c r="Z1046" s="1">
        <v>42917</v>
      </c>
      <c r="AA1046" s="1">
        <v>42916</v>
      </c>
      <c r="AB1046" t="s">
        <v>267</v>
      </c>
      <c r="AC1046" t="s">
        <v>735</v>
      </c>
      <c r="AD1046" t="s">
        <v>277</v>
      </c>
      <c r="AE1046">
        <v>0.03</v>
      </c>
      <c r="AF1046">
        <v>8.4699999999999998E-2</v>
      </c>
      <c r="AG1046">
        <v>1</v>
      </c>
      <c r="AH1046">
        <v>0</v>
      </c>
      <c r="AI1046">
        <v>5</v>
      </c>
      <c r="AJ1046">
        <v>1</v>
      </c>
      <c r="AK1046">
        <v>3</v>
      </c>
      <c r="AL1046">
        <v>24</v>
      </c>
      <c r="AM1046">
        <v>5.1200000000000002E-2</v>
      </c>
      <c r="AO1046" t="s">
        <v>737</v>
      </c>
      <c r="AU1046">
        <v>21253486</v>
      </c>
      <c r="AV1046">
        <v>21062789</v>
      </c>
      <c r="AW1046">
        <v>-1021968</v>
      </c>
      <c r="AX1046">
        <v>0</v>
      </c>
      <c r="AY1046">
        <v>0</v>
      </c>
      <c r="AZ1046">
        <v>0</v>
      </c>
      <c r="BA1046">
        <v>1</v>
      </c>
      <c r="BB1046">
        <v>2</v>
      </c>
      <c r="BD1046">
        <v>0</v>
      </c>
      <c r="BE1046">
        <v>0.8</v>
      </c>
      <c r="BF1046">
        <v>5</v>
      </c>
      <c r="BG1046">
        <v>1</v>
      </c>
      <c r="BH1046">
        <v>1</v>
      </c>
      <c r="BI1046">
        <v>1</v>
      </c>
      <c r="BK1046">
        <v>0</v>
      </c>
      <c r="BQ1046">
        <v>2.8500000000000001E-2</v>
      </c>
      <c r="BV1046">
        <v>21062788</v>
      </c>
      <c r="BW1046">
        <v>27427702</v>
      </c>
      <c r="BX1046">
        <v>0.76790000000000003</v>
      </c>
      <c r="BY1046">
        <v>6364913</v>
      </c>
      <c r="BZ1046">
        <v>0</v>
      </c>
      <c r="CA1046">
        <v>4688875</v>
      </c>
      <c r="CB1046">
        <v>516582</v>
      </c>
      <c r="CC1046">
        <v>0.71391000000000004</v>
      </c>
      <c r="CD1046">
        <v>41219904</v>
      </c>
      <c r="CE1046">
        <v>21258090</v>
      </c>
      <c r="CF1046">
        <v>19961814</v>
      </c>
      <c r="CG1046">
        <v>0</v>
      </c>
      <c r="CH1046">
        <v>0</v>
      </c>
      <c r="CI1046">
        <v>0</v>
      </c>
      <c r="CK1046">
        <v>0.51571999999999996</v>
      </c>
      <c r="CL1046" t="s">
        <v>371</v>
      </c>
      <c r="CM1046">
        <v>6</v>
      </c>
      <c r="CN1046">
        <v>0.151</v>
      </c>
      <c r="CP1046">
        <v>6.3E-2</v>
      </c>
      <c r="CR1046">
        <v>0.10199999999999999</v>
      </c>
      <c r="CU1046">
        <v>6.2E-2</v>
      </c>
      <c r="DC1046">
        <v>1</v>
      </c>
      <c r="DD1046">
        <v>6.0850000000000001E-2</v>
      </c>
      <c r="DE1046">
        <v>0</v>
      </c>
      <c r="DF1046">
        <v>0</v>
      </c>
      <c r="DG1046">
        <v>0</v>
      </c>
      <c r="DH1046">
        <v>0</v>
      </c>
      <c r="DI1046">
        <v>6.5000000000000002E-2</v>
      </c>
      <c r="DJ1046">
        <v>0.104</v>
      </c>
      <c r="DK1046">
        <v>6.9000000000000006E-2</v>
      </c>
      <c r="DL1046">
        <v>-4584.0529999999999</v>
      </c>
      <c r="DM1046">
        <v>361175</v>
      </c>
      <c r="DN1046">
        <v>367791.44</v>
      </c>
      <c r="DS1046">
        <v>37582.254000000001</v>
      </c>
      <c r="DT1046">
        <v>0</v>
      </c>
      <c r="DV1046">
        <v>766548.69</v>
      </c>
      <c r="DW1046">
        <v>2863554</v>
      </c>
      <c r="EK1046">
        <v>-22060.032999999999</v>
      </c>
      <c r="EM1046">
        <v>31121.761999999999</v>
      </c>
      <c r="EN1046">
        <v>-17398.476999999999</v>
      </c>
      <c r="EO1046">
        <v>-12814.423000000001</v>
      </c>
      <c r="EQ1046">
        <v>2403.7280000000001</v>
      </c>
      <c r="ER1046">
        <v>3624169.8</v>
      </c>
      <c r="ES1046">
        <v>-1767567.9</v>
      </c>
      <c r="ET1046">
        <v>-1765573</v>
      </c>
      <c r="FA1046">
        <v>-1994.8420000000001</v>
      </c>
      <c r="FB1046">
        <v>-11240.388000000001</v>
      </c>
      <c r="FC1046">
        <v>-11702.196</v>
      </c>
      <c r="FF1046">
        <v>-1790510.5</v>
      </c>
      <c r="FH1046">
        <v>21258090</v>
      </c>
      <c r="FI1046">
        <v>19424432</v>
      </c>
      <c r="FJ1046">
        <v>367791.44</v>
      </c>
      <c r="FK1046">
        <v>37582.254000000001</v>
      </c>
      <c r="FL1046">
        <v>2863554</v>
      </c>
      <c r="FN1046">
        <v>-22060.032999999999</v>
      </c>
      <c r="FO1046">
        <v>13723.286</v>
      </c>
      <c r="FP1046">
        <v>2855217.3</v>
      </c>
      <c r="FR1046">
        <v>2018</v>
      </c>
      <c r="FS1046" t="s">
        <v>273</v>
      </c>
      <c r="FT1046">
        <v>3</v>
      </c>
      <c r="FU1046">
        <v>8.77E-2</v>
      </c>
      <c r="FV1046">
        <v>7.4999999999999997E-2</v>
      </c>
      <c r="FW1046">
        <v>1.2699999999999999E-2</v>
      </c>
      <c r="FX1046">
        <v>0.10929999999999999</v>
      </c>
      <c r="FY1046">
        <v>0.18429999999999999</v>
      </c>
      <c r="FZ1046">
        <v>7.7200000000000005E-2</v>
      </c>
      <c r="GA1046">
        <v>0.1593</v>
      </c>
      <c r="GI1046">
        <v>0</v>
      </c>
      <c r="GJ1046">
        <v>0</v>
      </c>
      <c r="GK1046">
        <v>0</v>
      </c>
      <c r="GL1046">
        <v>0</v>
      </c>
      <c r="GN1046">
        <v>9.6600000000000005E-2</v>
      </c>
      <c r="GO1046">
        <v>517</v>
      </c>
      <c r="GQ1046">
        <v>81811</v>
      </c>
      <c r="GR1046">
        <v>5043499</v>
      </c>
      <c r="GS1046">
        <v>43.2</v>
      </c>
      <c r="GT1046">
        <v>11.9</v>
      </c>
      <c r="GU1046">
        <v>58.988999999999997</v>
      </c>
      <c r="GV1046">
        <v>14030</v>
      </c>
      <c r="GW1046">
        <v>33344</v>
      </c>
      <c r="GX1046">
        <v>64774</v>
      </c>
      <c r="GY1046">
        <v>1765573</v>
      </c>
      <c r="HA1046">
        <v>27.257000000000001</v>
      </c>
      <c r="HB1046">
        <v>58989</v>
      </c>
      <c r="HI1046">
        <v>5268</v>
      </c>
      <c r="HK1046">
        <v>0</v>
      </c>
      <c r="HN1046">
        <v>160615</v>
      </c>
      <c r="HO1046">
        <v>0</v>
      </c>
      <c r="HP1046">
        <v>1</v>
      </c>
      <c r="IE1046">
        <v>14.4</v>
      </c>
      <c r="IF1046">
        <v>0</v>
      </c>
      <c r="II1046">
        <v>0.19667000000000001</v>
      </c>
      <c r="IJ1046">
        <v>0.64683999999999997</v>
      </c>
      <c r="IK1046">
        <v>0.57999999999999996</v>
      </c>
      <c r="IL1046">
        <v>8.9999999999999993E-3</v>
      </c>
      <c r="IM1046">
        <v>0.19317999999999999</v>
      </c>
      <c r="IN1046">
        <v>0.2</v>
      </c>
      <c r="IP1046">
        <v>0</v>
      </c>
      <c r="IQ1046">
        <v>0</v>
      </c>
      <c r="IR1046">
        <v>0.19700000000000001</v>
      </c>
      <c r="IS1046">
        <v>0.13069</v>
      </c>
      <c r="IT1046">
        <v>0.2</v>
      </c>
      <c r="IV1046">
        <v>0</v>
      </c>
      <c r="IW1046">
        <v>0</v>
      </c>
      <c r="IY1046">
        <v>0</v>
      </c>
      <c r="IZ1046">
        <v>0</v>
      </c>
      <c r="JB1046">
        <v>0</v>
      </c>
      <c r="JC1046">
        <v>0</v>
      </c>
      <c r="JE1046">
        <v>2.93E-2</v>
      </c>
      <c r="JF1046">
        <v>0.02</v>
      </c>
      <c r="JH1046">
        <v>0</v>
      </c>
      <c r="JI1046">
        <v>0</v>
      </c>
    </row>
    <row r="1047" spans="1:269" hidden="1" x14ac:dyDescent="0.25">
      <c r="A1047">
        <v>58</v>
      </c>
      <c r="B1047" s="11" t="str">
        <f t="shared" si="16"/>
        <v>58 2018</v>
      </c>
      <c r="C1047" t="s">
        <v>725</v>
      </c>
      <c r="D1047">
        <v>2018</v>
      </c>
      <c r="E1047">
        <v>52</v>
      </c>
      <c r="F1047" t="s">
        <v>726</v>
      </c>
      <c r="H1047">
        <v>1</v>
      </c>
      <c r="I1047">
        <v>1931</v>
      </c>
      <c r="J1047">
        <v>0</v>
      </c>
      <c r="L1047">
        <v>0</v>
      </c>
      <c r="M1047" t="s">
        <v>698</v>
      </c>
      <c r="N1047" t="s">
        <v>699</v>
      </c>
      <c r="O1047" t="s">
        <v>699</v>
      </c>
      <c r="P1047">
        <v>2</v>
      </c>
      <c r="Q1047" t="s">
        <v>478</v>
      </c>
      <c r="R1047">
        <v>1</v>
      </c>
      <c r="S1047" t="s">
        <v>264</v>
      </c>
      <c r="T1047" t="s">
        <v>291</v>
      </c>
      <c r="U1047">
        <v>2</v>
      </c>
      <c r="V1047">
        <v>1</v>
      </c>
      <c r="W1047" t="s">
        <v>727</v>
      </c>
      <c r="X1047">
        <v>0</v>
      </c>
      <c r="Y1047">
        <v>0</v>
      </c>
      <c r="Z1047" s="1">
        <v>43282</v>
      </c>
      <c r="AA1047" s="1">
        <v>43281</v>
      </c>
      <c r="AB1047" t="s">
        <v>267</v>
      </c>
      <c r="AC1047" t="s">
        <v>735</v>
      </c>
      <c r="AD1047" t="s">
        <v>277</v>
      </c>
      <c r="AE1047">
        <v>2.5000000000000001E-2</v>
      </c>
      <c r="AF1047">
        <v>7.4999999999999997E-2</v>
      </c>
      <c r="AG1047">
        <v>1</v>
      </c>
      <c r="AH1047">
        <v>0</v>
      </c>
      <c r="AI1047">
        <v>5</v>
      </c>
      <c r="AJ1047">
        <v>1</v>
      </c>
      <c r="AK1047">
        <v>3</v>
      </c>
      <c r="AL1047">
        <v>30</v>
      </c>
      <c r="AM1047">
        <v>7.4999999999999997E-2</v>
      </c>
      <c r="AO1047" t="s">
        <v>738</v>
      </c>
      <c r="AU1047">
        <v>22357570</v>
      </c>
      <c r="AV1047">
        <v>22022842</v>
      </c>
      <c r="AW1047">
        <v>-1056758</v>
      </c>
      <c r="AX1047">
        <v>0</v>
      </c>
      <c r="AY1047">
        <v>0</v>
      </c>
      <c r="AZ1047">
        <v>0</v>
      </c>
      <c r="BA1047">
        <v>1</v>
      </c>
      <c r="BB1047">
        <v>2</v>
      </c>
      <c r="BD1047">
        <v>0</v>
      </c>
      <c r="BE1047">
        <v>0.8</v>
      </c>
      <c r="BF1047">
        <v>5</v>
      </c>
      <c r="BG1047">
        <v>1</v>
      </c>
      <c r="BH1047">
        <v>1</v>
      </c>
      <c r="BI1047">
        <v>1</v>
      </c>
      <c r="BK1047">
        <v>0</v>
      </c>
      <c r="BQ1047">
        <v>0.03</v>
      </c>
      <c r="BV1047">
        <v>22022842</v>
      </c>
      <c r="BW1047">
        <v>28643024</v>
      </c>
      <c r="BX1047">
        <v>0.76890000000000003</v>
      </c>
      <c r="BY1047">
        <v>6620181</v>
      </c>
      <c r="BZ1047">
        <v>0</v>
      </c>
      <c r="CA1047">
        <v>4832917</v>
      </c>
      <c r="CB1047">
        <v>516157</v>
      </c>
      <c r="CC1047">
        <v>0.73375000000000001</v>
      </c>
      <c r="CD1047">
        <v>28643024</v>
      </c>
      <c r="CE1047">
        <v>21362088</v>
      </c>
      <c r="CF1047">
        <v>6280936</v>
      </c>
      <c r="CG1047">
        <v>0</v>
      </c>
      <c r="CH1047">
        <v>0</v>
      </c>
      <c r="CI1047">
        <v>0</v>
      </c>
      <c r="CK1047">
        <v>0.74580000000000002</v>
      </c>
      <c r="CL1047" t="s">
        <v>371</v>
      </c>
      <c r="CM1047">
        <v>6</v>
      </c>
      <c r="CN1047">
        <v>0.10299999999999999</v>
      </c>
      <c r="CP1047">
        <v>8.3000000000000004E-2</v>
      </c>
      <c r="CR1047">
        <v>9.5000000000000001E-2</v>
      </c>
      <c r="CU1047">
        <v>7.8E-2</v>
      </c>
      <c r="DC1047">
        <v>1</v>
      </c>
      <c r="DD1047">
        <v>6.3140000000000002E-2</v>
      </c>
      <c r="DE1047">
        <v>0</v>
      </c>
      <c r="DF1047">
        <v>0</v>
      </c>
      <c r="DG1047">
        <v>0</v>
      </c>
      <c r="DH1047">
        <v>0</v>
      </c>
      <c r="DI1047">
        <v>8.4000000000000005E-2</v>
      </c>
      <c r="DJ1047">
        <v>9.7000000000000003E-2</v>
      </c>
      <c r="DK1047">
        <v>8.5000000000000006E-2</v>
      </c>
      <c r="DL1047">
        <v>-1772</v>
      </c>
      <c r="DM1047">
        <v>374550</v>
      </c>
      <c r="DN1047">
        <v>378728</v>
      </c>
      <c r="DS1047">
        <v>37524</v>
      </c>
      <c r="DT1047">
        <v>0</v>
      </c>
      <c r="DV1047">
        <v>790802</v>
      </c>
      <c r="DW1047">
        <v>2168525</v>
      </c>
      <c r="EK1047">
        <v>-23448</v>
      </c>
      <c r="EM1047">
        <v>46592</v>
      </c>
      <c r="EN1047">
        <v>-31558</v>
      </c>
      <c r="EO1047">
        <v>-29786</v>
      </c>
      <c r="EQ1047">
        <v>2581</v>
      </c>
      <c r="ER1047">
        <v>2953494</v>
      </c>
      <c r="ES1047">
        <v>-1820751</v>
      </c>
      <c r="ET1047">
        <v>-1818814</v>
      </c>
      <c r="FA1047">
        <v>-1937</v>
      </c>
      <c r="FB1047">
        <v>-13073</v>
      </c>
      <c r="FC1047">
        <v>-15673</v>
      </c>
      <c r="FF1047">
        <v>-1849497</v>
      </c>
      <c r="FH1047">
        <v>22362088</v>
      </c>
      <c r="FI1047">
        <v>21258090</v>
      </c>
      <c r="FJ1047">
        <v>378728</v>
      </c>
      <c r="FK1047">
        <v>37524</v>
      </c>
      <c r="FL1047">
        <v>2168525</v>
      </c>
      <c r="FN1047">
        <v>-23448</v>
      </c>
      <c r="FO1047">
        <v>15034</v>
      </c>
      <c r="FP1047">
        <v>2160111</v>
      </c>
      <c r="FR1047">
        <v>2019</v>
      </c>
      <c r="FS1047" t="s">
        <v>273</v>
      </c>
      <c r="FT1047">
        <v>3</v>
      </c>
      <c r="FU1047">
        <v>9.1600000000000001E-2</v>
      </c>
      <c r="FV1047">
        <v>7.4999999999999997E-2</v>
      </c>
      <c r="FW1047">
        <v>1.66E-2</v>
      </c>
      <c r="FX1047">
        <v>9.6799999999999997E-2</v>
      </c>
      <c r="FY1047">
        <v>0.17180000000000001</v>
      </c>
      <c r="FZ1047">
        <v>7.9100000000000004E-2</v>
      </c>
      <c r="GA1047">
        <v>0.161</v>
      </c>
      <c r="GI1047">
        <v>0</v>
      </c>
      <c r="GJ1047">
        <v>0</v>
      </c>
      <c r="GK1047">
        <v>0</v>
      </c>
      <c r="GL1047">
        <v>0</v>
      </c>
      <c r="GN1047">
        <v>8.0199999999999994E-2</v>
      </c>
      <c r="GO1047">
        <v>500</v>
      </c>
      <c r="GQ1047">
        <v>82495</v>
      </c>
      <c r="GR1047">
        <v>5173114</v>
      </c>
      <c r="GS1047">
        <v>43.2</v>
      </c>
      <c r="GT1047">
        <v>11.9</v>
      </c>
      <c r="GU1047">
        <v>58.866</v>
      </c>
      <c r="GV1047">
        <v>14936</v>
      </c>
      <c r="GW1047">
        <v>34375</v>
      </c>
      <c r="GX1047">
        <v>66104</v>
      </c>
      <c r="GY1047">
        <v>1818814</v>
      </c>
      <c r="HA1047">
        <v>27.513999999999999</v>
      </c>
      <c r="HB1047">
        <v>60128</v>
      </c>
      <c r="HE1047">
        <v>28.102</v>
      </c>
      <c r="HI1047">
        <v>5476</v>
      </c>
      <c r="HK1047">
        <v>0</v>
      </c>
      <c r="HN1047">
        <v>163535</v>
      </c>
      <c r="HO1047">
        <v>0</v>
      </c>
      <c r="HP1047">
        <v>1</v>
      </c>
      <c r="IE1047">
        <v>9.6999999999999993</v>
      </c>
      <c r="IF1047">
        <v>0</v>
      </c>
      <c r="II1047">
        <v>0.12892000000000001</v>
      </c>
      <c r="IJ1047">
        <v>0.60468</v>
      </c>
      <c r="IK1047">
        <v>0.57999999999999996</v>
      </c>
      <c r="IL1047">
        <v>1E-3</v>
      </c>
      <c r="IM1047">
        <v>0.24185000000000001</v>
      </c>
      <c r="IN1047">
        <v>0.2</v>
      </c>
      <c r="IP1047">
        <v>0</v>
      </c>
      <c r="IQ1047">
        <v>0</v>
      </c>
      <c r="IR1047">
        <v>0.14799999999999999</v>
      </c>
      <c r="IS1047">
        <v>0.13766999999999999</v>
      </c>
      <c r="IT1047">
        <v>0.2</v>
      </c>
      <c r="IV1047">
        <v>0</v>
      </c>
      <c r="IW1047">
        <v>0</v>
      </c>
      <c r="IY1047">
        <v>0</v>
      </c>
      <c r="IZ1047">
        <v>0</v>
      </c>
      <c r="JB1047">
        <v>0</v>
      </c>
      <c r="JC1047">
        <v>0</v>
      </c>
      <c r="JE1047">
        <v>1.5800000000000002E-2</v>
      </c>
      <c r="JF1047">
        <v>0.02</v>
      </c>
      <c r="JH1047">
        <v>0</v>
      </c>
      <c r="JI1047">
        <v>0</v>
      </c>
    </row>
    <row r="1048" spans="1:269" hidden="1" x14ac:dyDescent="0.25">
      <c r="A1048">
        <v>58</v>
      </c>
      <c r="B1048" s="11" t="str">
        <f t="shared" si="16"/>
        <v>58 2019</v>
      </c>
      <c r="C1048" t="s">
        <v>725</v>
      </c>
      <c r="D1048">
        <v>2019</v>
      </c>
      <c r="E1048">
        <v>52</v>
      </c>
      <c r="F1048" t="s">
        <v>726</v>
      </c>
      <c r="H1048">
        <v>1</v>
      </c>
      <c r="I1048">
        <v>1931</v>
      </c>
      <c r="J1048">
        <v>0</v>
      </c>
      <c r="L1048">
        <v>0</v>
      </c>
      <c r="M1048" t="s">
        <v>698</v>
      </c>
      <c r="N1048" t="s">
        <v>699</v>
      </c>
      <c r="O1048" t="s">
        <v>699</v>
      </c>
      <c r="P1048">
        <v>2</v>
      </c>
      <c r="Q1048" t="s">
        <v>478</v>
      </c>
      <c r="R1048">
        <v>1</v>
      </c>
      <c r="S1048" t="s">
        <v>264</v>
      </c>
      <c r="T1048" t="s">
        <v>291</v>
      </c>
      <c r="U1048">
        <v>2</v>
      </c>
      <c r="V1048">
        <v>1</v>
      </c>
      <c r="W1048" t="s">
        <v>727</v>
      </c>
      <c r="X1048">
        <v>0</v>
      </c>
      <c r="Y1048">
        <v>0</v>
      </c>
      <c r="Z1048" s="1">
        <v>43647</v>
      </c>
      <c r="AA1048" s="1">
        <v>43646</v>
      </c>
      <c r="AB1048" t="s">
        <v>267</v>
      </c>
      <c r="AC1048" t="s">
        <v>735</v>
      </c>
      <c r="AD1048" t="s">
        <v>277</v>
      </c>
      <c r="AE1048">
        <v>2.5000000000000001E-2</v>
      </c>
      <c r="AF1048">
        <v>7.4999999999999997E-2</v>
      </c>
      <c r="AG1048">
        <v>1</v>
      </c>
      <c r="AH1048">
        <v>0</v>
      </c>
      <c r="AI1048">
        <v>5</v>
      </c>
      <c r="AJ1048">
        <v>1</v>
      </c>
      <c r="AK1048">
        <v>3</v>
      </c>
      <c r="AL1048">
        <v>29</v>
      </c>
      <c r="AM1048">
        <v>7.4999999999999997E-2</v>
      </c>
      <c r="AO1048" t="s">
        <v>739</v>
      </c>
      <c r="AU1048">
        <v>22872153</v>
      </c>
      <c r="AV1048">
        <v>22466848</v>
      </c>
      <c r="AW1048">
        <v>-1065505</v>
      </c>
      <c r="AX1048">
        <v>0</v>
      </c>
      <c r="AY1048">
        <v>0</v>
      </c>
      <c r="AZ1048">
        <v>0</v>
      </c>
      <c r="BA1048">
        <v>1</v>
      </c>
      <c r="BB1048">
        <v>2</v>
      </c>
      <c r="BD1048">
        <v>0</v>
      </c>
      <c r="BE1048">
        <v>0.8</v>
      </c>
      <c r="BF1048">
        <v>5</v>
      </c>
      <c r="BG1048">
        <v>1</v>
      </c>
      <c r="BH1048">
        <v>1</v>
      </c>
      <c r="BI1048">
        <v>1</v>
      </c>
      <c r="BK1048">
        <v>0</v>
      </c>
      <c r="BQ1048">
        <v>0.03</v>
      </c>
      <c r="BV1048">
        <v>22466848</v>
      </c>
      <c r="BW1048">
        <v>29246174</v>
      </c>
      <c r="BX1048">
        <v>0.76819999999999999</v>
      </c>
      <c r="BY1048">
        <v>6779326</v>
      </c>
      <c r="BZ1048">
        <v>0</v>
      </c>
      <c r="CA1048">
        <v>5000930</v>
      </c>
      <c r="CB1048">
        <v>472491</v>
      </c>
      <c r="CC1048">
        <v>0.85355999999999999</v>
      </c>
      <c r="CD1048">
        <v>29250076</v>
      </c>
      <c r="CE1048">
        <v>22876056</v>
      </c>
      <c r="CF1048">
        <v>6374021</v>
      </c>
      <c r="CG1048">
        <v>0</v>
      </c>
      <c r="CH1048">
        <v>0</v>
      </c>
      <c r="CI1048">
        <v>0</v>
      </c>
      <c r="CK1048">
        <v>0.78208999999999995</v>
      </c>
      <c r="CL1048" t="s">
        <v>371</v>
      </c>
      <c r="CM1048">
        <v>6</v>
      </c>
      <c r="CN1048">
        <v>7.2999999999999995E-2</v>
      </c>
      <c r="CP1048">
        <v>0.109</v>
      </c>
      <c r="CR1048">
        <v>7.2999999999999995E-2</v>
      </c>
      <c r="CU1048">
        <v>0.109</v>
      </c>
      <c r="DC1048">
        <v>1</v>
      </c>
      <c r="DD1048">
        <v>6.3659999999999994E-2</v>
      </c>
      <c r="DE1048">
        <v>0</v>
      </c>
      <c r="DF1048">
        <v>0</v>
      </c>
      <c r="DG1048">
        <v>0</v>
      </c>
      <c r="DH1048">
        <v>0</v>
      </c>
      <c r="DI1048">
        <v>0.109</v>
      </c>
      <c r="DJ1048">
        <v>7.3999999999999996E-2</v>
      </c>
      <c r="DK1048">
        <v>0.111</v>
      </c>
      <c r="DL1048">
        <v>-2377</v>
      </c>
      <c r="DM1048">
        <v>386669</v>
      </c>
      <c r="DN1048">
        <v>403300</v>
      </c>
      <c r="DS1048">
        <v>37518</v>
      </c>
      <c r="DT1048">
        <v>0</v>
      </c>
      <c r="DV1048">
        <v>827487</v>
      </c>
      <c r="DW1048">
        <v>1590124</v>
      </c>
      <c r="EK1048">
        <v>-21853</v>
      </c>
      <c r="EM1048">
        <v>57918</v>
      </c>
      <c r="EN1048">
        <v>-47090</v>
      </c>
      <c r="EO1048">
        <v>-44713</v>
      </c>
      <c r="EQ1048">
        <v>2306</v>
      </c>
      <c r="ER1048">
        <v>2408892</v>
      </c>
      <c r="ES1048">
        <v>-1865693</v>
      </c>
      <c r="ET1048">
        <v>-1863762</v>
      </c>
      <c r="FA1048">
        <v>-1931</v>
      </c>
      <c r="FB1048">
        <v>-14074</v>
      </c>
      <c r="FC1048">
        <v>-15156</v>
      </c>
      <c r="FF1048">
        <v>-1894923</v>
      </c>
      <c r="FH1048">
        <v>22876056</v>
      </c>
      <c r="FI1048">
        <v>22362088</v>
      </c>
      <c r="FJ1048">
        <v>403300</v>
      </c>
      <c r="FK1048">
        <v>37518</v>
      </c>
      <c r="FL1048">
        <v>1590124</v>
      </c>
      <c r="FN1048">
        <v>-21853</v>
      </c>
      <c r="FO1048">
        <v>10828</v>
      </c>
      <c r="FP1048">
        <v>1579099</v>
      </c>
      <c r="FR1048">
        <v>2020</v>
      </c>
      <c r="FS1048" t="s">
        <v>273</v>
      </c>
      <c r="FT1048">
        <v>3</v>
      </c>
      <c r="FU1048">
        <v>9.11E-2</v>
      </c>
      <c r="FV1048">
        <v>7.4999999999999997E-2</v>
      </c>
      <c r="FW1048">
        <v>1.61E-2</v>
      </c>
      <c r="FX1048">
        <v>9.6799999999999997E-2</v>
      </c>
      <c r="FY1048">
        <v>0.17180000000000001</v>
      </c>
      <c r="FZ1048">
        <v>8.1100000000000005E-2</v>
      </c>
      <c r="GA1048">
        <v>0.16270000000000001</v>
      </c>
      <c r="GI1048">
        <v>0</v>
      </c>
      <c r="GJ1048">
        <v>0</v>
      </c>
      <c r="GK1048">
        <v>0</v>
      </c>
      <c r="GL1048">
        <v>0</v>
      </c>
      <c r="GN1048">
        <v>8.0699999999999994E-2</v>
      </c>
      <c r="GO1048">
        <v>485</v>
      </c>
      <c r="GQ1048">
        <v>82965</v>
      </c>
      <c r="GR1048">
        <v>5340671</v>
      </c>
      <c r="GS1048">
        <v>43.2</v>
      </c>
      <c r="GT1048">
        <v>12</v>
      </c>
      <c r="GU1048">
        <v>60.523000000000003</v>
      </c>
      <c r="GV1048">
        <v>15517</v>
      </c>
      <c r="GW1048">
        <v>35919</v>
      </c>
      <c r="GX1048">
        <v>67285</v>
      </c>
      <c r="GY1048">
        <v>1863762</v>
      </c>
      <c r="HA1048">
        <v>27.7</v>
      </c>
      <c r="HB1048">
        <v>61073</v>
      </c>
      <c r="HE1048">
        <v>28.120999999999999</v>
      </c>
      <c r="HI1048">
        <v>5727</v>
      </c>
      <c r="HK1048">
        <v>0</v>
      </c>
      <c r="HN1048">
        <v>165767</v>
      </c>
      <c r="HO1048">
        <v>0</v>
      </c>
      <c r="HP1048">
        <v>1</v>
      </c>
      <c r="HQ1048">
        <v>95067</v>
      </c>
      <c r="HS1048">
        <v>648370</v>
      </c>
      <c r="HT1048">
        <v>18755398</v>
      </c>
      <c r="IE1048">
        <v>7.6</v>
      </c>
      <c r="IF1048">
        <v>0</v>
      </c>
      <c r="II1048">
        <v>6.0539999999999997E-2</v>
      </c>
      <c r="IJ1048">
        <v>0.62</v>
      </c>
      <c r="IK1048">
        <v>0.53</v>
      </c>
      <c r="IL1048">
        <v>8.2000000000000003E-2</v>
      </c>
      <c r="IM1048">
        <v>0.20280000000000001</v>
      </c>
      <c r="IN1048">
        <v>0.2</v>
      </c>
      <c r="IP1048">
        <v>0</v>
      </c>
      <c r="IQ1048">
        <v>0</v>
      </c>
      <c r="IR1048">
        <v>0.104</v>
      </c>
      <c r="IS1048">
        <v>0.14499999999999999</v>
      </c>
      <c r="IT1048">
        <v>0.25</v>
      </c>
      <c r="IV1048">
        <v>0</v>
      </c>
      <c r="IW1048">
        <v>0</v>
      </c>
      <c r="IY1048">
        <v>0</v>
      </c>
      <c r="IZ1048">
        <v>0</v>
      </c>
      <c r="JB1048">
        <v>0</v>
      </c>
      <c r="JC1048">
        <v>0</v>
      </c>
      <c r="JE1048">
        <v>3.2199999999999999E-2</v>
      </c>
      <c r="JF1048">
        <v>0.02</v>
      </c>
      <c r="JH1048">
        <v>0</v>
      </c>
      <c r="JI1048">
        <v>0</v>
      </c>
    </row>
    <row r="1049" spans="1:269" hidden="1" x14ac:dyDescent="0.25">
      <c r="A1049">
        <v>58</v>
      </c>
      <c r="B1049" s="11" t="str">
        <f t="shared" si="16"/>
        <v>58 2020</v>
      </c>
      <c r="C1049" t="s">
        <v>725</v>
      </c>
      <c r="D1049">
        <v>2020</v>
      </c>
      <c r="E1049">
        <v>52</v>
      </c>
      <c r="F1049" t="s">
        <v>726</v>
      </c>
      <c r="H1049">
        <v>1</v>
      </c>
      <c r="I1049">
        <v>1931</v>
      </c>
      <c r="J1049">
        <v>0</v>
      </c>
      <c r="L1049">
        <v>0</v>
      </c>
      <c r="M1049" t="s">
        <v>698</v>
      </c>
      <c r="N1049" t="s">
        <v>699</v>
      </c>
      <c r="O1049" t="s">
        <v>699</v>
      </c>
      <c r="P1049">
        <v>2</v>
      </c>
      <c r="Q1049" t="s">
        <v>478</v>
      </c>
      <c r="R1049">
        <v>1</v>
      </c>
      <c r="S1049" t="s">
        <v>264</v>
      </c>
      <c r="T1049" t="s">
        <v>291</v>
      </c>
      <c r="U1049">
        <v>2</v>
      </c>
      <c r="V1049">
        <v>1</v>
      </c>
      <c r="W1049" t="s">
        <v>727</v>
      </c>
      <c r="X1049">
        <v>0</v>
      </c>
      <c r="Y1049">
        <v>0</v>
      </c>
      <c r="Z1049" s="1">
        <v>44013</v>
      </c>
      <c r="AA1049" s="1">
        <v>44012</v>
      </c>
      <c r="AB1049" t="s">
        <v>267</v>
      </c>
      <c r="AC1049" t="s">
        <v>735</v>
      </c>
      <c r="AD1049" t="s">
        <v>277</v>
      </c>
      <c r="AE1049">
        <v>0.03</v>
      </c>
      <c r="AF1049">
        <v>7.4999999999999997E-2</v>
      </c>
      <c r="AG1049">
        <v>1</v>
      </c>
      <c r="AH1049">
        <v>0</v>
      </c>
      <c r="AI1049">
        <v>5</v>
      </c>
      <c r="AJ1049">
        <v>1</v>
      </c>
      <c r="AK1049">
        <v>3</v>
      </c>
      <c r="AL1049">
        <v>28</v>
      </c>
      <c r="AM1049">
        <v>7.4999999999999997E-2</v>
      </c>
      <c r="AO1049" t="s">
        <v>740</v>
      </c>
      <c r="AU1049">
        <v>22741046</v>
      </c>
      <c r="AV1049">
        <v>22936908</v>
      </c>
      <c r="AW1049">
        <v>-1070526</v>
      </c>
      <c r="AX1049">
        <v>0</v>
      </c>
      <c r="AY1049">
        <v>0</v>
      </c>
      <c r="AZ1049">
        <v>0</v>
      </c>
      <c r="BA1049">
        <v>1</v>
      </c>
      <c r="BB1049">
        <v>2</v>
      </c>
      <c r="BD1049">
        <v>0</v>
      </c>
      <c r="BE1049">
        <v>0.8</v>
      </c>
      <c r="BF1049">
        <v>5</v>
      </c>
      <c r="BG1049">
        <v>1</v>
      </c>
      <c r="BH1049">
        <v>1</v>
      </c>
      <c r="BI1049">
        <v>1</v>
      </c>
      <c r="BK1049">
        <v>0</v>
      </c>
      <c r="BQ1049">
        <v>0.03</v>
      </c>
      <c r="BV1049">
        <v>22936908</v>
      </c>
      <c r="BW1049">
        <v>30129180</v>
      </c>
      <c r="BX1049">
        <v>0.76129999999999998</v>
      </c>
      <c r="BY1049">
        <v>7192272</v>
      </c>
      <c r="BZ1049">
        <v>0</v>
      </c>
      <c r="CA1049">
        <v>5166241</v>
      </c>
      <c r="CB1049">
        <v>490881</v>
      </c>
      <c r="CC1049">
        <v>0.86624999999999996</v>
      </c>
      <c r="CD1049">
        <v>30133130</v>
      </c>
      <c r="CE1049">
        <v>22744996</v>
      </c>
      <c r="CF1049">
        <v>7388134</v>
      </c>
      <c r="CG1049">
        <v>0</v>
      </c>
      <c r="CH1049">
        <v>0</v>
      </c>
      <c r="CI1049">
        <v>0</v>
      </c>
      <c r="CK1049">
        <v>0.75482000000000005</v>
      </c>
      <c r="CL1049" t="s">
        <v>371</v>
      </c>
      <c r="CM1049">
        <v>6</v>
      </c>
      <c r="CN1049">
        <v>4.2000000000000003E-2</v>
      </c>
      <c r="CR1049">
        <v>7.2999999999999995E-2</v>
      </c>
      <c r="CU1049">
        <v>9.7000000000000003E-2</v>
      </c>
      <c r="CX1049">
        <v>6.3E-2</v>
      </c>
      <c r="DC1049">
        <v>1</v>
      </c>
      <c r="DD1049">
        <v>6.2570000000000001E-2</v>
      </c>
      <c r="DE1049">
        <v>0</v>
      </c>
      <c r="DF1049">
        <v>0</v>
      </c>
      <c r="DG1049">
        <v>0</v>
      </c>
      <c r="DH1049">
        <v>0</v>
      </c>
      <c r="DI1049">
        <v>7.2999999999999995E-2</v>
      </c>
      <c r="DJ1049">
        <v>7.3999999999999996E-2</v>
      </c>
      <c r="DK1049">
        <v>0.1</v>
      </c>
      <c r="DL1049">
        <v>-1677</v>
      </c>
      <c r="DM1049">
        <v>396679</v>
      </c>
      <c r="DN1049">
        <v>425223</v>
      </c>
      <c r="DS1049">
        <v>37429</v>
      </c>
      <c r="DT1049">
        <v>0</v>
      </c>
      <c r="DV1049">
        <v>859331</v>
      </c>
      <c r="DW1049">
        <v>953036</v>
      </c>
      <c r="EK1049">
        <v>-20927</v>
      </c>
      <c r="EM1049">
        <v>28290</v>
      </c>
      <c r="EN1049">
        <v>-20650</v>
      </c>
      <c r="EO1049">
        <v>-18973</v>
      </c>
      <c r="EQ1049">
        <v>1560</v>
      </c>
      <c r="ER1049">
        <v>1800640</v>
      </c>
      <c r="ES1049">
        <v>-1902492</v>
      </c>
      <c r="ET1049">
        <v>-1900650</v>
      </c>
      <c r="FA1049">
        <v>-1842</v>
      </c>
      <c r="FB1049">
        <v>-13815</v>
      </c>
      <c r="FC1049">
        <v>-15393</v>
      </c>
      <c r="FF1049">
        <v>-1931700</v>
      </c>
      <c r="FH1049">
        <v>22744996</v>
      </c>
      <c r="FI1049">
        <v>22876056</v>
      </c>
      <c r="FJ1049">
        <v>425223</v>
      </c>
      <c r="FK1049">
        <v>37429</v>
      </c>
      <c r="FL1049">
        <v>953036</v>
      </c>
      <c r="FN1049">
        <v>-20927</v>
      </c>
      <c r="FO1049">
        <v>7640</v>
      </c>
      <c r="FP1049">
        <v>939749</v>
      </c>
      <c r="FR1049">
        <v>2021</v>
      </c>
      <c r="FS1049" t="s">
        <v>273</v>
      </c>
      <c r="FT1049">
        <v>3</v>
      </c>
      <c r="FU1049">
        <v>9.2299999999999993E-2</v>
      </c>
      <c r="FV1049">
        <v>7.4999999999999997E-2</v>
      </c>
      <c r="FW1049">
        <v>1.7299999999999999E-2</v>
      </c>
      <c r="FX1049">
        <v>0.10150000000000001</v>
      </c>
      <c r="FY1049">
        <v>0.17649999999999999</v>
      </c>
      <c r="FZ1049">
        <v>8.3199999999999996E-2</v>
      </c>
      <c r="GA1049">
        <v>0.1646</v>
      </c>
      <c r="GI1049">
        <v>0</v>
      </c>
      <c r="GJ1049">
        <v>0</v>
      </c>
      <c r="GK1049">
        <v>0</v>
      </c>
      <c r="GL1049">
        <v>0</v>
      </c>
      <c r="GN1049">
        <v>8.4199999999999997E-2</v>
      </c>
      <c r="GO1049">
        <v>469</v>
      </c>
      <c r="GQ1049">
        <v>83149</v>
      </c>
      <c r="GR1049">
        <v>5521463</v>
      </c>
      <c r="GS1049">
        <v>43.3</v>
      </c>
      <c r="GT1049">
        <v>12.1</v>
      </c>
      <c r="GU1049">
        <v>62.566000000000003</v>
      </c>
      <c r="GV1049">
        <v>16203</v>
      </c>
      <c r="GW1049">
        <v>37177</v>
      </c>
      <c r="GX1049">
        <v>68154</v>
      </c>
      <c r="GY1049">
        <v>1900650</v>
      </c>
      <c r="HA1049">
        <v>27.888000000000002</v>
      </c>
      <c r="HB1049">
        <v>61748</v>
      </c>
      <c r="HE1049">
        <v>28.224</v>
      </c>
      <c r="HI1049">
        <v>5937</v>
      </c>
      <c r="HK1049">
        <v>0</v>
      </c>
      <c r="HN1049">
        <v>167506</v>
      </c>
      <c r="HO1049">
        <v>0</v>
      </c>
      <c r="HP1049">
        <v>1</v>
      </c>
      <c r="IE1049">
        <v>4</v>
      </c>
      <c r="IF1049">
        <v>0</v>
      </c>
      <c r="II1049">
        <v>2.7959999999999999E-2</v>
      </c>
      <c r="IJ1049">
        <v>0.59450000000000003</v>
      </c>
      <c r="IK1049">
        <v>0.53</v>
      </c>
      <c r="IL1049">
        <v>9.1999999999999998E-2</v>
      </c>
      <c r="IM1049">
        <v>0.20300000000000001</v>
      </c>
      <c r="IN1049">
        <v>0.2</v>
      </c>
      <c r="IP1049">
        <v>0</v>
      </c>
      <c r="IQ1049">
        <v>0</v>
      </c>
      <c r="IR1049">
        <v>-2.5999999999999999E-2</v>
      </c>
      <c r="IS1049">
        <v>0.15590000000000001</v>
      </c>
      <c r="IT1049">
        <v>0.25</v>
      </c>
      <c r="IV1049">
        <v>0</v>
      </c>
      <c r="IW1049">
        <v>0</v>
      </c>
      <c r="IY1049">
        <v>0</v>
      </c>
      <c r="IZ1049">
        <v>0</v>
      </c>
      <c r="JB1049">
        <v>0</v>
      </c>
      <c r="JC1049">
        <v>0</v>
      </c>
      <c r="JE1049">
        <v>4.6600000000000003E-2</v>
      </c>
      <c r="JF1049">
        <v>0.02</v>
      </c>
      <c r="JH1049">
        <v>0</v>
      </c>
      <c r="JI1049">
        <v>0</v>
      </c>
    </row>
    <row r="1050" spans="1:269" hidden="1" x14ac:dyDescent="0.25">
      <c r="A1050">
        <v>58</v>
      </c>
      <c r="B1050" s="11" t="str">
        <f t="shared" si="16"/>
        <v>58 2021</v>
      </c>
      <c r="C1050" t="s">
        <v>725</v>
      </c>
      <c r="D1050">
        <v>2021</v>
      </c>
      <c r="E1050">
        <v>52</v>
      </c>
      <c r="F1050" t="s">
        <v>726</v>
      </c>
      <c r="H1050">
        <v>1</v>
      </c>
      <c r="I1050">
        <v>1931</v>
      </c>
      <c r="J1050">
        <v>0</v>
      </c>
      <c r="L1050">
        <v>0</v>
      </c>
      <c r="M1050" t="s">
        <v>698</v>
      </c>
      <c r="N1050" t="s">
        <v>699</v>
      </c>
      <c r="O1050" t="s">
        <v>699</v>
      </c>
      <c r="P1050">
        <v>2</v>
      </c>
      <c r="Q1050" t="s">
        <v>478</v>
      </c>
      <c r="R1050">
        <v>1</v>
      </c>
      <c r="S1050" t="s">
        <v>264</v>
      </c>
      <c r="T1050" t="s">
        <v>291</v>
      </c>
      <c r="U1050">
        <v>2</v>
      </c>
      <c r="V1050">
        <v>1</v>
      </c>
      <c r="W1050" t="s">
        <v>727</v>
      </c>
      <c r="X1050">
        <v>0</v>
      </c>
      <c r="Y1050">
        <v>0</v>
      </c>
      <c r="Z1050" s="1">
        <v>44378</v>
      </c>
      <c r="AA1050" s="1">
        <v>44377</v>
      </c>
      <c r="AB1050" t="s">
        <v>267</v>
      </c>
      <c r="AC1050" t="s">
        <v>735</v>
      </c>
      <c r="AD1050" t="s">
        <v>277</v>
      </c>
      <c r="AE1050">
        <v>0.03</v>
      </c>
      <c r="AF1050">
        <v>7.4999999999999997E-2</v>
      </c>
      <c r="AG1050">
        <v>1</v>
      </c>
      <c r="AH1050">
        <v>0</v>
      </c>
      <c r="AI1050">
        <v>5</v>
      </c>
      <c r="AJ1050">
        <v>1</v>
      </c>
      <c r="AK1050">
        <v>3</v>
      </c>
      <c r="AL1050">
        <v>27</v>
      </c>
      <c r="AM1050">
        <v>7.0000000000000007E-2</v>
      </c>
      <c r="BV1050">
        <v>24728336</v>
      </c>
      <c r="BW1050">
        <v>30814968</v>
      </c>
      <c r="BX1050">
        <v>0.80249999999999999</v>
      </c>
      <c r="BY1050">
        <v>6086630</v>
      </c>
      <c r="BZ1050">
        <v>0</v>
      </c>
      <c r="CA1050">
        <v>5326108</v>
      </c>
      <c r="CB1050">
        <v>529896</v>
      </c>
      <c r="CC1050">
        <v>0.84701000000000004</v>
      </c>
      <c r="CD1050">
        <v>32738056</v>
      </c>
      <c r="CE1050">
        <v>28361756</v>
      </c>
      <c r="CF1050">
        <v>4376299</v>
      </c>
      <c r="CG1050">
        <v>0</v>
      </c>
      <c r="CH1050">
        <v>0</v>
      </c>
      <c r="CI1050">
        <v>0</v>
      </c>
      <c r="CK1050">
        <v>0.86631999999999998</v>
      </c>
      <c r="CL1050" t="s">
        <v>371</v>
      </c>
      <c r="CM1050">
        <v>6</v>
      </c>
      <c r="CN1050">
        <v>0.30299999999999999</v>
      </c>
      <c r="CR1050">
        <v>0.13100000000000001</v>
      </c>
      <c r="CU1050">
        <v>0.104</v>
      </c>
      <c r="CX1050">
        <v>8.1000000000000003E-2</v>
      </c>
      <c r="CZ1050">
        <v>9.2999999999999999E-2</v>
      </c>
      <c r="DC1050">
        <v>1</v>
      </c>
      <c r="DD1050">
        <v>7.2940000000000005E-2</v>
      </c>
      <c r="DE1050">
        <v>0</v>
      </c>
      <c r="DF1050">
        <v>0</v>
      </c>
      <c r="DG1050">
        <v>0</v>
      </c>
      <c r="DH1050">
        <v>0</v>
      </c>
      <c r="DI1050">
        <v>0.13900000000000001</v>
      </c>
      <c r="DJ1050">
        <v>0.13400000000000001</v>
      </c>
      <c r="DK1050">
        <v>0.107</v>
      </c>
      <c r="DL1050">
        <v>-1320</v>
      </c>
      <c r="DM1050">
        <v>410162</v>
      </c>
      <c r="DN1050">
        <v>448829</v>
      </c>
      <c r="DS1050">
        <v>39821</v>
      </c>
      <c r="DT1050">
        <v>0</v>
      </c>
      <c r="DV1050">
        <v>898812</v>
      </c>
      <c r="DW1050">
        <v>6705046</v>
      </c>
      <c r="EK1050">
        <v>-26957</v>
      </c>
      <c r="EM1050">
        <v>10531</v>
      </c>
      <c r="EN1050">
        <v>-4514</v>
      </c>
      <c r="EO1050">
        <v>-3194</v>
      </c>
      <c r="EQ1050">
        <v>1721</v>
      </c>
      <c r="ER1050">
        <v>7584639</v>
      </c>
      <c r="ES1050">
        <v>-1937441</v>
      </c>
      <c r="ET1050">
        <v>-1935460</v>
      </c>
      <c r="FA1050">
        <v>-1981</v>
      </c>
      <c r="FB1050">
        <v>-14415</v>
      </c>
      <c r="FC1050">
        <v>-16022</v>
      </c>
      <c r="FF1050">
        <v>-1967878</v>
      </c>
      <c r="FH1050">
        <v>28361756</v>
      </c>
      <c r="FI1050">
        <v>22744996</v>
      </c>
      <c r="FJ1050">
        <v>448829</v>
      </c>
      <c r="FK1050">
        <v>39821</v>
      </c>
      <c r="FL1050">
        <v>6705046</v>
      </c>
      <c r="FN1050">
        <v>-26957</v>
      </c>
      <c r="FO1050">
        <v>6017</v>
      </c>
      <c r="FP1050">
        <v>6684106</v>
      </c>
      <c r="FR1050">
        <v>2022</v>
      </c>
      <c r="FS1050" t="s">
        <v>273</v>
      </c>
      <c r="FT1050">
        <v>3</v>
      </c>
      <c r="FU1050">
        <v>9.1999999999999998E-2</v>
      </c>
      <c r="FV1050">
        <v>7.4999999999999997E-2</v>
      </c>
      <c r="FW1050">
        <v>1.7000000000000001E-2</v>
      </c>
      <c r="FX1050">
        <v>8.8300000000000003E-2</v>
      </c>
      <c r="FY1050">
        <v>0.1633</v>
      </c>
      <c r="FZ1050">
        <v>8.5199999999999998E-2</v>
      </c>
      <c r="GA1050">
        <v>0.16650000000000001</v>
      </c>
      <c r="GI1050">
        <v>0</v>
      </c>
      <c r="GJ1050">
        <v>0</v>
      </c>
      <c r="GK1050">
        <v>0</v>
      </c>
      <c r="GL1050">
        <v>0</v>
      </c>
      <c r="GN1050">
        <v>7.1300000000000002E-2</v>
      </c>
      <c r="GO1050">
        <v>446</v>
      </c>
      <c r="GQ1050">
        <v>81821</v>
      </c>
      <c r="GR1050">
        <v>5666638</v>
      </c>
      <c r="GS1050">
        <v>43.2</v>
      </c>
      <c r="GT1050">
        <v>12.4</v>
      </c>
      <c r="GU1050">
        <v>65.334000000000003</v>
      </c>
      <c r="GV1050">
        <v>17300</v>
      </c>
      <c r="GW1050">
        <v>38717</v>
      </c>
      <c r="GX1050">
        <v>69033</v>
      </c>
      <c r="GY1050">
        <v>1935460</v>
      </c>
      <c r="HA1050">
        <v>28.036999999999999</v>
      </c>
      <c r="HB1050">
        <v>62367</v>
      </c>
      <c r="HI1050">
        <v>6220</v>
      </c>
      <c r="HN1050">
        <v>168154</v>
      </c>
      <c r="HO1050">
        <v>0</v>
      </c>
      <c r="HP1050">
        <v>1</v>
      </c>
      <c r="IE1050">
        <v>28.8</v>
      </c>
      <c r="IF1050">
        <v>0</v>
      </c>
      <c r="II1050">
        <v>0.42412</v>
      </c>
      <c r="IJ1050">
        <v>0.49940000000000001</v>
      </c>
      <c r="IK1050">
        <v>0.5</v>
      </c>
      <c r="IL1050">
        <v>-1.2999999999999999E-2</v>
      </c>
      <c r="IM1050">
        <v>0.19570000000000001</v>
      </c>
      <c r="IN1050">
        <v>0.25</v>
      </c>
      <c r="IP1050">
        <v>0</v>
      </c>
      <c r="IQ1050">
        <v>0</v>
      </c>
      <c r="IR1050">
        <v>0.378</v>
      </c>
      <c r="IS1050">
        <v>0.25650000000000001</v>
      </c>
      <c r="IT1050">
        <v>0.25</v>
      </c>
      <c r="IV1050">
        <v>0</v>
      </c>
      <c r="IW1050">
        <v>0</v>
      </c>
      <c r="IY1050">
        <v>0</v>
      </c>
      <c r="IZ1050">
        <v>0</v>
      </c>
      <c r="JB1050">
        <v>0</v>
      </c>
      <c r="JC1050">
        <v>0</v>
      </c>
      <c r="JE1050">
        <v>4.8399999999999999E-2</v>
      </c>
      <c r="JF1050">
        <v>0</v>
      </c>
      <c r="JH1050">
        <v>0</v>
      </c>
      <c r="JI1050">
        <v>0</v>
      </c>
    </row>
    <row r="1051" spans="1:269" hidden="1" x14ac:dyDescent="0.25">
      <c r="A1051">
        <v>58</v>
      </c>
      <c r="B1051" s="11" t="str">
        <f t="shared" si="16"/>
        <v>58 2022</v>
      </c>
      <c r="C1051" t="s">
        <v>725</v>
      </c>
      <c r="D1051">
        <v>2022</v>
      </c>
      <c r="E1051">
        <v>52</v>
      </c>
      <c r="F1051" t="s">
        <v>726</v>
      </c>
      <c r="H1051">
        <v>1</v>
      </c>
      <c r="I1051">
        <v>1931</v>
      </c>
      <c r="J1051">
        <v>0</v>
      </c>
      <c r="L1051">
        <v>0</v>
      </c>
      <c r="M1051" t="s">
        <v>698</v>
      </c>
      <c r="N1051" t="s">
        <v>699</v>
      </c>
      <c r="O1051" t="s">
        <v>699</v>
      </c>
      <c r="P1051">
        <v>2</v>
      </c>
      <c r="Q1051" t="s">
        <v>478</v>
      </c>
      <c r="R1051">
        <v>1</v>
      </c>
      <c r="S1051" t="s">
        <v>264</v>
      </c>
      <c r="T1051" t="s">
        <v>291</v>
      </c>
      <c r="U1051">
        <v>2</v>
      </c>
      <c r="V1051">
        <v>1</v>
      </c>
      <c r="W1051" t="s">
        <v>727</v>
      </c>
      <c r="X1051">
        <v>0</v>
      </c>
      <c r="Y1051">
        <v>0</v>
      </c>
      <c r="Z1051" s="1">
        <v>44743</v>
      </c>
      <c r="AA1051" s="1">
        <v>44742</v>
      </c>
      <c r="AB1051" t="s">
        <v>267</v>
      </c>
      <c r="AC1051" t="s">
        <v>735</v>
      </c>
      <c r="AD1051" t="s">
        <v>277</v>
      </c>
      <c r="AE1051">
        <v>0.03</v>
      </c>
      <c r="AF1051">
        <v>7.4999999999999997E-2</v>
      </c>
      <c r="AG1051">
        <v>1</v>
      </c>
      <c r="AH1051">
        <v>0</v>
      </c>
      <c r="AI1051">
        <v>5</v>
      </c>
      <c r="AJ1051">
        <v>1</v>
      </c>
      <c r="AK1051">
        <v>3</v>
      </c>
      <c r="AL1051">
        <v>26</v>
      </c>
      <c r="AM1051">
        <v>7.0000000000000007E-2</v>
      </c>
      <c r="BV1051">
        <v>25925804</v>
      </c>
      <c r="BW1051">
        <v>31615896</v>
      </c>
      <c r="BX1051">
        <v>0.82</v>
      </c>
      <c r="BY1051">
        <v>5690094</v>
      </c>
      <c r="BZ1051">
        <v>0</v>
      </c>
      <c r="CA1051">
        <v>5573701</v>
      </c>
      <c r="CB1051">
        <v>481192</v>
      </c>
      <c r="CC1051">
        <v>1.00309</v>
      </c>
      <c r="CD1051">
        <v>33603816</v>
      </c>
      <c r="CE1051">
        <v>25596344</v>
      </c>
      <c r="CF1051">
        <v>8007471</v>
      </c>
      <c r="CG1051">
        <v>0</v>
      </c>
      <c r="CH1051">
        <v>0</v>
      </c>
      <c r="CI1051">
        <v>0</v>
      </c>
      <c r="CK1051">
        <v>0.76171</v>
      </c>
      <c r="CL1051" t="s">
        <v>371</v>
      </c>
      <c r="CM1051">
        <v>6</v>
      </c>
      <c r="CN1051">
        <v>-6.4000000000000001E-2</v>
      </c>
      <c r="CR1051">
        <v>8.5000000000000006E-2</v>
      </c>
      <c r="CU1051">
        <v>9.4E-2</v>
      </c>
      <c r="CX1051">
        <v>8.2000000000000003E-2</v>
      </c>
      <c r="CZ1051">
        <v>8.5999999999999993E-2</v>
      </c>
      <c r="DC1051">
        <v>1</v>
      </c>
      <c r="DD1051">
        <v>6.6299999999999998E-2</v>
      </c>
      <c r="DE1051">
        <v>0</v>
      </c>
      <c r="DF1051">
        <v>0</v>
      </c>
      <c r="DG1051">
        <v>0</v>
      </c>
      <c r="DH1051">
        <v>0</v>
      </c>
      <c r="DI1051">
        <v>9.4E-2</v>
      </c>
      <c r="DJ1051">
        <v>9.0999999999999998E-2</v>
      </c>
      <c r="DK1051">
        <v>9.8000000000000004E-2</v>
      </c>
      <c r="DL1051">
        <v>-1373</v>
      </c>
      <c r="DM1051">
        <v>428993</v>
      </c>
      <c r="DN1051">
        <v>482679</v>
      </c>
      <c r="DS1051">
        <v>37762</v>
      </c>
      <c r="DT1051">
        <v>0</v>
      </c>
      <c r="DV1051">
        <v>949434</v>
      </c>
      <c r="DW1051">
        <v>-1687285</v>
      </c>
      <c r="EK1051">
        <v>-29717</v>
      </c>
      <c r="EM1051">
        <v>10856</v>
      </c>
      <c r="EN1051">
        <v>-4600</v>
      </c>
      <c r="EO1051">
        <v>-3227</v>
      </c>
      <c r="EQ1051">
        <v>1359</v>
      </c>
      <c r="ER1051">
        <v>-759953</v>
      </c>
      <c r="ES1051">
        <v>-1973265</v>
      </c>
      <c r="ET1051">
        <v>-1971093</v>
      </c>
      <c r="FA1051">
        <v>-2172</v>
      </c>
      <c r="FB1051">
        <v>-16529</v>
      </c>
      <c r="FC1051">
        <v>-15666</v>
      </c>
      <c r="FF1051">
        <v>-2005460</v>
      </c>
      <c r="FH1051">
        <v>25596344</v>
      </c>
      <c r="FI1051">
        <v>28361756</v>
      </c>
      <c r="FJ1051">
        <v>482679</v>
      </c>
      <c r="FK1051">
        <v>37762</v>
      </c>
      <c r="FL1051">
        <v>-1687285</v>
      </c>
      <c r="FN1051">
        <v>-29717</v>
      </c>
      <c r="FO1051">
        <v>6256</v>
      </c>
      <c r="FP1051">
        <v>-1710746</v>
      </c>
      <c r="FR1051">
        <v>2022</v>
      </c>
      <c r="FS1051" t="s">
        <v>273</v>
      </c>
      <c r="FT1051">
        <v>3</v>
      </c>
      <c r="FU1051">
        <v>9.2299999999999993E-2</v>
      </c>
      <c r="FV1051">
        <v>7.4999999999999997E-2</v>
      </c>
      <c r="FW1051">
        <v>1.7299999999999999E-2</v>
      </c>
      <c r="FX1051">
        <v>8.2199999999999995E-2</v>
      </c>
      <c r="FY1051">
        <v>0.15720000000000001</v>
      </c>
      <c r="FZ1051">
        <v>8.7300000000000003E-2</v>
      </c>
      <c r="GA1051">
        <v>0.16819999999999999</v>
      </c>
      <c r="GI1051">
        <v>0</v>
      </c>
      <c r="GJ1051">
        <v>0</v>
      </c>
      <c r="GK1051">
        <v>0</v>
      </c>
      <c r="GL1051">
        <v>0</v>
      </c>
      <c r="GN1051">
        <v>6.4899999999999999E-2</v>
      </c>
      <c r="GO1051">
        <v>427</v>
      </c>
      <c r="GQ1051">
        <v>84308</v>
      </c>
      <c r="GR1051">
        <v>5944310</v>
      </c>
      <c r="GS1051">
        <v>43.2</v>
      </c>
      <c r="GT1051">
        <v>12.3</v>
      </c>
      <c r="GU1051">
        <v>66.16</v>
      </c>
      <c r="GV1051">
        <v>17812</v>
      </c>
      <c r="GW1051">
        <v>38903</v>
      </c>
      <c r="GX1051">
        <v>69891</v>
      </c>
      <c r="GY1051">
        <v>1935460</v>
      </c>
      <c r="HA1051">
        <v>27.693000000000001</v>
      </c>
      <c r="HB1051">
        <v>62976</v>
      </c>
      <c r="HI1051">
        <v>6488</v>
      </c>
      <c r="HN1051">
        <v>172011</v>
      </c>
      <c r="HO1051">
        <v>0</v>
      </c>
      <c r="HP1051">
        <v>1</v>
      </c>
      <c r="IE1051">
        <v>-6.3</v>
      </c>
      <c r="IF1051">
        <v>0</v>
      </c>
      <c r="II1051">
        <v>-0.15239</v>
      </c>
      <c r="IJ1051">
        <v>0.48704999999999998</v>
      </c>
      <c r="IK1051">
        <v>0.5</v>
      </c>
      <c r="IL1051">
        <v>-0.11946</v>
      </c>
      <c r="IM1051">
        <v>0.19567999999999999</v>
      </c>
      <c r="IN1051">
        <v>0.2</v>
      </c>
      <c r="IP1051">
        <v>0</v>
      </c>
      <c r="IQ1051">
        <v>0</v>
      </c>
      <c r="IR1051">
        <v>0.248</v>
      </c>
      <c r="IS1051">
        <v>0.26317000000000002</v>
      </c>
      <c r="IT1051">
        <v>0.25</v>
      </c>
      <c r="IV1051">
        <v>0</v>
      </c>
      <c r="IW1051">
        <v>0</v>
      </c>
      <c r="IY1051">
        <v>0</v>
      </c>
      <c r="IZ1051">
        <v>0</v>
      </c>
      <c r="JB1051">
        <v>0</v>
      </c>
      <c r="JC1051">
        <v>0</v>
      </c>
      <c r="JD1051">
        <v>-3.0000000000000001E-3</v>
      </c>
      <c r="JE1051">
        <v>5.4100000000000002E-2</v>
      </c>
      <c r="JF1051">
        <v>0.05</v>
      </c>
      <c r="JH1051">
        <v>0</v>
      </c>
      <c r="JI1051">
        <v>0</v>
      </c>
    </row>
    <row r="1052" spans="1:269" hidden="1" x14ac:dyDescent="0.25">
      <c r="A1052">
        <v>59</v>
      </c>
      <c r="B1052" s="11" t="str">
        <f t="shared" si="16"/>
        <v>59 2001</v>
      </c>
      <c r="C1052" t="s">
        <v>741</v>
      </c>
      <c r="D1052">
        <v>2001</v>
      </c>
      <c r="E1052">
        <v>53</v>
      </c>
      <c r="F1052" t="s">
        <v>742</v>
      </c>
      <c r="H1052">
        <v>1</v>
      </c>
      <c r="I1052">
        <v>1952</v>
      </c>
      <c r="J1052">
        <v>0</v>
      </c>
      <c r="L1052">
        <v>0</v>
      </c>
      <c r="M1052" t="s">
        <v>743</v>
      </c>
      <c r="N1052" t="s">
        <v>744</v>
      </c>
      <c r="O1052" t="s">
        <v>744</v>
      </c>
      <c r="P1052">
        <v>1</v>
      </c>
      <c r="Q1052" t="s">
        <v>263</v>
      </c>
      <c r="R1052">
        <v>1</v>
      </c>
      <c r="S1052" t="s">
        <v>264</v>
      </c>
      <c r="T1052" t="s">
        <v>291</v>
      </c>
      <c r="U1052">
        <v>2</v>
      </c>
      <c r="V1052">
        <v>1</v>
      </c>
      <c r="W1052" t="s">
        <v>745</v>
      </c>
      <c r="X1052">
        <v>0</v>
      </c>
      <c r="Y1052">
        <v>0</v>
      </c>
      <c r="Z1052" s="1">
        <v>37072</v>
      </c>
      <c r="AA1052" s="1">
        <v>37072</v>
      </c>
      <c r="AB1052" t="s">
        <v>267</v>
      </c>
      <c r="AC1052" t="s">
        <v>282</v>
      </c>
      <c r="AD1052" t="s">
        <v>269</v>
      </c>
      <c r="AE1052">
        <v>3.7499999999999999E-2</v>
      </c>
      <c r="AF1052">
        <v>0.08</v>
      </c>
      <c r="AG1052">
        <v>1</v>
      </c>
      <c r="AH1052">
        <v>0</v>
      </c>
      <c r="AI1052">
        <v>5</v>
      </c>
      <c r="AJ1052">
        <v>1</v>
      </c>
      <c r="AK1052">
        <v>1</v>
      </c>
      <c r="AL1052">
        <v>12</v>
      </c>
      <c r="BQ1052">
        <v>0.04</v>
      </c>
      <c r="BU1052">
        <v>0.04</v>
      </c>
      <c r="BV1052">
        <v>16191631</v>
      </c>
      <c r="BW1052">
        <v>18494208</v>
      </c>
      <c r="BX1052">
        <v>0.875</v>
      </c>
      <c r="BY1052">
        <v>2302576</v>
      </c>
      <c r="BZ1052">
        <v>0</v>
      </c>
      <c r="CA1052">
        <v>4112238</v>
      </c>
      <c r="CB1052">
        <v>398833</v>
      </c>
      <c r="CC1052">
        <v>1</v>
      </c>
      <c r="CG1052">
        <v>0</v>
      </c>
      <c r="CH1052">
        <v>0</v>
      </c>
      <c r="CI1052">
        <v>0</v>
      </c>
      <c r="CL1052" t="s">
        <v>296</v>
      </c>
      <c r="CM1052">
        <v>1</v>
      </c>
      <c r="CN1052">
        <v>-7.0999999999999994E-2</v>
      </c>
      <c r="CP1052">
        <v>3.9E-2</v>
      </c>
      <c r="CR1052">
        <v>9.9000000000000005E-2</v>
      </c>
      <c r="DD1052">
        <v>-7.0999999999999994E-2</v>
      </c>
      <c r="DE1052">
        <v>0</v>
      </c>
      <c r="DF1052">
        <v>0</v>
      </c>
      <c r="DG1052">
        <v>0</v>
      </c>
      <c r="DH1052">
        <v>0</v>
      </c>
      <c r="DL1052">
        <v>-98896</v>
      </c>
      <c r="DM1052">
        <v>310257</v>
      </c>
      <c r="DN1052">
        <v>418281</v>
      </c>
      <c r="DT1052">
        <v>0</v>
      </c>
      <c r="DV1052">
        <v>728538</v>
      </c>
      <c r="DW1052">
        <v>-1607921</v>
      </c>
      <c r="EA1052">
        <v>460966</v>
      </c>
      <c r="EK1052">
        <v>-21575</v>
      </c>
      <c r="EL1052">
        <v>25227</v>
      </c>
      <c r="EM1052">
        <v>82690</v>
      </c>
      <c r="EN1052">
        <v>-98896</v>
      </c>
      <c r="EQ1052">
        <v>646</v>
      </c>
      <c r="ER1052">
        <v>-430325</v>
      </c>
      <c r="ES1052">
        <v>-759282</v>
      </c>
      <c r="ET1052">
        <v>-759282</v>
      </c>
      <c r="FB1052">
        <v>-65370</v>
      </c>
      <c r="FC1052">
        <v>-8657</v>
      </c>
      <c r="FD1052">
        <v>-186</v>
      </c>
      <c r="FF1052">
        <v>-833495</v>
      </c>
      <c r="FH1052">
        <v>14946198</v>
      </c>
      <c r="FI1052">
        <v>16210018</v>
      </c>
      <c r="FJ1052">
        <v>418281</v>
      </c>
      <c r="FL1052">
        <v>-1607921</v>
      </c>
      <c r="FM1052">
        <v>460966</v>
      </c>
      <c r="FN1052">
        <v>-21575</v>
      </c>
      <c r="FO1052">
        <v>9021</v>
      </c>
      <c r="FP1052">
        <v>-1159509</v>
      </c>
      <c r="FQ1052">
        <v>-186</v>
      </c>
      <c r="FR1052">
        <v>2002</v>
      </c>
      <c r="FS1052" t="s">
        <v>273</v>
      </c>
      <c r="FT1052">
        <v>3</v>
      </c>
      <c r="FU1052">
        <v>0.1062</v>
      </c>
      <c r="FV1052">
        <v>6.5500000000000003E-2</v>
      </c>
      <c r="FW1052">
        <v>4.07E-2</v>
      </c>
      <c r="FZ1052">
        <v>9.7500000000000003E-2</v>
      </c>
      <c r="GA1052">
        <v>0.16300000000000001</v>
      </c>
      <c r="GI1052">
        <v>0</v>
      </c>
      <c r="GJ1052">
        <v>0</v>
      </c>
      <c r="GK1052">
        <v>0</v>
      </c>
      <c r="GL1052">
        <v>0</v>
      </c>
      <c r="GO1052">
        <v>3531</v>
      </c>
      <c r="GQ1052">
        <v>151080</v>
      </c>
      <c r="GR1052">
        <v>4112237.75</v>
      </c>
      <c r="GS1052">
        <v>42.8</v>
      </c>
      <c r="GT1052">
        <v>9.6999999999999993</v>
      </c>
      <c r="GU1052">
        <v>27.219000000000001</v>
      </c>
      <c r="GX1052">
        <v>53665</v>
      </c>
      <c r="GY1052">
        <v>581199.5</v>
      </c>
      <c r="HA1052">
        <v>10.83</v>
      </c>
      <c r="HB1052">
        <v>43117</v>
      </c>
      <c r="HC1052">
        <v>692488</v>
      </c>
      <c r="HH1052">
        <v>46382</v>
      </c>
      <c r="HI1052">
        <v>7017</v>
      </c>
      <c r="HK1052">
        <v>0</v>
      </c>
      <c r="HN1052">
        <v>312796</v>
      </c>
      <c r="HO1052">
        <v>0</v>
      </c>
      <c r="HP1052">
        <v>1</v>
      </c>
      <c r="HT1052">
        <v>7856268</v>
      </c>
      <c r="IE1052">
        <v>-5.9</v>
      </c>
      <c r="IF1052">
        <v>0</v>
      </c>
      <c r="II1052">
        <v>-0.13772999999999999</v>
      </c>
      <c r="IJ1052">
        <v>0.66200000000000003</v>
      </c>
      <c r="IK1052">
        <v>0.7</v>
      </c>
      <c r="IL1052">
        <v>0.113</v>
      </c>
      <c r="IM1052">
        <v>0.33500000000000002</v>
      </c>
      <c r="IN1052">
        <v>0.3</v>
      </c>
      <c r="IP1052">
        <v>0</v>
      </c>
      <c r="IQ1052">
        <v>0</v>
      </c>
      <c r="IS1052">
        <v>0</v>
      </c>
      <c r="IT1052">
        <v>0</v>
      </c>
      <c r="IV1052">
        <v>0</v>
      </c>
      <c r="IW1052">
        <v>0</v>
      </c>
      <c r="IY1052">
        <v>0</v>
      </c>
      <c r="IZ1052">
        <v>0</v>
      </c>
      <c r="JB1052">
        <v>0</v>
      </c>
      <c r="JC1052">
        <v>0</v>
      </c>
      <c r="JE1052">
        <v>3.0000000000000001E-3</v>
      </c>
      <c r="JF1052">
        <v>0</v>
      </c>
      <c r="JH1052">
        <v>0</v>
      </c>
      <c r="JI1052">
        <v>0</v>
      </c>
    </row>
    <row r="1053" spans="1:269" hidden="1" x14ac:dyDescent="0.25">
      <c r="A1053">
        <v>59</v>
      </c>
      <c r="B1053" s="11" t="str">
        <f t="shared" si="16"/>
        <v>59 2002</v>
      </c>
      <c r="C1053" t="s">
        <v>741</v>
      </c>
      <c r="D1053">
        <v>2002</v>
      </c>
      <c r="E1053">
        <v>53</v>
      </c>
      <c r="F1053" t="s">
        <v>742</v>
      </c>
      <c r="H1053">
        <v>1</v>
      </c>
      <c r="I1053">
        <v>1952</v>
      </c>
      <c r="J1053">
        <v>0</v>
      </c>
      <c r="L1053">
        <v>0</v>
      </c>
      <c r="M1053" t="s">
        <v>743</v>
      </c>
      <c r="N1053" t="s">
        <v>744</v>
      </c>
      <c r="O1053" t="s">
        <v>744</v>
      </c>
      <c r="P1053">
        <v>1</v>
      </c>
      <c r="Q1053" t="s">
        <v>263</v>
      </c>
      <c r="R1053">
        <v>1</v>
      </c>
      <c r="S1053" t="s">
        <v>264</v>
      </c>
      <c r="T1053" t="s">
        <v>291</v>
      </c>
      <c r="U1053">
        <v>2</v>
      </c>
      <c r="V1053">
        <v>1</v>
      </c>
      <c r="W1053" t="s">
        <v>745</v>
      </c>
      <c r="X1053">
        <v>0</v>
      </c>
      <c r="Y1053">
        <v>0</v>
      </c>
      <c r="Z1053" s="1">
        <v>37437</v>
      </c>
      <c r="AA1053" s="1">
        <v>37437</v>
      </c>
      <c r="AB1053" t="s">
        <v>267</v>
      </c>
      <c r="AC1053" t="s">
        <v>282</v>
      </c>
      <c r="AD1053" t="s">
        <v>269</v>
      </c>
      <c r="AE1053">
        <v>3.7499999999999999E-2</v>
      </c>
      <c r="AF1053">
        <v>0.08</v>
      </c>
      <c r="AG1053">
        <v>1</v>
      </c>
      <c r="AH1053">
        <v>0</v>
      </c>
      <c r="AI1053">
        <v>5</v>
      </c>
      <c r="AJ1053">
        <v>1</v>
      </c>
      <c r="AK1053">
        <v>1</v>
      </c>
      <c r="AL1053">
        <v>22</v>
      </c>
      <c r="BQ1053">
        <v>0.04</v>
      </c>
      <c r="BU1053">
        <v>0.04</v>
      </c>
      <c r="BV1053">
        <v>16823184</v>
      </c>
      <c r="BW1053">
        <v>20180348</v>
      </c>
      <c r="BX1053">
        <v>0.83399999999999996</v>
      </c>
      <c r="BY1053">
        <v>3357162</v>
      </c>
      <c r="BZ1053">
        <v>0</v>
      </c>
      <c r="CA1053">
        <v>4220539</v>
      </c>
      <c r="CB1053">
        <v>400943</v>
      </c>
      <c r="CC1053">
        <v>1</v>
      </c>
      <c r="CG1053">
        <v>0</v>
      </c>
      <c r="CH1053">
        <v>0</v>
      </c>
      <c r="CI1053">
        <v>0</v>
      </c>
      <c r="CL1053" t="s">
        <v>296</v>
      </c>
      <c r="CM1053">
        <v>1</v>
      </c>
      <c r="CN1053">
        <v>-6.6000000000000003E-2</v>
      </c>
      <c r="CP1053">
        <v>-0.02</v>
      </c>
      <c r="CR1053">
        <v>4.4999999999999998E-2</v>
      </c>
      <c r="DD1053">
        <v>-6.8500000000000005E-2</v>
      </c>
      <c r="DE1053">
        <v>0</v>
      </c>
      <c r="DF1053">
        <v>0</v>
      </c>
      <c r="DG1053">
        <v>0</v>
      </c>
      <c r="DH1053">
        <v>0</v>
      </c>
      <c r="DL1053">
        <v>-40731</v>
      </c>
      <c r="DM1053">
        <v>317563</v>
      </c>
      <c r="DN1053">
        <v>428122</v>
      </c>
      <c r="DT1053">
        <v>0</v>
      </c>
      <c r="DV1053">
        <v>745685</v>
      </c>
      <c r="DW1053">
        <v>-1412339</v>
      </c>
      <c r="EA1053">
        <v>451908</v>
      </c>
      <c r="EK1053">
        <v>-21140</v>
      </c>
      <c r="EL1053">
        <v>10468</v>
      </c>
      <c r="EM1053">
        <v>38144</v>
      </c>
      <c r="EN1053">
        <v>-40731</v>
      </c>
      <c r="EQ1053">
        <v>598</v>
      </c>
      <c r="ER1053">
        <v>-227407</v>
      </c>
      <c r="ES1053">
        <v>-847655</v>
      </c>
      <c r="ET1053">
        <v>-847655</v>
      </c>
      <c r="FB1053">
        <v>-62126</v>
      </c>
      <c r="FC1053">
        <v>-8112</v>
      </c>
      <c r="FD1053">
        <v>-181</v>
      </c>
      <c r="FE1053">
        <v>-1</v>
      </c>
      <c r="FF1053">
        <v>-918075</v>
      </c>
      <c r="FH1053">
        <v>13800716</v>
      </c>
      <c r="FI1053">
        <v>14946198</v>
      </c>
      <c r="FJ1053">
        <v>428122</v>
      </c>
      <c r="FL1053">
        <v>-1412339</v>
      </c>
      <c r="FM1053">
        <v>451908</v>
      </c>
      <c r="FN1053">
        <v>-21140</v>
      </c>
      <c r="FO1053">
        <v>7881</v>
      </c>
      <c r="FP1053">
        <v>-973690</v>
      </c>
      <c r="FQ1053">
        <v>-182</v>
      </c>
      <c r="FR1053">
        <v>2003</v>
      </c>
      <c r="FS1053" t="s">
        <v>273</v>
      </c>
      <c r="FT1053">
        <v>3</v>
      </c>
      <c r="FU1053">
        <v>0.1095</v>
      </c>
      <c r="FV1053">
        <v>6.5500000000000003E-2</v>
      </c>
      <c r="FW1053">
        <v>4.3999999999999997E-2</v>
      </c>
      <c r="FZ1053">
        <v>9.7500000000000003E-2</v>
      </c>
      <c r="GA1053">
        <v>0.16300000000000001</v>
      </c>
      <c r="GI1053">
        <v>0</v>
      </c>
      <c r="GJ1053">
        <v>0</v>
      </c>
      <c r="GK1053">
        <v>0</v>
      </c>
      <c r="GL1053">
        <v>0</v>
      </c>
      <c r="GO1053">
        <v>3737</v>
      </c>
      <c r="GQ1053">
        <v>152148</v>
      </c>
      <c r="GR1053">
        <v>4220539</v>
      </c>
      <c r="GS1053">
        <v>43.1</v>
      </c>
      <c r="GT1053">
        <v>9.8000000000000007</v>
      </c>
      <c r="GU1053">
        <v>27.74</v>
      </c>
      <c r="GX1053">
        <v>56705</v>
      </c>
      <c r="GY1053">
        <v>656547.38</v>
      </c>
      <c r="HA1053">
        <v>11.577999999999999</v>
      </c>
      <c r="HB1053">
        <v>45585</v>
      </c>
      <c r="HC1053">
        <v>774213</v>
      </c>
      <c r="HH1053">
        <v>51355</v>
      </c>
      <c r="HI1053">
        <v>7383</v>
      </c>
      <c r="HK1053">
        <v>0</v>
      </c>
      <c r="HN1053">
        <v>319594</v>
      </c>
      <c r="HO1053">
        <v>0</v>
      </c>
      <c r="HP1053">
        <v>1</v>
      </c>
      <c r="HT1053">
        <v>8913895</v>
      </c>
      <c r="IE1053">
        <v>-5.5</v>
      </c>
      <c r="IF1053">
        <v>0</v>
      </c>
      <c r="II1053">
        <v>-0.14438000000000001</v>
      </c>
      <c r="IJ1053">
        <v>0.61299999999999999</v>
      </c>
      <c r="IK1053">
        <v>0.7</v>
      </c>
      <c r="IL1053">
        <v>9.1999999999999998E-2</v>
      </c>
      <c r="IM1053">
        <v>0.38100000000000001</v>
      </c>
      <c r="IN1053">
        <v>0.3</v>
      </c>
      <c r="IP1053">
        <v>0</v>
      </c>
      <c r="IQ1053">
        <v>0</v>
      </c>
      <c r="IS1053">
        <v>0</v>
      </c>
      <c r="IT1053">
        <v>0</v>
      </c>
      <c r="IV1053">
        <v>0</v>
      </c>
      <c r="IW1053">
        <v>0</v>
      </c>
      <c r="IY1053">
        <v>0</v>
      </c>
      <c r="IZ1053">
        <v>0</v>
      </c>
      <c r="JB1053">
        <v>0</v>
      </c>
      <c r="JC1053">
        <v>0</v>
      </c>
      <c r="JE1053">
        <v>6.0000000000000001E-3</v>
      </c>
      <c r="JF1053">
        <v>0</v>
      </c>
      <c r="JH1053">
        <v>0</v>
      </c>
      <c r="JI1053">
        <v>0</v>
      </c>
    </row>
    <row r="1054" spans="1:269" hidden="1" x14ac:dyDescent="0.25">
      <c r="A1054">
        <v>59</v>
      </c>
      <c r="B1054" s="11" t="str">
        <f t="shared" si="16"/>
        <v>59 2003</v>
      </c>
      <c r="C1054" t="s">
        <v>741</v>
      </c>
      <c r="D1054">
        <v>2003</v>
      </c>
      <c r="E1054">
        <v>53</v>
      </c>
      <c r="F1054" t="s">
        <v>742</v>
      </c>
      <c r="H1054">
        <v>1</v>
      </c>
      <c r="I1054">
        <v>1952</v>
      </c>
      <c r="J1054">
        <v>0</v>
      </c>
      <c r="L1054">
        <v>0</v>
      </c>
      <c r="M1054" t="s">
        <v>743</v>
      </c>
      <c r="N1054" t="s">
        <v>744</v>
      </c>
      <c r="O1054" t="s">
        <v>744</v>
      </c>
      <c r="P1054">
        <v>1</v>
      </c>
      <c r="Q1054" t="s">
        <v>263</v>
      </c>
      <c r="R1054">
        <v>1</v>
      </c>
      <c r="S1054" t="s">
        <v>264</v>
      </c>
      <c r="T1054" t="s">
        <v>291</v>
      </c>
      <c r="U1054">
        <v>2</v>
      </c>
      <c r="V1054">
        <v>1</v>
      </c>
      <c r="W1054" t="s">
        <v>745</v>
      </c>
      <c r="X1054">
        <v>0</v>
      </c>
      <c r="Y1054">
        <v>0</v>
      </c>
      <c r="Z1054" s="1">
        <v>37802</v>
      </c>
      <c r="AA1054" s="1">
        <v>37802</v>
      </c>
      <c r="AB1054" t="s">
        <v>267</v>
      </c>
      <c r="AC1054" t="s">
        <v>282</v>
      </c>
      <c r="AD1054" t="s">
        <v>269</v>
      </c>
      <c r="AE1054">
        <v>3.7499999999999999E-2</v>
      </c>
      <c r="AF1054">
        <v>0.08</v>
      </c>
      <c r="AG1054">
        <v>1</v>
      </c>
      <c r="AH1054">
        <v>0</v>
      </c>
      <c r="AI1054">
        <v>5</v>
      </c>
      <c r="AJ1054">
        <v>1</v>
      </c>
      <c r="AK1054">
        <v>1</v>
      </c>
      <c r="AL1054">
        <v>32</v>
      </c>
      <c r="BQ1054">
        <v>0.04</v>
      </c>
      <c r="BU1054">
        <v>0.04</v>
      </c>
      <c r="BV1054">
        <v>16979456</v>
      </c>
      <c r="BW1054">
        <v>21485838</v>
      </c>
      <c r="BX1054">
        <v>0.79</v>
      </c>
      <c r="BY1054">
        <v>4506381</v>
      </c>
      <c r="BZ1054">
        <v>0</v>
      </c>
      <c r="CA1054">
        <v>4431600</v>
      </c>
      <c r="CB1054">
        <v>411503</v>
      </c>
      <c r="CC1054">
        <v>1</v>
      </c>
      <c r="CG1054">
        <v>0</v>
      </c>
      <c r="CH1054">
        <v>0</v>
      </c>
      <c r="CI1054">
        <v>0</v>
      </c>
      <c r="CL1054" t="s">
        <v>296</v>
      </c>
      <c r="CM1054">
        <v>1</v>
      </c>
      <c r="CN1054">
        <v>3.5000000000000003E-2</v>
      </c>
      <c r="CP1054">
        <v>-3.5000000000000003E-2</v>
      </c>
      <c r="CR1054">
        <v>1.6E-2</v>
      </c>
      <c r="DD1054">
        <v>-3.5209999999999998E-2</v>
      </c>
      <c r="DE1054">
        <v>0</v>
      </c>
      <c r="DF1054">
        <v>0</v>
      </c>
      <c r="DG1054">
        <v>0</v>
      </c>
      <c r="DH1054">
        <v>0</v>
      </c>
      <c r="DI1054">
        <v>-3.4000000000000002E-2</v>
      </c>
      <c r="DL1054">
        <v>-25949</v>
      </c>
      <c r="DM1054">
        <v>333297</v>
      </c>
      <c r="DN1054">
        <v>448263</v>
      </c>
      <c r="DT1054">
        <v>0</v>
      </c>
      <c r="DV1054">
        <v>781560</v>
      </c>
      <c r="DW1054">
        <v>20630</v>
      </c>
      <c r="EA1054">
        <v>446360</v>
      </c>
      <c r="EK1054">
        <v>-19729</v>
      </c>
      <c r="EL1054">
        <v>10493</v>
      </c>
      <c r="EM1054">
        <v>20378</v>
      </c>
      <c r="EN1054">
        <v>-25949</v>
      </c>
      <c r="EQ1054">
        <v>607</v>
      </c>
      <c r="ER1054">
        <v>1234350</v>
      </c>
      <c r="ES1054">
        <v>-951158</v>
      </c>
      <c r="ET1054">
        <v>-951158</v>
      </c>
      <c r="FB1054">
        <v>-61923</v>
      </c>
      <c r="FC1054">
        <v>-9578</v>
      </c>
      <c r="FD1054">
        <v>-219</v>
      </c>
      <c r="FE1054">
        <v>-5</v>
      </c>
      <c r="FF1054">
        <v>-1022883</v>
      </c>
      <c r="FH1054">
        <v>14012183</v>
      </c>
      <c r="FI1054">
        <v>13800716</v>
      </c>
      <c r="FJ1054">
        <v>448263</v>
      </c>
      <c r="FL1054">
        <v>20630</v>
      </c>
      <c r="FM1054">
        <v>446360</v>
      </c>
      <c r="FN1054">
        <v>-19729</v>
      </c>
      <c r="FO1054">
        <v>4922</v>
      </c>
      <c r="FP1054">
        <v>452183</v>
      </c>
      <c r="FQ1054">
        <v>-224</v>
      </c>
      <c r="FR1054">
        <v>2004</v>
      </c>
      <c r="FS1054" t="s">
        <v>273</v>
      </c>
      <c r="FT1054">
        <v>3</v>
      </c>
      <c r="FU1054">
        <v>0.1075</v>
      </c>
      <c r="FV1054">
        <v>6.5199999999999994E-2</v>
      </c>
      <c r="FW1054">
        <v>4.2299999999999997E-2</v>
      </c>
      <c r="FZ1054">
        <v>9.7500000000000003E-2</v>
      </c>
      <c r="GA1054">
        <v>0.16270000000000001</v>
      </c>
      <c r="GI1054">
        <v>0</v>
      </c>
      <c r="GJ1054">
        <v>0</v>
      </c>
      <c r="GK1054">
        <v>0</v>
      </c>
      <c r="GL1054">
        <v>0</v>
      </c>
      <c r="GO1054">
        <v>3966</v>
      </c>
      <c r="GQ1054">
        <v>154872</v>
      </c>
      <c r="GR1054">
        <v>4431599.5</v>
      </c>
      <c r="GS1054">
        <v>43.3</v>
      </c>
      <c r="GT1054">
        <v>9.8000000000000007</v>
      </c>
      <c r="GU1054">
        <v>28.614999999999998</v>
      </c>
      <c r="GX1054">
        <v>59447</v>
      </c>
      <c r="GY1054">
        <v>715099.69</v>
      </c>
      <c r="HA1054">
        <v>12.029</v>
      </c>
      <c r="HB1054">
        <v>47798</v>
      </c>
      <c r="HC1054">
        <v>869204</v>
      </c>
      <c r="HH1054">
        <v>58055</v>
      </c>
      <c r="HI1054">
        <v>7683</v>
      </c>
      <c r="HK1054">
        <v>0</v>
      </c>
      <c r="HN1054">
        <v>326931</v>
      </c>
      <c r="HO1054">
        <v>0</v>
      </c>
      <c r="HP1054">
        <v>1</v>
      </c>
      <c r="HT1054">
        <v>9758473</v>
      </c>
      <c r="IE1054">
        <v>3.4</v>
      </c>
      <c r="IF1054">
        <v>0</v>
      </c>
      <c r="II1054">
        <v>-1.064E-2</v>
      </c>
      <c r="IJ1054">
        <v>0.60399999999999998</v>
      </c>
      <c r="IK1054">
        <v>0.65</v>
      </c>
      <c r="IL1054">
        <v>0.109</v>
      </c>
      <c r="IM1054">
        <v>0.38100000000000001</v>
      </c>
      <c r="IN1054">
        <v>0.3</v>
      </c>
      <c r="IP1054">
        <v>1.2E-2</v>
      </c>
      <c r="IQ1054">
        <v>0.05</v>
      </c>
      <c r="IS1054">
        <v>0</v>
      </c>
      <c r="IT1054">
        <v>0</v>
      </c>
      <c r="IV1054">
        <v>0</v>
      </c>
      <c r="IW1054">
        <v>0</v>
      </c>
      <c r="IY1054">
        <v>0</v>
      </c>
      <c r="IZ1054">
        <v>0</v>
      </c>
      <c r="JB1054">
        <v>0</v>
      </c>
      <c r="JC1054">
        <v>0</v>
      </c>
      <c r="JE1054">
        <v>3.0000000000000001E-3</v>
      </c>
      <c r="JF1054">
        <v>0</v>
      </c>
      <c r="JH1054">
        <v>0</v>
      </c>
      <c r="JI1054">
        <v>0</v>
      </c>
    </row>
    <row r="1055" spans="1:269" hidden="1" x14ac:dyDescent="0.25">
      <c r="A1055">
        <v>59</v>
      </c>
      <c r="B1055" s="11" t="str">
        <f t="shared" si="16"/>
        <v>59 2004</v>
      </c>
      <c r="C1055" t="s">
        <v>741</v>
      </c>
      <c r="D1055">
        <v>2004</v>
      </c>
      <c r="E1055">
        <v>53</v>
      </c>
      <c r="F1055" t="s">
        <v>742</v>
      </c>
      <c r="H1055">
        <v>1</v>
      </c>
      <c r="I1055">
        <v>1952</v>
      </c>
      <c r="J1055">
        <v>0</v>
      </c>
      <c r="L1055">
        <v>0</v>
      </c>
      <c r="M1055" t="s">
        <v>743</v>
      </c>
      <c r="N1055" t="s">
        <v>744</v>
      </c>
      <c r="O1055" t="s">
        <v>744</v>
      </c>
      <c r="P1055">
        <v>1</v>
      </c>
      <c r="Q1055" t="s">
        <v>263</v>
      </c>
      <c r="R1055">
        <v>1</v>
      </c>
      <c r="S1055" t="s">
        <v>264</v>
      </c>
      <c r="T1055" t="s">
        <v>291</v>
      </c>
      <c r="U1055">
        <v>2</v>
      </c>
      <c r="V1055">
        <v>1</v>
      </c>
      <c r="W1055" t="s">
        <v>745</v>
      </c>
      <c r="X1055">
        <v>0</v>
      </c>
      <c r="Y1055">
        <v>0</v>
      </c>
      <c r="Z1055" s="1">
        <v>38168</v>
      </c>
      <c r="AA1055" s="1">
        <v>38168</v>
      </c>
      <c r="AB1055" t="s">
        <v>267</v>
      </c>
      <c r="AC1055" t="s">
        <v>282</v>
      </c>
      <c r="AD1055" t="s">
        <v>269</v>
      </c>
      <c r="AE1055">
        <v>3.7499999999999999E-2</v>
      </c>
      <c r="AF1055">
        <v>0.08</v>
      </c>
      <c r="AG1055">
        <v>1</v>
      </c>
      <c r="AH1055">
        <v>0</v>
      </c>
      <c r="AI1055">
        <v>5</v>
      </c>
      <c r="AJ1055">
        <v>1</v>
      </c>
      <c r="AK1055">
        <v>1</v>
      </c>
      <c r="AL1055">
        <v>56</v>
      </c>
      <c r="BQ1055">
        <v>0.04</v>
      </c>
      <c r="BU1055">
        <v>0.04</v>
      </c>
      <c r="BV1055">
        <v>17103284</v>
      </c>
      <c r="BW1055">
        <v>22847260</v>
      </c>
      <c r="BX1055">
        <v>0.749</v>
      </c>
      <c r="BY1055">
        <v>5743975</v>
      </c>
      <c r="BZ1055">
        <v>0</v>
      </c>
      <c r="CA1055">
        <v>4617273</v>
      </c>
      <c r="CB1055">
        <v>432081</v>
      </c>
      <c r="CC1055">
        <v>1</v>
      </c>
      <c r="CG1055">
        <v>0</v>
      </c>
      <c r="CH1055">
        <v>0</v>
      </c>
      <c r="CI1055">
        <v>0</v>
      </c>
      <c r="CL1055" t="s">
        <v>296</v>
      </c>
      <c r="CM1055">
        <v>1</v>
      </c>
      <c r="CN1055">
        <v>0.14599999999999999</v>
      </c>
      <c r="CP1055">
        <v>3.5000000000000003E-2</v>
      </c>
      <c r="CR1055">
        <v>2.1999999999999999E-2</v>
      </c>
      <c r="DD1055">
        <v>7.2100000000000003E-3</v>
      </c>
      <c r="DE1055">
        <v>0</v>
      </c>
      <c r="DF1055">
        <v>0</v>
      </c>
      <c r="DG1055">
        <v>0</v>
      </c>
      <c r="DH1055">
        <v>0</v>
      </c>
      <c r="DI1055">
        <v>3.7999999999999999E-2</v>
      </c>
      <c r="DL1055">
        <v>-19337</v>
      </c>
      <c r="DM1055">
        <v>358241</v>
      </c>
      <c r="DN1055">
        <v>459567</v>
      </c>
      <c r="DT1055">
        <v>0</v>
      </c>
      <c r="DV1055">
        <v>817808</v>
      </c>
      <c r="DW1055">
        <v>1579541</v>
      </c>
      <c r="EA1055">
        <v>445110</v>
      </c>
      <c r="EK1055">
        <v>-25612</v>
      </c>
      <c r="EL1055">
        <v>4228</v>
      </c>
      <c r="EM1055">
        <v>19323</v>
      </c>
      <c r="EN1055">
        <v>-19337</v>
      </c>
      <c r="EQ1055">
        <v>596</v>
      </c>
      <c r="ER1055">
        <v>2821657</v>
      </c>
      <c r="ES1055">
        <v>-1033205</v>
      </c>
      <c r="ET1055">
        <v>-1033205</v>
      </c>
      <c r="FB1055">
        <v>-67245</v>
      </c>
      <c r="FC1055">
        <v>-9512</v>
      </c>
      <c r="FD1055">
        <v>-218</v>
      </c>
      <c r="FF1055">
        <v>-1110180</v>
      </c>
      <c r="FH1055">
        <v>15723660</v>
      </c>
      <c r="FI1055">
        <v>14012183</v>
      </c>
      <c r="FJ1055">
        <v>459567</v>
      </c>
      <c r="FL1055">
        <v>1579541</v>
      </c>
      <c r="FM1055">
        <v>445110</v>
      </c>
      <c r="FN1055">
        <v>-25612</v>
      </c>
      <c r="FO1055">
        <v>4214</v>
      </c>
      <c r="FP1055">
        <v>2003253</v>
      </c>
      <c r="FQ1055">
        <v>-218</v>
      </c>
      <c r="FR1055">
        <v>2005</v>
      </c>
      <c r="FS1055" t="s">
        <v>273</v>
      </c>
      <c r="FT1055">
        <v>3</v>
      </c>
      <c r="FU1055">
        <v>0.10829999999999999</v>
      </c>
      <c r="FV1055">
        <v>6.5199999999999994E-2</v>
      </c>
      <c r="FW1055">
        <v>4.3099999999999999E-2</v>
      </c>
      <c r="FZ1055">
        <v>9.7500000000000003E-2</v>
      </c>
      <c r="GA1055">
        <v>0.16270000000000001</v>
      </c>
      <c r="GI1055">
        <v>0</v>
      </c>
      <c r="GJ1055">
        <v>0</v>
      </c>
      <c r="GK1055">
        <v>0</v>
      </c>
      <c r="GL1055">
        <v>0</v>
      </c>
      <c r="GO1055">
        <v>4232</v>
      </c>
      <c r="GQ1055">
        <v>156353</v>
      </c>
      <c r="GR1055">
        <v>4617273</v>
      </c>
      <c r="GS1055">
        <v>43.6</v>
      </c>
      <c r="GT1055">
        <v>9.8000000000000007</v>
      </c>
      <c r="GU1055">
        <v>29.530999999999999</v>
      </c>
      <c r="GX1055">
        <v>62407</v>
      </c>
      <c r="GY1055">
        <v>778636.19</v>
      </c>
      <c r="HA1055">
        <v>12.477</v>
      </c>
      <c r="HB1055">
        <v>50196</v>
      </c>
      <c r="HC1055">
        <v>944037</v>
      </c>
      <c r="HH1055">
        <v>63701</v>
      </c>
      <c r="HI1055">
        <v>7979</v>
      </c>
      <c r="HK1055">
        <v>0</v>
      </c>
      <c r="HN1055">
        <v>333670</v>
      </c>
      <c r="HO1055">
        <v>0</v>
      </c>
      <c r="HP1055">
        <v>1</v>
      </c>
      <c r="HT1055">
        <v>10657920</v>
      </c>
      <c r="IE1055">
        <v>16</v>
      </c>
      <c r="IF1055">
        <v>0</v>
      </c>
      <c r="II1055">
        <v>0.23083999999999999</v>
      </c>
      <c r="IJ1055">
        <v>0.63200000000000001</v>
      </c>
      <c r="IK1055">
        <v>0.65</v>
      </c>
      <c r="IL1055">
        <v>2E-3</v>
      </c>
      <c r="IM1055">
        <v>0.26900000000000002</v>
      </c>
      <c r="IN1055">
        <v>0.3</v>
      </c>
      <c r="IO1055">
        <v>0.20300000000000001</v>
      </c>
      <c r="IP1055">
        <v>1.9E-2</v>
      </c>
      <c r="IQ1055">
        <v>0.05</v>
      </c>
      <c r="IS1055">
        <v>0</v>
      </c>
      <c r="IT1055">
        <v>0</v>
      </c>
      <c r="IV1055">
        <v>0</v>
      </c>
      <c r="IW1055">
        <v>0</v>
      </c>
      <c r="IY1055">
        <v>0</v>
      </c>
      <c r="IZ1055">
        <v>0</v>
      </c>
      <c r="JB1055">
        <v>0</v>
      </c>
      <c r="JC1055">
        <v>0</v>
      </c>
      <c r="JD1055">
        <v>1.7999999999999999E-2</v>
      </c>
      <c r="JE1055">
        <v>0.08</v>
      </c>
      <c r="JF1055">
        <v>0</v>
      </c>
      <c r="JH1055">
        <v>0</v>
      </c>
      <c r="JI1055">
        <v>0</v>
      </c>
    </row>
    <row r="1056" spans="1:269" hidden="1" x14ac:dyDescent="0.25">
      <c r="A1056">
        <v>59</v>
      </c>
      <c r="B1056" s="11" t="str">
        <f t="shared" si="16"/>
        <v>59 2005</v>
      </c>
      <c r="C1056" t="s">
        <v>741</v>
      </c>
      <c r="D1056">
        <v>2005</v>
      </c>
      <c r="E1056">
        <v>53</v>
      </c>
      <c r="F1056" t="s">
        <v>742</v>
      </c>
      <c r="H1056">
        <v>1</v>
      </c>
      <c r="I1056">
        <v>1952</v>
      </c>
      <c r="J1056">
        <v>0</v>
      </c>
      <c r="L1056">
        <v>0</v>
      </c>
      <c r="M1056" t="s">
        <v>743</v>
      </c>
      <c r="N1056" t="s">
        <v>744</v>
      </c>
      <c r="O1056" t="s">
        <v>744</v>
      </c>
      <c r="P1056">
        <v>1</v>
      </c>
      <c r="Q1056" t="s">
        <v>263</v>
      </c>
      <c r="R1056">
        <v>1</v>
      </c>
      <c r="S1056" t="s">
        <v>264</v>
      </c>
      <c r="T1056" t="s">
        <v>291</v>
      </c>
      <c r="U1056">
        <v>2</v>
      </c>
      <c r="V1056">
        <v>1</v>
      </c>
      <c r="W1056" t="s">
        <v>745</v>
      </c>
      <c r="X1056">
        <v>0</v>
      </c>
      <c r="Y1056">
        <v>0</v>
      </c>
      <c r="Z1056" s="1">
        <v>38533</v>
      </c>
      <c r="AA1056" s="1">
        <v>38533</v>
      </c>
      <c r="AB1056" t="s">
        <v>267</v>
      </c>
      <c r="AC1056" t="s">
        <v>282</v>
      </c>
      <c r="AD1056" t="s">
        <v>269</v>
      </c>
      <c r="AE1056">
        <v>3.7499999999999999E-2</v>
      </c>
      <c r="AF1056">
        <v>0.08</v>
      </c>
      <c r="AG1056">
        <v>1</v>
      </c>
      <c r="AH1056">
        <v>0</v>
      </c>
      <c r="AI1056">
        <v>5</v>
      </c>
      <c r="AJ1056">
        <v>1</v>
      </c>
      <c r="AK1056">
        <v>1</v>
      </c>
      <c r="AL1056">
        <v>28</v>
      </c>
      <c r="BQ1056">
        <v>0.04</v>
      </c>
      <c r="BU1056">
        <v>0.04</v>
      </c>
      <c r="BV1056">
        <v>17180704</v>
      </c>
      <c r="BW1056">
        <v>23727098</v>
      </c>
      <c r="BX1056">
        <v>0.72399999999999998</v>
      </c>
      <c r="BY1056">
        <v>6546393</v>
      </c>
      <c r="BZ1056">
        <v>0</v>
      </c>
      <c r="CA1056">
        <v>4786280</v>
      </c>
      <c r="CB1056">
        <v>482966.75</v>
      </c>
      <c r="CC1056">
        <v>1</v>
      </c>
      <c r="CG1056">
        <v>0</v>
      </c>
      <c r="CH1056">
        <v>0</v>
      </c>
      <c r="CI1056">
        <v>0</v>
      </c>
      <c r="CL1056" t="s">
        <v>296</v>
      </c>
      <c r="CM1056">
        <v>1</v>
      </c>
      <c r="CN1056">
        <v>9.8000000000000004E-2</v>
      </c>
      <c r="CP1056">
        <v>9.1999999999999998E-2</v>
      </c>
      <c r="CR1056">
        <v>2.5000000000000001E-2</v>
      </c>
      <c r="DD1056">
        <v>2.4750000000000001E-2</v>
      </c>
      <c r="DE1056">
        <v>0</v>
      </c>
      <c r="DF1056">
        <v>0</v>
      </c>
      <c r="DG1056">
        <v>0</v>
      </c>
      <c r="DH1056">
        <v>0</v>
      </c>
      <c r="DI1056">
        <v>9.2999999999999999E-2</v>
      </c>
      <c r="DJ1056">
        <v>2.8000000000000001E-2</v>
      </c>
      <c r="DL1056">
        <v>-46984</v>
      </c>
      <c r="DM1056">
        <v>365355</v>
      </c>
      <c r="DN1056">
        <v>492434</v>
      </c>
      <c r="DT1056">
        <v>0</v>
      </c>
      <c r="DV1056">
        <v>857789</v>
      </c>
      <c r="DW1056">
        <v>1050461</v>
      </c>
      <c r="EA1056">
        <v>476680</v>
      </c>
      <c r="EK1056">
        <v>-26054</v>
      </c>
      <c r="EL1056">
        <v>22140</v>
      </c>
      <c r="EM1056">
        <v>30836</v>
      </c>
      <c r="EN1056">
        <v>-46984</v>
      </c>
      <c r="EQ1056">
        <v>530</v>
      </c>
      <c r="ER1056">
        <v>2365398</v>
      </c>
      <c r="ES1056">
        <v>-1116405</v>
      </c>
      <c r="ET1056">
        <v>-1116405</v>
      </c>
      <c r="FB1056">
        <v>-71064</v>
      </c>
      <c r="FC1056">
        <v>-10442</v>
      </c>
      <c r="FD1056">
        <v>-612</v>
      </c>
      <c r="FF1056">
        <v>-1198523</v>
      </c>
      <c r="FH1056">
        <v>16890536</v>
      </c>
      <c r="FI1056">
        <v>15723660</v>
      </c>
      <c r="FJ1056">
        <v>492434</v>
      </c>
      <c r="FL1056">
        <v>1050461</v>
      </c>
      <c r="FM1056">
        <v>476680</v>
      </c>
      <c r="FN1056">
        <v>-26054</v>
      </c>
      <c r="FO1056">
        <v>5992</v>
      </c>
      <c r="FP1056">
        <v>1507079</v>
      </c>
      <c r="FQ1056">
        <v>-612</v>
      </c>
      <c r="FR1056">
        <v>2006</v>
      </c>
      <c r="FS1056" t="s">
        <v>273</v>
      </c>
      <c r="FT1056">
        <v>3</v>
      </c>
      <c r="FU1056">
        <v>0.11</v>
      </c>
      <c r="FV1056">
        <v>6.5000000000000002E-2</v>
      </c>
      <c r="FW1056">
        <v>4.4999999999999998E-2</v>
      </c>
      <c r="FZ1056">
        <v>0.125</v>
      </c>
      <c r="GA1056">
        <v>0.19</v>
      </c>
      <c r="GI1056">
        <v>0</v>
      </c>
      <c r="GJ1056">
        <v>0</v>
      </c>
      <c r="GK1056">
        <v>0</v>
      </c>
      <c r="GL1056">
        <v>0</v>
      </c>
      <c r="GO1056">
        <v>4468</v>
      </c>
      <c r="GQ1056">
        <v>157101</v>
      </c>
      <c r="GR1056">
        <v>4786280.5</v>
      </c>
      <c r="GS1056">
        <v>43.8</v>
      </c>
      <c r="GT1056">
        <v>10</v>
      </c>
      <c r="GU1056">
        <v>30.466000000000001</v>
      </c>
      <c r="GX1056">
        <v>63939</v>
      </c>
      <c r="GY1056">
        <v>1022022.6</v>
      </c>
      <c r="HA1056">
        <v>15.984</v>
      </c>
      <c r="HB1056">
        <v>52370</v>
      </c>
      <c r="HC1056">
        <v>1019133</v>
      </c>
      <c r="HH1056">
        <v>70076</v>
      </c>
      <c r="HI1056">
        <v>7101</v>
      </c>
      <c r="HK1056">
        <v>0</v>
      </c>
      <c r="HN1056">
        <v>345288</v>
      </c>
      <c r="HO1056">
        <v>0</v>
      </c>
      <c r="HP1056">
        <v>1</v>
      </c>
      <c r="HT1056">
        <v>11260642</v>
      </c>
      <c r="IE1056">
        <v>9.6999999999999993</v>
      </c>
      <c r="IF1056">
        <v>0</v>
      </c>
      <c r="II1056">
        <v>0.10313</v>
      </c>
      <c r="IJ1056">
        <v>0.72499999999999998</v>
      </c>
      <c r="IK1056">
        <v>0.65</v>
      </c>
      <c r="IL1056">
        <v>7.1999999999999995E-2</v>
      </c>
      <c r="IM1056">
        <v>0.24399999999999999</v>
      </c>
      <c r="IN1056">
        <v>0.3</v>
      </c>
      <c r="IO1056">
        <v>0.28100000000000003</v>
      </c>
      <c r="IP1056">
        <v>2.8000000000000001E-2</v>
      </c>
      <c r="IQ1056">
        <v>0.05</v>
      </c>
      <c r="IS1056">
        <v>0</v>
      </c>
      <c r="IT1056">
        <v>0</v>
      </c>
      <c r="IV1056">
        <v>0</v>
      </c>
      <c r="IW1056">
        <v>0</v>
      </c>
      <c r="IY1056">
        <v>0</v>
      </c>
      <c r="IZ1056">
        <v>0</v>
      </c>
      <c r="JB1056">
        <v>0</v>
      </c>
      <c r="JC1056">
        <v>0</v>
      </c>
      <c r="JE1056">
        <v>3.0000000000000001E-3</v>
      </c>
      <c r="JF1056">
        <v>0</v>
      </c>
      <c r="JH1056">
        <v>0</v>
      </c>
      <c r="JI1056">
        <v>0</v>
      </c>
    </row>
    <row r="1057" spans="1:269" hidden="1" x14ac:dyDescent="0.25">
      <c r="A1057">
        <v>59</v>
      </c>
      <c r="B1057" s="11" t="str">
        <f t="shared" si="16"/>
        <v>59 2006</v>
      </c>
      <c r="C1057" t="s">
        <v>741</v>
      </c>
      <c r="D1057">
        <v>2006</v>
      </c>
      <c r="E1057">
        <v>53</v>
      </c>
      <c r="F1057" t="s">
        <v>742</v>
      </c>
      <c r="H1057">
        <v>1</v>
      </c>
      <c r="I1057">
        <v>1952</v>
      </c>
      <c r="J1057">
        <v>0</v>
      </c>
      <c r="L1057">
        <v>0</v>
      </c>
      <c r="M1057" t="s">
        <v>743</v>
      </c>
      <c r="N1057" t="s">
        <v>744</v>
      </c>
      <c r="O1057" t="s">
        <v>744</v>
      </c>
      <c r="P1057">
        <v>1</v>
      </c>
      <c r="Q1057" t="s">
        <v>263</v>
      </c>
      <c r="R1057">
        <v>1</v>
      </c>
      <c r="S1057" t="s">
        <v>264</v>
      </c>
      <c r="T1057" t="s">
        <v>291</v>
      </c>
      <c r="U1057">
        <v>2</v>
      </c>
      <c r="V1057">
        <v>1</v>
      </c>
      <c r="W1057" t="s">
        <v>745</v>
      </c>
      <c r="X1057">
        <v>0</v>
      </c>
      <c r="Y1057">
        <v>0</v>
      </c>
      <c r="Z1057" s="1">
        <v>38898</v>
      </c>
      <c r="AA1057" s="1">
        <v>38898</v>
      </c>
      <c r="AB1057" t="s">
        <v>267</v>
      </c>
      <c r="AC1057" t="s">
        <v>282</v>
      </c>
      <c r="AD1057" t="s">
        <v>269</v>
      </c>
      <c r="AE1057">
        <v>3.7499999999999999E-2</v>
      </c>
      <c r="AF1057">
        <v>0.08</v>
      </c>
      <c r="AG1057">
        <v>1</v>
      </c>
      <c r="AH1057">
        <v>0</v>
      </c>
      <c r="AI1057">
        <v>5</v>
      </c>
      <c r="AJ1057">
        <v>1</v>
      </c>
      <c r="AK1057">
        <v>1</v>
      </c>
      <c r="AL1057">
        <v>28</v>
      </c>
      <c r="BQ1057">
        <v>0.04</v>
      </c>
      <c r="BU1057">
        <v>0.04</v>
      </c>
      <c r="BV1057">
        <v>18321064</v>
      </c>
      <c r="BW1057">
        <v>24928464</v>
      </c>
      <c r="BX1057">
        <v>0.73499999999999999</v>
      </c>
      <c r="BY1057">
        <v>6607401</v>
      </c>
      <c r="BZ1057">
        <v>0</v>
      </c>
      <c r="CA1057">
        <v>4971974</v>
      </c>
      <c r="CB1057">
        <v>514525.16</v>
      </c>
      <c r="CC1057">
        <v>1</v>
      </c>
      <c r="CG1057">
        <v>0</v>
      </c>
      <c r="CH1057">
        <v>0</v>
      </c>
      <c r="CI1057">
        <v>0</v>
      </c>
      <c r="CL1057" t="s">
        <v>296</v>
      </c>
      <c r="CM1057">
        <v>1</v>
      </c>
      <c r="CN1057">
        <v>0.107</v>
      </c>
      <c r="CP1057">
        <v>0.11700000000000001</v>
      </c>
      <c r="CR1057">
        <v>6.0999999999999999E-2</v>
      </c>
      <c r="DD1057">
        <v>3.8019999999999998E-2</v>
      </c>
      <c r="DE1057">
        <v>0</v>
      </c>
      <c r="DF1057">
        <v>0</v>
      </c>
      <c r="DG1057">
        <v>0</v>
      </c>
      <c r="DH1057">
        <v>0</v>
      </c>
      <c r="DI1057">
        <v>0.11700000000000001</v>
      </c>
      <c r="DJ1057">
        <v>6.4000000000000001E-2</v>
      </c>
      <c r="DL1057">
        <v>-150601</v>
      </c>
      <c r="DM1057">
        <v>375612</v>
      </c>
      <c r="DN1057">
        <v>557831</v>
      </c>
      <c r="DT1057">
        <v>0</v>
      </c>
      <c r="DV1057">
        <v>933443</v>
      </c>
      <c r="DW1057">
        <v>1300551</v>
      </c>
      <c r="EA1057">
        <v>498583</v>
      </c>
      <c r="EK1057">
        <v>-31449</v>
      </c>
      <c r="EL1057">
        <v>30231</v>
      </c>
      <c r="EM1057">
        <v>130538</v>
      </c>
      <c r="EN1057">
        <v>-150601</v>
      </c>
      <c r="EQ1057">
        <v>580</v>
      </c>
      <c r="ER1057">
        <v>2711876</v>
      </c>
      <c r="ES1057">
        <v>-1198230</v>
      </c>
      <c r="ET1057">
        <v>-1198230</v>
      </c>
      <c r="FB1057">
        <v>-73344</v>
      </c>
      <c r="FC1057">
        <v>-9211</v>
      </c>
      <c r="FD1057">
        <v>-563</v>
      </c>
      <c r="FF1057">
        <v>-1281348</v>
      </c>
      <c r="FH1057">
        <v>18321064</v>
      </c>
      <c r="FI1057">
        <v>16890536</v>
      </c>
      <c r="FJ1057">
        <v>557831</v>
      </c>
      <c r="FL1057">
        <v>1300551</v>
      </c>
      <c r="FM1057">
        <v>498583</v>
      </c>
      <c r="FN1057">
        <v>-31449</v>
      </c>
      <c r="FO1057">
        <v>10168</v>
      </c>
      <c r="FP1057">
        <v>1777853</v>
      </c>
      <c r="FQ1057">
        <v>-563</v>
      </c>
      <c r="FR1057">
        <v>2007</v>
      </c>
      <c r="FS1057" t="s">
        <v>273</v>
      </c>
      <c r="FT1057">
        <v>3</v>
      </c>
      <c r="FU1057">
        <v>0.1103</v>
      </c>
      <c r="FV1057">
        <v>6.5100000000000005E-2</v>
      </c>
      <c r="FW1057">
        <v>4.5199999999999997E-2</v>
      </c>
      <c r="FZ1057">
        <v>0.1225</v>
      </c>
      <c r="GA1057">
        <v>0.18759999999999999</v>
      </c>
      <c r="GI1057">
        <v>0</v>
      </c>
      <c r="GJ1057">
        <v>0</v>
      </c>
      <c r="GK1057">
        <v>0</v>
      </c>
      <c r="GL1057">
        <v>0</v>
      </c>
      <c r="GO1057">
        <v>4659</v>
      </c>
      <c r="GQ1057">
        <v>158091</v>
      </c>
      <c r="GR1057">
        <v>4971973.5</v>
      </c>
      <c r="GS1057">
        <v>43.9</v>
      </c>
      <c r="GT1057">
        <v>10</v>
      </c>
      <c r="GU1057">
        <v>31.45</v>
      </c>
      <c r="GX1057">
        <v>66757</v>
      </c>
      <c r="GY1057">
        <v>1117210.6000000001</v>
      </c>
      <c r="HA1057">
        <v>16.734999999999999</v>
      </c>
      <c r="HB1057">
        <v>54736</v>
      </c>
      <c r="HC1057">
        <v>1093235</v>
      </c>
      <c r="HH1057">
        <v>76167</v>
      </c>
      <c r="HI1057">
        <v>7362</v>
      </c>
      <c r="HK1057">
        <v>0</v>
      </c>
      <c r="HN1057">
        <v>342559</v>
      </c>
      <c r="HO1057">
        <v>0</v>
      </c>
      <c r="HP1057">
        <v>1</v>
      </c>
      <c r="HT1057">
        <v>12228330</v>
      </c>
      <c r="IE1057">
        <v>9.5</v>
      </c>
      <c r="IF1057">
        <v>0</v>
      </c>
      <c r="II1057">
        <v>0.14668</v>
      </c>
      <c r="IJ1057">
        <v>0.73099999999999998</v>
      </c>
      <c r="IK1057">
        <v>0.65</v>
      </c>
      <c r="IL1057">
        <v>-5.0000000000000001E-3</v>
      </c>
      <c r="IM1057">
        <v>0.222</v>
      </c>
      <c r="IN1057">
        <v>0.3</v>
      </c>
      <c r="IO1057">
        <v>0.187</v>
      </c>
      <c r="IP1057">
        <v>3.9E-2</v>
      </c>
      <c r="IQ1057">
        <v>0.05</v>
      </c>
      <c r="IS1057">
        <v>0</v>
      </c>
      <c r="IT1057">
        <v>0</v>
      </c>
      <c r="IV1057">
        <v>0</v>
      </c>
      <c r="IW1057">
        <v>0</v>
      </c>
      <c r="IY1057">
        <v>0</v>
      </c>
      <c r="IZ1057">
        <v>0</v>
      </c>
      <c r="JB1057">
        <v>0</v>
      </c>
      <c r="JC1057">
        <v>0</v>
      </c>
      <c r="JE1057">
        <v>8.0000000000000002E-3</v>
      </c>
      <c r="JF1057">
        <v>0</v>
      </c>
      <c r="JH1057">
        <v>0</v>
      </c>
      <c r="JI1057">
        <v>0</v>
      </c>
    </row>
    <row r="1058" spans="1:269" hidden="1" x14ac:dyDescent="0.25">
      <c r="A1058">
        <v>59</v>
      </c>
      <c r="B1058" s="11" t="str">
        <f t="shared" si="16"/>
        <v>59 2007</v>
      </c>
      <c r="C1058" t="s">
        <v>741</v>
      </c>
      <c r="D1058">
        <v>2007</v>
      </c>
      <c r="E1058">
        <v>53</v>
      </c>
      <c r="F1058" t="s">
        <v>742</v>
      </c>
      <c r="H1058">
        <v>1</v>
      </c>
      <c r="I1058">
        <v>1952</v>
      </c>
      <c r="J1058">
        <v>0</v>
      </c>
      <c r="L1058">
        <v>0</v>
      </c>
      <c r="M1058" t="s">
        <v>743</v>
      </c>
      <c r="N1058" t="s">
        <v>744</v>
      </c>
      <c r="O1058" t="s">
        <v>744</v>
      </c>
      <c r="P1058">
        <v>1</v>
      </c>
      <c r="Q1058" t="s">
        <v>263</v>
      </c>
      <c r="R1058">
        <v>1</v>
      </c>
      <c r="S1058" t="s">
        <v>264</v>
      </c>
      <c r="T1058" t="s">
        <v>291</v>
      </c>
      <c r="U1058">
        <v>2</v>
      </c>
      <c r="V1058">
        <v>1</v>
      </c>
      <c r="W1058" t="s">
        <v>745</v>
      </c>
      <c r="X1058">
        <v>0</v>
      </c>
      <c r="Y1058">
        <v>0</v>
      </c>
      <c r="Z1058" s="1">
        <v>39263</v>
      </c>
      <c r="AA1058" s="1">
        <v>39263</v>
      </c>
      <c r="AB1058" t="s">
        <v>267</v>
      </c>
      <c r="AC1058" t="s">
        <v>282</v>
      </c>
      <c r="AD1058" t="s">
        <v>269</v>
      </c>
      <c r="AE1058">
        <v>3.7499999999999999E-2</v>
      </c>
      <c r="AF1058">
        <v>0.08</v>
      </c>
      <c r="AG1058">
        <v>1</v>
      </c>
      <c r="AH1058">
        <v>0</v>
      </c>
      <c r="AI1058">
        <v>5</v>
      </c>
      <c r="AJ1058">
        <v>1</v>
      </c>
      <c r="AK1058">
        <v>1</v>
      </c>
      <c r="AL1058">
        <v>29</v>
      </c>
      <c r="BQ1058">
        <v>0.04</v>
      </c>
      <c r="BU1058">
        <v>0.04</v>
      </c>
      <c r="BV1058">
        <v>19791564</v>
      </c>
      <c r="BW1058">
        <v>26862636</v>
      </c>
      <c r="BX1058">
        <v>0.73699999999999999</v>
      </c>
      <c r="BY1058">
        <v>7071072</v>
      </c>
      <c r="BZ1058">
        <v>0</v>
      </c>
      <c r="CA1058">
        <v>5196295</v>
      </c>
      <c r="CB1058">
        <v>621496.68999999994</v>
      </c>
      <c r="CC1058">
        <v>0.9</v>
      </c>
      <c r="CG1058">
        <v>0</v>
      </c>
      <c r="CH1058">
        <v>0</v>
      </c>
      <c r="CI1058">
        <v>0</v>
      </c>
      <c r="CL1058" t="s">
        <v>296</v>
      </c>
      <c r="CM1058">
        <v>1</v>
      </c>
      <c r="CN1058">
        <v>0.189</v>
      </c>
      <c r="CP1058">
        <v>0.13100000000000001</v>
      </c>
      <c r="CR1058">
        <v>0.114</v>
      </c>
      <c r="DD1058">
        <v>5.8360000000000002E-2</v>
      </c>
      <c r="DE1058">
        <v>0</v>
      </c>
      <c r="DF1058">
        <v>0</v>
      </c>
      <c r="DG1058">
        <v>0</v>
      </c>
      <c r="DH1058">
        <v>0</v>
      </c>
      <c r="DI1058">
        <v>0.13100000000000001</v>
      </c>
      <c r="DJ1058">
        <v>0.115</v>
      </c>
      <c r="DL1058">
        <v>-283000</v>
      </c>
      <c r="DM1058">
        <v>392268</v>
      </c>
      <c r="DN1058">
        <v>610888</v>
      </c>
      <c r="DT1058">
        <v>0</v>
      </c>
      <c r="DV1058">
        <v>1003156</v>
      </c>
      <c r="DW1058">
        <v>2844068</v>
      </c>
      <c r="EA1058">
        <v>581899</v>
      </c>
      <c r="EK1058">
        <v>-35727</v>
      </c>
      <c r="EL1058">
        <v>31549</v>
      </c>
      <c r="EM1058">
        <v>263773</v>
      </c>
      <c r="EN1058">
        <v>-283000</v>
      </c>
      <c r="EQ1058">
        <v>604</v>
      </c>
      <c r="ER1058">
        <v>4406322</v>
      </c>
      <c r="ES1058">
        <v>-1291456</v>
      </c>
      <c r="ET1058">
        <v>-1291456</v>
      </c>
      <c r="FB1058">
        <v>-72572</v>
      </c>
      <c r="FC1058">
        <v>-9846</v>
      </c>
      <c r="FD1058">
        <v>-485</v>
      </c>
      <c r="FF1058">
        <v>-1374369</v>
      </c>
      <c r="FH1058">
        <v>21353016</v>
      </c>
      <c r="FI1058">
        <v>18321064</v>
      </c>
      <c r="FJ1058">
        <v>610888</v>
      </c>
      <c r="FL1058">
        <v>2844068</v>
      </c>
      <c r="FM1058">
        <v>581899</v>
      </c>
      <c r="FN1058">
        <v>-35727</v>
      </c>
      <c r="FO1058">
        <v>12322</v>
      </c>
      <c r="FP1058">
        <v>3402562</v>
      </c>
      <c r="FQ1058">
        <v>-485</v>
      </c>
      <c r="FR1058">
        <v>2008</v>
      </c>
      <c r="FS1058" t="s">
        <v>273</v>
      </c>
      <c r="FT1058">
        <v>3</v>
      </c>
      <c r="FU1058">
        <v>0.1055</v>
      </c>
      <c r="FV1058">
        <v>6.5299999999999997E-2</v>
      </c>
      <c r="FW1058">
        <v>4.02E-2</v>
      </c>
      <c r="FZ1058">
        <v>0.11849999999999999</v>
      </c>
      <c r="GA1058">
        <v>0.18379999999999999</v>
      </c>
      <c r="GI1058">
        <v>0</v>
      </c>
      <c r="GJ1058">
        <v>0</v>
      </c>
      <c r="GK1058">
        <v>0</v>
      </c>
      <c r="GL1058">
        <v>0</v>
      </c>
      <c r="GO1058">
        <v>4903</v>
      </c>
      <c r="GQ1058">
        <v>162804</v>
      </c>
      <c r="GR1058">
        <v>5196295</v>
      </c>
      <c r="GS1058">
        <v>43.8</v>
      </c>
      <c r="GT1058">
        <v>9.6999999999999993</v>
      </c>
      <c r="GU1058">
        <v>31.917000000000002</v>
      </c>
      <c r="GV1058">
        <v>17288</v>
      </c>
      <c r="GW1058">
        <v>105842</v>
      </c>
      <c r="GX1058">
        <v>70756</v>
      </c>
      <c r="GY1058">
        <v>1214384.8999999999</v>
      </c>
      <c r="GZ1058">
        <v>68.2</v>
      </c>
      <c r="HA1058">
        <v>17.163</v>
      </c>
      <c r="HB1058">
        <v>57019</v>
      </c>
      <c r="HC1058">
        <v>1042092.1</v>
      </c>
      <c r="HD1058">
        <v>69.599999999999994</v>
      </c>
      <c r="HE1058">
        <v>18.276</v>
      </c>
      <c r="HH1058">
        <v>71007.008000000002</v>
      </c>
      <c r="HI1058">
        <v>8834</v>
      </c>
      <c r="HK1058">
        <v>0</v>
      </c>
      <c r="HN1058">
        <v>250848</v>
      </c>
      <c r="HO1058">
        <v>0</v>
      </c>
      <c r="HP1058">
        <v>0</v>
      </c>
      <c r="HT1058">
        <v>13342531</v>
      </c>
      <c r="IA1058">
        <v>21353016</v>
      </c>
      <c r="IE1058">
        <v>18.2</v>
      </c>
      <c r="IF1058">
        <v>0</v>
      </c>
      <c r="II1058">
        <v>0.23191000000000001</v>
      </c>
      <c r="IJ1058">
        <v>0.748</v>
      </c>
      <c r="IK1058">
        <v>0.59</v>
      </c>
      <c r="IL1058">
        <v>6.3E-2</v>
      </c>
      <c r="IM1058">
        <v>0.20300000000000001</v>
      </c>
      <c r="IN1058">
        <v>0.24</v>
      </c>
      <c r="IO1058">
        <v>0.16200000000000001</v>
      </c>
      <c r="IP1058">
        <v>0.04</v>
      </c>
      <c r="IQ1058">
        <v>7.0000000000000007E-2</v>
      </c>
      <c r="IS1058">
        <v>0</v>
      </c>
      <c r="IT1058">
        <v>0</v>
      </c>
      <c r="IV1058">
        <v>0</v>
      </c>
      <c r="IW1058">
        <v>0.05</v>
      </c>
      <c r="IY1058">
        <v>0</v>
      </c>
      <c r="IZ1058">
        <v>0.05</v>
      </c>
      <c r="JB1058">
        <v>0</v>
      </c>
      <c r="JC1058">
        <v>0</v>
      </c>
      <c r="JE1058">
        <v>8.9999999999999993E-3</v>
      </c>
      <c r="JF1058">
        <v>0</v>
      </c>
      <c r="JH1058">
        <v>0</v>
      </c>
      <c r="JI1058">
        <v>0</v>
      </c>
    </row>
    <row r="1059" spans="1:269" hidden="1" x14ac:dyDescent="0.25">
      <c r="A1059">
        <v>59</v>
      </c>
      <c r="B1059" s="11" t="str">
        <f t="shared" si="16"/>
        <v>59 2008</v>
      </c>
      <c r="C1059" t="s">
        <v>741</v>
      </c>
      <c r="D1059">
        <v>2008</v>
      </c>
      <c r="E1059">
        <v>53</v>
      </c>
      <c r="F1059" t="s">
        <v>742</v>
      </c>
      <c r="H1059">
        <v>1</v>
      </c>
      <c r="I1059">
        <v>1952</v>
      </c>
      <c r="J1059">
        <v>0</v>
      </c>
      <c r="L1059">
        <v>0</v>
      </c>
      <c r="M1059" t="s">
        <v>743</v>
      </c>
      <c r="N1059" t="s">
        <v>744</v>
      </c>
      <c r="O1059" t="s">
        <v>744</v>
      </c>
      <c r="P1059">
        <v>1</v>
      </c>
      <c r="Q1059" t="s">
        <v>263</v>
      </c>
      <c r="R1059">
        <v>1</v>
      </c>
      <c r="S1059" t="s">
        <v>264</v>
      </c>
      <c r="T1059" t="s">
        <v>291</v>
      </c>
      <c r="U1059">
        <v>2</v>
      </c>
      <c r="V1059">
        <v>1</v>
      </c>
      <c r="W1059" t="s">
        <v>745</v>
      </c>
      <c r="X1059">
        <v>0</v>
      </c>
      <c r="Y1059">
        <v>0</v>
      </c>
      <c r="Z1059" s="1">
        <v>39629</v>
      </c>
      <c r="AA1059" s="1">
        <v>39629</v>
      </c>
      <c r="AB1059" t="s">
        <v>267</v>
      </c>
      <c r="AC1059" t="s">
        <v>282</v>
      </c>
      <c r="AD1059" t="s">
        <v>269</v>
      </c>
      <c r="AE1059">
        <v>3.7499999999999999E-2</v>
      </c>
      <c r="AF1059">
        <v>0.08</v>
      </c>
      <c r="AG1059">
        <v>1</v>
      </c>
      <c r="AH1059">
        <v>0</v>
      </c>
      <c r="AI1059">
        <v>5</v>
      </c>
      <c r="AJ1059">
        <v>1</v>
      </c>
      <c r="AK1059">
        <v>1</v>
      </c>
      <c r="AL1059">
        <v>29</v>
      </c>
      <c r="BQ1059">
        <v>0.04</v>
      </c>
      <c r="BU1059">
        <v>0.04</v>
      </c>
      <c r="BV1059">
        <v>20814720</v>
      </c>
      <c r="BW1059">
        <v>28534694</v>
      </c>
      <c r="BX1059">
        <v>0.72899999999999998</v>
      </c>
      <c r="BY1059">
        <v>7719974</v>
      </c>
      <c r="BZ1059">
        <v>0</v>
      </c>
      <c r="CA1059">
        <v>5544705</v>
      </c>
      <c r="CB1059">
        <v>636546.13</v>
      </c>
      <c r="CC1059">
        <v>0.97</v>
      </c>
      <c r="CG1059">
        <v>0</v>
      </c>
      <c r="CH1059">
        <v>0</v>
      </c>
      <c r="CI1059">
        <v>0</v>
      </c>
      <c r="CL1059" t="s">
        <v>296</v>
      </c>
      <c r="CM1059">
        <v>1</v>
      </c>
      <c r="CN1059">
        <v>-8.2000000000000003E-2</v>
      </c>
      <c r="CP1059">
        <v>6.5000000000000002E-2</v>
      </c>
      <c r="CR1059">
        <v>8.7999999999999995E-2</v>
      </c>
      <c r="DD1059">
        <v>3.9699999999999999E-2</v>
      </c>
      <c r="DE1059">
        <v>0</v>
      </c>
      <c r="DF1059">
        <v>0</v>
      </c>
      <c r="DG1059">
        <v>0</v>
      </c>
      <c r="DH1059">
        <v>0</v>
      </c>
      <c r="DI1059">
        <v>7.0999999999999994E-2</v>
      </c>
      <c r="DJ1059">
        <v>9.1999999999999998E-2</v>
      </c>
      <c r="DL1059">
        <v>-203104</v>
      </c>
      <c r="DM1059">
        <v>417119</v>
      </c>
      <c r="DN1059">
        <v>683189</v>
      </c>
      <c r="DT1059">
        <v>0</v>
      </c>
      <c r="DV1059">
        <v>1100308</v>
      </c>
      <c r="DW1059">
        <v>-2308419</v>
      </c>
      <c r="EA1059">
        <v>620241</v>
      </c>
      <c r="EK1059">
        <v>-35719</v>
      </c>
      <c r="EL1059">
        <v>-20822</v>
      </c>
      <c r="EM1059">
        <v>222389</v>
      </c>
      <c r="EN1059">
        <v>-203104</v>
      </c>
      <c r="EQ1059">
        <v>637</v>
      </c>
      <c r="ER1059">
        <v>-624489</v>
      </c>
      <c r="ES1059">
        <v>-1393175</v>
      </c>
      <c r="ET1059">
        <v>-1393175</v>
      </c>
      <c r="FB1059">
        <v>-72750</v>
      </c>
      <c r="FC1059">
        <v>-11078</v>
      </c>
      <c r="FD1059">
        <v>-455</v>
      </c>
      <c r="FF1059">
        <v>-1477458</v>
      </c>
      <c r="FH1059">
        <v>19251068</v>
      </c>
      <c r="FI1059">
        <v>21353016</v>
      </c>
      <c r="FJ1059">
        <v>683189</v>
      </c>
      <c r="FL1059">
        <v>-2308419</v>
      </c>
      <c r="FM1059">
        <v>620241</v>
      </c>
      <c r="FN1059">
        <v>-35719</v>
      </c>
      <c r="FO1059">
        <v>-1537</v>
      </c>
      <c r="FP1059">
        <v>-1725434</v>
      </c>
      <c r="FQ1059">
        <v>-455</v>
      </c>
      <c r="FR1059">
        <v>2009</v>
      </c>
      <c r="FS1059" t="s">
        <v>273</v>
      </c>
      <c r="FT1059">
        <v>3</v>
      </c>
      <c r="FU1059">
        <v>0.1055</v>
      </c>
      <c r="FV1059">
        <v>6.5299999999999997E-2</v>
      </c>
      <c r="FW1059">
        <v>4.02E-2</v>
      </c>
      <c r="FZ1059">
        <v>0.12</v>
      </c>
      <c r="GA1059">
        <v>0.18529999999999999</v>
      </c>
      <c r="GI1059">
        <v>0</v>
      </c>
      <c r="GJ1059">
        <v>0</v>
      </c>
      <c r="GK1059">
        <v>0</v>
      </c>
      <c r="GL1059">
        <v>0</v>
      </c>
      <c r="GO1059">
        <v>5075</v>
      </c>
      <c r="GQ1059">
        <v>165733</v>
      </c>
      <c r="GR1059">
        <v>5544705</v>
      </c>
      <c r="GS1059">
        <v>44</v>
      </c>
      <c r="GT1059">
        <v>9.6999999999999993</v>
      </c>
      <c r="GU1059">
        <v>33.456000000000003</v>
      </c>
      <c r="GV1059">
        <v>17494</v>
      </c>
      <c r="GW1059">
        <v>108514</v>
      </c>
      <c r="GX1059">
        <v>73540</v>
      </c>
      <c r="GY1059">
        <v>1305908.3999999999</v>
      </c>
      <c r="GZ1059">
        <v>68.3</v>
      </c>
      <c r="HA1059">
        <v>17.757999999999999</v>
      </c>
      <c r="HB1059">
        <v>59406</v>
      </c>
      <c r="HC1059">
        <v>1122297.3</v>
      </c>
      <c r="HD1059">
        <v>69.599999999999994</v>
      </c>
      <c r="HE1059">
        <v>18.891999999999999</v>
      </c>
      <c r="HH1059">
        <v>75413.976999999999</v>
      </c>
      <c r="HI1059">
        <v>9059</v>
      </c>
      <c r="HK1059">
        <v>0</v>
      </c>
      <c r="HN1059">
        <v>256767</v>
      </c>
      <c r="HO1059">
        <v>0</v>
      </c>
      <c r="HP1059">
        <v>0</v>
      </c>
      <c r="HT1059">
        <v>14306528</v>
      </c>
      <c r="IA1059">
        <v>19251068</v>
      </c>
      <c r="IE1059">
        <v>-5.8</v>
      </c>
      <c r="IF1059">
        <v>0</v>
      </c>
      <c r="II1059">
        <v>-0.12245</v>
      </c>
      <c r="IJ1059">
        <v>0.70599999999999996</v>
      </c>
      <c r="IK1059">
        <v>0.59</v>
      </c>
      <c r="IL1059">
        <v>5.5E-2</v>
      </c>
      <c r="IM1059">
        <v>0.23699999999999999</v>
      </c>
      <c r="IN1059">
        <v>0.24</v>
      </c>
      <c r="IO1059">
        <v>-2.4E-2</v>
      </c>
      <c r="IP1059">
        <v>4.7E-2</v>
      </c>
      <c r="IQ1059">
        <v>7.0000000000000007E-2</v>
      </c>
      <c r="IS1059">
        <v>0</v>
      </c>
      <c r="IT1059">
        <v>0</v>
      </c>
      <c r="IV1059">
        <v>0</v>
      </c>
      <c r="IW1059">
        <v>0.05</v>
      </c>
      <c r="IY1059">
        <v>0</v>
      </c>
      <c r="IZ1059">
        <v>0.05</v>
      </c>
      <c r="JB1059">
        <v>0</v>
      </c>
      <c r="JC1059">
        <v>0</v>
      </c>
      <c r="JE1059">
        <v>0.01</v>
      </c>
      <c r="JF1059">
        <v>0</v>
      </c>
      <c r="JH1059">
        <v>0</v>
      </c>
      <c r="JI1059">
        <v>0</v>
      </c>
    </row>
    <row r="1060" spans="1:269" hidden="1" x14ac:dyDescent="0.25">
      <c r="A1060">
        <v>59</v>
      </c>
      <c r="B1060" s="11" t="str">
        <f t="shared" si="16"/>
        <v>59 2009</v>
      </c>
      <c r="C1060" t="s">
        <v>741</v>
      </c>
      <c r="D1060">
        <v>2009</v>
      </c>
      <c r="E1060">
        <v>53</v>
      </c>
      <c r="F1060" t="s">
        <v>742</v>
      </c>
      <c r="H1060">
        <v>1</v>
      </c>
      <c r="I1060">
        <v>1952</v>
      </c>
      <c r="J1060">
        <v>0</v>
      </c>
      <c r="L1060">
        <v>0</v>
      </c>
      <c r="M1060" t="s">
        <v>743</v>
      </c>
      <c r="N1060" t="s">
        <v>744</v>
      </c>
      <c r="O1060" t="s">
        <v>744</v>
      </c>
      <c r="P1060">
        <v>1</v>
      </c>
      <c r="Q1060" t="s">
        <v>263</v>
      </c>
      <c r="R1060">
        <v>1</v>
      </c>
      <c r="S1060" t="s">
        <v>264</v>
      </c>
      <c r="T1060" t="s">
        <v>291</v>
      </c>
      <c r="U1060">
        <v>2</v>
      </c>
      <c r="V1060">
        <v>1</v>
      </c>
      <c r="W1060" t="s">
        <v>745</v>
      </c>
      <c r="X1060">
        <v>0</v>
      </c>
      <c r="Y1060">
        <v>0</v>
      </c>
      <c r="Z1060" s="1">
        <v>39994</v>
      </c>
      <c r="AA1060" s="1">
        <v>39994</v>
      </c>
      <c r="AB1060" t="s">
        <v>267</v>
      </c>
      <c r="AC1060" t="s">
        <v>282</v>
      </c>
      <c r="AD1060" t="s">
        <v>269</v>
      </c>
      <c r="AE1060">
        <v>3.5000000000000003E-2</v>
      </c>
      <c r="AF1060">
        <v>0.08</v>
      </c>
      <c r="AG1060">
        <v>1</v>
      </c>
      <c r="AH1060">
        <v>0</v>
      </c>
      <c r="AI1060">
        <v>5</v>
      </c>
      <c r="AJ1060">
        <v>1</v>
      </c>
      <c r="AK1060">
        <v>1</v>
      </c>
      <c r="AL1060">
        <v>30</v>
      </c>
      <c r="BQ1060">
        <v>4.2500000000000003E-2</v>
      </c>
      <c r="BU1060">
        <v>4.2500000000000003E-2</v>
      </c>
      <c r="BV1060">
        <v>20597580</v>
      </c>
      <c r="BW1060">
        <v>30594546</v>
      </c>
      <c r="BX1060">
        <v>0.67300000000000004</v>
      </c>
      <c r="BY1060">
        <v>9996965</v>
      </c>
      <c r="BZ1060">
        <v>0</v>
      </c>
      <c r="CA1060">
        <v>5831864</v>
      </c>
      <c r="CB1060">
        <v>657047.56000000006</v>
      </c>
      <c r="CC1060">
        <v>1</v>
      </c>
      <c r="CG1060">
        <v>0</v>
      </c>
      <c r="CH1060">
        <v>0</v>
      </c>
      <c r="CI1060">
        <v>0</v>
      </c>
      <c r="CL1060" t="s">
        <v>297</v>
      </c>
      <c r="CM1060">
        <v>10</v>
      </c>
      <c r="CN1060">
        <v>-0.19400000000000001</v>
      </c>
      <c r="CP1060">
        <v>-4.2000000000000003E-2</v>
      </c>
      <c r="CR1060">
        <v>1.4E-2</v>
      </c>
      <c r="DD1060">
        <v>1.0699999999999999E-2</v>
      </c>
      <c r="DE1060">
        <v>0</v>
      </c>
      <c r="DF1060">
        <v>0</v>
      </c>
      <c r="DG1060">
        <v>0</v>
      </c>
      <c r="DH1060">
        <v>0</v>
      </c>
      <c r="DI1060">
        <v>-2.9000000000000001E-2</v>
      </c>
      <c r="DJ1060">
        <v>2.4E-2</v>
      </c>
      <c r="DL1060">
        <v>-31420</v>
      </c>
      <c r="DM1060">
        <v>434081</v>
      </c>
      <c r="DN1060">
        <v>713569</v>
      </c>
      <c r="DT1060">
        <v>0</v>
      </c>
      <c r="DV1060">
        <v>1147650</v>
      </c>
      <c r="DW1060">
        <v>-4245528</v>
      </c>
      <c r="EA1060">
        <v>522792</v>
      </c>
      <c r="EK1060">
        <v>-25937</v>
      </c>
      <c r="EL1060">
        <v>12753</v>
      </c>
      <c r="EM1060">
        <v>50324</v>
      </c>
      <c r="EN1060">
        <v>-31420</v>
      </c>
      <c r="EQ1060">
        <v>657</v>
      </c>
      <c r="ER1060">
        <v>-2568709</v>
      </c>
      <c r="ES1060">
        <v>-1465500</v>
      </c>
      <c r="ET1060">
        <v>-1465500</v>
      </c>
      <c r="FB1060">
        <v>-70050</v>
      </c>
      <c r="FC1060">
        <v>-11823</v>
      </c>
      <c r="FD1060">
        <v>-500</v>
      </c>
      <c r="FF1060">
        <v>-1547873</v>
      </c>
      <c r="FH1060">
        <v>15134487</v>
      </c>
      <c r="FI1060">
        <v>19251068</v>
      </c>
      <c r="FJ1060">
        <v>713569</v>
      </c>
      <c r="FL1060">
        <v>-4245528</v>
      </c>
      <c r="FM1060">
        <v>522792</v>
      </c>
      <c r="FN1060">
        <v>-25937</v>
      </c>
      <c r="FO1060">
        <v>31657</v>
      </c>
      <c r="FP1060">
        <v>-3717016</v>
      </c>
      <c r="FQ1060">
        <v>-500</v>
      </c>
      <c r="FR1060">
        <v>2010</v>
      </c>
      <c r="FS1060" t="s">
        <v>273</v>
      </c>
      <c r="FT1060">
        <v>3</v>
      </c>
      <c r="FU1060">
        <v>0.1066</v>
      </c>
      <c r="FV1060">
        <v>6.5299999999999997E-2</v>
      </c>
      <c r="FW1060">
        <v>4.1300000000000003E-2</v>
      </c>
      <c r="FZ1060">
        <v>0.1356</v>
      </c>
      <c r="GA1060">
        <v>0.2009</v>
      </c>
      <c r="GI1060">
        <v>0</v>
      </c>
      <c r="GJ1060">
        <v>0</v>
      </c>
      <c r="GK1060">
        <v>0</v>
      </c>
      <c r="GL1060">
        <v>0</v>
      </c>
      <c r="GO1060">
        <v>5257</v>
      </c>
      <c r="GQ1060">
        <v>167122</v>
      </c>
      <c r="GR1060">
        <v>5831863.5</v>
      </c>
      <c r="GS1060">
        <v>44.2</v>
      </c>
      <c r="GT1060">
        <v>9.8000000000000007</v>
      </c>
      <c r="GU1060">
        <v>34.896000000000001</v>
      </c>
      <c r="GV1060">
        <v>18038</v>
      </c>
      <c r="GW1060">
        <v>108486</v>
      </c>
      <c r="GX1060">
        <v>76143</v>
      </c>
      <c r="GY1060">
        <v>1395939.9</v>
      </c>
      <c r="GZ1060">
        <v>68.5</v>
      </c>
      <c r="HA1060">
        <v>18.332999999999998</v>
      </c>
      <c r="HB1060">
        <v>61466</v>
      </c>
      <c r="HC1060">
        <v>1199194.6000000001</v>
      </c>
      <c r="HD1060">
        <v>69.8</v>
      </c>
      <c r="HE1060">
        <v>19.510000000000002</v>
      </c>
      <c r="HH1060">
        <v>80117.116999999998</v>
      </c>
      <c r="HI1060">
        <v>9420</v>
      </c>
      <c r="HK1060">
        <v>0</v>
      </c>
      <c r="HN1060">
        <v>261303</v>
      </c>
      <c r="HO1060">
        <v>0</v>
      </c>
      <c r="HP1060">
        <v>0</v>
      </c>
      <c r="HT1060">
        <v>15665712</v>
      </c>
      <c r="IA1060">
        <v>15134487</v>
      </c>
      <c r="IE1060">
        <v>-19.8</v>
      </c>
      <c r="IF1060">
        <v>0</v>
      </c>
      <c r="II1060">
        <v>-0.27159</v>
      </c>
      <c r="IJ1060">
        <v>0.68500000000000005</v>
      </c>
      <c r="IK1060">
        <v>0.59</v>
      </c>
      <c r="IL1060">
        <v>4.3999999999999997E-2</v>
      </c>
      <c r="IM1060">
        <v>0.26200000000000001</v>
      </c>
      <c r="IN1060">
        <v>0.24</v>
      </c>
      <c r="IO1060">
        <v>-0.317</v>
      </c>
      <c r="IP1060">
        <v>4.3999999999999997E-2</v>
      </c>
      <c r="IQ1060">
        <v>7.0000000000000007E-2</v>
      </c>
      <c r="IS1060">
        <v>0</v>
      </c>
      <c r="IT1060">
        <v>0</v>
      </c>
      <c r="IU1060">
        <v>-0.628</v>
      </c>
      <c r="IV1060">
        <v>1E-3</v>
      </c>
      <c r="IW1060">
        <v>0.05</v>
      </c>
      <c r="IY1060">
        <v>1E-3</v>
      </c>
      <c r="IZ1060">
        <v>0.05</v>
      </c>
      <c r="JB1060">
        <v>0</v>
      </c>
      <c r="JC1060">
        <v>0</v>
      </c>
      <c r="JE1060">
        <v>7.0000000000000001E-3</v>
      </c>
      <c r="JF1060">
        <v>0</v>
      </c>
      <c r="JH1060">
        <v>0</v>
      </c>
      <c r="JI1060">
        <v>0</v>
      </c>
    </row>
    <row r="1061" spans="1:269" hidden="1" x14ac:dyDescent="0.25">
      <c r="A1061">
        <v>59</v>
      </c>
      <c r="B1061" s="11" t="str">
        <f t="shared" si="16"/>
        <v>59 2010</v>
      </c>
      <c r="C1061" t="s">
        <v>741</v>
      </c>
      <c r="D1061">
        <v>2010</v>
      </c>
      <c r="E1061">
        <v>53</v>
      </c>
      <c r="F1061" t="s">
        <v>742</v>
      </c>
      <c r="H1061">
        <v>1</v>
      </c>
      <c r="I1061">
        <v>1952</v>
      </c>
      <c r="J1061">
        <v>0</v>
      </c>
      <c r="L1061">
        <v>0</v>
      </c>
      <c r="M1061" t="s">
        <v>743</v>
      </c>
      <c r="N1061" t="s">
        <v>744</v>
      </c>
      <c r="O1061" t="s">
        <v>744</v>
      </c>
      <c r="P1061">
        <v>1</v>
      </c>
      <c r="Q1061" t="s">
        <v>263</v>
      </c>
      <c r="R1061">
        <v>1</v>
      </c>
      <c r="S1061" t="s">
        <v>264</v>
      </c>
      <c r="T1061" t="s">
        <v>291</v>
      </c>
      <c r="U1061">
        <v>2</v>
      </c>
      <c r="V1061">
        <v>1</v>
      </c>
      <c r="W1061" t="s">
        <v>745</v>
      </c>
      <c r="X1061">
        <v>0</v>
      </c>
      <c r="Y1061">
        <v>0</v>
      </c>
      <c r="Z1061" s="1">
        <v>40359</v>
      </c>
      <c r="AA1061" s="1">
        <v>40359</v>
      </c>
      <c r="AB1061" t="s">
        <v>267</v>
      </c>
      <c r="AC1061" t="s">
        <v>282</v>
      </c>
      <c r="AD1061" t="s">
        <v>269</v>
      </c>
      <c r="AE1061">
        <v>3.5000000000000003E-2</v>
      </c>
      <c r="AF1061">
        <v>0.08</v>
      </c>
      <c r="AG1061">
        <v>1</v>
      </c>
      <c r="AH1061">
        <v>0</v>
      </c>
      <c r="AI1061">
        <v>5</v>
      </c>
      <c r="AJ1061">
        <v>1</v>
      </c>
      <c r="AK1061">
        <v>1</v>
      </c>
      <c r="AL1061">
        <v>30</v>
      </c>
      <c r="BQ1061">
        <v>4.2500000000000003E-2</v>
      </c>
      <c r="BU1061">
        <v>4.2500000000000003E-2</v>
      </c>
      <c r="BV1061">
        <v>20143426</v>
      </c>
      <c r="BW1061">
        <v>31399988</v>
      </c>
      <c r="BX1061">
        <v>0.64200000000000002</v>
      </c>
      <c r="BY1061">
        <v>11256562</v>
      </c>
      <c r="BZ1061">
        <v>0</v>
      </c>
      <c r="CA1061">
        <v>5763556</v>
      </c>
      <c r="CB1061">
        <v>699823.63</v>
      </c>
      <c r="CC1061">
        <v>1</v>
      </c>
      <c r="CG1061">
        <v>0</v>
      </c>
      <c r="CH1061">
        <v>0</v>
      </c>
      <c r="CI1061">
        <v>0</v>
      </c>
      <c r="CL1061" t="s">
        <v>297</v>
      </c>
      <c r="CM1061">
        <v>10</v>
      </c>
      <c r="CN1061">
        <v>0.14099999999999999</v>
      </c>
      <c r="CP1061">
        <v>5.5E-2</v>
      </c>
      <c r="CR1061">
        <v>2.1000000000000001E-2</v>
      </c>
      <c r="CU1061">
        <v>2.3029999999999998E-2</v>
      </c>
      <c r="DD1061">
        <v>2.3029999999999998E-2</v>
      </c>
      <c r="DE1061">
        <v>0</v>
      </c>
      <c r="DF1061">
        <v>0</v>
      </c>
      <c r="DG1061">
        <v>0</v>
      </c>
      <c r="DH1061">
        <v>1</v>
      </c>
      <c r="DI1061">
        <v>-4.4999999999999998E-2</v>
      </c>
      <c r="DJ1061">
        <v>3.2000000000000001E-2</v>
      </c>
      <c r="DK1061">
        <v>0.03</v>
      </c>
      <c r="DL1061">
        <v>-1312</v>
      </c>
      <c r="DM1061">
        <v>439397</v>
      </c>
      <c r="DN1061">
        <v>731544</v>
      </c>
      <c r="DT1061">
        <v>0</v>
      </c>
      <c r="DV1061">
        <v>1170941</v>
      </c>
      <c r="DW1061">
        <v>1682992</v>
      </c>
      <c r="EA1061">
        <v>459918</v>
      </c>
      <c r="EK1061">
        <v>-33121</v>
      </c>
      <c r="EL1061">
        <v>34068</v>
      </c>
      <c r="EM1061">
        <v>6204</v>
      </c>
      <c r="EN1061">
        <v>-1312</v>
      </c>
      <c r="EQ1061">
        <v>610</v>
      </c>
      <c r="ER1061">
        <v>3320300</v>
      </c>
      <c r="ES1061">
        <v>-1580808</v>
      </c>
      <c r="ET1061">
        <v>-1580808</v>
      </c>
      <c r="FB1061">
        <v>-73580</v>
      </c>
      <c r="FC1061">
        <v>-11739</v>
      </c>
      <c r="FD1061">
        <v>-446</v>
      </c>
      <c r="FF1061">
        <v>-1666573</v>
      </c>
      <c r="FH1061">
        <v>16788214</v>
      </c>
      <c r="FI1061">
        <v>15134487</v>
      </c>
      <c r="FJ1061">
        <v>731544</v>
      </c>
      <c r="FL1061">
        <v>1682992</v>
      </c>
      <c r="FM1061">
        <v>459918</v>
      </c>
      <c r="FN1061">
        <v>-33121</v>
      </c>
      <c r="FO1061">
        <v>38960</v>
      </c>
      <c r="FP1061">
        <v>2148749</v>
      </c>
      <c r="FQ1061">
        <v>-446</v>
      </c>
      <c r="FR1061">
        <v>2011</v>
      </c>
      <c r="FS1061" t="s">
        <v>273</v>
      </c>
      <c r="FT1061">
        <v>3</v>
      </c>
      <c r="FU1061">
        <v>0.1037</v>
      </c>
      <c r="FV1061">
        <v>8.1900000000000001E-2</v>
      </c>
      <c r="FW1061">
        <v>2.18E-2</v>
      </c>
      <c r="FZ1061">
        <v>0.1293</v>
      </c>
      <c r="GA1061">
        <v>0.2112</v>
      </c>
      <c r="GI1061">
        <v>0</v>
      </c>
      <c r="GJ1061">
        <v>0</v>
      </c>
      <c r="GK1061">
        <v>0</v>
      </c>
      <c r="GL1061">
        <v>0</v>
      </c>
      <c r="GO1061">
        <v>5399</v>
      </c>
      <c r="GQ1061">
        <v>164896</v>
      </c>
      <c r="GR1061">
        <v>5763556</v>
      </c>
      <c r="GS1061">
        <v>44.4</v>
      </c>
      <c r="GT1061">
        <v>10.1</v>
      </c>
      <c r="GU1061">
        <v>34.953000000000003</v>
      </c>
      <c r="GV1061">
        <v>18503</v>
      </c>
      <c r="GW1061">
        <v>110740</v>
      </c>
      <c r="GX1061">
        <v>79168</v>
      </c>
      <c r="GY1061">
        <v>1498663</v>
      </c>
      <c r="GZ1061">
        <v>68.599999999999994</v>
      </c>
      <c r="HA1061">
        <v>18.93</v>
      </c>
      <c r="HB1061">
        <v>64049</v>
      </c>
      <c r="HC1061">
        <v>1288593.8</v>
      </c>
      <c r="HD1061">
        <v>69.900000000000006</v>
      </c>
      <c r="HE1061">
        <v>20.119</v>
      </c>
      <c r="HH1061">
        <v>84590.554999999993</v>
      </c>
      <c r="HI1061">
        <v>9720</v>
      </c>
      <c r="HK1061">
        <v>0</v>
      </c>
      <c r="HN1061">
        <v>262567</v>
      </c>
      <c r="HO1061">
        <v>0</v>
      </c>
      <c r="HP1061">
        <v>0</v>
      </c>
      <c r="HT1061">
        <v>16763455</v>
      </c>
      <c r="IA1061">
        <v>16788214</v>
      </c>
      <c r="IE1061">
        <v>13.2</v>
      </c>
      <c r="IF1061">
        <v>0</v>
      </c>
      <c r="II1061">
        <v>0.15570000000000001</v>
      </c>
      <c r="IJ1061">
        <v>0.68700000000000006</v>
      </c>
      <c r="IK1061">
        <v>0.59</v>
      </c>
      <c r="IL1061">
        <v>0.121</v>
      </c>
      <c r="IM1061">
        <v>0.254</v>
      </c>
      <c r="IN1061">
        <v>0.24</v>
      </c>
      <c r="IO1061">
        <v>5.0999999999999997E-2</v>
      </c>
      <c r="IP1061">
        <v>4.5999999999999999E-2</v>
      </c>
      <c r="IQ1061">
        <v>7.0000000000000007E-2</v>
      </c>
      <c r="IS1061">
        <v>0</v>
      </c>
      <c r="IT1061">
        <v>0</v>
      </c>
      <c r="IU1061">
        <v>-7.8E-2</v>
      </c>
      <c r="IV1061">
        <v>5.0000000000000001E-3</v>
      </c>
      <c r="IW1061">
        <v>0.05</v>
      </c>
      <c r="IX1061">
        <v>0.42699999999999999</v>
      </c>
      <c r="IY1061">
        <v>1E-3</v>
      </c>
      <c r="IZ1061">
        <v>0.05</v>
      </c>
      <c r="JB1061">
        <v>0</v>
      </c>
      <c r="JC1061">
        <v>0</v>
      </c>
      <c r="JE1061">
        <v>7.0000000000000001E-3</v>
      </c>
      <c r="JF1061">
        <v>0</v>
      </c>
      <c r="JH1061">
        <v>0</v>
      </c>
      <c r="JI1061">
        <v>0</v>
      </c>
    </row>
    <row r="1062" spans="1:269" hidden="1" x14ac:dyDescent="0.25">
      <c r="A1062">
        <v>59</v>
      </c>
      <c r="B1062" s="11" t="str">
        <f t="shared" si="16"/>
        <v>59 2011</v>
      </c>
      <c r="C1062" t="s">
        <v>741</v>
      </c>
      <c r="D1062">
        <v>2011</v>
      </c>
      <c r="E1062">
        <v>53</v>
      </c>
      <c r="F1062" t="s">
        <v>742</v>
      </c>
      <c r="H1062">
        <v>1</v>
      </c>
      <c r="I1062">
        <v>1952</v>
      </c>
      <c r="J1062">
        <v>0</v>
      </c>
      <c r="L1062">
        <v>0</v>
      </c>
      <c r="M1062" t="s">
        <v>743</v>
      </c>
      <c r="N1062" t="s">
        <v>744</v>
      </c>
      <c r="O1062" t="s">
        <v>744</v>
      </c>
      <c r="P1062">
        <v>1</v>
      </c>
      <c r="Q1062" t="s">
        <v>263</v>
      </c>
      <c r="R1062">
        <v>1</v>
      </c>
      <c r="S1062" t="s">
        <v>264</v>
      </c>
      <c r="T1062" t="s">
        <v>291</v>
      </c>
      <c r="U1062">
        <v>2</v>
      </c>
      <c r="V1062">
        <v>1</v>
      </c>
      <c r="W1062" t="s">
        <v>745</v>
      </c>
      <c r="X1062">
        <v>0</v>
      </c>
      <c r="Y1062">
        <v>0</v>
      </c>
      <c r="Z1062" s="1">
        <v>40724</v>
      </c>
      <c r="AA1062" s="1">
        <v>40724</v>
      </c>
      <c r="AB1062" t="s">
        <v>267</v>
      </c>
      <c r="AC1062" t="s">
        <v>282</v>
      </c>
      <c r="AD1062" t="s">
        <v>269</v>
      </c>
      <c r="AE1062">
        <v>3.5000000000000003E-2</v>
      </c>
      <c r="AF1062">
        <v>0.08</v>
      </c>
      <c r="AG1062">
        <v>1</v>
      </c>
      <c r="AH1062">
        <v>0</v>
      </c>
      <c r="AI1062">
        <v>5</v>
      </c>
      <c r="AJ1062">
        <v>1</v>
      </c>
      <c r="AK1062">
        <v>1</v>
      </c>
      <c r="AL1062">
        <v>30</v>
      </c>
      <c r="BQ1062">
        <v>4.2500000000000003E-2</v>
      </c>
      <c r="BU1062">
        <v>4.2500000000000003E-2</v>
      </c>
      <c r="BV1062">
        <v>20315164</v>
      </c>
      <c r="BW1062">
        <v>32654464</v>
      </c>
      <c r="BX1062">
        <v>0.622</v>
      </c>
      <c r="BY1062">
        <v>12339300</v>
      </c>
      <c r="BZ1062">
        <v>0</v>
      </c>
      <c r="CA1062">
        <v>5684624</v>
      </c>
      <c r="CB1062">
        <v>687015.88</v>
      </c>
      <c r="CC1062">
        <v>1</v>
      </c>
      <c r="CG1062">
        <v>0</v>
      </c>
      <c r="CH1062">
        <v>0</v>
      </c>
      <c r="CI1062">
        <v>0</v>
      </c>
      <c r="CL1062" t="s">
        <v>296</v>
      </c>
      <c r="CM1062">
        <v>1</v>
      </c>
      <c r="CN1062">
        <v>0.254</v>
      </c>
      <c r="CP1062">
        <v>4.9000000000000002E-2</v>
      </c>
      <c r="CR1062">
        <v>4.7E-2</v>
      </c>
      <c r="CU1062">
        <v>5.4179999999999999E-2</v>
      </c>
      <c r="DD1062">
        <v>4.2139999999999997E-2</v>
      </c>
      <c r="DE1062">
        <v>0</v>
      </c>
      <c r="DF1062">
        <v>0</v>
      </c>
      <c r="DG1062">
        <v>0</v>
      </c>
      <c r="DH1062">
        <v>1</v>
      </c>
      <c r="DI1062">
        <v>6.7000000000000004E-2</v>
      </c>
      <c r="DJ1062">
        <v>6.2E-2</v>
      </c>
      <c r="DK1062">
        <v>6.3E-2</v>
      </c>
      <c r="DL1062">
        <v>-2391</v>
      </c>
      <c r="DM1062">
        <v>533369</v>
      </c>
      <c r="DN1062">
        <v>723836</v>
      </c>
      <c r="DT1062">
        <v>0</v>
      </c>
      <c r="DV1062">
        <v>1257205</v>
      </c>
      <c r="DW1062">
        <v>3676915</v>
      </c>
      <c r="EA1062">
        <v>514235</v>
      </c>
      <c r="EK1062">
        <v>-41809</v>
      </c>
      <c r="EL1062">
        <v>8134</v>
      </c>
      <c r="EM1062">
        <v>11958</v>
      </c>
      <c r="EN1062">
        <v>-2391</v>
      </c>
      <c r="EQ1062">
        <v>639</v>
      </c>
      <c r="ER1062">
        <v>5424886</v>
      </c>
      <c r="ES1062">
        <v>-1734475</v>
      </c>
      <c r="ET1062">
        <v>-1734475</v>
      </c>
      <c r="FB1062">
        <v>-88343</v>
      </c>
      <c r="FC1062">
        <v>-12637</v>
      </c>
      <c r="FD1062">
        <v>-409</v>
      </c>
      <c r="FF1062">
        <v>-1835864</v>
      </c>
      <c r="FH1062">
        <v>20377236</v>
      </c>
      <c r="FI1062">
        <v>16788214</v>
      </c>
      <c r="FJ1062">
        <v>723836</v>
      </c>
      <c r="FL1062">
        <v>3676915</v>
      </c>
      <c r="FM1062">
        <v>514235</v>
      </c>
      <c r="FN1062">
        <v>-41809</v>
      </c>
      <c r="FO1062">
        <v>17701</v>
      </c>
      <c r="FP1062">
        <v>4167042</v>
      </c>
      <c r="FQ1062">
        <v>-409</v>
      </c>
      <c r="FR1062">
        <v>2012</v>
      </c>
      <c r="FS1062" t="s">
        <v>273</v>
      </c>
      <c r="FT1062">
        <v>3</v>
      </c>
      <c r="FU1062">
        <v>0.1037</v>
      </c>
      <c r="FV1062">
        <v>8.1900000000000001E-2</v>
      </c>
      <c r="FW1062">
        <v>2.18E-2</v>
      </c>
      <c r="FZ1062">
        <v>0.1293</v>
      </c>
      <c r="GA1062">
        <v>0.2112</v>
      </c>
      <c r="GI1062">
        <v>0</v>
      </c>
      <c r="GJ1062">
        <v>0</v>
      </c>
      <c r="GK1062">
        <v>0</v>
      </c>
      <c r="GL1062">
        <v>0</v>
      </c>
      <c r="GO1062">
        <v>5676</v>
      </c>
      <c r="GQ1062">
        <v>161676</v>
      </c>
      <c r="GR1062">
        <v>5684624</v>
      </c>
      <c r="GS1062">
        <v>44.5</v>
      </c>
      <c r="GT1062">
        <v>10.199999999999999</v>
      </c>
      <c r="GU1062">
        <v>34.953000000000003</v>
      </c>
      <c r="GV1062">
        <v>18787</v>
      </c>
      <c r="GW1062">
        <v>110573</v>
      </c>
      <c r="GX1062">
        <v>83115</v>
      </c>
      <c r="GY1062">
        <v>1627813.4</v>
      </c>
      <c r="GZ1062">
        <v>68.7</v>
      </c>
      <c r="HA1062">
        <v>19.585000000000001</v>
      </c>
      <c r="HB1062">
        <v>67486</v>
      </c>
      <c r="HC1062">
        <v>1402917.9</v>
      </c>
      <c r="HD1062">
        <v>69.900000000000006</v>
      </c>
      <c r="HE1062">
        <v>20.788</v>
      </c>
      <c r="HF1062">
        <v>59.1</v>
      </c>
      <c r="HH1062">
        <v>91458.68</v>
      </c>
      <c r="HI1062">
        <v>9953</v>
      </c>
      <c r="HK1062">
        <v>0</v>
      </c>
      <c r="HN1062">
        <v>263578</v>
      </c>
      <c r="HO1062">
        <v>0</v>
      </c>
      <c r="HP1062">
        <v>0</v>
      </c>
      <c r="HT1062">
        <v>18001718</v>
      </c>
      <c r="IA1062">
        <v>20377236</v>
      </c>
      <c r="IE1062">
        <v>22.1</v>
      </c>
      <c r="IF1062">
        <v>0</v>
      </c>
      <c r="II1062">
        <v>0.33200000000000002</v>
      </c>
      <c r="IJ1062">
        <v>0.7</v>
      </c>
      <c r="IK1062">
        <v>0.52500000000000002</v>
      </c>
      <c r="IL1062">
        <v>6.5000000000000002E-2</v>
      </c>
      <c r="IM1062">
        <v>0.22</v>
      </c>
      <c r="IN1062">
        <v>0.27500000000000002</v>
      </c>
      <c r="IO1062">
        <v>0.21099999999999999</v>
      </c>
      <c r="IP1062">
        <v>0.06</v>
      </c>
      <c r="IQ1062">
        <v>0.1</v>
      </c>
      <c r="IS1062">
        <v>0</v>
      </c>
      <c r="IT1062">
        <v>0</v>
      </c>
      <c r="IU1062">
        <v>8.4000000000000005E-2</v>
      </c>
      <c r="IV1062">
        <v>0.01</v>
      </c>
      <c r="IW1062">
        <v>0.05</v>
      </c>
      <c r="IY1062">
        <v>0</v>
      </c>
      <c r="IZ1062">
        <v>0.05</v>
      </c>
      <c r="JB1062">
        <v>0</v>
      </c>
      <c r="JC1062">
        <v>0</v>
      </c>
      <c r="JE1062">
        <v>0.01</v>
      </c>
      <c r="JF1062">
        <v>0</v>
      </c>
      <c r="JH1062">
        <v>0</v>
      </c>
      <c r="JI1062">
        <v>0</v>
      </c>
    </row>
    <row r="1063" spans="1:269" hidden="1" x14ac:dyDescent="0.25">
      <c r="A1063">
        <v>59</v>
      </c>
      <c r="B1063" s="11" t="str">
        <f t="shared" si="16"/>
        <v>59 2012</v>
      </c>
      <c r="C1063" t="s">
        <v>741</v>
      </c>
      <c r="D1063">
        <v>2012</v>
      </c>
      <c r="E1063">
        <v>53</v>
      </c>
      <c r="F1063" t="s">
        <v>742</v>
      </c>
      <c r="H1063">
        <v>1</v>
      </c>
      <c r="I1063">
        <v>1952</v>
      </c>
      <c r="J1063">
        <v>0</v>
      </c>
      <c r="L1063">
        <v>0</v>
      </c>
      <c r="M1063" t="s">
        <v>743</v>
      </c>
      <c r="N1063" t="s">
        <v>744</v>
      </c>
      <c r="O1063" t="s">
        <v>744</v>
      </c>
      <c r="P1063">
        <v>1</v>
      </c>
      <c r="Q1063" t="s">
        <v>263</v>
      </c>
      <c r="R1063">
        <v>1</v>
      </c>
      <c r="S1063" t="s">
        <v>264</v>
      </c>
      <c r="T1063" t="s">
        <v>291</v>
      </c>
      <c r="U1063">
        <v>2</v>
      </c>
      <c r="V1063">
        <v>1</v>
      </c>
      <c r="W1063" t="s">
        <v>745</v>
      </c>
      <c r="X1063">
        <v>0</v>
      </c>
      <c r="Y1063">
        <v>0</v>
      </c>
      <c r="Z1063" s="1">
        <v>41090</v>
      </c>
      <c r="AA1063" s="1">
        <v>41090</v>
      </c>
      <c r="AB1063" t="s">
        <v>267</v>
      </c>
      <c r="AC1063" t="s">
        <v>282</v>
      </c>
      <c r="AD1063" t="s">
        <v>269</v>
      </c>
      <c r="AE1063">
        <v>3.5000000000000003E-2</v>
      </c>
      <c r="AF1063">
        <v>0.08</v>
      </c>
      <c r="AG1063">
        <v>1</v>
      </c>
      <c r="AH1063">
        <v>0</v>
      </c>
      <c r="AI1063">
        <v>5</v>
      </c>
      <c r="AJ1063">
        <v>1</v>
      </c>
      <c r="AK1063">
        <v>1</v>
      </c>
      <c r="AL1063">
        <v>30</v>
      </c>
      <c r="BQ1063">
        <v>4.2500000000000003E-2</v>
      </c>
      <c r="BU1063">
        <v>4.2500000000000003E-2</v>
      </c>
      <c r="BV1063">
        <v>19992796</v>
      </c>
      <c r="BW1063">
        <v>34492872</v>
      </c>
      <c r="BX1063">
        <v>0.57999999999999996</v>
      </c>
      <c r="BY1063">
        <v>14500076</v>
      </c>
      <c r="BZ1063">
        <v>0</v>
      </c>
      <c r="CA1063">
        <v>5857789</v>
      </c>
      <c r="CB1063">
        <v>735021.94</v>
      </c>
      <c r="CC1063">
        <v>1</v>
      </c>
      <c r="CG1063">
        <v>0</v>
      </c>
      <c r="CH1063">
        <v>0</v>
      </c>
      <c r="CI1063">
        <v>0</v>
      </c>
      <c r="CL1063" t="s">
        <v>296</v>
      </c>
      <c r="CM1063">
        <v>1</v>
      </c>
      <c r="CN1063">
        <v>6.0000000000000001E-3</v>
      </c>
      <c r="CP1063">
        <v>0.129</v>
      </c>
      <c r="CR1063">
        <v>1.2999999999999999E-2</v>
      </c>
      <c r="CU1063">
        <v>6.2039999999999998E-2</v>
      </c>
      <c r="DD1063">
        <v>3.9079999999999997E-2</v>
      </c>
      <c r="DE1063">
        <v>0</v>
      </c>
      <c r="DF1063">
        <v>0</v>
      </c>
      <c r="DG1063">
        <v>0</v>
      </c>
      <c r="DH1063">
        <v>1</v>
      </c>
      <c r="DI1063">
        <v>0.13400000000000001</v>
      </c>
      <c r="DJ1063">
        <v>2.5000000000000001E-2</v>
      </c>
      <c r="DK1063">
        <v>7.0000000000000007E-2</v>
      </c>
      <c r="DL1063">
        <v>-2682</v>
      </c>
      <c r="DM1063">
        <v>545587</v>
      </c>
      <c r="DN1063">
        <v>768914</v>
      </c>
      <c r="DT1063">
        <v>0</v>
      </c>
      <c r="DV1063">
        <v>1314501</v>
      </c>
      <c r="DW1063">
        <v>-421753</v>
      </c>
      <c r="EA1063">
        <v>507764</v>
      </c>
      <c r="EK1063">
        <v>-43332</v>
      </c>
      <c r="EL1063">
        <v>3228</v>
      </c>
      <c r="EM1063">
        <v>16370</v>
      </c>
      <c r="EN1063">
        <v>-2682</v>
      </c>
      <c r="EQ1063">
        <v>664</v>
      </c>
      <c r="ER1063">
        <v>1374760</v>
      </c>
      <c r="ES1063">
        <v>-1862826</v>
      </c>
      <c r="ET1063">
        <v>-1862826</v>
      </c>
      <c r="FB1063">
        <v>-93379</v>
      </c>
      <c r="FC1063">
        <v>-13744</v>
      </c>
      <c r="FD1063">
        <v>-660</v>
      </c>
      <c r="FF1063">
        <v>-1970609</v>
      </c>
      <c r="FH1063">
        <v>19781388</v>
      </c>
      <c r="FI1063">
        <v>20377236</v>
      </c>
      <c r="FJ1063">
        <v>768914</v>
      </c>
      <c r="FL1063">
        <v>-421753</v>
      </c>
      <c r="FM1063">
        <v>507764</v>
      </c>
      <c r="FN1063">
        <v>-43332</v>
      </c>
      <c r="FO1063">
        <v>16916</v>
      </c>
      <c r="FP1063">
        <v>59595</v>
      </c>
      <c r="FQ1063">
        <v>-660</v>
      </c>
      <c r="FR1063">
        <v>2013</v>
      </c>
      <c r="FS1063" t="s">
        <v>273</v>
      </c>
      <c r="FT1063">
        <v>3</v>
      </c>
      <c r="FU1063">
        <v>0.10539999999999999</v>
      </c>
      <c r="FV1063">
        <v>8.2299999999999998E-2</v>
      </c>
      <c r="FW1063">
        <v>2.3099999999999999E-2</v>
      </c>
      <c r="FZ1063">
        <v>0.1426</v>
      </c>
      <c r="GA1063">
        <v>0.22489999999999999</v>
      </c>
      <c r="GI1063">
        <v>0</v>
      </c>
      <c r="GJ1063">
        <v>0</v>
      </c>
      <c r="GK1063">
        <v>0</v>
      </c>
      <c r="GL1063">
        <v>0</v>
      </c>
      <c r="GO1063">
        <v>5845</v>
      </c>
      <c r="GQ1063">
        <v>162311</v>
      </c>
      <c r="GR1063">
        <v>5857789.5</v>
      </c>
      <c r="GS1063">
        <v>44.4</v>
      </c>
      <c r="GT1063">
        <v>10.199999999999999</v>
      </c>
      <c r="GU1063">
        <v>36.090000000000003</v>
      </c>
      <c r="GV1063">
        <v>18709</v>
      </c>
      <c r="GW1063">
        <v>112432</v>
      </c>
      <c r="GX1063">
        <v>86829</v>
      </c>
      <c r="GY1063">
        <v>1752606.8</v>
      </c>
      <c r="GZ1063">
        <v>68.8</v>
      </c>
      <c r="HA1063">
        <v>20.184999999999999</v>
      </c>
      <c r="HB1063">
        <v>70843</v>
      </c>
      <c r="HC1063">
        <v>151474.14000000001</v>
      </c>
      <c r="HD1063">
        <v>69.900000000000006</v>
      </c>
      <c r="HE1063">
        <v>21.382000000000001</v>
      </c>
      <c r="HF1063">
        <v>59.2</v>
      </c>
      <c r="HH1063">
        <v>96834.133000000002</v>
      </c>
      <c r="HI1063">
        <v>10141</v>
      </c>
      <c r="HK1063">
        <v>0</v>
      </c>
      <c r="HN1063">
        <v>267849</v>
      </c>
      <c r="HO1063">
        <v>0</v>
      </c>
      <c r="HP1063">
        <v>0</v>
      </c>
      <c r="HQ1063">
        <v>207653.13399999999</v>
      </c>
      <c r="HR1063">
        <v>19169156</v>
      </c>
      <c r="HS1063">
        <v>728340.69</v>
      </c>
      <c r="HT1063">
        <v>19547368</v>
      </c>
      <c r="IA1063">
        <v>19781388</v>
      </c>
      <c r="IE1063">
        <v>0.9</v>
      </c>
      <c r="IF1063">
        <v>0</v>
      </c>
      <c r="II1063">
        <v>-2.7E-2</v>
      </c>
      <c r="IJ1063">
        <v>0.64</v>
      </c>
      <c r="IK1063">
        <v>0.52500000000000002</v>
      </c>
      <c r="IL1063">
        <v>9.1999999999999998E-2</v>
      </c>
      <c r="IM1063">
        <v>0.25</v>
      </c>
      <c r="IN1063">
        <v>0.27500000000000002</v>
      </c>
      <c r="IO1063">
        <v>8.2000000000000003E-2</v>
      </c>
      <c r="IP1063">
        <v>0.08</v>
      </c>
      <c r="IQ1063">
        <v>0.1</v>
      </c>
      <c r="IS1063">
        <v>0</v>
      </c>
      <c r="IT1063">
        <v>0</v>
      </c>
      <c r="IU1063">
        <v>3.3000000000000002E-2</v>
      </c>
      <c r="IV1063">
        <v>0.02</v>
      </c>
      <c r="IW1063">
        <v>0.05</v>
      </c>
      <c r="IY1063">
        <v>0</v>
      </c>
      <c r="IZ1063">
        <v>0.05</v>
      </c>
      <c r="JB1063">
        <v>0</v>
      </c>
      <c r="JC1063">
        <v>0</v>
      </c>
      <c r="JE1063">
        <v>0.01</v>
      </c>
      <c r="JF1063">
        <v>0</v>
      </c>
      <c r="JH1063">
        <v>0</v>
      </c>
      <c r="JI1063">
        <v>0</v>
      </c>
    </row>
    <row r="1064" spans="1:269" hidden="1" x14ac:dyDescent="0.25">
      <c r="A1064">
        <v>59</v>
      </c>
      <c r="B1064" s="11" t="str">
        <f t="shared" si="16"/>
        <v>59 2013</v>
      </c>
      <c r="C1064" t="s">
        <v>741</v>
      </c>
      <c r="D1064">
        <v>2013</v>
      </c>
      <c r="E1064">
        <v>53</v>
      </c>
      <c r="F1064" t="s">
        <v>742</v>
      </c>
      <c r="H1064">
        <v>1</v>
      </c>
      <c r="I1064">
        <v>1952</v>
      </c>
      <c r="J1064">
        <v>0</v>
      </c>
      <c r="L1064">
        <v>0</v>
      </c>
      <c r="M1064" t="s">
        <v>743</v>
      </c>
      <c r="N1064" t="s">
        <v>744</v>
      </c>
      <c r="O1064" t="s">
        <v>744</v>
      </c>
      <c r="P1064">
        <v>1</v>
      </c>
      <c r="Q1064" t="s">
        <v>263</v>
      </c>
      <c r="R1064">
        <v>1</v>
      </c>
      <c r="S1064" t="s">
        <v>264</v>
      </c>
      <c r="T1064" t="s">
        <v>291</v>
      </c>
      <c r="U1064">
        <v>2</v>
      </c>
      <c r="V1064">
        <v>1</v>
      </c>
      <c r="W1064" t="s">
        <v>745</v>
      </c>
      <c r="X1064">
        <v>0</v>
      </c>
      <c r="Y1064">
        <v>0</v>
      </c>
      <c r="Z1064" s="1">
        <v>41455</v>
      </c>
      <c r="AA1064" s="1">
        <v>41455</v>
      </c>
      <c r="AB1064" t="s">
        <v>267</v>
      </c>
      <c r="AC1064" t="s">
        <v>282</v>
      </c>
      <c r="AD1064" t="s">
        <v>269</v>
      </c>
      <c r="AE1064">
        <v>3.5000000000000003E-2</v>
      </c>
      <c r="AF1064">
        <v>0.08</v>
      </c>
      <c r="AG1064">
        <v>1</v>
      </c>
      <c r="AH1064">
        <v>0</v>
      </c>
      <c r="AI1064">
        <v>5</v>
      </c>
      <c r="AJ1064">
        <v>1</v>
      </c>
      <c r="AK1064">
        <v>1</v>
      </c>
      <c r="AL1064">
        <v>30</v>
      </c>
      <c r="AO1064" t="s">
        <v>746</v>
      </c>
      <c r="AP1064" t="s">
        <v>747</v>
      </c>
      <c r="AU1064">
        <v>21686911</v>
      </c>
      <c r="AV1064">
        <v>20490555</v>
      </c>
      <c r="AW1064">
        <v>-707632</v>
      </c>
      <c r="AX1064">
        <v>0</v>
      </c>
      <c r="AY1064">
        <v>0</v>
      </c>
      <c r="AZ1064">
        <v>0</v>
      </c>
      <c r="BA1064">
        <v>1</v>
      </c>
      <c r="BB1064">
        <v>2</v>
      </c>
      <c r="BD1064">
        <v>0</v>
      </c>
      <c r="BE1064">
        <v>0.2</v>
      </c>
      <c r="BF1064">
        <v>5</v>
      </c>
      <c r="BG1064">
        <v>0</v>
      </c>
      <c r="BH1064">
        <v>0</v>
      </c>
      <c r="BI1064">
        <v>4</v>
      </c>
      <c r="BJ1064">
        <v>1</v>
      </c>
      <c r="BK1064">
        <v>1</v>
      </c>
      <c r="BQ1064">
        <v>4.2500000000000003E-2</v>
      </c>
      <c r="BU1064">
        <v>4.2500000000000003E-2</v>
      </c>
      <c r="BV1064">
        <v>20490556</v>
      </c>
      <c r="BW1064">
        <v>35542848</v>
      </c>
      <c r="BX1064">
        <v>0.57699999999999996</v>
      </c>
      <c r="BY1064">
        <v>15052293</v>
      </c>
      <c r="BZ1064">
        <v>0</v>
      </c>
      <c r="CA1064">
        <v>5823578</v>
      </c>
      <c r="CB1064">
        <v>835320.75</v>
      </c>
      <c r="CC1064">
        <v>1</v>
      </c>
      <c r="CG1064">
        <v>0</v>
      </c>
      <c r="CH1064">
        <v>0</v>
      </c>
      <c r="CI1064">
        <v>0</v>
      </c>
      <c r="CL1064" t="s">
        <v>296</v>
      </c>
      <c r="CM1064">
        <v>1</v>
      </c>
      <c r="CN1064">
        <v>0.13400000000000001</v>
      </c>
      <c r="CP1064">
        <v>0.127</v>
      </c>
      <c r="CR1064">
        <v>5.6000000000000001E-2</v>
      </c>
      <c r="CU1064">
        <v>7.1790000000000007E-2</v>
      </c>
      <c r="DD1064">
        <v>4.6089999999999999E-2</v>
      </c>
      <c r="DE1064">
        <v>0</v>
      </c>
      <c r="DF1064">
        <v>0</v>
      </c>
      <c r="DG1064">
        <v>0</v>
      </c>
      <c r="DH1064">
        <v>1</v>
      </c>
      <c r="DI1064">
        <v>0.13100000000000001</v>
      </c>
      <c r="DJ1064">
        <v>6.8000000000000005E-2</v>
      </c>
      <c r="DK1064">
        <v>0.08</v>
      </c>
      <c r="DL1064">
        <v>-2667</v>
      </c>
      <c r="DM1064">
        <v>547792</v>
      </c>
      <c r="DN1064">
        <v>881847</v>
      </c>
      <c r="DT1064">
        <v>0</v>
      </c>
      <c r="DV1064">
        <v>1429639</v>
      </c>
      <c r="DW1064">
        <v>2073785</v>
      </c>
      <c r="EA1064">
        <v>525119</v>
      </c>
      <c r="EK1064">
        <v>-49140</v>
      </c>
      <c r="EL1064">
        <v>-326</v>
      </c>
      <c r="EM1064">
        <v>17326</v>
      </c>
      <c r="EN1064">
        <v>-2667</v>
      </c>
      <c r="EQ1064">
        <v>691</v>
      </c>
      <c r="ER1064">
        <v>3994427</v>
      </c>
      <c r="ES1064">
        <v>-1965660</v>
      </c>
      <c r="ET1064">
        <v>-1965660</v>
      </c>
      <c r="FB1064">
        <v>-108365</v>
      </c>
      <c r="FC1064">
        <v>-14106</v>
      </c>
      <c r="FD1064">
        <v>-772</v>
      </c>
      <c r="FF1064">
        <v>-2088903</v>
      </c>
      <c r="FH1064">
        <v>21686912</v>
      </c>
      <c r="FI1064">
        <v>19781388</v>
      </c>
      <c r="FJ1064">
        <v>881847</v>
      </c>
      <c r="FL1064">
        <v>2073785</v>
      </c>
      <c r="FM1064">
        <v>525119</v>
      </c>
      <c r="FN1064">
        <v>-49140</v>
      </c>
      <c r="FO1064">
        <v>14333</v>
      </c>
      <c r="FP1064">
        <v>2564097</v>
      </c>
      <c r="FQ1064">
        <v>-772</v>
      </c>
      <c r="FR1064">
        <v>2014</v>
      </c>
      <c r="FS1064" t="s">
        <v>273</v>
      </c>
      <c r="FT1064">
        <v>3</v>
      </c>
      <c r="FU1064">
        <v>0.1031</v>
      </c>
      <c r="FV1064">
        <v>8.1000000000000003E-2</v>
      </c>
      <c r="FW1064">
        <v>2.2100000000000002E-2</v>
      </c>
      <c r="FZ1064">
        <v>0.1583</v>
      </c>
      <c r="GA1064">
        <v>0.23930000000000001</v>
      </c>
      <c r="GI1064">
        <v>0</v>
      </c>
      <c r="GJ1064">
        <v>0</v>
      </c>
      <c r="GK1064">
        <v>0</v>
      </c>
      <c r="GL1064">
        <v>0</v>
      </c>
      <c r="GO1064">
        <v>6030</v>
      </c>
      <c r="GQ1064">
        <v>161744</v>
      </c>
      <c r="GR1064">
        <v>5823578</v>
      </c>
      <c r="GS1064">
        <v>44.4</v>
      </c>
      <c r="GT1064">
        <v>10.199999999999999</v>
      </c>
      <c r="GU1064">
        <v>36.005000000000003</v>
      </c>
      <c r="GV1064">
        <v>18821</v>
      </c>
      <c r="GW1064">
        <v>111874</v>
      </c>
      <c r="GX1064">
        <v>90214</v>
      </c>
      <c r="GY1064">
        <v>1874720.4</v>
      </c>
      <c r="GZ1064">
        <v>68.900000000000006</v>
      </c>
      <c r="HA1064">
        <v>20.780999999999999</v>
      </c>
      <c r="HB1064">
        <v>73830</v>
      </c>
      <c r="HC1064">
        <v>1622807.9</v>
      </c>
      <c r="HD1064">
        <v>70</v>
      </c>
      <c r="HE1064">
        <v>21.98</v>
      </c>
      <c r="HF1064">
        <v>59.2</v>
      </c>
      <c r="HH1064">
        <v>102379.13</v>
      </c>
      <c r="HI1064">
        <v>10354</v>
      </c>
      <c r="HK1064">
        <v>0</v>
      </c>
      <c r="HN1064">
        <v>270779</v>
      </c>
      <c r="HO1064">
        <v>0</v>
      </c>
      <c r="HP1064">
        <v>0</v>
      </c>
      <c r="HT1064">
        <v>20789552</v>
      </c>
      <c r="IA1064">
        <v>21686912</v>
      </c>
      <c r="IE1064">
        <v>11.5</v>
      </c>
      <c r="IF1064">
        <v>0</v>
      </c>
      <c r="II1064">
        <v>0.19400000000000001</v>
      </c>
      <c r="IJ1064">
        <v>0.63200000000000001</v>
      </c>
      <c r="IK1064">
        <v>0.52500000000000002</v>
      </c>
      <c r="IL1064">
        <v>6.0000000000000001E-3</v>
      </c>
      <c r="IM1064">
        <v>0.23899999999999999</v>
      </c>
      <c r="IN1064">
        <v>0.27500000000000002</v>
      </c>
      <c r="IO1064">
        <v>0.106</v>
      </c>
      <c r="IP1064">
        <v>8.5000000000000006E-2</v>
      </c>
      <c r="IQ1064">
        <v>0.1</v>
      </c>
      <c r="IS1064">
        <v>0</v>
      </c>
      <c r="IT1064">
        <v>0</v>
      </c>
      <c r="IU1064">
        <v>0.106</v>
      </c>
      <c r="IV1064">
        <v>3.2000000000000001E-2</v>
      </c>
      <c r="IW1064">
        <v>0.05</v>
      </c>
      <c r="IY1064">
        <v>0</v>
      </c>
      <c r="IZ1064">
        <v>0.05</v>
      </c>
      <c r="JB1064">
        <v>0</v>
      </c>
      <c r="JC1064">
        <v>0</v>
      </c>
      <c r="JE1064">
        <v>1.2E-2</v>
      </c>
      <c r="JF1064">
        <v>0</v>
      </c>
      <c r="JH1064">
        <v>0</v>
      </c>
      <c r="JI1064">
        <v>0</v>
      </c>
    </row>
    <row r="1065" spans="1:269" hidden="1" x14ac:dyDescent="0.25">
      <c r="A1065">
        <v>59</v>
      </c>
      <c r="B1065" s="11" t="str">
        <f t="shared" si="16"/>
        <v>59 2014</v>
      </c>
      <c r="C1065" t="s">
        <v>741</v>
      </c>
      <c r="D1065">
        <v>2014</v>
      </c>
      <c r="E1065">
        <v>53</v>
      </c>
      <c r="F1065" t="s">
        <v>742</v>
      </c>
      <c r="H1065">
        <v>1</v>
      </c>
      <c r="I1065">
        <v>1952</v>
      </c>
      <c r="J1065">
        <v>0</v>
      </c>
      <c r="L1065">
        <v>0</v>
      </c>
      <c r="M1065" t="s">
        <v>743</v>
      </c>
      <c r="N1065" t="s">
        <v>744</v>
      </c>
      <c r="O1065" t="s">
        <v>744</v>
      </c>
      <c r="P1065">
        <v>1</v>
      </c>
      <c r="Q1065" t="s">
        <v>263</v>
      </c>
      <c r="R1065">
        <v>1</v>
      </c>
      <c r="S1065" t="s">
        <v>264</v>
      </c>
      <c r="T1065" t="s">
        <v>291</v>
      </c>
      <c r="U1065">
        <v>2</v>
      </c>
      <c r="V1065">
        <v>1</v>
      </c>
      <c r="W1065" t="s">
        <v>745</v>
      </c>
      <c r="X1065">
        <v>0</v>
      </c>
      <c r="Y1065">
        <v>0</v>
      </c>
      <c r="Z1065" s="1">
        <v>41820</v>
      </c>
      <c r="AA1065" s="1">
        <v>41820</v>
      </c>
      <c r="AB1065" t="s">
        <v>267</v>
      </c>
      <c r="AC1065" t="s">
        <v>282</v>
      </c>
      <c r="AD1065" t="s">
        <v>269</v>
      </c>
      <c r="AE1065">
        <v>3.5000000000000003E-2</v>
      </c>
      <c r="AF1065">
        <v>0.08</v>
      </c>
      <c r="AG1065">
        <v>1</v>
      </c>
      <c r="AH1065">
        <v>0</v>
      </c>
      <c r="AI1065">
        <v>5</v>
      </c>
      <c r="AJ1065">
        <v>1</v>
      </c>
      <c r="AK1065">
        <v>1</v>
      </c>
      <c r="AL1065">
        <v>29</v>
      </c>
      <c r="AM1065">
        <v>0.08</v>
      </c>
      <c r="AO1065" t="s">
        <v>748</v>
      </c>
      <c r="AP1065" t="s">
        <v>747</v>
      </c>
      <c r="AU1065">
        <v>24877119</v>
      </c>
      <c r="AV1065">
        <v>22569940</v>
      </c>
      <c r="AW1065">
        <v>-796730</v>
      </c>
      <c r="AX1065">
        <v>0</v>
      </c>
      <c r="AY1065">
        <v>0</v>
      </c>
      <c r="AZ1065">
        <v>0</v>
      </c>
      <c r="BA1065">
        <v>1</v>
      </c>
      <c r="BB1065">
        <v>2</v>
      </c>
      <c r="BD1065">
        <v>0</v>
      </c>
      <c r="BE1065">
        <v>0.2</v>
      </c>
      <c r="BF1065">
        <v>5</v>
      </c>
      <c r="BG1065">
        <v>0</v>
      </c>
      <c r="BH1065">
        <v>0</v>
      </c>
      <c r="BI1065">
        <v>4</v>
      </c>
      <c r="BJ1065">
        <v>1</v>
      </c>
      <c r="BK1065">
        <v>1</v>
      </c>
      <c r="BQ1065">
        <v>4.2500000000000003E-2</v>
      </c>
      <c r="BU1065">
        <v>4.2500000000000003E-2</v>
      </c>
      <c r="BV1065">
        <v>22569940</v>
      </c>
      <c r="BW1065">
        <v>37015288</v>
      </c>
      <c r="BX1065">
        <v>0.61</v>
      </c>
      <c r="BY1065">
        <v>14445348</v>
      </c>
      <c r="BZ1065">
        <v>0</v>
      </c>
      <c r="CA1065">
        <v>5834687</v>
      </c>
      <c r="CB1065">
        <v>921872</v>
      </c>
      <c r="CC1065">
        <v>1.05185</v>
      </c>
      <c r="CD1065">
        <v>37015288</v>
      </c>
      <c r="CE1065">
        <v>24877120</v>
      </c>
      <c r="CF1065">
        <v>12138169</v>
      </c>
      <c r="CG1065">
        <v>0</v>
      </c>
      <c r="CH1065">
        <v>0</v>
      </c>
      <c r="CI1065">
        <v>0</v>
      </c>
      <c r="CK1065">
        <v>0.67208000000000001</v>
      </c>
      <c r="CL1065" t="s">
        <v>296</v>
      </c>
      <c r="CM1065">
        <v>1</v>
      </c>
      <c r="CN1065">
        <v>0.186</v>
      </c>
      <c r="CP1065">
        <v>0.106</v>
      </c>
      <c r="CR1065">
        <v>0.14099999999999999</v>
      </c>
      <c r="CU1065">
        <v>7.5469999999999995E-2</v>
      </c>
      <c r="DD1065">
        <v>5.5509999999999997E-2</v>
      </c>
      <c r="DE1065">
        <v>0</v>
      </c>
      <c r="DF1065">
        <v>0</v>
      </c>
      <c r="DG1065">
        <v>0</v>
      </c>
      <c r="DH1065">
        <v>1</v>
      </c>
      <c r="DI1065">
        <v>0.109</v>
      </c>
      <c r="DJ1065">
        <v>0.14399999999999999</v>
      </c>
      <c r="DK1065">
        <v>8.4000000000000005E-2</v>
      </c>
      <c r="DM1065">
        <v>549528</v>
      </c>
      <c r="DN1065">
        <v>969674</v>
      </c>
      <c r="DT1065">
        <v>0</v>
      </c>
      <c r="DV1065">
        <v>1519202</v>
      </c>
      <c r="DW1065">
        <v>3405962</v>
      </c>
      <c r="EA1065">
        <v>565374</v>
      </c>
      <c r="EK1065">
        <v>-81720</v>
      </c>
      <c r="EL1065">
        <v>928</v>
      </c>
      <c r="EM1065">
        <v>17809</v>
      </c>
      <c r="EN1065">
        <v>-2625</v>
      </c>
      <c r="EQ1065">
        <v>885</v>
      </c>
      <c r="ER1065">
        <v>5425815</v>
      </c>
      <c r="ES1065">
        <v>-2099843</v>
      </c>
      <c r="ET1065">
        <v>-2099843</v>
      </c>
      <c r="FB1065">
        <v>-121532</v>
      </c>
      <c r="FC1065">
        <v>-13454</v>
      </c>
      <c r="FD1065">
        <v>-778</v>
      </c>
      <c r="FF1065">
        <v>-2235607</v>
      </c>
      <c r="FH1065">
        <v>24877120</v>
      </c>
      <c r="FI1065">
        <v>21686912</v>
      </c>
      <c r="FJ1065">
        <v>969674</v>
      </c>
      <c r="FL1065">
        <v>3405962</v>
      </c>
      <c r="FM1065">
        <v>565374</v>
      </c>
      <c r="FN1065">
        <v>-81720</v>
      </c>
      <c r="FO1065">
        <v>16112</v>
      </c>
      <c r="FP1065">
        <v>3905728</v>
      </c>
      <c r="FQ1065">
        <v>-778</v>
      </c>
      <c r="FR1065">
        <v>2016</v>
      </c>
      <c r="FS1065" t="s">
        <v>273</v>
      </c>
      <c r="FT1065">
        <v>3</v>
      </c>
      <c r="FU1065">
        <v>0.10059999999999999</v>
      </c>
      <c r="FV1065">
        <v>8.2199999999999995E-2</v>
      </c>
      <c r="FW1065">
        <v>1.84E-2</v>
      </c>
      <c r="FZ1065">
        <v>0.1575</v>
      </c>
      <c r="GA1065">
        <v>0.2397</v>
      </c>
      <c r="GI1065">
        <v>0</v>
      </c>
      <c r="GJ1065">
        <v>0</v>
      </c>
      <c r="GK1065">
        <v>0</v>
      </c>
      <c r="GL1065">
        <v>0</v>
      </c>
      <c r="GO1065">
        <v>6229</v>
      </c>
      <c r="GQ1065">
        <v>161360</v>
      </c>
      <c r="GR1065">
        <v>5834686.5</v>
      </c>
      <c r="GS1065">
        <v>44.4</v>
      </c>
      <c r="GT1065">
        <v>10.199999999999999</v>
      </c>
      <c r="GU1065">
        <v>36.158999999999999</v>
      </c>
      <c r="GV1065">
        <v>18064</v>
      </c>
      <c r="GW1065">
        <v>114489</v>
      </c>
      <c r="GX1065">
        <v>93504</v>
      </c>
      <c r="GY1065">
        <v>1998323</v>
      </c>
      <c r="GZ1065">
        <v>69.099999999999994</v>
      </c>
      <c r="HA1065">
        <v>21.372</v>
      </c>
      <c r="HB1065">
        <v>76665</v>
      </c>
      <c r="HC1065">
        <v>1730708</v>
      </c>
      <c r="HD1065">
        <v>70.2</v>
      </c>
      <c r="HE1065">
        <v>22.574999999999999</v>
      </c>
      <c r="HF1065">
        <v>59.2</v>
      </c>
      <c r="HH1065">
        <v>108224.29</v>
      </c>
      <c r="HI1065">
        <v>10610</v>
      </c>
      <c r="HK1065">
        <v>0</v>
      </c>
      <c r="HN1065">
        <v>272928</v>
      </c>
      <c r="HO1065">
        <v>0</v>
      </c>
      <c r="HP1065">
        <v>0</v>
      </c>
      <c r="HT1065">
        <v>22033588</v>
      </c>
      <c r="IE1065">
        <v>18.600000000000001</v>
      </c>
      <c r="IF1065">
        <v>0</v>
      </c>
      <c r="II1065">
        <v>0.24</v>
      </c>
      <c r="IJ1065">
        <v>0.66</v>
      </c>
      <c r="IK1065">
        <v>0.61</v>
      </c>
      <c r="IL1065">
        <v>6.6000000000000003E-2</v>
      </c>
      <c r="IM1065">
        <v>0.2</v>
      </c>
      <c r="IN1065">
        <v>0.2</v>
      </c>
      <c r="IO1065">
        <v>0.126</v>
      </c>
      <c r="IP1065">
        <v>0.09</v>
      </c>
      <c r="IQ1065">
        <v>0.1</v>
      </c>
      <c r="IS1065">
        <v>0</v>
      </c>
      <c r="IT1065">
        <v>0</v>
      </c>
      <c r="IU1065">
        <v>0.2</v>
      </c>
      <c r="IV1065">
        <v>0.04</v>
      </c>
      <c r="IW1065">
        <v>0.08</v>
      </c>
      <c r="IY1065">
        <v>0</v>
      </c>
      <c r="IZ1065">
        <v>0</v>
      </c>
      <c r="JB1065">
        <v>0</v>
      </c>
      <c r="JC1065">
        <v>0</v>
      </c>
      <c r="JE1065">
        <v>0.01</v>
      </c>
      <c r="JF1065">
        <v>0.01</v>
      </c>
      <c r="JH1065">
        <v>0</v>
      </c>
      <c r="JI1065">
        <v>0</v>
      </c>
    </row>
    <row r="1066" spans="1:269" hidden="1" x14ac:dyDescent="0.25">
      <c r="A1066">
        <v>59</v>
      </c>
      <c r="B1066" s="11" t="str">
        <f t="shared" si="16"/>
        <v>59 2015</v>
      </c>
      <c r="C1066" t="s">
        <v>741</v>
      </c>
      <c r="D1066">
        <v>2015</v>
      </c>
      <c r="E1066">
        <v>53</v>
      </c>
      <c r="F1066" t="s">
        <v>742</v>
      </c>
      <c r="H1066">
        <v>1</v>
      </c>
      <c r="I1066">
        <v>1952</v>
      </c>
      <c r="J1066">
        <v>0</v>
      </c>
      <c r="L1066">
        <v>0</v>
      </c>
      <c r="M1066" t="s">
        <v>743</v>
      </c>
      <c r="N1066" t="s">
        <v>744</v>
      </c>
      <c r="O1066" t="s">
        <v>744</v>
      </c>
      <c r="P1066">
        <v>1</v>
      </c>
      <c r="Q1066" t="s">
        <v>263</v>
      </c>
      <c r="R1066">
        <v>1</v>
      </c>
      <c r="S1066" t="s">
        <v>264</v>
      </c>
      <c r="T1066" t="s">
        <v>291</v>
      </c>
      <c r="U1066">
        <v>2</v>
      </c>
      <c r="V1066">
        <v>1</v>
      </c>
      <c r="W1066" t="s">
        <v>745</v>
      </c>
      <c r="X1066">
        <v>0</v>
      </c>
      <c r="Y1066">
        <v>0</v>
      </c>
      <c r="Z1066" s="1">
        <v>42185</v>
      </c>
      <c r="AA1066" s="1">
        <v>42185</v>
      </c>
      <c r="AB1066" t="s">
        <v>267</v>
      </c>
      <c r="AC1066" t="s">
        <v>282</v>
      </c>
      <c r="AD1066" t="s">
        <v>269</v>
      </c>
      <c r="AE1066">
        <v>0.03</v>
      </c>
      <c r="AF1066">
        <v>7.7499999999999999E-2</v>
      </c>
      <c r="AG1066">
        <v>1</v>
      </c>
      <c r="AH1066">
        <v>0</v>
      </c>
      <c r="AI1066">
        <v>5</v>
      </c>
      <c r="AJ1066">
        <v>1</v>
      </c>
      <c r="AK1066">
        <v>1</v>
      </c>
      <c r="AL1066">
        <v>33</v>
      </c>
      <c r="AM1066">
        <v>7.7499999999999999E-2</v>
      </c>
      <c r="AO1066" t="s">
        <v>749</v>
      </c>
      <c r="AP1066" t="s">
        <v>747</v>
      </c>
      <c r="AU1066">
        <v>24838857</v>
      </c>
      <c r="AV1066">
        <v>24387161</v>
      </c>
      <c r="AW1066">
        <v>-884821</v>
      </c>
      <c r="AX1066">
        <v>0</v>
      </c>
      <c r="AY1066">
        <v>0</v>
      </c>
      <c r="AZ1066">
        <v>0</v>
      </c>
      <c r="BA1066">
        <v>1</v>
      </c>
      <c r="BB1066">
        <v>2</v>
      </c>
      <c r="BD1066">
        <v>0</v>
      </c>
      <c r="BE1066">
        <v>0.2</v>
      </c>
      <c r="BF1066">
        <v>5</v>
      </c>
      <c r="BG1066">
        <v>0</v>
      </c>
      <c r="BH1066">
        <v>0</v>
      </c>
      <c r="BI1066">
        <v>4</v>
      </c>
      <c r="BJ1066">
        <v>1</v>
      </c>
      <c r="BK1066">
        <v>1</v>
      </c>
      <c r="BQ1066">
        <v>3.7499999999999999E-2</v>
      </c>
      <c r="BU1066">
        <v>3.7499999999999999E-2</v>
      </c>
      <c r="BV1066">
        <v>24387160</v>
      </c>
      <c r="BW1066">
        <v>40364584</v>
      </c>
      <c r="BX1066">
        <v>0.60399999999999998</v>
      </c>
      <c r="BY1066">
        <v>15977423</v>
      </c>
      <c r="BZ1066">
        <v>0</v>
      </c>
      <c r="CA1066">
        <v>5904827</v>
      </c>
      <c r="CB1066">
        <v>930010</v>
      </c>
      <c r="CC1066">
        <v>1.0714699999999999</v>
      </c>
      <c r="CD1066">
        <v>40364584</v>
      </c>
      <c r="CE1066">
        <v>24906556</v>
      </c>
      <c r="CF1066">
        <v>15458028</v>
      </c>
      <c r="CG1066">
        <v>0</v>
      </c>
      <c r="CH1066">
        <v>0</v>
      </c>
      <c r="CI1066">
        <v>0</v>
      </c>
      <c r="CK1066">
        <v>0.61704000000000003</v>
      </c>
      <c r="CL1066" t="s">
        <v>296</v>
      </c>
      <c r="CM1066">
        <v>1</v>
      </c>
      <c r="CN1066">
        <v>3.4000000000000002E-2</v>
      </c>
      <c r="CP1066">
        <v>0.11600000000000001</v>
      </c>
      <c r="CR1066">
        <v>0.11899999999999999</v>
      </c>
      <c r="CU1066">
        <v>6.9029999999999994E-2</v>
      </c>
      <c r="DD1066">
        <v>5.4059999999999997E-2</v>
      </c>
      <c r="DE1066">
        <v>0</v>
      </c>
      <c r="DF1066">
        <v>0</v>
      </c>
      <c r="DG1066">
        <v>0</v>
      </c>
      <c r="DH1066">
        <v>1</v>
      </c>
      <c r="DI1066">
        <v>0.11799999999999999</v>
      </c>
      <c r="DJ1066">
        <v>0.123</v>
      </c>
      <c r="DK1066">
        <v>7.8E-2</v>
      </c>
      <c r="DM1066">
        <v>557909</v>
      </c>
      <c r="DN1066">
        <v>996478</v>
      </c>
      <c r="DT1066">
        <v>0</v>
      </c>
      <c r="DV1066">
        <v>1554387</v>
      </c>
      <c r="DW1066">
        <v>355435</v>
      </c>
      <c r="EA1066">
        <v>545819</v>
      </c>
      <c r="EK1066">
        <v>-87089</v>
      </c>
      <c r="EL1066">
        <v>-2085</v>
      </c>
      <c r="EM1066">
        <v>18151</v>
      </c>
      <c r="EN1066">
        <v>-2565</v>
      </c>
      <c r="EQ1066">
        <v>670</v>
      </c>
      <c r="ER1066">
        <v>2382723</v>
      </c>
      <c r="ES1066">
        <v>-2219240</v>
      </c>
      <c r="ET1066">
        <v>-2219240</v>
      </c>
      <c r="FB1066">
        <v>-119356</v>
      </c>
      <c r="FC1066">
        <v>-14119</v>
      </c>
      <c r="FD1066">
        <v>-571</v>
      </c>
      <c r="FF1066">
        <v>-2353286</v>
      </c>
      <c r="FH1066">
        <v>24906556</v>
      </c>
      <c r="FI1066">
        <v>24877120</v>
      </c>
      <c r="FJ1066">
        <v>996478</v>
      </c>
      <c r="FL1066">
        <v>355435</v>
      </c>
      <c r="FM1066">
        <v>545819</v>
      </c>
      <c r="FN1066">
        <v>-87089</v>
      </c>
      <c r="FO1066">
        <v>13501</v>
      </c>
      <c r="FP1066">
        <v>827666</v>
      </c>
      <c r="FQ1066">
        <v>-571</v>
      </c>
      <c r="FR1066">
        <v>2017</v>
      </c>
      <c r="FS1066" t="s">
        <v>273</v>
      </c>
      <c r="FT1066">
        <v>3</v>
      </c>
      <c r="FU1066">
        <v>9.8900000000000002E-2</v>
      </c>
      <c r="FV1066">
        <v>8.2000000000000003E-2</v>
      </c>
      <c r="FW1066">
        <v>1.6899999999999998E-2</v>
      </c>
      <c r="FZ1066">
        <v>0.1575</v>
      </c>
      <c r="GA1066">
        <v>0.23949999999999999</v>
      </c>
      <c r="GI1066">
        <v>0</v>
      </c>
      <c r="GJ1066">
        <v>0</v>
      </c>
      <c r="GK1066">
        <v>0</v>
      </c>
      <c r="GL1066">
        <v>0</v>
      </c>
      <c r="GO1066">
        <v>6352</v>
      </c>
      <c r="GQ1066">
        <v>157215</v>
      </c>
      <c r="GR1066">
        <v>5904827</v>
      </c>
      <c r="GS1066">
        <v>44.6</v>
      </c>
      <c r="GT1066">
        <v>10.3</v>
      </c>
      <c r="GU1066">
        <v>37.558999999999997</v>
      </c>
      <c r="GV1066">
        <v>19005</v>
      </c>
      <c r="GW1066">
        <v>118021</v>
      </c>
      <c r="GX1066">
        <v>96338</v>
      </c>
      <c r="GY1066">
        <v>2116322.7999999998</v>
      </c>
      <c r="GZ1066">
        <v>69.3</v>
      </c>
      <c r="HA1066">
        <v>21.968</v>
      </c>
      <c r="HB1066">
        <v>79156</v>
      </c>
      <c r="HC1066">
        <v>1833925.9</v>
      </c>
      <c r="HD1066">
        <v>70.3</v>
      </c>
      <c r="HE1066">
        <v>23.169</v>
      </c>
      <c r="HF1066">
        <v>59.2</v>
      </c>
      <c r="HH1066">
        <v>112954.03</v>
      </c>
      <c r="HI1066">
        <v>10830</v>
      </c>
      <c r="HK1066">
        <v>0</v>
      </c>
      <c r="HN1066">
        <v>272558</v>
      </c>
      <c r="HO1066">
        <v>0</v>
      </c>
      <c r="HP1066">
        <v>0</v>
      </c>
      <c r="IE1066">
        <v>3.7</v>
      </c>
      <c r="IF1066">
        <v>0</v>
      </c>
      <c r="II1066">
        <v>2.1999999999999999E-2</v>
      </c>
      <c r="IJ1066">
        <v>0.57199999999999995</v>
      </c>
      <c r="IK1066">
        <v>0.61</v>
      </c>
      <c r="IL1066">
        <v>1.7000000000000001E-2</v>
      </c>
      <c r="IM1066">
        <v>0.26300000000000001</v>
      </c>
      <c r="IN1066">
        <v>0.2</v>
      </c>
      <c r="IO1066">
        <v>0.106</v>
      </c>
      <c r="IP1066">
        <v>0.09</v>
      </c>
      <c r="IQ1066">
        <v>0.1</v>
      </c>
      <c r="IS1066">
        <v>0</v>
      </c>
      <c r="IT1066">
        <v>0</v>
      </c>
      <c r="IU1066">
        <v>0.14899999999999999</v>
      </c>
      <c r="IV1066">
        <v>4.9000000000000002E-2</v>
      </c>
      <c r="IW1066">
        <v>0.08</v>
      </c>
      <c r="IY1066">
        <v>0</v>
      </c>
      <c r="IZ1066">
        <v>0</v>
      </c>
      <c r="JB1066">
        <v>0</v>
      </c>
      <c r="JC1066">
        <v>0</v>
      </c>
      <c r="JE1066">
        <v>2.5999999999999999E-2</v>
      </c>
      <c r="JF1066">
        <v>0.01</v>
      </c>
      <c r="JH1066">
        <v>0</v>
      </c>
      <c r="JI1066">
        <v>0</v>
      </c>
    </row>
    <row r="1067" spans="1:269" hidden="1" x14ac:dyDescent="0.25">
      <c r="A1067">
        <v>59</v>
      </c>
      <c r="B1067" s="11" t="str">
        <f t="shared" si="16"/>
        <v>59 2016</v>
      </c>
      <c r="C1067" t="s">
        <v>741</v>
      </c>
      <c r="D1067">
        <v>2016</v>
      </c>
      <c r="E1067">
        <v>53</v>
      </c>
      <c r="F1067" t="s">
        <v>742</v>
      </c>
      <c r="H1067">
        <v>1</v>
      </c>
      <c r="I1067">
        <v>1952</v>
      </c>
      <c r="J1067">
        <v>0</v>
      </c>
      <c r="L1067">
        <v>0</v>
      </c>
      <c r="M1067" t="s">
        <v>743</v>
      </c>
      <c r="N1067" t="s">
        <v>744</v>
      </c>
      <c r="O1067" t="s">
        <v>744</v>
      </c>
      <c r="P1067">
        <v>1</v>
      </c>
      <c r="Q1067" t="s">
        <v>263</v>
      </c>
      <c r="R1067">
        <v>1</v>
      </c>
      <c r="S1067" t="s">
        <v>264</v>
      </c>
      <c r="T1067" t="s">
        <v>291</v>
      </c>
      <c r="U1067">
        <v>2</v>
      </c>
      <c r="V1067">
        <v>1</v>
      </c>
      <c r="W1067" t="s">
        <v>745</v>
      </c>
      <c r="X1067">
        <v>0</v>
      </c>
      <c r="Y1067">
        <v>0</v>
      </c>
      <c r="Z1067" s="1">
        <v>42551</v>
      </c>
      <c r="AA1067" s="1">
        <v>42551</v>
      </c>
      <c r="AB1067" t="s">
        <v>267</v>
      </c>
      <c r="AC1067" t="s">
        <v>282</v>
      </c>
      <c r="AD1067" t="s">
        <v>269</v>
      </c>
      <c r="AE1067">
        <v>0.03</v>
      </c>
      <c r="AF1067">
        <v>7.7499999999999999E-2</v>
      </c>
      <c r="AG1067">
        <v>1</v>
      </c>
      <c r="AH1067">
        <v>0</v>
      </c>
      <c r="AI1067">
        <v>5</v>
      </c>
      <c r="AJ1067">
        <v>1</v>
      </c>
      <c r="AK1067">
        <v>1</v>
      </c>
      <c r="AL1067">
        <v>36</v>
      </c>
      <c r="AM1067">
        <v>7.7499999999999999E-2</v>
      </c>
      <c r="AO1067" t="s">
        <v>750</v>
      </c>
      <c r="AP1067" t="s">
        <v>747</v>
      </c>
      <c r="AU1067">
        <v>24135016</v>
      </c>
      <c r="AV1067">
        <v>25185078</v>
      </c>
      <c r="AW1067">
        <v>-989321</v>
      </c>
      <c r="AX1067">
        <v>0</v>
      </c>
      <c r="AY1067">
        <v>0</v>
      </c>
      <c r="AZ1067">
        <v>0</v>
      </c>
      <c r="BA1067">
        <v>1</v>
      </c>
      <c r="BB1067">
        <v>2</v>
      </c>
      <c r="BD1067">
        <v>0</v>
      </c>
      <c r="BE1067">
        <v>0.2</v>
      </c>
      <c r="BF1067">
        <v>5</v>
      </c>
      <c r="BG1067">
        <v>0</v>
      </c>
      <c r="BH1067">
        <v>0</v>
      </c>
      <c r="BI1067">
        <v>4</v>
      </c>
      <c r="BJ1067">
        <v>1</v>
      </c>
      <c r="BK1067">
        <v>1</v>
      </c>
      <c r="BQ1067">
        <v>3.7499999999999999E-2</v>
      </c>
      <c r="BU1067">
        <v>3.7499999999999999E-2</v>
      </c>
      <c r="BV1067">
        <v>25185078</v>
      </c>
      <c r="BW1067">
        <v>41997512</v>
      </c>
      <c r="BX1067">
        <v>0.6</v>
      </c>
      <c r="BY1067">
        <v>16812436</v>
      </c>
      <c r="BZ1067">
        <v>0</v>
      </c>
      <c r="CA1067">
        <v>6022533</v>
      </c>
      <c r="CB1067">
        <v>948549</v>
      </c>
      <c r="CC1067">
        <v>1.07666</v>
      </c>
      <c r="CD1067">
        <v>41997512</v>
      </c>
      <c r="CE1067">
        <v>24135016</v>
      </c>
      <c r="CF1067">
        <v>17862496</v>
      </c>
      <c r="CG1067">
        <v>0</v>
      </c>
      <c r="CH1067">
        <v>0</v>
      </c>
      <c r="CI1067">
        <v>0</v>
      </c>
      <c r="CK1067">
        <v>0.57467999999999997</v>
      </c>
      <c r="CL1067" t="s">
        <v>296</v>
      </c>
      <c r="CM1067">
        <v>1</v>
      </c>
      <c r="CN1067">
        <v>1.2E-2</v>
      </c>
      <c r="CP1067">
        <v>7.3999999999999996E-2</v>
      </c>
      <c r="CR1067">
        <v>7.1999999999999995E-2</v>
      </c>
      <c r="CU1067">
        <v>5.9479999999999998E-2</v>
      </c>
      <c r="DD1067">
        <v>5.1380000000000002E-2</v>
      </c>
      <c r="DE1067">
        <v>0</v>
      </c>
      <c r="DF1067">
        <v>0</v>
      </c>
      <c r="DG1067">
        <v>0</v>
      </c>
      <c r="DH1067">
        <v>1</v>
      </c>
      <c r="DI1067">
        <v>7.6999999999999999E-2</v>
      </c>
      <c r="DJ1067">
        <v>7.3999999999999996E-2</v>
      </c>
      <c r="DK1067">
        <v>6.8000000000000005E-2</v>
      </c>
      <c r="DM1067">
        <v>572574</v>
      </c>
      <c r="DN1067">
        <v>1021261</v>
      </c>
      <c r="DT1067">
        <v>0</v>
      </c>
      <c r="DV1067">
        <v>1593835</v>
      </c>
      <c r="DW1067">
        <v>-329040</v>
      </c>
      <c r="EA1067">
        <v>528249</v>
      </c>
      <c r="EK1067">
        <v>-87355</v>
      </c>
      <c r="EL1067">
        <v>1706</v>
      </c>
      <c r="EM1067">
        <v>22694</v>
      </c>
      <c r="EN1067">
        <v>-3035</v>
      </c>
      <c r="EQ1067">
        <v>633</v>
      </c>
      <c r="ER1067">
        <v>1727687</v>
      </c>
      <c r="ES1067">
        <v>-2367709</v>
      </c>
      <c r="ET1067">
        <v>-2367709</v>
      </c>
      <c r="FB1067">
        <v>-112926</v>
      </c>
      <c r="FC1067">
        <v>-15764</v>
      </c>
      <c r="FD1067">
        <v>-509</v>
      </c>
      <c r="FF1067">
        <v>-2496908</v>
      </c>
      <c r="FH1067">
        <v>24135016</v>
      </c>
      <c r="FI1067">
        <v>24906556</v>
      </c>
      <c r="FJ1067">
        <v>1021261</v>
      </c>
      <c r="FL1067">
        <v>-329040</v>
      </c>
      <c r="FM1067">
        <v>528249</v>
      </c>
      <c r="FN1067">
        <v>-87355</v>
      </c>
      <c r="FO1067">
        <v>21365</v>
      </c>
      <c r="FP1067">
        <v>133219</v>
      </c>
      <c r="FQ1067">
        <v>-509</v>
      </c>
      <c r="FR1067">
        <v>2018</v>
      </c>
      <c r="FS1067" t="s">
        <v>273</v>
      </c>
      <c r="FT1067">
        <v>3</v>
      </c>
      <c r="FU1067">
        <v>9.8699999999999996E-2</v>
      </c>
      <c r="FV1067">
        <v>7.9699999999999993E-2</v>
      </c>
      <c r="FW1067">
        <v>1.9E-2</v>
      </c>
      <c r="FZ1067">
        <v>0.1575</v>
      </c>
      <c r="GA1067">
        <v>0.23719999999999999</v>
      </c>
      <c r="GI1067">
        <v>0</v>
      </c>
      <c r="GJ1067">
        <v>0</v>
      </c>
      <c r="GK1067">
        <v>0</v>
      </c>
      <c r="GL1067">
        <v>0</v>
      </c>
      <c r="GO1067">
        <v>6430</v>
      </c>
      <c r="GQ1067">
        <v>154104</v>
      </c>
      <c r="GR1067">
        <v>6022533</v>
      </c>
      <c r="GS1067">
        <v>44.8</v>
      </c>
      <c r="GT1067">
        <v>10.3</v>
      </c>
      <c r="GU1067">
        <v>39.081000000000003</v>
      </c>
      <c r="GV1067">
        <v>19400</v>
      </c>
      <c r="GW1067">
        <v>123235</v>
      </c>
      <c r="GX1067">
        <v>99483</v>
      </c>
      <c r="GY1067">
        <v>2249044.7999999998</v>
      </c>
      <c r="GZ1067">
        <v>69.900000000000006</v>
      </c>
      <c r="HA1067">
        <v>22.606999999999999</v>
      </c>
      <c r="HB1067">
        <v>82145</v>
      </c>
      <c r="HC1067">
        <v>1955027.3</v>
      </c>
      <c r="HD1067">
        <v>70.400000000000006</v>
      </c>
      <c r="HE1067">
        <v>23.8</v>
      </c>
      <c r="HF1067">
        <v>59.2</v>
      </c>
      <c r="HH1067">
        <v>117175.09</v>
      </c>
      <c r="HI1067">
        <v>10908</v>
      </c>
      <c r="HK1067">
        <v>0</v>
      </c>
      <c r="HN1067">
        <v>272987</v>
      </c>
      <c r="HO1067">
        <v>0</v>
      </c>
      <c r="HP1067">
        <v>0</v>
      </c>
      <c r="IE1067">
        <v>1</v>
      </c>
      <c r="IF1067">
        <v>0</v>
      </c>
      <c r="II1067">
        <v>-3.3099999999999997E-2</v>
      </c>
      <c r="IJ1067">
        <v>0.53600000000000003</v>
      </c>
      <c r="IK1067">
        <v>0.61</v>
      </c>
      <c r="IL1067">
        <v>6.8000000000000005E-2</v>
      </c>
      <c r="IM1067">
        <v>0.29099999999999998</v>
      </c>
      <c r="IN1067">
        <v>0.2</v>
      </c>
      <c r="IO1067">
        <v>0.13300000000000001</v>
      </c>
      <c r="IP1067">
        <v>9.5000000000000001E-2</v>
      </c>
      <c r="IQ1067">
        <v>0.1</v>
      </c>
      <c r="IS1067">
        <v>0</v>
      </c>
      <c r="IT1067">
        <v>0</v>
      </c>
      <c r="IU1067">
        <v>0.106</v>
      </c>
      <c r="IV1067">
        <v>5.6000000000000001E-2</v>
      </c>
      <c r="IW1067">
        <v>0.08</v>
      </c>
      <c r="IY1067">
        <v>0</v>
      </c>
      <c r="IZ1067">
        <v>0</v>
      </c>
      <c r="JB1067">
        <v>0</v>
      </c>
      <c r="JC1067">
        <v>0</v>
      </c>
      <c r="JE1067">
        <v>2.1999999999999999E-2</v>
      </c>
      <c r="JF1067">
        <v>0.01</v>
      </c>
      <c r="JH1067">
        <v>0</v>
      </c>
      <c r="JI1067">
        <v>0</v>
      </c>
    </row>
    <row r="1068" spans="1:269" hidden="1" x14ac:dyDescent="0.25">
      <c r="A1068">
        <v>59</v>
      </c>
      <c r="B1068" s="11" t="str">
        <f t="shared" si="16"/>
        <v>59 2017</v>
      </c>
      <c r="C1068" t="s">
        <v>741</v>
      </c>
      <c r="D1068">
        <v>2017</v>
      </c>
      <c r="E1068">
        <v>53</v>
      </c>
      <c r="F1068" t="s">
        <v>742</v>
      </c>
      <c r="H1068">
        <v>1</v>
      </c>
      <c r="I1068">
        <v>1952</v>
      </c>
      <c r="J1068">
        <v>0</v>
      </c>
      <c r="L1068">
        <v>0</v>
      </c>
      <c r="M1068" t="s">
        <v>743</v>
      </c>
      <c r="N1068" t="s">
        <v>744</v>
      </c>
      <c r="O1068" t="s">
        <v>744</v>
      </c>
      <c r="P1068">
        <v>1</v>
      </c>
      <c r="Q1068" t="s">
        <v>263</v>
      </c>
      <c r="R1068">
        <v>1</v>
      </c>
      <c r="S1068" t="s">
        <v>264</v>
      </c>
      <c r="T1068" t="s">
        <v>291</v>
      </c>
      <c r="U1068">
        <v>2</v>
      </c>
      <c r="V1068">
        <v>1</v>
      </c>
      <c r="W1068" t="s">
        <v>745</v>
      </c>
      <c r="X1068">
        <v>0</v>
      </c>
      <c r="Y1068">
        <v>0</v>
      </c>
      <c r="Z1068" s="1">
        <v>42916</v>
      </c>
      <c r="AA1068" s="1">
        <v>42916</v>
      </c>
      <c r="AB1068" t="s">
        <v>267</v>
      </c>
      <c r="AC1068" t="s">
        <v>282</v>
      </c>
      <c r="AD1068" t="s">
        <v>269</v>
      </c>
      <c r="AE1068">
        <v>0.03</v>
      </c>
      <c r="AF1068">
        <v>7.7499999999999999E-2</v>
      </c>
      <c r="AG1068">
        <v>1</v>
      </c>
      <c r="AH1068">
        <v>0</v>
      </c>
      <c r="AI1068">
        <v>5</v>
      </c>
      <c r="AJ1068">
        <v>1</v>
      </c>
      <c r="AK1068">
        <v>1</v>
      </c>
      <c r="AL1068">
        <v>38</v>
      </c>
      <c r="AM1068">
        <v>7.7499999999999999E-2</v>
      </c>
      <c r="AO1068" t="s">
        <v>751</v>
      </c>
      <c r="AP1068" t="s">
        <v>747</v>
      </c>
      <c r="AU1068">
        <v>26543097</v>
      </c>
      <c r="AV1068">
        <v>26364446</v>
      </c>
      <c r="AW1068">
        <v>-1113599</v>
      </c>
      <c r="AX1068">
        <v>0</v>
      </c>
      <c r="AY1068">
        <v>0</v>
      </c>
      <c r="AZ1068">
        <v>0</v>
      </c>
      <c r="BA1068">
        <v>1</v>
      </c>
      <c r="BB1068">
        <v>2</v>
      </c>
      <c r="BD1068">
        <v>0</v>
      </c>
      <c r="BE1068">
        <v>0.2</v>
      </c>
      <c r="BF1068">
        <v>5</v>
      </c>
      <c r="BG1068">
        <v>0</v>
      </c>
      <c r="BH1068">
        <v>0</v>
      </c>
      <c r="BI1068">
        <v>4</v>
      </c>
      <c r="BJ1068">
        <v>1</v>
      </c>
      <c r="BK1068">
        <v>1</v>
      </c>
      <c r="BQ1068">
        <v>3.2500000000000001E-2</v>
      </c>
      <c r="BU1068">
        <v>3.2500000000000001E-2</v>
      </c>
      <c r="BV1068">
        <v>26364446</v>
      </c>
      <c r="BW1068">
        <v>43166492</v>
      </c>
      <c r="BX1068">
        <v>0.61099999999999999</v>
      </c>
      <c r="BY1068">
        <v>16802044</v>
      </c>
      <c r="BZ1068">
        <v>0</v>
      </c>
      <c r="CA1068">
        <v>6038229</v>
      </c>
      <c r="CB1068">
        <v>951021</v>
      </c>
      <c r="CC1068">
        <v>1.0715699999999999</v>
      </c>
      <c r="CD1068">
        <v>43166492</v>
      </c>
      <c r="CE1068">
        <v>26543096</v>
      </c>
      <c r="CF1068">
        <v>16623394</v>
      </c>
      <c r="CG1068">
        <v>0</v>
      </c>
      <c r="CH1068">
        <v>0</v>
      </c>
      <c r="CI1068">
        <v>0</v>
      </c>
      <c r="CK1068">
        <v>0.6149</v>
      </c>
      <c r="CL1068" t="s">
        <v>296</v>
      </c>
      <c r="CM1068">
        <v>1</v>
      </c>
      <c r="CN1068">
        <v>0.14960000000000001</v>
      </c>
      <c r="CP1068">
        <v>6.3399999999999998E-2</v>
      </c>
      <c r="CR1068">
        <v>0.1008</v>
      </c>
      <c r="CU1068">
        <v>5.5919999999999997E-2</v>
      </c>
      <c r="DD1068">
        <v>5.6919999999999998E-2</v>
      </c>
      <c r="DE1068">
        <v>0</v>
      </c>
      <c r="DF1068">
        <v>0</v>
      </c>
      <c r="DG1068">
        <v>0</v>
      </c>
      <c r="DH1068">
        <v>1</v>
      </c>
      <c r="DI1068">
        <v>6.5000000000000002E-2</v>
      </c>
      <c r="DJ1068">
        <v>0.10299999999999999</v>
      </c>
      <c r="DK1068">
        <v>6.4000000000000001E-2</v>
      </c>
      <c r="DM1068">
        <v>570066</v>
      </c>
      <c r="DN1068">
        <v>1019084</v>
      </c>
      <c r="DT1068">
        <v>0</v>
      </c>
      <c r="DV1068">
        <v>1589150</v>
      </c>
      <c r="DW1068">
        <v>2979142</v>
      </c>
      <c r="EA1068">
        <v>529172</v>
      </c>
      <c r="EJ1068">
        <v>-14556</v>
      </c>
      <c r="EK1068">
        <v>-94072</v>
      </c>
      <c r="EL1068">
        <v>3174</v>
      </c>
      <c r="EM1068">
        <v>36600</v>
      </c>
      <c r="EN1068">
        <v>-3316</v>
      </c>
      <c r="EQ1068">
        <v>604</v>
      </c>
      <c r="ER1068">
        <v>5025898</v>
      </c>
      <c r="ES1068">
        <v>-2477914</v>
      </c>
      <c r="ET1068">
        <v>-2477914</v>
      </c>
      <c r="FB1068">
        <v>-113707</v>
      </c>
      <c r="FC1068">
        <v>-17624</v>
      </c>
      <c r="FD1068">
        <v>-8572</v>
      </c>
      <c r="FF1068">
        <v>-2617817</v>
      </c>
      <c r="FH1068">
        <v>26543096</v>
      </c>
      <c r="FI1068">
        <v>24135016</v>
      </c>
      <c r="FJ1068">
        <v>1019084</v>
      </c>
      <c r="FL1068">
        <v>2979142</v>
      </c>
      <c r="FM1068">
        <v>529172</v>
      </c>
      <c r="FN1068">
        <v>-108628</v>
      </c>
      <c r="FO1068">
        <v>36458</v>
      </c>
      <c r="FP1068">
        <v>3436144</v>
      </c>
      <c r="FQ1068">
        <v>-8572</v>
      </c>
      <c r="FR1068">
        <v>2019</v>
      </c>
      <c r="FS1068" t="s">
        <v>273</v>
      </c>
      <c r="FT1068">
        <v>3</v>
      </c>
      <c r="FU1068">
        <v>0.10199999999999999</v>
      </c>
      <c r="FV1068">
        <v>8.2299999999999998E-2</v>
      </c>
      <c r="FW1068">
        <v>1.9699999999999999E-2</v>
      </c>
      <c r="FZ1068">
        <v>0.1575</v>
      </c>
      <c r="GA1068">
        <v>0.23980000000000001</v>
      </c>
      <c r="GI1068">
        <v>0</v>
      </c>
      <c r="GJ1068">
        <v>0</v>
      </c>
      <c r="GK1068">
        <v>0</v>
      </c>
      <c r="GL1068">
        <v>0</v>
      </c>
      <c r="GO1068">
        <v>6485</v>
      </c>
      <c r="GQ1068">
        <v>152382</v>
      </c>
      <c r="GR1068">
        <v>6038228.5</v>
      </c>
      <c r="GS1068">
        <v>44.7</v>
      </c>
      <c r="GT1068">
        <v>10.3</v>
      </c>
      <c r="GU1068">
        <v>39.625999999999998</v>
      </c>
      <c r="GV1068">
        <v>16682</v>
      </c>
      <c r="GW1068">
        <v>50170</v>
      </c>
      <c r="GX1068">
        <v>102260</v>
      </c>
      <c r="GY1068">
        <v>2374747</v>
      </c>
      <c r="GZ1068">
        <v>69.900000000000006</v>
      </c>
      <c r="HA1068">
        <v>23.222999999999999</v>
      </c>
      <c r="HB1068">
        <v>84825</v>
      </c>
      <c r="HC1068">
        <v>2067744.3</v>
      </c>
      <c r="HD1068">
        <v>70.599999999999994</v>
      </c>
      <c r="HE1068">
        <v>24.376999999999999</v>
      </c>
      <c r="HF1068">
        <v>59.2</v>
      </c>
      <c r="HH1068">
        <v>121173.36</v>
      </c>
      <c r="HI1068">
        <v>10950</v>
      </c>
      <c r="HK1068">
        <v>0</v>
      </c>
      <c r="HN1068">
        <v>271324</v>
      </c>
      <c r="HO1068">
        <v>0</v>
      </c>
      <c r="HP1068">
        <v>0</v>
      </c>
      <c r="IE1068">
        <v>13.88</v>
      </c>
      <c r="IF1068">
        <v>0</v>
      </c>
      <c r="II1068">
        <v>0.20449999999999999</v>
      </c>
      <c r="IJ1068">
        <v>0.56999999999999995</v>
      </c>
      <c r="IK1068">
        <v>0.61</v>
      </c>
      <c r="IL1068">
        <v>2.3900000000000001E-2</v>
      </c>
      <c r="IM1068">
        <v>0.26100000000000001</v>
      </c>
      <c r="IN1068">
        <v>0.2</v>
      </c>
      <c r="IO1068">
        <v>6.7599999999999993E-2</v>
      </c>
      <c r="IP1068">
        <v>8.8999999999999996E-2</v>
      </c>
      <c r="IQ1068">
        <v>0.1</v>
      </c>
      <c r="IS1068">
        <v>0</v>
      </c>
      <c r="IT1068">
        <v>0</v>
      </c>
      <c r="IU1068">
        <v>0.20119999999999999</v>
      </c>
      <c r="IV1068">
        <v>6.0999999999999999E-2</v>
      </c>
      <c r="IW1068">
        <v>0.08</v>
      </c>
      <c r="IY1068">
        <v>0</v>
      </c>
      <c r="IZ1068">
        <v>0</v>
      </c>
      <c r="JB1068">
        <v>0</v>
      </c>
      <c r="JC1068">
        <v>0</v>
      </c>
      <c r="JE1068">
        <v>1.9E-2</v>
      </c>
      <c r="JF1068">
        <v>0.01</v>
      </c>
      <c r="JH1068">
        <v>0</v>
      </c>
      <c r="JI1068">
        <v>0</v>
      </c>
    </row>
    <row r="1069" spans="1:269" hidden="1" x14ac:dyDescent="0.25">
      <c r="A1069">
        <v>59</v>
      </c>
      <c r="B1069" s="11" t="str">
        <f t="shared" si="16"/>
        <v>59 2018</v>
      </c>
      <c r="C1069" t="s">
        <v>741</v>
      </c>
      <c r="D1069">
        <v>2018</v>
      </c>
      <c r="E1069">
        <v>53</v>
      </c>
      <c r="F1069" t="s">
        <v>742</v>
      </c>
      <c r="H1069">
        <v>1</v>
      </c>
      <c r="I1069">
        <v>1952</v>
      </c>
      <c r="J1069">
        <v>0</v>
      </c>
      <c r="L1069">
        <v>0</v>
      </c>
      <c r="M1069" t="s">
        <v>743</v>
      </c>
      <c r="N1069" t="s">
        <v>744</v>
      </c>
      <c r="O1069" t="s">
        <v>744</v>
      </c>
      <c r="P1069">
        <v>1</v>
      </c>
      <c r="Q1069" t="s">
        <v>263</v>
      </c>
      <c r="R1069">
        <v>1</v>
      </c>
      <c r="S1069" t="s">
        <v>264</v>
      </c>
      <c r="T1069" t="s">
        <v>291</v>
      </c>
      <c r="U1069">
        <v>2</v>
      </c>
      <c r="V1069">
        <v>1</v>
      </c>
      <c r="W1069" t="s">
        <v>745</v>
      </c>
      <c r="X1069">
        <v>0</v>
      </c>
      <c r="Y1069">
        <v>0</v>
      </c>
      <c r="Z1069" s="1">
        <v>43281</v>
      </c>
      <c r="AA1069" s="1">
        <v>43281</v>
      </c>
      <c r="AB1069" t="s">
        <v>267</v>
      </c>
      <c r="AC1069" t="s">
        <v>282</v>
      </c>
      <c r="AD1069" t="s">
        <v>269</v>
      </c>
      <c r="AE1069">
        <v>0.03</v>
      </c>
      <c r="AF1069">
        <v>7.7499999999999999E-2</v>
      </c>
      <c r="AG1069">
        <v>1</v>
      </c>
      <c r="AH1069">
        <v>0</v>
      </c>
      <c r="AI1069">
        <v>5</v>
      </c>
      <c r="AJ1069">
        <v>1</v>
      </c>
      <c r="AK1069">
        <v>1</v>
      </c>
      <c r="AL1069">
        <v>30</v>
      </c>
      <c r="AM1069">
        <v>7.7499999999999999E-2</v>
      </c>
      <c r="AO1069" t="s">
        <v>752</v>
      </c>
      <c r="AP1069" t="s">
        <v>747</v>
      </c>
      <c r="AU1069">
        <v>27763190</v>
      </c>
      <c r="AV1069">
        <v>27455702</v>
      </c>
      <c r="AW1069">
        <v>-1264684</v>
      </c>
      <c r="AX1069">
        <v>0</v>
      </c>
      <c r="AY1069">
        <v>0</v>
      </c>
      <c r="AZ1069">
        <v>0</v>
      </c>
      <c r="BA1069">
        <v>1</v>
      </c>
      <c r="BB1069">
        <v>2</v>
      </c>
      <c r="BD1069">
        <v>0</v>
      </c>
      <c r="BE1069">
        <v>0.2</v>
      </c>
      <c r="BF1069">
        <v>5</v>
      </c>
      <c r="BG1069">
        <v>0</v>
      </c>
      <c r="BH1069">
        <v>0</v>
      </c>
      <c r="BI1069">
        <v>4</v>
      </c>
      <c r="BJ1069">
        <v>1</v>
      </c>
      <c r="BK1069">
        <v>1</v>
      </c>
      <c r="BQ1069">
        <v>3.2500000000000001E-2</v>
      </c>
      <c r="BV1069">
        <v>27455702</v>
      </c>
      <c r="BW1069">
        <v>44396160</v>
      </c>
      <c r="BX1069">
        <v>0.61799999999999999</v>
      </c>
      <c r="BY1069">
        <v>16940460</v>
      </c>
      <c r="BZ1069">
        <v>0</v>
      </c>
      <c r="CA1069">
        <v>5999231</v>
      </c>
      <c r="CB1069">
        <v>944879</v>
      </c>
      <c r="CC1069">
        <v>1.0775600000000001</v>
      </c>
      <c r="CD1069">
        <v>44396160</v>
      </c>
      <c r="CE1069">
        <v>27763190</v>
      </c>
      <c r="CF1069">
        <v>16632971</v>
      </c>
      <c r="CG1069">
        <v>0</v>
      </c>
      <c r="CH1069">
        <v>0</v>
      </c>
      <c r="CI1069">
        <v>0</v>
      </c>
      <c r="CK1069">
        <v>0.62534999999999996</v>
      </c>
      <c r="CL1069" t="s">
        <v>296</v>
      </c>
      <c r="CM1069">
        <v>1</v>
      </c>
      <c r="CN1069">
        <v>9.5000000000000001E-2</v>
      </c>
      <c r="CP1069">
        <v>8.4000000000000005E-2</v>
      </c>
      <c r="CR1069">
        <v>9.2999999999999999E-2</v>
      </c>
      <c r="CU1069">
        <v>7.4700000000000003E-2</v>
      </c>
      <c r="DD1069">
        <v>5.8999999999999997E-2</v>
      </c>
      <c r="DE1069">
        <v>0</v>
      </c>
      <c r="DF1069">
        <v>0</v>
      </c>
      <c r="DG1069">
        <v>0</v>
      </c>
      <c r="DH1069">
        <v>1</v>
      </c>
      <c r="DI1069">
        <v>8.5999999999999993E-2</v>
      </c>
      <c r="DJ1069">
        <v>9.5000000000000001E-2</v>
      </c>
      <c r="DK1069">
        <v>8.2000000000000003E-2</v>
      </c>
      <c r="DM1069">
        <v>570807</v>
      </c>
      <c r="DN1069">
        <v>1018163</v>
      </c>
      <c r="DT1069">
        <v>0</v>
      </c>
      <c r="DV1069">
        <v>1588970</v>
      </c>
      <c r="DW1069">
        <v>1912575</v>
      </c>
      <c r="EA1069">
        <v>560148</v>
      </c>
      <c r="EK1069">
        <v>-103669</v>
      </c>
      <c r="EL1069">
        <v>-2839</v>
      </c>
      <c r="EM1069">
        <v>64549</v>
      </c>
      <c r="EN1069">
        <v>-44851</v>
      </c>
      <c r="EQ1069">
        <v>664</v>
      </c>
      <c r="ER1069">
        <v>3975547</v>
      </c>
      <c r="ES1069">
        <v>-2609415</v>
      </c>
      <c r="ET1069">
        <v>-2609415</v>
      </c>
      <c r="FB1069">
        <v>-124306</v>
      </c>
      <c r="FC1069">
        <v>-16877</v>
      </c>
      <c r="FD1069">
        <v>-4856</v>
      </c>
      <c r="FF1069">
        <v>-2755454</v>
      </c>
      <c r="FH1069">
        <v>27763190</v>
      </c>
      <c r="FI1069">
        <v>26543096</v>
      </c>
      <c r="FJ1069">
        <v>1018163</v>
      </c>
      <c r="FL1069">
        <v>1912575</v>
      </c>
      <c r="FM1069">
        <v>560148</v>
      </c>
      <c r="FN1069">
        <v>-103669</v>
      </c>
      <c r="FO1069">
        <v>16859</v>
      </c>
      <c r="FP1069">
        <v>2385913</v>
      </c>
      <c r="FQ1069">
        <v>-4856</v>
      </c>
      <c r="FR1069">
        <v>2020</v>
      </c>
      <c r="FS1069" t="s">
        <v>273</v>
      </c>
      <c r="FT1069">
        <v>3</v>
      </c>
      <c r="FU1069">
        <v>9.35E-2</v>
      </c>
      <c r="FV1069">
        <v>8.1299999999999997E-2</v>
      </c>
      <c r="FW1069">
        <v>1.2200000000000001E-2</v>
      </c>
      <c r="FX1069">
        <v>0.1762</v>
      </c>
      <c r="FY1069">
        <v>0.25750000000000001</v>
      </c>
      <c r="FZ1069">
        <v>0.17399999999999999</v>
      </c>
      <c r="GA1069">
        <v>0.25530000000000003</v>
      </c>
      <c r="GI1069">
        <v>0</v>
      </c>
      <c r="GJ1069">
        <v>0</v>
      </c>
      <c r="GK1069">
        <v>0</v>
      </c>
      <c r="GL1069">
        <v>0</v>
      </c>
      <c r="GN1069">
        <v>0.16400000000000001</v>
      </c>
      <c r="GO1069">
        <v>6506</v>
      </c>
      <c r="GQ1069">
        <v>150687</v>
      </c>
      <c r="GR1069">
        <v>5999230.5</v>
      </c>
      <c r="GS1069">
        <v>44.8</v>
      </c>
      <c r="GT1069">
        <v>10.3</v>
      </c>
      <c r="GU1069">
        <v>39.813000000000002</v>
      </c>
      <c r="GV1069">
        <v>16578</v>
      </c>
      <c r="GW1069">
        <v>52763</v>
      </c>
      <c r="GX1069">
        <v>104973</v>
      </c>
      <c r="GY1069">
        <v>2500750.5</v>
      </c>
      <c r="GZ1069">
        <v>70.099999999999994</v>
      </c>
      <c r="HA1069">
        <v>23.823</v>
      </c>
      <c r="HB1069">
        <v>87277</v>
      </c>
      <c r="HC1069">
        <v>2182146.7999999998</v>
      </c>
      <c r="HD1069">
        <v>70.8</v>
      </c>
      <c r="HE1069">
        <v>25.003</v>
      </c>
      <c r="HF1069">
        <v>59.3</v>
      </c>
      <c r="HH1069">
        <v>123723.41</v>
      </c>
      <c r="HI1069">
        <v>11190</v>
      </c>
      <c r="HK1069">
        <v>0</v>
      </c>
      <c r="HN1069">
        <v>272238</v>
      </c>
      <c r="HO1069">
        <v>0</v>
      </c>
      <c r="HP1069">
        <v>0</v>
      </c>
      <c r="IE1069">
        <v>9.1</v>
      </c>
      <c r="IF1069">
        <v>0</v>
      </c>
      <c r="II1069">
        <v>0.1158</v>
      </c>
      <c r="IJ1069">
        <v>0.53190000000000004</v>
      </c>
      <c r="IK1069">
        <v>0.61</v>
      </c>
      <c r="IL1069">
        <v>8.0000000000000002E-3</v>
      </c>
      <c r="IM1069">
        <v>0.25390000000000001</v>
      </c>
      <c r="IN1069">
        <v>0.2</v>
      </c>
      <c r="IO1069">
        <v>8.8999999999999996E-2</v>
      </c>
      <c r="IP1069">
        <v>8.8999999999999996E-2</v>
      </c>
      <c r="IQ1069">
        <v>0.1</v>
      </c>
      <c r="IS1069">
        <v>0</v>
      </c>
      <c r="IT1069">
        <v>0</v>
      </c>
      <c r="IU1069">
        <v>0.16700000000000001</v>
      </c>
      <c r="IV1069">
        <v>6.4600000000000005E-2</v>
      </c>
      <c r="IW1069">
        <v>0.08</v>
      </c>
      <c r="IY1069">
        <v>0</v>
      </c>
      <c r="IZ1069">
        <v>0</v>
      </c>
      <c r="JB1069">
        <v>0</v>
      </c>
      <c r="JC1069">
        <v>0</v>
      </c>
      <c r="JE1069">
        <v>6.0600000000000001E-2</v>
      </c>
      <c r="JF1069">
        <v>0.01</v>
      </c>
      <c r="JH1069">
        <v>0</v>
      </c>
      <c r="JI1069">
        <v>0</v>
      </c>
    </row>
    <row r="1070" spans="1:269" hidden="1" x14ac:dyDescent="0.25">
      <c r="A1070">
        <v>59</v>
      </c>
      <c r="B1070" s="11" t="str">
        <f t="shared" si="16"/>
        <v>59 2019</v>
      </c>
      <c r="C1070" t="s">
        <v>741</v>
      </c>
      <c r="D1070">
        <v>2019</v>
      </c>
      <c r="E1070">
        <v>53</v>
      </c>
      <c r="F1070" t="s">
        <v>742</v>
      </c>
      <c r="H1070">
        <v>1</v>
      </c>
      <c r="I1070">
        <v>1952</v>
      </c>
      <c r="J1070">
        <v>0</v>
      </c>
      <c r="L1070">
        <v>0</v>
      </c>
      <c r="M1070" t="s">
        <v>743</v>
      </c>
      <c r="N1070" t="s">
        <v>744</v>
      </c>
      <c r="O1070" t="s">
        <v>744</v>
      </c>
      <c r="P1070">
        <v>1</v>
      </c>
      <c r="Q1070" t="s">
        <v>263</v>
      </c>
      <c r="R1070">
        <v>1</v>
      </c>
      <c r="S1070" t="s">
        <v>264</v>
      </c>
      <c r="T1070" t="s">
        <v>291</v>
      </c>
      <c r="U1070">
        <v>2</v>
      </c>
      <c r="V1070">
        <v>1</v>
      </c>
      <c r="W1070" t="s">
        <v>745</v>
      </c>
      <c r="X1070">
        <v>0</v>
      </c>
      <c r="Y1070">
        <v>0</v>
      </c>
      <c r="Z1070" s="1">
        <v>43646</v>
      </c>
      <c r="AA1070" s="1">
        <v>43646</v>
      </c>
      <c r="AB1070" t="s">
        <v>267</v>
      </c>
      <c r="AC1070" t="s">
        <v>282</v>
      </c>
      <c r="AD1070" t="s">
        <v>269</v>
      </c>
      <c r="AE1070">
        <v>2.75E-2</v>
      </c>
      <c r="AF1070">
        <v>7.7499999999999999E-2</v>
      </c>
      <c r="AG1070">
        <v>1</v>
      </c>
      <c r="AH1070">
        <v>0</v>
      </c>
      <c r="AI1070">
        <v>5</v>
      </c>
      <c r="AJ1070">
        <v>1</v>
      </c>
      <c r="AK1070">
        <v>1</v>
      </c>
      <c r="AL1070">
        <v>28</v>
      </c>
      <c r="AM1070">
        <v>7.7499999999999999E-2</v>
      </c>
      <c r="AU1070">
        <v>28206602</v>
      </c>
      <c r="AV1070">
        <v>28024611</v>
      </c>
      <c r="AW1070">
        <v>-1355742</v>
      </c>
      <c r="BB1070">
        <v>2</v>
      </c>
      <c r="BD1070">
        <v>0</v>
      </c>
      <c r="BE1070">
        <v>0.2</v>
      </c>
      <c r="BF1070">
        <v>5</v>
      </c>
      <c r="BH1070">
        <v>0</v>
      </c>
      <c r="BI1070">
        <v>4</v>
      </c>
      <c r="BJ1070">
        <v>1</v>
      </c>
      <c r="BK1070">
        <v>1</v>
      </c>
      <c r="BQ1070">
        <v>0.03</v>
      </c>
      <c r="BU1070">
        <v>0.03</v>
      </c>
      <c r="BV1070">
        <v>28024612</v>
      </c>
      <c r="BW1070">
        <v>46006860</v>
      </c>
      <c r="BX1070">
        <v>0.60899999999999999</v>
      </c>
      <c r="BY1070">
        <v>17982248</v>
      </c>
      <c r="BZ1070">
        <v>0</v>
      </c>
      <c r="CA1070">
        <v>6144916</v>
      </c>
      <c r="CB1070">
        <v>967824</v>
      </c>
      <c r="CC1070">
        <v>1.0726199999999999</v>
      </c>
      <c r="CD1070">
        <v>45798576</v>
      </c>
      <c r="CE1070">
        <v>28206602</v>
      </c>
      <c r="CF1070">
        <v>17591972</v>
      </c>
      <c r="CG1070">
        <v>0</v>
      </c>
      <c r="CH1070">
        <v>0</v>
      </c>
      <c r="CI1070">
        <v>0</v>
      </c>
      <c r="CK1070">
        <v>0.61587999999999998</v>
      </c>
      <c r="CL1070" t="s">
        <v>296</v>
      </c>
      <c r="CM1070">
        <v>1</v>
      </c>
      <c r="CN1070">
        <v>6.8699999999999997E-2</v>
      </c>
      <c r="CP1070">
        <v>0.1038</v>
      </c>
      <c r="CR1070">
        <v>7.0599999999999996E-2</v>
      </c>
      <c r="CU1070">
        <v>0.1053</v>
      </c>
      <c r="DD1070">
        <v>5.951E-2</v>
      </c>
      <c r="DE1070">
        <v>0</v>
      </c>
      <c r="DF1070">
        <v>0</v>
      </c>
      <c r="DG1070">
        <v>0</v>
      </c>
      <c r="DH1070">
        <v>0</v>
      </c>
      <c r="DI1070">
        <v>0.104</v>
      </c>
      <c r="DJ1070">
        <v>7.1999999999999995E-2</v>
      </c>
      <c r="DK1070">
        <v>0.108</v>
      </c>
      <c r="DM1070">
        <v>580941</v>
      </c>
      <c r="DN1070">
        <v>1038108</v>
      </c>
      <c r="DT1070">
        <v>0</v>
      </c>
      <c r="DV1070">
        <v>1619049</v>
      </c>
      <c r="DW1070">
        <v>1195051</v>
      </c>
      <c r="EA1070">
        <v>593477</v>
      </c>
      <c r="EK1070">
        <v>-102447</v>
      </c>
      <c r="EL1070">
        <v>-374</v>
      </c>
      <c r="EM1070">
        <v>91860</v>
      </c>
      <c r="EN1070">
        <v>-76246</v>
      </c>
      <c r="EQ1070">
        <v>38</v>
      </c>
      <c r="ER1070">
        <v>3320408</v>
      </c>
      <c r="ES1070">
        <v>-2747397</v>
      </c>
      <c r="ET1070">
        <v>-2747397</v>
      </c>
      <c r="FB1070">
        <v>-108042</v>
      </c>
      <c r="FC1070">
        <v>-21557</v>
      </c>
      <c r="FF1070">
        <v>-2876996</v>
      </c>
      <c r="FH1070">
        <v>28206602</v>
      </c>
      <c r="FI1070">
        <v>27763190</v>
      </c>
      <c r="FJ1070">
        <v>1038108</v>
      </c>
      <c r="FL1070">
        <v>1195051</v>
      </c>
      <c r="FM1070">
        <v>593477</v>
      </c>
      <c r="FN1070">
        <v>-102447</v>
      </c>
      <c r="FO1070">
        <v>15240</v>
      </c>
      <c r="FP1070">
        <v>1701321</v>
      </c>
      <c r="FR1070">
        <v>2021</v>
      </c>
      <c r="FS1070" t="s">
        <v>273</v>
      </c>
      <c r="FT1070">
        <v>3</v>
      </c>
      <c r="FU1070">
        <v>9.1800000000000007E-2</v>
      </c>
      <c r="FV1070">
        <v>7.9600000000000004E-2</v>
      </c>
      <c r="FW1070">
        <v>1.2200000000000001E-2</v>
      </c>
      <c r="FX1070">
        <v>0.18970000000000001</v>
      </c>
      <c r="FY1070">
        <v>0.26929999999999998</v>
      </c>
      <c r="FZ1070">
        <v>0.17399999999999999</v>
      </c>
      <c r="GA1070">
        <v>0.25359999999999999</v>
      </c>
      <c r="GI1070">
        <v>0</v>
      </c>
      <c r="GJ1070">
        <v>0</v>
      </c>
      <c r="GK1070">
        <v>0</v>
      </c>
      <c r="GL1070">
        <v>0</v>
      </c>
      <c r="GN1070">
        <v>0.17749999999999999</v>
      </c>
      <c r="GO1070">
        <v>6514</v>
      </c>
      <c r="GQ1070">
        <v>150651</v>
      </c>
      <c r="GR1070">
        <v>6144915.5</v>
      </c>
      <c r="GS1070">
        <v>44.9</v>
      </c>
      <c r="GT1070">
        <v>10.3</v>
      </c>
      <c r="GU1070">
        <v>40.789000000000001</v>
      </c>
      <c r="GV1070">
        <v>16386</v>
      </c>
      <c r="GW1070">
        <v>57631</v>
      </c>
      <c r="GX1070">
        <v>107844</v>
      </c>
      <c r="GY1070">
        <v>2635004.7999999998</v>
      </c>
      <c r="GZ1070">
        <v>70.099999999999994</v>
      </c>
      <c r="HA1070">
        <v>24.433</v>
      </c>
      <c r="HB1070">
        <v>89811</v>
      </c>
      <c r="HC1070">
        <v>2301989.7999999998</v>
      </c>
      <c r="HD1070">
        <v>70.8</v>
      </c>
      <c r="HE1070">
        <v>25.631</v>
      </c>
      <c r="HF1070">
        <v>59.3</v>
      </c>
      <c r="HH1070">
        <v>126669.14</v>
      </c>
      <c r="HI1070">
        <v>11519</v>
      </c>
      <c r="HK1070">
        <v>0</v>
      </c>
      <c r="HN1070">
        <v>274881</v>
      </c>
      <c r="HO1070">
        <v>0</v>
      </c>
      <c r="HP1070">
        <v>0</v>
      </c>
      <c r="HR1070">
        <v>19156040</v>
      </c>
      <c r="HS1070">
        <v>1769724.5</v>
      </c>
      <c r="HT1070">
        <v>29109624</v>
      </c>
      <c r="IE1070">
        <v>6.73</v>
      </c>
      <c r="IF1070">
        <v>0</v>
      </c>
      <c r="II1070">
        <v>5.1200000000000002E-2</v>
      </c>
      <c r="IJ1070">
        <v>0.53649999999999998</v>
      </c>
      <c r="IK1070">
        <v>0.61</v>
      </c>
      <c r="IL1070">
        <v>8.6499999999999994E-2</v>
      </c>
      <c r="IM1070">
        <v>0.25380000000000003</v>
      </c>
      <c r="IN1070">
        <v>0.2</v>
      </c>
      <c r="IO1070">
        <v>7.22E-2</v>
      </c>
      <c r="IP1070">
        <v>9.1399999999999995E-2</v>
      </c>
      <c r="IQ1070">
        <v>0.1</v>
      </c>
      <c r="IS1070">
        <v>0</v>
      </c>
      <c r="IT1070">
        <v>0</v>
      </c>
      <c r="IU1070">
        <v>0.1613</v>
      </c>
      <c r="IV1070">
        <v>7.3400000000000007E-2</v>
      </c>
      <c r="IW1070">
        <v>0.08</v>
      </c>
      <c r="IY1070">
        <v>0</v>
      </c>
      <c r="IZ1070">
        <v>0</v>
      </c>
      <c r="JB1070">
        <v>0</v>
      </c>
      <c r="JC1070">
        <v>0</v>
      </c>
      <c r="JE1070">
        <v>4.4900000000000002E-2</v>
      </c>
      <c r="JF1070">
        <v>0.01</v>
      </c>
      <c r="JH1070">
        <v>0</v>
      </c>
      <c r="JI1070">
        <v>0</v>
      </c>
    </row>
    <row r="1071" spans="1:269" hidden="1" x14ac:dyDescent="0.25">
      <c r="A1071">
        <v>59</v>
      </c>
      <c r="B1071" s="11" t="str">
        <f t="shared" si="16"/>
        <v>59 2020</v>
      </c>
      <c r="C1071" t="s">
        <v>741</v>
      </c>
      <c r="D1071">
        <v>2020</v>
      </c>
      <c r="E1071">
        <v>53</v>
      </c>
      <c r="F1071" t="s">
        <v>742</v>
      </c>
      <c r="H1071">
        <v>1</v>
      </c>
      <c r="I1071">
        <v>1952</v>
      </c>
      <c r="J1071">
        <v>0</v>
      </c>
      <c r="L1071">
        <v>0</v>
      </c>
      <c r="M1071" t="s">
        <v>743</v>
      </c>
      <c r="N1071" t="s">
        <v>744</v>
      </c>
      <c r="O1071" t="s">
        <v>744</v>
      </c>
      <c r="P1071">
        <v>1</v>
      </c>
      <c r="Q1071" t="s">
        <v>263</v>
      </c>
      <c r="R1071">
        <v>1</v>
      </c>
      <c r="S1071" t="s">
        <v>264</v>
      </c>
      <c r="T1071" t="s">
        <v>291</v>
      </c>
      <c r="U1071">
        <v>2</v>
      </c>
      <c r="V1071">
        <v>1</v>
      </c>
      <c r="W1071" t="s">
        <v>745</v>
      </c>
      <c r="X1071">
        <v>0</v>
      </c>
      <c r="Y1071">
        <v>0</v>
      </c>
      <c r="Z1071" s="1">
        <v>44012</v>
      </c>
      <c r="AA1071" s="1">
        <v>44012</v>
      </c>
      <c r="AB1071" t="s">
        <v>267</v>
      </c>
      <c r="AC1071" t="s">
        <v>282</v>
      </c>
      <c r="AD1071" t="s">
        <v>269</v>
      </c>
      <c r="AE1071">
        <v>2.75E-2</v>
      </c>
      <c r="AF1071">
        <v>7.7499999999999999E-2</v>
      </c>
      <c r="AG1071">
        <v>1</v>
      </c>
      <c r="AH1071">
        <v>0</v>
      </c>
      <c r="AI1071">
        <v>5</v>
      </c>
      <c r="AJ1071">
        <v>1</v>
      </c>
      <c r="AK1071">
        <v>1</v>
      </c>
      <c r="AL1071">
        <v>27</v>
      </c>
      <c r="AM1071">
        <v>7.7499999999999999E-2</v>
      </c>
      <c r="BQ1071">
        <v>0.03</v>
      </c>
      <c r="BV1071">
        <v>28629204</v>
      </c>
      <c r="BW1071">
        <v>47354464</v>
      </c>
      <c r="BX1071">
        <v>0.60499999999999998</v>
      </c>
      <c r="BY1071">
        <v>18725260</v>
      </c>
      <c r="BZ1071">
        <v>0</v>
      </c>
      <c r="CA1071">
        <v>6287441</v>
      </c>
      <c r="CB1071">
        <v>1107847</v>
      </c>
      <c r="CC1071">
        <v>1.0577300000000001</v>
      </c>
      <c r="CD1071">
        <v>47186232</v>
      </c>
      <c r="CE1071">
        <v>27827394</v>
      </c>
      <c r="CF1071">
        <v>19358838</v>
      </c>
      <c r="CG1071">
        <v>0</v>
      </c>
      <c r="CH1071">
        <v>0</v>
      </c>
      <c r="CI1071">
        <v>0</v>
      </c>
      <c r="CK1071">
        <v>0.58974000000000004</v>
      </c>
      <c r="CL1071" t="s">
        <v>296</v>
      </c>
      <c r="CM1071">
        <v>1</v>
      </c>
      <c r="CN1071">
        <v>3.3500000000000002E-2</v>
      </c>
      <c r="CP1071">
        <v>6.5299999999999997E-2</v>
      </c>
      <c r="CR1071">
        <v>7.0499999999999993E-2</v>
      </c>
      <c r="CU1071">
        <v>9.4399999999999998E-2</v>
      </c>
      <c r="DD1071">
        <v>5.8189999999999999E-2</v>
      </c>
      <c r="DE1071">
        <v>0</v>
      </c>
      <c r="DF1071">
        <v>0</v>
      </c>
      <c r="DG1071">
        <v>0</v>
      </c>
      <c r="DH1071">
        <v>0</v>
      </c>
      <c r="DI1071">
        <v>6.6000000000000003E-2</v>
      </c>
      <c r="DJ1071">
        <v>7.1999999999999995E-2</v>
      </c>
      <c r="DK1071">
        <v>9.7000000000000003E-2</v>
      </c>
      <c r="DM1071">
        <v>594711</v>
      </c>
      <c r="DN1071">
        <v>1171805</v>
      </c>
      <c r="DT1071">
        <v>0</v>
      </c>
      <c r="DV1071">
        <v>1766516</v>
      </c>
      <c r="DW1071">
        <v>388217</v>
      </c>
      <c r="EA1071">
        <v>551278</v>
      </c>
      <c r="EK1071">
        <v>-97715</v>
      </c>
      <c r="EL1071">
        <v>-3439</v>
      </c>
      <c r="EM1071">
        <v>62072</v>
      </c>
      <c r="EN1071">
        <v>-43478</v>
      </c>
      <c r="EQ1071">
        <v>22</v>
      </c>
      <c r="ER1071">
        <v>2623473</v>
      </c>
      <c r="ES1071">
        <v>-2878073</v>
      </c>
      <c r="ET1071">
        <v>-2878073</v>
      </c>
      <c r="FB1071">
        <v>-104851</v>
      </c>
      <c r="FC1071">
        <v>-19757</v>
      </c>
      <c r="FF1071">
        <v>-3002681</v>
      </c>
      <c r="FH1071">
        <v>27827394</v>
      </c>
      <c r="FI1071">
        <v>28206602</v>
      </c>
      <c r="FJ1071">
        <v>1171805</v>
      </c>
      <c r="FL1071">
        <v>388217</v>
      </c>
      <c r="FM1071">
        <v>551278</v>
      </c>
      <c r="FN1071">
        <v>-97715</v>
      </c>
      <c r="FO1071">
        <v>15155</v>
      </c>
      <c r="FP1071">
        <v>856935</v>
      </c>
      <c r="FR1071">
        <v>2022</v>
      </c>
      <c r="FS1071" t="s">
        <v>273</v>
      </c>
      <c r="FT1071">
        <v>3</v>
      </c>
      <c r="FU1071">
        <v>9.0200000000000002E-2</v>
      </c>
      <c r="FV1071">
        <v>7.9299999999999995E-2</v>
      </c>
      <c r="FW1071">
        <v>1.09E-2</v>
      </c>
      <c r="FX1071">
        <v>0.19489999999999999</v>
      </c>
      <c r="FY1071">
        <v>0.2742</v>
      </c>
      <c r="FZ1071">
        <v>0.17399999999999999</v>
      </c>
      <c r="GA1071">
        <v>0.25330000000000003</v>
      </c>
      <c r="GI1071">
        <v>0</v>
      </c>
      <c r="GJ1071">
        <v>0</v>
      </c>
      <c r="GK1071">
        <v>0</v>
      </c>
      <c r="GL1071">
        <v>0</v>
      </c>
      <c r="GN1071">
        <v>0.184</v>
      </c>
      <c r="GO1071">
        <v>6471</v>
      </c>
      <c r="GQ1071">
        <v>149855</v>
      </c>
      <c r="GR1071">
        <v>6287441.5</v>
      </c>
      <c r="GS1071">
        <v>45</v>
      </c>
      <c r="GT1071">
        <v>10.3</v>
      </c>
      <c r="GU1071">
        <v>41.957000000000001</v>
      </c>
      <c r="GV1071">
        <v>16436</v>
      </c>
      <c r="GW1071">
        <v>62211</v>
      </c>
      <c r="GX1071">
        <v>109881</v>
      </c>
      <c r="GY1071">
        <v>2755600</v>
      </c>
      <c r="GZ1071">
        <v>70.5</v>
      </c>
      <c r="HA1071">
        <v>25.077999999999999</v>
      </c>
      <c r="HB1071">
        <v>91642</v>
      </c>
      <c r="HC1071">
        <v>2411483.2999999998</v>
      </c>
      <c r="HE1071">
        <v>26.314</v>
      </c>
      <c r="HF1071">
        <v>59.3</v>
      </c>
      <c r="HH1071">
        <v>128432.02</v>
      </c>
      <c r="HI1071">
        <v>11768</v>
      </c>
      <c r="HK1071">
        <v>0</v>
      </c>
      <c r="HN1071">
        <v>276172</v>
      </c>
      <c r="HO1071">
        <v>0</v>
      </c>
      <c r="HP1071">
        <v>0</v>
      </c>
      <c r="IE1071">
        <v>4.2699999999999996</v>
      </c>
      <c r="IF1071">
        <v>0</v>
      </c>
      <c r="II1071">
        <v>1.6799999999999999E-2</v>
      </c>
      <c r="IJ1071">
        <v>0.55959999999999999</v>
      </c>
      <c r="IK1071">
        <v>0.61</v>
      </c>
      <c r="IL1071">
        <v>7.3800000000000004E-2</v>
      </c>
      <c r="IM1071">
        <v>0.2334</v>
      </c>
      <c r="IN1071">
        <v>0.2</v>
      </c>
      <c r="IO1071">
        <v>1.17E-2</v>
      </c>
      <c r="IP1071">
        <v>8.6400000000000005E-2</v>
      </c>
      <c r="IQ1071">
        <v>0.1</v>
      </c>
      <c r="IS1071">
        <v>0</v>
      </c>
      <c r="IT1071">
        <v>0</v>
      </c>
      <c r="IU1071">
        <v>3.3500000000000002E-2</v>
      </c>
      <c r="IV1071">
        <v>7.7499999999999999E-2</v>
      </c>
      <c r="IW1071">
        <v>0.08</v>
      </c>
      <c r="IY1071">
        <v>0</v>
      </c>
      <c r="IZ1071">
        <v>0</v>
      </c>
      <c r="JB1071">
        <v>0</v>
      </c>
      <c r="JC1071">
        <v>0</v>
      </c>
      <c r="JE1071">
        <v>4.3099999999999999E-2</v>
      </c>
      <c r="JF1071">
        <v>0.01</v>
      </c>
      <c r="JH1071">
        <v>0</v>
      </c>
      <c r="JI1071">
        <v>0</v>
      </c>
    </row>
    <row r="1072" spans="1:269" hidden="1" x14ac:dyDescent="0.25">
      <c r="A1072">
        <v>59</v>
      </c>
      <c r="B1072" s="11" t="str">
        <f t="shared" si="16"/>
        <v>59 2021</v>
      </c>
      <c r="C1072" t="s">
        <v>741</v>
      </c>
      <c r="D1072">
        <v>2021</v>
      </c>
      <c r="E1072">
        <v>53</v>
      </c>
      <c r="F1072" t="s">
        <v>742</v>
      </c>
      <c r="H1072">
        <v>1</v>
      </c>
      <c r="I1072">
        <v>1952</v>
      </c>
      <c r="J1072">
        <v>0</v>
      </c>
      <c r="L1072">
        <v>0</v>
      </c>
      <c r="M1072" t="s">
        <v>743</v>
      </c>
      <c r="N1072" t="s">
        <v>744</v>
      </c>
      <c r="O1072" t="s">
        <v>744</v>
      </c>
      <c r="P1072">
        <v>1</v>
      </c>
      <c r="Q1072" t="s">
        <v>263</v>
      </c>
      <c r="R1072">
        <v>1</v>
      </c>
      <c r="S1072" t="s">
        <v>264</v>
      </c>
      <c r="T1072" t="s">
        <v>291</v>
      </c>
      <c r="U1072">
        <v>2</v>
      </c>
      <c r="V1072">
        <v>1</v>
      </c>
      <c r="W1072" t="s">
        <v>745</v>
      </c>
      <c r="X1072">
        <v>0</v>
      </c>
      <c r="Y1072">
        <v>0</v>
      </c>
      <c r="Z1072" s="1">
        <v>44377</v>
      </c>
      <c r="AA1072" s="1">
        <v>44377</v>
      </c>
      <c r="AB1072" t="s">
        <v>267</v>
      </c>
      <c r="AC1072" t="s">
        <v>282</v>
      </c>
      <c r="AD1072" t="s">
        <v>269</v>
      </c>
      <c r="AE1072">
        <v>2.4E-2</v>
      </c>
      <c r="AF1072">
        <v>7.7499999999999999E-2</v>
      </c>
      <c r="AG1072">
        <v>1</v>
      </c>
      <c r="AH1072">
        <v>0</v>
      </c>
      <c r="AI1072">
        <v>5</v>
      </c>
      <c r="AJ1072">
        <v>1</v>
      </c>
      <c r="AK1072">
        <v>1</v>
      </c>
      <c r="AL1072">
        <v>26</v>
      </c>
      <c r="AM1072">
        <v>7.5499999999999998E-2</v>
      </c>
      <c r="BV1072">
        <v>30768252</v>
      </c>
      <c r="BW1072">
        <v>50204296</v>
      </c>
      <c r="BX1072">
        <v>0.61299999999999999</v>
      </c>
      <c r="BY1072">
        <v>19436044</v>
      </c>
      <c r="BZ1072">
        <v>0</v>
      </c>
      <c r="CA1072">
        <v>6246077</v>
      </c>
      <c r="CB1072">
        <v>1184881</v>
      </c>
      <c r="CC1072">
        <v>0.98716999999999999</v>
      </c>
      <c r="CD1072">
        <v>49997032</v>
      </c>
      <c r="CE1072">
        <v>35216596</v>
      </c>
      <c r="CF1072">
        <v>14780437</v>
      </c>
      <c r="CG1072">
        <v>0</v>
      </c>
      <c r="CH1072">
        <v>0</v>
      </c>
      <c r="CI1072">
        <v>0</v>
      </c>
      <c r="CK1072">
        <v>0.70437000000000005</v>
      </c>
      <c r="CL1072" t="s">
        <v>296</v>
      </c>
      <c r="CM1072">
        <v>1</v>
      </c>
      <c r="CN1072">
        <v>0.3271</v>
      </c>
      <c r="CP1072">
        <v>0.13589999999999999</v>
      </c>
      <c r="CR1072">
        <v>0.1303</v>
      </c>
      <c r="CU1072">
        <v>0.1007</v>
      </c>
      <c r="CZ1072">
        <v>8.7400000000000005E-2</v>
      </c>
      <c r="DD1072">
        <v>6.9669999999999996E-2</v>
      </c>
      <c r="DE1072">
        <v>0</v>
      </c>
      <c r="DF1072">
        <v>0</v>
      </c>
      <c r="DG1072">
        <v>0</v>
      </c>
      <c r="DH1072">
        <v>0</v>
      </c>
      <c r="DI1072">
        <v>0.14299999999999999</v>
      </c>
      <c r="DJ1072">
        <v>0.13500000000000001</v>
      </c>
      <c r="DK1072">
        <v>0.105</v>
      </c>
      <c r="DM1072">
        <v>594876</v>
      </c>
      <c r="DN1072">
        <v>1169679</v>
      </c>
      <c r="DT1072">
        <v>0</v>
      </c>
      <c r="DV1072">
        <v>1764555</v>
      </c>
      <c r="DW1072">
        <v>8309648</v>
      </c>
      <c r="EA1072">
        <v>524996</v>
      </c>
      <c r="EK1072">
        <v>-108484</v>
      </c>
      <c r="EL1072">
        <v>1191</v>
      </c>
      <c r="EM1072">
        <v>10989</v>
      </c>
      <c r="EN1072">
        <v>-1708</v>
      </c>
      <c r="EQ1072">
        <v>6</v>
      </c>
      <c r="ER1072">
        <v>10501193</v>
      </c>
      <c r="ES1072">
        <v>-2995255</v>
      </c>
      <c r="ET1072">
        <v>-2995255</v>
      </c>
      <c r="FB1072">
        <v>-101044</v>
      </c>
      <c r="FC1072">
        <v>-15691</v>
      </c>
      <c r="FF1072">
        <v>-3111990</v>
      </c>
      <c r="FH1072">
        <v>35216596</v>
      </c>
      <c r="FI1072">
        <v>27827394</v>
      </c>
      <c r="FJ1072">
        <v>1169679</v>
      </c>
      <c r="FL1072">
        <v>8309648</v>
      </c>
      <c r="FM1072">
        <v>524996</v>
      </c>
      <c r="FN1072">
        <v>-108484</v>
      </c>
      <c r="FO1072">
        <v>10472</v>
      </c>
      <c r="FP1072">
        <v>8736632</v>
      </c>
      <c r="FR1072">
        <v>2023</v>
      </c>
      <c r="FS1072" t="s">
        <v>273</v>
      </c>
      <c r="FT1072">
        <v>3</v>
      </c>
      <c r="FU1072">
        <v>9.2999999999999999E-2</v>
      </c>
      <c r="FV1072">
        <v>7.8100000000000003E-2</v>
      </c>
      <c r="FW1072">
        <v>1.49E-2</v>
      </c>
      <c r="FX1072">
        <v>0.21490000000000001</v>
      </c>
      <c r="FY1072">
        <v>0.29299999999999998</v>
      </c>
      <c r="FZ1072">
        <v>0.17399999999999999</v>
      </c>
      <c r="GA1072">
        <v>0.25209999999999999</v>
      </c>
      <c r="GI1072">
        <v>0</v>
      </c>
      <c r="GJ1072">
        <v>0</v>
      </c>
      <c r="GK1072">
        <v>0</v>
      </c>
      <c r="GL1072">
        <v>0</v>
      </c>
      <c r="GN1072">
        <v>0.2</v>
      </c>
      <c r="GO1072">
        <v>6394</v>
      </c>
      <c r="GQ1072">
        <v>145673</v>
      </c>
      <c r="GR1072">
        <v>6246077</v>
      </c>
      <c r="GS1072">
        <v>45.1</v>
      </c>
      <c r="GT1072">
        <v>10.5</v>
      </c>
      <c r="GU1072">
        <v>42.877000000000002</v>
      </c>
      <c r="GV1072">
        <v>16887</v>
      </c>
      <c r="GW1072">
        <v>68026</v>
      </c>
      <c r="GX1072">
        <v>112158</v>
      </c>
      <c r="GY1072">
        <v>2875483.8</v>
      </c>
      <c r="GZ1072">
        <v>70.599999999999994</v>
      </c>
      <c r="HA1072">
        <v>25.638000000000002</v>
      </c>
      <c r="HB1072">
        <v>93630</v>
      </c>
      <c r="HC1072">
        <v>2517981</v>
      </c>
      <c r="HE1072">
        <v>26.893000000000001</v>
      </c>
      <c r="HF1072">
        <v>59.3</v>
      </c>
      <c r="HH1072">
        <v>129746.23</v>
      </c>
      <c r="HI1072">
        <v>12134</v>
      </c>
      <c r="HK1072">
        <v>0</v>
      </c>
      <c r="HN1072">
        <v>274718</v>
      </c>
      <c r="HO1072">
        <v>0</v>
      </c>
      <c r="HP1072">
        <v>0</v>
      </c>
      <c r="IE1072">
        <v>28.17</v>
      </c>
      <c r="IF1072">
        <v>0</v>
      </c>
      <c r="II1072">
        <v>0.4304</v>
      </c>
      <c r="IJ1072">
        <v>0.56720000000000004</v>
      </c>
      <c r="IK1072">
        <v>0.61</v>
      </c>
      <c r="IL1072">
        <v>2.87E-2</v>
      </c>
      <c r="IM1072">
        <v>0.18340000000000001</v>
      </c>
      <c r="IN1072">
        <v>0.2</v>
      </c>
      <c r="IO1072">
        <v>0.13619999999999999</v>
      </c>
      <c r="IP1072">
        <v>8.1299999999999997E-2</v>
      </c>
      <c r="IQ1072">
        <v>0.1</v>
      </c>
      <c r="IS1072">
        <v>0</v>
      </c>
      <c r="IT1072">
        <v>0</v>
      </c>
      <c r="IU1072">
        <v>0.5887</v>
      </c>
      <c r="IV1072">
        <v>9.3700000000000006E-2</v>
      </c>
      <c r="IW1072">
        <v>0.08</v>
      </c>
      <c r="IY1072">
        <v>0</v>
      </c>
      <c r="IZ1072">
        <v>0</v>
      </c>
      <c r="JB1072">
        <v>0</v>
      </c>
      <c r="JC1072">
        <v>0</v>
      </c>
      <c r="JE1072">
        <v>7.4399999999999994E-2</v>
      </c>
      <c r="JF1072">
        <v>0.01</v>
      </c>
      <c r="JH1072">
        <v>0</v>
      </c>
      <c r="JI1072">
        <v>0</v>
      </c>
    </row>
    <row r="1073" spans="1:269" hidden="1" x14ac:dyDescent="0.25">
      <c r="A1073">
        <v>59</v>
      </c>
      <c r="B1073" s="11" t="str">
        <f t="shared" si="16"/>
        <v>59 2022</v>
      </c>
      <c r="C1073" t="s">
        <v>741</v>
      </c>
      <c r="D1073">
        <v>2022</v>
      </c>
      <c r="E1073">
        <v>53</v>
      </c>
      <c r="F1073" t="s">
        <v>742</v>
      </c>
      <c r="H1073">
        <v>1</v>
      </c>
      <c r="I1073">
        <v>1952</v>
      </c>
      <c r="J1073">
        <v>0</v>
      </c>
      <c r="L1073">
        <v>0</v>
      </c>
      <c r="M1073" t="s">
        <v>743</v>
      </c>
      <c r="N1073" t="s">
        <v>744</v>
      </c>
      <c r="O1073" t="s">
        <v>744</v>
      </c>
      <c r="P1073">
        <v>1</v>
      </c>
      <c r="Q1073" t="s">
        <v>263</v>
      </c>
      <c r="R1073">
        <v>1</v>
      </c>
      <c r="S1073" t="s">
        <v>264</v>
      </c>
      <c r="T1073" t="s">
        <v>291</v>
      </c>
      <c r="U1073">
        <v>2</v>
      </c>
      <c r="V1073">
        <v>1</v>
      </c>
      <c r="W1073" t="s">
        <v>745</v>
      </c>
      <c r="X1073">
        <v>0</v>
      </c>
      <c r="Y1073">
        <v>0</v>
      </c>
      <c r="Z1073" s="1">
        <v>44742</v>
      </c>
      <c r="AA1073" s="1">
        <v>44742</v>
      </c>
      <c r="AB1073" t="s">
        <v>267</v>
      </c>
      <c r="AC1073" t="s">
        <v>282</v>
      </c>
      <c r="AD1073" t="s">
        <v>269</v>
      </c>
      <c r="AE1073">
        <v>2.4E-2</v>
      </c>
      <c r="AF1073">
        <v>7.5499999999999998E-2</v>
      </c>
      <c r="AG1073">
        <v>1</v>
      </c>
      <c r="AH1073">
        <v>0</v>
      </c>
      <c r="AI1073">
        <v>5</v>
      </c>
      <c r="AJ1073">
        <v>1</v>
      </c>
      <c r="AK1073">
        <v>1</v>
      </c>
      <c r="AL1073">
        <v>25</v>
      </c>
      <c r="AM1073">
        <v>7.5499999999999998E-2</v>
      </c>
      <c r="BV1073">
        <v>31873200</v>
      </c>
      <c r="BW1073">
        <v>52000144</v>
      </c>
      <c r="BX1073">
        <v>0.61299999999999999</v>
      </c>
      <c r="BY1073">
        <v>20126944</v>
      </c>
      <c r="BZ1073">
        <v>0</v>
      </c>
      <c r="CA1073">
        <v>6454760</v>
      </c>
      <c r="CB1073">
        <v>1258033</v>
      </c>
      <c r="CC1073">
        <v>0.96262000000000003</v>
      </c>
      <c r="CD1073">
        <v>51374752</v>
      </c>
      <c r="CE1073">
        <v>30791116</v>
      </c>
      <c r="CF1073">
        <v>20583640</v>
      </c>
      <c r="CG1073">
        <v>0</v>
      </c>
      <c r="CH1073">
        <v>0</v>
      </c>
      <c r="CI1073">
        <v>0</v>
      </c>
      <c r="CK1073">
        <v>0.59933999999999998</v>
      </c>
      <c r="CL1073" t="s">
        <v>296</v>
      </c>
      <c r="CM1073">
        <v>1</v>
      </c>
      <c r="CN1073">
        <v>-8.5400000000000004E-2</v>
      </c>
      <c r="CP1073">
        <v>7.85E-2</v>
      </c>
      <c r="CR1073">
        <v>7.9699999999999993E-2</v>
      </c>
      <c r="CU1073">
        <v>9.0200000000000002E-2</v>
      </c>
      <c r="CZ1073">
        <v>7.9500000000000001E-2</v>
      </c>
      <c r="DD1073">
        <v>6.2080000000000003E-2</v>
      </c>
      <c r="DE1073">
        <v>0</v>
      </c>
      <c r="DF1073">
        <v>0</v>
      </c>
      <c r="DG1073">
        <v>0</v>
      </c>
      <c r="DH1073">
        <v>0</v>
      </c>
      <c r="DI1073">
        <v>9.1999999999999998E-2</v>
      </c>
      <c r="DJ1073">
        <v>8.7999999999999995E-2</v>
      </c>
      <c r="DK1073">
        <v>9.5000000000000001E-2</v>
      </c>
      <c r="DM1073">
        <v>615421</v>
      </c>
      <c r="DN1073">
        <v>1211004</v>
      </c>
      <c r="DT1073">
        <v>0</v>
      </c>
      <c r="DV1073">
        <v>1826425</v>
      </c>
      <c r="DW1073">
        <v>-3510730</v>
      </c>
      <c r="EA1073">
        <v>631094</v>
      </c>
      <c r="EK1073">
        <v>-104558</v>
      </c>
      <c r="EL1073">
        <v>-1690</v>
      </c>
      <c r="EM1073">
        <v>8771</v>
      </c>
      <c r="EN1073">
        <v>-3212</v>
      </c>
      <c r="EQ1073">
        <v>10</v>
      </c>
      <c r="ER1073">
        <v>-1153890</v>
      </c>
      <c r="ES1073">
        <v>-3134859</v>
      </c>
      <c r="ET1073">
        <v>-3134859</v>
      </c>
      <c r="FB1073">
        <v>-120807</v>
      </c>
      <c r="FC1073">
        <v>-15925</v>
      </c>
      <c r="FF1073">
        <v>-3271591</v>
      </c>
      <c r="FH1073">
        <v>30791116</v>
      </c>
      <c r="FI1073">
        <v>35216596</v>
      </c>
      <c r="FJ1073">
        <v>1211004</v>
      </c>
      <c r="FL1073">
        <v>-3510730</v>
      </c>
      <c r="FM1073">
        <v>631094</v>
      </c>
      <c r="FN1073">
        <v>-104558</v>
      </c>
      <c r="FO1073">
        <v>3869</v>
      </c>
      <c r="FP1073">
        <v>-2980325</v>
      </c>
      <c r="FR1073">
        <v>2024</v>
      </c>
      <c r="FS1073" t="s">
        <v>273</v>
      </c>
      <c r="FT1073">
        <v>3</v>
      </c>
      <c r="FU1073">
        <v>0.1032</v>
      </c>
      <c r="FV1073">
        <v>0.09</v>
      </c>
      <c r="FW1073">
        <v>1.32E-2</v>
      </c>
      <c r="FX1073">
        <v>0.2172</v>
      </c>
      <c r="FY1073">
        <v>0.30719999999999997</v>
      </c>
      <c r="FZ1073">
        <v>0.17399999999999999</v>
      </c>
      <c r="GA1073">
        <v>0.26400000000000001</v>
      </c>
      <c r="GI1073">
        <v>0</v>
      </c>
      <c r="GJ1073">
        <v>0</v>
      </c>
      <c r="GK1073">
        <v>0</v>
      </c>
      <c r="GL1073">
        <v>0</v>
      </c>
      <c r="GN1073">
        <v>0.20399999999999999</v>
      </c>
      <c r="GQ1073">
        <v>144416</v>
      </c>
      <c r="GR1073">
        <v>6454276</v>
      </c>
      <c r="GS1073">
        <v>45.1</v>
      </c>
      <c r="GT1073">
        <v>10.4</v>
      </c>
      <c r="GU1073">
        <v>44.695999999999998</v>
      </c>
      <c r="GV1073">
        <v>16856</v>
      </c>
      <c r="GW1073">
        <v>74034</v>
      </c>
      <c r="GX1073">
        <v>114462</v>
      </c>
      <c r="GY1073">
        <v>3005526</v>
      </c>
      <c r="GZ1073">
        <v>70.8</v>
      </c>
      <c r="HA1073">
        <v>26.257999999999999</v>
      </c>
      <c r="HB1073">
        <v>95976</v>
      </c>
      <c r="HC1073">
        <v>2637790.7999999998</v>
      </c>
      <c r="HE1073">
        <v>27.484000000000002</v>
      </c>
      <c r="HF1073">
        <v>59.3</v>
      </c>
      <c r="HO1073">
        <v>0</v>
      </c>
      <c r="HP1073">
        <v>0</v>
      </c>
      <c r="IE1073">
        <v>-10.94</v>
      </c>
      <c r="IF1073">
        <v>0</v>
      </c>
      <c r="II1073">
        <v>-0.1807</v>
      </c>
      <c r="IJ1073">
        <v>0.53900000000000003</v>
      </c>
      <c r="IK1073">
        <v>0.61</v>
      </c>
      <c r="IL1073">
        <v>-0.1149</v>
      </c>
      <c r="IM1073">
        <v>0.20300000000000001</v>
      </c>
      <c r="IN1073">
        <v>0.2</v>
      </c>
      <c r="IO1073">
        <v>0.22819999999999999</v>
      </c>
      <c r="IP1073">
        <v>0.122</v>
      </c>
      <c r="IQ1073">
        <v>0.1</v>
      </c>
      <c r="IS1073">
        <v>0</v>
      </c>
      <c r="IT1073">
        <v>0</v>
      </c>
      <c r="IU1073">
        <v>0.26029999999999998</v>
      </c>
      <c r="IV1073">
        <v>0.129</v>
      </c>
      <c r="IW1073">
        <v>0.08</v>
      </c>
      <c r="IY1073">
        <v>0</v>
      </c>
      <c r="IZ1073">
        <v>0</v>
      </c>
      <c r="JB1073">
        <v>0</v>
      </c>
      <c r="JC1073">
        <v>0</v>
      </c>
      <c r="JE1073">
        <v>7.0000000000000001E-3</v>
      </c>
      <c r="JF1073">
        <v>0.01</v>
      </c>
      <c r="JH1073">
        <v>0</v>
      </c>
      <c r="JI1073">
        <v>0</v>
      </c>
    </row>
    <row r="1074" spans="1:269" hidden="1" x14ac:dyDescent="0.25">
      <c r="A1074">
        <v>60</v>
      </c>
      <c r="B1074" s="11" t="str">
        <f t="shared" si="16"/>
        <v>60 2001</v>
      </c>
      <c r="C1074" t="s">
        <v>753</v>
      </c>
      <c r="D1074">
        <v>2001</v>
      </c>
      <c r="E1074">
        <v>54</v>
      </c>
      <c r="F1074" t="s">
        <v>754</v>
      </c>
      <c r="H1074">
        <v>1</v>
      </c>
      <c r="I1074">
        <v>1955</v>
      </c>
      <c r="J1074">
        <v>0</v>
      </c>
      <c r="L1074">
        <v>0</v>
      </c>
      <c r="M1074" t="s">
        <v>755</v>
      </c>
      <c r="N1074" t="s">
        <v>756</v>
      </c>
      <c r="O1074" t="s">
        <v>756</v>
      </c>
      <c r="P1074">
        <v>3</v>
      </c>
      <c r="Q1074" t="s">
        <v>421</v>
      </c>
      <c r="R1074">
        <v>1</v>
      </c>
      <c r="S1074" t="s">
        <v>264</v>
      </c>
      <c r="T1074" t="s">
        <v>291</v>
      </c>
      <c r="U1074">
        <v>2</v>
      </c>
      <c r="V1074">
        <v>1</v>
      </c>
      <c r="W1074" t="s">
        <v>757</v>
      </c>
      <c r="X1074">
        <v>0</v>
      </c>
      <c r="Y1074">
        <v>0</v>
      </c>
      <c r="Z1074" s="1">
        <v>37072</v>
      </c>
      <c r="AA1074" s="1">
        <v>37072</v>
      </c>
      <c r="AB1074" t="s">
        <v>267</v>
      </c>
      <c r="AC1074" t="s">
        <v>758</v>
      </c>
      <c r="AD1074" t="s">
        <v>277</v>
      </c>
      <c r="AE1074">
        <v>3.5000000000000003E-2</v>
      </c>
      <c r="AF1074">
        <v>8.2500000000000004E-2</v>
      </c>
      <c r="AG1074">
        <v>1</v>
      </c>
      <c r="AH1074">
        <v>0</v>
      </c>
      <c r="AI1074">
        <v>3</v>
      </c>
      <c r="AJ1074">
        <v>1</v>
      </c>
      <c r="AK1074">
        <v>3</v>
      </c>
      <c r="AL1074">
        <v>35</v>
      </c>
      <c r="BQ1074">
        <v>0.04</v>
      </c>
      <c r="BU1074">
        <v>0.04</v>
      </c>
      <c r="BV1074">
        <v>1520800.4</v>
      </c>
      <c r="BW1074">
        <v>2301402.5</v>
      </c>
      <c r="BX1074">
        <v>0.66080000000000005</v>
      </c>
      <c r="BY1074">
        <v>780602.13</v>
      </c>
      <c r="BZ1074">
        <v>0</v>
      </c>
      <c r="CA1074">
        <v>323400.03000000003</v>
      </c>
      <c r="CB1074">
        <v>81155.195000000007</v>
      </c>
      <c r="CC1074">
        <v>1</v>
      </c>
      <c r="CG1074">
        <v>0</v>
      </c>
      <c r="CH1074">
        <v>0</v>
      </c>
      <c r="CI1074">
        <v>0</v>
      </c>
      <c r="CL1074" t="s">
        <v>759</v>
      </c>
      <c r="CM1074">
        <v>99</v>
      </c>
      <c r="CN1074">
        <v>-2.5999999999999999E-2</v>
      </c>
      <c r="CR1074">
        <v>8.1299999999999997E-2</v>
      </c>
      <c r="CU1074">
        <v>9.2100000000000001E-2</v>
      </c>
      <c r="DD1074">
        <v>-2.5999999999999999E-2</v>
      </c>
      <c r="DE1074">
        <v>0</v>
      </c>
      <c r="DF1074">
        <v>0</v>
      </c>
      <c r="DG1074">
        <v>0</v>
      </c>
      <c r="DH1074">
        <v>0</v>
      </c>
      <c r="DM1074">
        <v>0</v>
      </c>
      <c r="DN1074">
        <v>81353.016000000003</v>
      </c>
      <c r="DT1074">
        <v>0</v>
      </c>
      <c r="DV1074">
        <v>81353.016000000003</v>
      </c>
      <c r="DW1074">
        <v>-74163.327999999994</v>
      </c>
      <c r="EA1074">
        <v>44253.445</v>
      </c>
      <c r="EK1074">
        <v>-3127.3670000000002</v>
      </c>
      <c r="EM1074">
        <v>80.671000000000006</v>
      </c>
      <c r="ER1074">
        <v>48396.440999999999</v>
      </c>
      <c r="ES1074">
        <v>-111985.06</v>
      </c>
      <c r="ET1074">
        <v>-111985.06</v>
      </c>
      <c r="FC1074">
        <v>-835.21500000000003</v>
      </c>
      <c r="FF1074">
        <v>-112820.28</v>
      </c>
      <c r="FH1074">
        <v>1413243.5</v>
      </c>
      <c r="FI1074">
        <v>1477667.4</v>
      </c>
      <c r="FJ1074">
        <v>81353.016000000003</v>
      </c>
      <c r="FL1074">
        <v>-74163.327999999994</v>
      </c>
      <c r="FM1074">
        <v>44253.445</v>
      </c>
      <c r="FN1074">
        <v>-3127.3670000000002</v>
      </c>
      <c r="FO1074">
        <v>80.671000000000006</v>
      </c>
      <c r="FP1074">
        <v>-32956.578000000001</v>
      </c>
      <c r="FR1074">
        <v>2003</v>
      </c>
      <c r="FS1074" t="s">
        <v>317</v>
      </c>
      <c r="FT1074">
        <v>1</v>
      </c>
      <c r="FU1074">
        <v>0.1192</v>
      </c>
      <c r="FV1074">
        <v>0</v>
      </c>
      <c r="FW1074">
        <v>0.1192</v>
      </c>
      <c r="FZ1074">
        <v>0.2419</v>
      </c>
      <c r="GA1074">
        <v>0.2419</v>
      </c>
      <c r="GI1074">
        <v>0</v>
      </c>
      <c r="GJ1074">
        <v>0</v>
      </c>
      <c r="GK1074">
        <v>0</v>
      </c>
      <c r="GL1074">
        <v>0</v>
      </c>
      <c r="GO1074">
        <v>180</v>
      </c>
      <c r="GQ1074">
        <v>9087</v>
      </c>
      <c r="GR1074">
        <v>327049.25</v>
      </c>
      <c r="GU1074">
        <v>35.991</v>
      </c>
      <c r="GV1074">
        <v>1018</v>
      </c>
      <c r="GX1074">
        <v>6215</v>
      </c>
      <c r="GY1074">
        <v>115998.91</v>
      </c>
      <c r="HA1074">
        <v>18.664000000000001</v>
      </c>
      <c r="HB1074">
        <v>6035</v>
      </c>
      <c r="HK1074">
        <v>0</v>
      </c>
      <c r="HN1074">
        <v>16320</v>
      </c>
      <c r="HO1074">
        <v>0</v>
      </c>
      <c r="HP1074">
        <v>1</v>
      </c>
      <c r="HT1074">
        <v>1374726.1</v>
      </c>
      <c r="IE1074">
        <v>-1.5</v>
      </c>
      <c r="IF1074">
        <v>0</v>
      </c>
      <c r="II1074">
        <v>-0.15640000000000001</v>
      </c>
      <c r="IJ1074">
        <v>0.62470000000000003</v>
      </c>
      <c r="IL1074">
        <v>0.1056</v>
      </c>
      <c r="IM1074">
        <v>0.318</v>
      </c>
      <c r="IP1074">
        <v>2.4899999999999999E-2</v>
      </c>
      <c r="IS1074">
        <v>0</v>
      </c>
      <c r="IV1074">
        <v>0</v>
      </c>
      <c r="IY1074">
        <v>0</v>
      </c>
      <c r="JB1074">
        <v>0</v>
      </c>
      <c r="JD1074">
        <v>5.5E-2</v>
      </c>
      <c r="JE1074">
        <v>3.2399999999999998E-2</v>
      </c>
      <c r="JH1074">
        <v>0</v>
      </c>
    </row>
    <row r="1075" spans="1:269" hidden="1" x14ac:dyDescent="0.25">
      <c r="A1075">
        <v>60</v>
      </c>
      <c r="B1075" s="11" t="str">
        <f t="shared" si="16"/>
        <v>60 2002</v>
      </c>
      <c r="C1075" t="s">
        <v>753</v>
      </c>
      <c r="D1075">
        <v>2002</v>
      </c>
      <c r="E1075">
        <v>54</v>
      </c>
      <c r="F1075" t="s">
        <v>754</v>
      </c>
      <c r="H1075">
        <v>1</v>
      </c>
      <c r="I1075">
        <v>1955</v>
      </c>
      <c r="J1075">
        <v>0</v>
      </c>
      <c r="L1075">
        <v>0</v>
      </c>
      <c r="M1075" t="s">
        <v>755</v>
      </c>
      <c r="N1075" t="s">
        <v>756</v>
      </c>
      <c r="O1075" t="s">
        <v>756</v>
      </c>
      <c r="P1075">
        <v>3</v>
      </c>
      <c r="Q1075" t="s">
        <v>421</v>
      </c>
      <c r="R1075">
        <v>1</v>
      </c>
      <c r="S1075" t="s">
        <v>264</v>
      </c>
      <c r="T1075" t="s">
        <v>291</v>
      </c>
      <c r="U1075">
        <v>2</v>
      </c>
      <c r="V1075">
        <v>1</v>
      </c>
      <c r="W1075" t="s">
        <v>757</v>
      </c>
      <c r="X1075">
        <v>0</v>
      </c>
      <c r="Y1075">
        <v>0</v>
      </c>
      <c r="Z1075" s="1">
        <v>37437</v>
      </c>
      <c r="AA1075" s="1">
        <v>37437</v>
      </c>
      <c r="AB1075" t="s">
        <v>267</v>
      </c>
      <c r="AC1075" t="s">
        <v>758</v>
      </c>
      <c r="AD1075" t="s">
        <v>277</v>
      </c>
      <c r="AE1075">
        <v>3.5000000000000003E-2</v>
      </c>
      <c r="AF1075">
        <v>8.2500000000000004E-2</v>
      </c>
      <c r="AG1075">
        <v>1</v>
      </c>
      <c r="AH1075">
        <v>0</v>
      </c>
      <c r="AI1075">
        <v>3</v>
      </c>
      <c r="AJ1075">
        <v>1</v>
      </c>
      <c r="AK1075">
        <v>3</v>
      </c>
      <c r="AL1075">
        <v>34</v>
      </c>
      <c r="BQ1075">
        <v>0.04</v>
      </c>
      <c r="BU1075">
        <v>0.04</v>
      </c>
      <c r="BV1075">
        <v>1450507.4</v>
      </c>
      <c r="BW1075">
        <v>2358452.2999999998</v>
      </c>
      <c r="BX1075">
        <v>0.61499999999999999</v>
      </c>
      <c r="BY1075">
        <v>907944.75</v>
      </c>
      <c r="BZ1075">
        <v>0</v>
      </c>
      <c r="CA1075">
        <v>308654.25</v>
      </c>
      <c r="CB1075">
        <v>77440.468999999997</v>
      </c>
      <c r="CC1075">
        <v>1</v>
      </c>
      <c r="CG1075">
        <v>0</v>
      </c>
      <c r="CH1075">
        <v>0</v>
      </c>
      <c r="CI1075">
        <v>0</v>
      </c>
      <c r="CL1075" t="s">
        <v>759</v>
      </c>
      <c r="CM1075">
        <v>99</v>
      </c>
      <c r="CN1075">
        <v>-5.6899999999999999E-2</v>
      </c>
      <c r="CR1075">
        <v>3.9199999999999999E-2</v>
      </c>
      <c r="CU1075">
        <v>7.2999999999999995E-2</v>
      </c>
      <c r="DD1075">
        <v>-4.1579999999999999E-2</v>
      </c>
      <c r="DE1075">
        <v>0</v>
      </c>
      <c r="DF1075">
        <v>0</v>
      </c>
      <c r="DG1075">
        <v>0</v>
      </c>
      <c r="DH1075">
        <v>0</v>
      </c>
      <c r="DM1075">
        <v>0</v>
      </c>
      <c r="DN1075">
        <v>78080.718999999997</v>
      </c>
      <c r="DT1075">
        <v>0</v>
      </c>
      <c r="DV1075">
        <v>78080.718999999997</v>
      </c>
      <c r="DW1075">
        <v>-125251.54</v>
      </c>
      <c r="EA1075">
        <v>40820.32</v>
      </c>
      <c r="EK1075">
        <v>-3919.587</v>
      </c>
      <c r="EM1075">
        <v>98.402000000000001</v>
      </c>
      <c r="ER1075">
        <v>-10171.678</v>
      </c>
      <c r="ES1075">
        <v>-133498.81</v>
      </c>
      <c r="ET1075">
        <v>-133498.81</v>
      </c>
      <c r="FC1075">
        <v>-1334.5550000000001</v>
      </c>
      <c r="FF1075">
        <v>-134833.38</v>
      </c>
      <c r="FH1075">
        <v>1268238.5</v>
      </c>
      <c r="FI1075">
        <v>1413243.5</v>
      </c>
      <c r="FJ1075">
        <v>78080.718999999997</v>
      </c>
      <c r="FL1075">
        <v>-125251.54</v>
      </c>
      <c r="FM1075">
        <v>40820.32</v>
      </c>
      <c r="FN1075">
        <v>-3919.587</v>
      </c>
      <c r="FO1075">
        <v>98.402000000000001</v>
      </c>
      <c r="FP1075">
        <v>-88252.406000000003</v>
      </c>
      <c r="FR1075">
        <v>2004</v>
      </c>
      <c r="FS1075" t="s">
        <v>317</v>
      </c>
      <c r="FT1075">
        <v>1</v>
      </c>
      <c r="FU1075">
        <v>0.12180000000000001</v>
      </c>
      <c r="FV1075">
        <v>0</v>
      </c>
      <c r="FW1075">
        <v>0.12180000000000001</v>
      </c>
      <c r="FZ1075">
        <v>0.27400000000000002</v>
      </c>
      <c r="GA1075">
        <v>0.27400000000000002</v>
      </c>
      <c r="GI1075">
        <v>0</v>
      </c>
      <c r="GJ1075">
        <v>0</v>
      </c>
      <c r="GK1075">
        <v>0</v>
      </c>
      <c r="GL1075">
        <v>0</v>
      </c>
      <c r="GO1075">
        <v>156</v>
      </c>
      <c r="GQ1075">
        <v>8695</v>
      </c>
      <c r="GR1075">
        <v>312747.5</v>
      </c>
      <c r="GU1075">
        <v>35.969000000000001</v>
      </c>
      <c r="GV1075">
        <v>1130</v>
      </c>
      <c r="GX1075">
        <v>6410</v>
      </c>
      <c r="GY1075">
        <v>125623.46</v>
      </c>
      <c r="HA1075">
        <v>19.597999999999999</v>
      </c>
      <c r="HB1075">
        <v>6254</v>
      </c>
      <c r="HK1075">
        <v>0</v>
      </c>
      <c r="HN1075">
        <v>16235</v>
      </c>
      <c r="HO1075">
        <v>0</v>
      </c>
      <c r="HP1075">
        <v>1</v>
      </c>
      <c r="HT1075">
        <v>1469558.4</v>
      </c>
      <c r="IE1075">
        <v>-4.9000000000000004</v>
      </c>
      <c r="IF1075">
        <v>0</v>
      </c>
      <c r="II1075">
        <v>-0.13730000000000001</v>
      </c>
      <c r="IJ1075">
        <v>0.59509999999999996</v>
      </c>
      <c r="IL1075">
        <v>8.48E-2</v>
      </c>
      <c r="IM1075">
        <v>0.34350000000000003</v>
      </c>
      <c r="IP1075">
        <v>3.1399999999999997E-2</v>
      </c>
      <c r="IS1075">
        <v>0</v>
      </c>
      <c r="IV1075">
        <v>0</v>
      </c>
      <c r="IY1075">
        <v>0</v>
      </c>
      <c r="JB1075">
        <v>0</v>
      </c>
      <c r="JD1075">
        <v>2.2499999999999999E-2</v>
      </c>
      <c r="JE1075">
        <v>0.03</v>
      </c>
      <c r="JH1075">
        <v>0</v>
      </c>
    </row>
    <row r="1076" spans="1:269" hidden="1" x14ac:dyDescent="0.25">
      <c r="A1076">
        <v>60</v>
      </c>
      <c r="B1076" s="11" t="str">
        <f t="shared" si="16"/>
        <v>60 2003</v>
      </c>
      <c r="C1076" t="s">
        <v>753</v>
      </c>
      <c r="D1076">
        <v>2003</v>
      </c>
      <c r="E1076">
        <v>54</v>
      </c>
      <c r="F1076" t="s">
        <v>754</v>
      </c>
      <c r="H1076">
        <v>1</v>
      </c>
      <c r="I1076">
        <v>1955</v>
      </c>
      <c r="J1076">
        <v>0</v>
      </c>
      <c r="L1076">
        <v>0</v>
      </c>
      <c r="M1076" t="s">
        <v>755</v>
      </c>
      <c r="N1076" t="s">
        <v>756</v>
      </c>
      <c r="O1076" t="s">
        <v>756</v>
      </c>
      <c r="P1076">
        <v>3</v>
      </c>
      <c r="Q1076" t="s">
        <v>421</v>
      </c>
      <c r="R1076">
        <v>1</v>
      </c>
      <c r="S1076" t="s">
        <v>264</v>
      </c>
      <c r="T1076" t="s">
        <v>291</v>
      </c>
      <c r="U1076">
        <v>2</v>
      </c>
      <c r="V1076">
        <v>1</v>
      </c>
      <c r="W1076" t="s">
        <v>757</v>
      </c>
      <c r="X1076">
        <v>0</v>
      </c>
      <c r="Y1076">
        <v>0</v>
      </c>
      <c r="Z1076" s="1">
        <v>37802</v>
      </c>
      <c r="AA1076" s="1">
        <v>37802</v>
      </c>
      <c r="AB1076" t="s">
        <v>267</v>
      </c>
      <c r="AC1076" t="s">
        <v>758</v>
      </c>
      <c r="AD1076" t="s">
        <v>277</v>
      </c>
      <c r="AE1076">
        <v>3.5000000000000003E-2</v>
      </c>
      <c r="AF1076">
        <v>8.2500000000000004E-2</v>
      </c>
      <c r="AG1076">
        <v>1</v>
      </c>
      <c r="AH1076">
        <v>0</v>
      </c>
      <c r="AI1076">
        <v>3</v>
      </c>
      <c r="AJ1076">
        <v>1</v>
      </c>
      <c r="AK1076">
        <v>3</v>
      </c>
      <c r="AL1076">
        <v>33</v>
      </c>
      <c r="BQ1076">
        <v>0.04</v>
      </c>
      <c r="BU1076">
        <v>0.04</v>
      </c>
      <c r="BV1076">
        <v>1363952.5</v>
      </c>
      <c r="BW1076">
        <v>2418145.7999999998</v>
      </c>
      <c r="BX1076">
        <v>0.56200000000000006</v>
      </c>
      <c r="BY1076">
        <v>1054193.3</v>
      </c>
      <c r="BZ1076">
        <v>0</v>
      </c>
      <c r="CA1076">
        <v>319345.94</v>
      </c>
      <c r="CB1076">
        <v>79987.773000000001</v>
      </c>
      <c r="CC1076">
        <v>1</v>
      </c>
      <c r="CG1076">
        <v>0</v>
      </c>
      <c r="CH1076">
        <v>0</v>
      </c>
      <c r="CI1076">
        <v>0</v>
      </c>
      <c r="CL1076" t="s">
        <v>759</v>
      </c>
      <c r="CM1076">
        <v>99</v>
      </c>
      <c r="CN1076">
        <v>3.2000000000000001E-2</v>
      </c>
      <c r="CP1076">
        <v>-2.98E-2</v>
      </c>
      <c r="CR1076">
        <v>1.8499999999999999E-2</v>
      </c>
      <c r="DD1076">
        <v>-1.7649999999999999E-2</v>
      </c>
      <c r="DE1076">
        <v>0</v>
      </c>
      <c r="DF1076">
        <v>0</v>
      </c>
      <c r="DG1076">
        <v>0</v>
      </c>
      <c r="DH1076">
        <v>0</v>
      </c>
      <c r="DI1076">
        <v>-1.7000000000000001E-2</v>
      </c>
      <c r="DM1076">
        <v>0</v>
      </c>
      <c r="DN1076">
        <v>79390.570000000007</v>
      </c>
      <c r="DT1076">
        <v>0</v>
      </c>
      <c r="DV1076">
        <v>79390.570000000007</v>
      </c>
      <c r="DW1076">
        <v>4530.384</v>
      </c>
      <c r="EA1076">
        <v>34878.016000000003</v>
      </c>
      <c r="EK1076">
        <v>-3011.6529999999998</v>
      </c>
      <c r="EM1076">
        <v>129.25800000000001</v>
      </c>
      <c r="ER1076">
        <v>115916.57</v>
      </c>
      <c r="ES1076">
        <v>-144334.34</v>
      </c>
      <c r="ET1076">
        <v>-144334.34</v>
      </c>
      <c r="FC1076">
        <v>-1451.855</v>
      </c>
      <c r="FF1076">
        <v>-145786.20000000001</v>
      </c>
      <c r="FG1076">
        <v>3181.4580000000001</v>
      </c>
      <c r="FH1076">
        <v>1241550.3999999999</v>
      </c>
      <c r="FI1076">
        <v>1268238.5</v>
      </c>
      <c r="FJ1076">
        <v>79390.570000000007</v>
      </c>
      <c r="FL1076">
        <v>4530.384</v>
      </c>
      <c r="FM1076">
        <v>34878.016000000003</v>
      </c>
      <c r="FN1076">
        <v>-3011.6529999999998</v>
      </c>
      <c r="FO1076">
        <v>129.25800000000001</v>
      </c>
      <c r="FP1076">
        <v>36526.004000000001</v>
      </c>
      <c r="FR1076">
        <v>2005</v>
      </c>
      <c r="FS1076" t="s">
        <v>317</v>
      </c>
      <c r="FT1076">
        <v>1</v>
      </c>
      <c r="FU1076">
        <v>0.1288</v>
      </c>
      <c r="FV1076">
        <v>0</v>
      </c>
      <c r="FW1076">
        <v>0.1288</v>
      </c>
      <c r="FZ1076">
        <v>0.30470000000000003</v>
      </c>
      <c r="GA1076">
        <v>0.30470000000000003</v>
      </c>
      <c r="GI1076">
        <v>0</v>
      </c>
      <c r="GJ1076">
        <v>0</v>
      </c>
      <c r="GK1076">
        <v>0</v>
      </c>
      <c r="GL1076">
        <v>0</v>
      </c>
      <c r="GO1076">
        <v>85</v>
      </c>
      <c r="GQ1076">
        <v>8895</v>
      </c>
      <c r="GR1076">
        <v>318744.18800000002</v>
      </c>
      <c r="GU1076">
        <v>35.845999999999997</v>
      </c>
      <c r="GV1076">
        <v>1207</v>
      </c>
      <c r="GX1076">
        <v>6486</v>
      </c>
      <c r="GY1076">
        <v>136320.13</v>
      </c>
      <c r="HA1076">
        <v>21.018000000000001</v>
      </c>
      <c r="HB1076">
        <v>6401</v>
      </c>
      <c r="HK1076">
        <v>0</v>
      </c>
      <c r="HN1076">
        <v>16588</v>
      </c>
      <c r="HO1076">
        <v>0</v>
      </c>
      <c r="HP1076">
        <v>1</v>
      </c>
      <c r="HT1076">
        <v>1554606.3</v>
      </c>
      <c r="IE1076">
        <v>4.0999999999999996</v>
      </c>
      <c r="IF1076">
        <v>0</v>
      </c>
      <c r="II1076">
        <v>2.3E-3</v>
      </c>
      <c r="IJ1076">
        <v>0.61</v>
      </c>
      <c r="IL1076">
        <v>8.2299999999999998E-2</v>
      </c>
      <c r="IM1076">
        <v>0.34</v>
      </c>
      <c r="IP1076">
        <v>0</v>
      </c>
      <c r="IS1076">
        <v>0</v>
      </c>
      <c r="IV1076">
        <v>0</v>
      </c>
      <c r="IY1076">
        <v>0</v>
      </c>
      <c r="JA1076">
        <v>2.5000000000000001E-3</v>
      </c>
      <c r="JB1076">
        <v>0.03</v>
      </c>
      <c r="JD1076">
        <v>1.2E-2</v>
      </c>
      <c r="JE1076">
        <v>0.02</v>
      </c>
      <c r="JH1076">
        <v>0</v>
      </c>
    </row>
    <row r="1077" spans="1:269" hidden="1" x14ac:dyDescent="0.25">
      <c r="A1077">
        <v>60</v>
      </c>
      <c r="B1077" s="11" t="str">
        <f t="shared" si="16"/>
        <v>60 2004</v>
      </c>
      <c r="C1077" t="s">
        <v>753</v>
      </c>
      <c r="D1077">
        <v>2004</v>
      </c>
      <c r="E1077">
        <v>54</v>
      </c>
      <c r="F1077" t="s">
        <v>754</v>
      </c>
      <c r="H1077">
        <v>1</v>
      </c>
      <c r="I1077">
        <v>1955</v>
      </c>
      <c r="J1077">
        <v>0</v>
      </c>
      <c r="L1077">
        <v>0</v>
      </c>
      <c r="M1077" t="s">
        <v>755</v>
      </c>
      <c r="N1077" t="s">
        <v>756</v>
      </c>
      <c r="O1077" t="s">
        <v>756</v>
      </c>
      <c r="P1077">
        <v>3</v>
      </c>
      <c r="Q1077" t="s">
        <v>421</v>
      </c>
      <c r="R1077">
        <v>1</v>
      </c>
      <c r="S1077" t="s">
        <v>264</v>
      </c>
      <c r="T1077" t="s">
        <v>291</v>
      </c>
      <c r="U1077">
        <v>2</v>
      </c>
      <c r="V1077">
        <v>1</v>
      </c>
      <c r="W1077" t="s">
        <v>757</v>
      </c>
      <c r="X1077">
        <v>0</v>
      </c>
      <c r="Y1077">
        <v>0</v>
      </c>
      <c r="Z1077" s="1">
        <v>38168</v>
      </c>
      <c r="AA1077" s="1">
        <v>38168</v>
      </c>
      <c r="AB1077" t="s">
        <v>267</v>
      </c>
      <c r="AC1077" t="s">
        <v>758</v>
      </c>
      <c r="AD1077" t="s">
        <v>277</v>
      </c>
      <c r="AE1077">
        <v>3.5000000000000003E-2</v>
      </c>
      <c r="AF1077">
        <v>8.2500000000000004E-2</v>
      </c>
      <c r="AG1077">
        <v>1</v>
      </c>
      <c r="AH1077">
        <v>0</v>
      </c>
      <c r="AI1077">
        <v>3</v>
      </c>
      <c r="AJ1077">
        <v>1</v>
      </c>
      <c r="AK1077">
        <v>3</v>
      </c>
      <c r="AL1077">
        <v>32</v>
      </c>
      <c r="BQ1077">
        <v>0.04</v>
      </c>
      <c r="BU1077">
        <v>0.04</v>
      </c>
      <c r="BV1077">
        <v>1331588.3</v>
      </c>
      <c r="BW1077">
        <v>2492919</v>
      </c>
      <c r="BX1077">
        <v>0.53410000000000002</v>
      </c>
      <c r="BY1077">
        <v>1161330.8</v>
      </c>
      <c r="BZ1077">
        <v>0</v>
      </c>
      <c r="CA1077">
        <v>316224.46999999997</v>
      </c>
      <c r="CB1077">
        <v>86724.914000000004</v>
      </c>
      <c r="CC1077">
        <v>1</v>
      </c>
      <c r="CG1077">
        <v>0</v>
      </c>
      <c r="CH1077">
        <v>0</v>
      </c>
      <c r="CI1077">
        <v>0</v>
      </c>
      <c r="CL1077" t="s">
        <v>760</v>
      </c>
      <c r="CM1077">
        <v>5</v>
      </c>
      <c r="CN1077">
        <v>0.15240000000000001</v>
      </c>
      <c r="CP1077">
        <v>3.8800000000000001E-2</v>
      </c>
      <c r="CR1077">
        <v>2.4799999999999999E-2</v>
      </c>
      <c r="DD1077">
        <v>2.2349999999999998E-2</v>
      </c>
      <c r="DE1077">
        <v>0</v>
      </c>
      <c r="DF1077">
        <v>0</v>
      </c>
      <c r="DG1077">
        <v>0</v>
      </c>
      <c r="DH1077">
        <v>0</v>
      </c>
      <c r="DI1077">
        <v>4.2999999999999997E-2</v>
      </c>
      <c r="DM1077">
        <v>0</v>
      </c>
      <c r="DN1077">
        <v>86724.914000000004</v>
      </c>
      <c r="DS1077">
        <v>842.66499999999996</v>
      </c>
      <c r="DT1077">
        <v>0</v>
      </c>
      <c r="DV1077">
        <v>87567.577999999994</v>
      </c>
      <c r="DW1077">
        <v>156458</v>
      </c>
      <c r="EA1077">
        <v>27980.782999999999</v>
      </c>
      <c r="EF1077">
        <v>104.384</v>
      </c>
      <c r="EK1077">
        <v>-4108.4179999999997</v>
      </c>
      <c r="EM1077">
        <v>476.154</v>
      </c>
      <c r="EQ1077">
        <v>33.850999999999999</v>
      </c>
      <c r="ER1077">
        <v>268512.34000000003</v>
      </c>
      <c r="ES1077">
        <v>-154987.03</v>
      </c>
      <c r="ET1077">
        <v>-154987.03</v>
      </c>
      <c r="FC1077">
        <v>-1639.133</v>
      </c>
      <c r="FF1077">
        <v>-156626.16</v>
      </c>
      <c r="FH1077">
        <v>1353436.5</v>
      </c>
      <c r="FI1077">
        <v>1241550.3999999999</v>
      </c>
      <c r="FJ1077">
        <v>86724.914000000004</v>
      </c>
      <c r="FK1077">
        <v>842.66499999999996</v>
      </c>
      <c r="FL1077">
        <v>156458</v>
      </c>
      <c r="FM1077">
        <v>28085.168000000001</v>
      </c>
      <c r="FN1077">
        <v>-4108.4179999999997</v>
      </c>
      <c r="FO1077">
        <v>476.154</v>
      </c>
      <c r="FP1077">
        <v>180910.91</v>
      </c>
      <c r="FR1077">
        <v>2006</v>
      </c>
      <c r="FS1077" t="s">
        <v>317</v>
      </c>
      <c r="FT1077">
        <v>1</v>
      </c>
      <c r="FU1077">
        <v>0.13100000000000001</v>
      </c>
      <c r="FV1077">
        <v>0</v>
      </c>
      <c r="FW1077">
        <v>0.13100000000000001</v>
      </c>
      <c r="FZ1077">
        <v>0.32429999999999998</v>
      </c>
      <c r="GA1077">
        <v>0.32429999999999998</v>
      </c>
      <c r="GI1077">
        <v>0</v>
      </c>
      <c r="GJ1077">
        <v>0</v>
      </c>
      <c r="GK1077">
        <v>0</v>
      </c>
      <c r="GL1077">
        <v>0</v>
      </c>
      <c r="GO1077">
        <v>153</v>
      </c>
      <c r="GQ1077">
        <v>9002</v>
      </c>
      <c r="GR1077">
        <v>328210.875</v>
      </c>
      <c r="GU1077">
        <v>36.46</v>
      </c>
      <c r="GV1077">
        <v>1285</v>
      </c>
      <c r="GX1077">
        <v>6731</v>
      </c>
      <c r="GY1077">
        <v>142359.31</v>
      </c>
      <c r="HA1077">
        <v>21.15</v>
      </c>
      <c r="HB1077">
        <v>6578</v>
      </c>
      <c r="HK1077">
        <v>0</v>
      </c>
      <c r="HN1077">
        <v>17018</v>
      </c>
      <c r="HO1077">
        <v>0</v>
      </c>
      <c r="HP1077">
        <v>1</v>
      </c>
      <c r="HT1077">
        <v>1631052.9</v>
      </c>
      <c r="IE1077">
        <v>13.5</v>
      </c>
      <c r="IF1077">
        <v>0</v>
      </c>
      <c r="II1077">
        <v>0.24623</v>
      </c>
      <c r="IJ1077">
        <v>0.63759999999999994</v>
      </c>
      <c r="IK1077">
        <v>0.6</v>
      </c>
      <c r="IL1077">
        <v>0.01</v>
      </c>
      <c r="IM1077">
        <v>0.28810000000000002</v>
      </c>
      <c r="IN1077">
        <v>0.3</v>
      </c>
      <c r="IP1077">
        <v>3.8100000000000002E-2</v>
      </c>
      <c r="IQ1077">
        <v>0.05</v>
      </c>
      <c r="IS1077">
        <v>0</v>
      </c>
      <c r="IT1077">
        <v>0</v>
      </c>
      <c r="IV1077">
        <v>0</v>
      </c>
      <c r="IW1077">
        <v>0</v>
      </c>
      <c r="IY1077">
        <v>0</v>
      </c>
      <c r="IZ1077">
        <v>0</v>
      </c>
      <c r="JA1077">
        <v>2.9000000000000001E-2</v>
      </c>
      <c r="JB1077">
        <v>3.04E-2</v>
      </c>
      <c r="JC1077">
        <v>0.03</v>
      </c>
      <c r="JD1077">
        <v>0.01</v>
      </c>
      <c r="JE1077">
        <v>5.7999999999999996E-3</v>
      </c>
      <c r="JF1077">
        <v>0.02</v>
      </c>
      <c r="JH1077">
        <v>0</v>
      </c>
      <c r="JI1077">
        <v>0</v>
      </c>
    </row>
    <row r="1078" spans="1:269" hidden="1" x14ac:dyDescent="0.25">
      <c r="A1078">
        <v>60</v>
      </c>
      <c r="B1078" s="11" t="str">
        <f t="shared" si="16"/>
        <v>60 2005</v>
      </c>
      <c r="C1078" t="s">
        <v>753</v>
      </c>
      <c r="D1078">
        <v>2005</v>
      </c>
      <c r="E1078">
        <v>54</v>
      </c>
      <c r="F1078" t="s">
        <v>754</v>
      </c>
      <c r="H1078">
        <v>1</v>
      </c>
      <c r="I1078">
        <v>1955</v>
      </c>
      <c r="J1078">
        <v>0</v>
      </c>
      <c r="L1078">
        <v>0</v>
      </c>
      <c r="M1078" t="s">
        <v>755</v>
      </c>
      <c r="N1078" t="s">
        <v>756</v>
      </c>
      <c r="O1078" t="s">
        <v>756</v>
      </c>
      <c r="P1078">
        <v>3</v>
      </c>
      <c r="Q1078" t="s">
        <v>421</v>
      </c>
      <c r="R1078">
        <v>1</v>
      </c>
      <c r="S1078" t="s">
        <v>264</v>
      </c>
      <c r="T1078" t="s">
        <v>291</v>
      </c>
      <c r="U1078">
        <v>2</v>
      </c>
      <c r="V1078">
        <v>1</v>
      </c>
      <c r="W1078" t="s">
        <v>757</v>
      </c>
      <c r="X1078">
        <v>0</v>
      </c>
      <c r="Y1078">
        <v>0</v>
      </c>
      <c r="Z1078" s="1">
        <v>38533</v>
      </c>
      <c r="AA1078" s="1">
        <v>38533</v>
      </c>
      <c r="AB1078" t="s">
        <v>267</v>
      </c>
      <c r="AC1078" t="s">
        <v>758</v>
      </c>
      <c r="AD1078" t="s">
        <v>277</v>
      </c>
      <c r="AE1078">
        <v>3.2500000000000001E-2</v>
      </c>
      <c r="AF1078">
        <v>8.2500000000000004E-2</v>
      </c>
      <c r="AG1078">
        <v>1</v>
      </c>
      <c r="AH1078">
        <v>0</v>
      </c>
      <c r="AI1078">
        <v>3</v>
      </c>
      <c r="AJ1078">
        <v>1</v>
      </c>
      <c r="AK1078">
        <v>3</v>
      </c>
      <c r="AL1078">
        <v>30</v>
      </c>
      <c r="BQ1078">
        <v>3.7499999999999999E-2</v>
      </c>
      <c r="BU1078">
        <v>3.7499999999999999E-2</v>
      </c>
      <c r="BV1078">
        <v>1417349</v>
      </c>
      <c r="BW1078">
        <v>2627409</v>
      </c>
      <c r="BX1078">
        <v>0.53939999999999999</v>
      </c>
      <c r="BY1078">
        <v>1210060</v>
      </c>
      <c r="BZ1078">
        <v>0</v>
      </c>
      <c r="CA1078">
        <v>334030.15999999997</v>
      </c>
      <c r="CB1078">
        <v>102240.15</v>
      </c>
      <c r="CC1078">
        <v>1</v>
      </c>
      <c r="CG1078">
        <v>0</v>
      </c>
      <c r="CH1078">
        <v>0</v>
      </c>
      <c r="CI1078">
        <v>0</v>
      </c>
      <c r="CL1078" t="s">
        <v>760</v>
      </c>
      <c r="CM1078">
        <v>5</v>
      </c>
      <c r="CN1078">
        <v>0.1138</v>
      </c>
      <c r="CP1078">
        <v>9.8199999999999996E-2</v>
      </c>
      <c r="CR1078">
        <v>3.7999999999999999E-2</v>
      </c>
      <c r="DD1078">
        <v>4.002E-2</v>
      </c>
      <c r="DE1078">
        <v>0</v>
      </c>
      <c r="DF1078">
        <v>0</v>
      </c>
      <c r="DG1078">
        <v>0</v>
      </c>
      <c r="DH1078">
        <v>0</v>
      </c>
      <c r="DI1078">
        <v>9.9000000000000005E-2</v>
      </c>
      <c r="DJ1078">
        <v>4.2999999999999997E-2</v>
      </c>
      <c r="DM1078">
        <v>0</v>
      </c>
      <c r="DN1078">
        <v>102240.15</v>
      </c>
      <c r="DS1078">
        <v>364.68</v>
      </c>
      <c r="DT1078">
        <v>0</v>
      </c>
      <c r="DV1078">
        <v>102604.83</v>
      </c>
      <c r="DW1078">
        <v>152402.69</v>
      </c>
      <c r="EK1078">
        <v>-8268.3029999999999</v>
      </c>
      <c r="EM1078">
        <v>3793.0920000000001</v>
      </c>
      <c r="EN1078">
        <v>-3286.4140000000002</v>
      </c>
      <c r="EQ1078">
        <v>31.103999999999999</v>
      </c>
      <c r="ER1078">
        <v>247277</v>
      </c>
      <c r="ES1078">
        <v>-157742.34</v>
      </c>
      <c r="ET1078">
        <v>-157742.34</v>
      </c>
      <c r="FC1078">
        <v>-1916.5920000000001</v>
      </c>
      <c r="FF1078">
        <v>-159658.92000000001</v>
      </c>
      <c r="FH1078">
        <v>1441054.6</v>
      </c>
      <c r="FI1078">
        <v>1353436.5</v>
      </c>
      <c r="FJ1078">
        <v>102240.15</v>
      </c>
      <c r="FK1078">
        <v>364.68</v>
      </c>
      <c r="FL1078">
        <v>152402.69</v>
      </c>
      <c r="FN1078">
        <v>-8268.3029999999999</v>
      </c>
      <c r="FO1078">
        <v>506.678</v>
      </c>
      <c r="FP1078">
        <v>144641.06</v>
      </c>
      <c r="FR1078">
        <v>2007</v>
      </c>
      <c r="FS1078" t="s">
        <v>317</v>
      </c>
      <c r="FT1078">
        <v>1</v>
      </c>
      <c r="FU1078">
        <v>0.12620000000000001</v>
      </c>
      <c r="FV1078">
        <v>0</v>
      </c>
      <c r="FW1078">
        <v>0.12620000000000001</v>
      </c>
      <c r="FZ1078">
        <v>0.32579999999999998</v>
      </c>
      <c r="GA1078">
        <v>0.32579999999999998</v>
      </c>
      <c r="GI1078">
        <v>0</v>
      </c>
      <c r="GJ1078">
        <v>0</v>
      </c>
      <c r="GK1078">
        <v>0</v>
      </c>
      <c r="GL1078">
        <v>0</v>
      </c>
      <c r="GO1078">
        <v>156</v>
      </c>
      <c r="GQ1078">
        <v>9193</v>
      </c>
      <c r="GR1078">
        <v>345695.875</v>
      </c>
      <c r="GU1078">
        <v>37.603999999999999</v>
      </c>
      <c r="GV1078">
        <v>1357</v>
      </c>
      <c r="GX1078">
        <v>6829</v>
      </c>
      <c r="GY1078">
        <v>148340.17000000001</v>
      </c>
      <c r="HA1078">
        <v>21.722000000000001</v>
      </c>
      <c r="HB1078">
        <v>6673</v>
      </c>
      <c r="HK1078">
        <v>0</v>
      </c>
      <c r="HN1078">
        <v>17379</v>
      </c>
      <c r="HO1078">
        <v>0</v>
      </c>
      <c r="HP1078">
        <v>1</v>
      </c>
      <c r="HT1078">
        <v>1669311.1</v>
      </c>
      <c r="IE1078">
        <v>10.199999999999999</v>
      </c>
      <c r="IF1078">
        <v>0</v>
      </c>
      <c r="II1078">
        <v>0.1431</v>
      </c>
      <c r="IJ1078">
        <v>0.54600000000000004</v>
      </c>
      <c r="IK1078">
        <v>0.45</v>
      </c>
      <c r="IL1078">
        <v>6.2100000000000002E-2</v>
      </c>
      <c r="IM1078">
        <v>0.309</v>
      </c>
      <c r="IN1078">
        <v>0.32</v>
      </c>
      <c r="IO1078">
        <v>0.1512</v>
      </c>
      <c r="IP1078">
        <v>0.114</v>
      </c>
      <c r="IQ1078">
        <v>0.1</v>
      </c>
      <c r="IS1078">
        <v>0</v>
      </c>
      <c r="IT1078">
        <v>0</v>
      </c>
      <c r="IV1078">
        <v>0</v>
      </c>
      <c r="IW1078">
        <v>0.1</v>
      </c>
      <c r="IY1078">
        <v>0</v>
      </c>
      <c r="IZ1078">
        <v>0</v>
      </c>
      <c r="JA1078">
        <v>0.14680000000000001</v>
      </c>
      <c r="JB1078">
        <v>1.9E-2</v>
      </c>
      <c r="JC1078">
        <v>0.03</v>
      </c>
      <c r="JE1078">
        <v>1.2E-2</v>
      </c>
      <c r="JF1078">
        <v>0</v>
      </c>
      <c r="JH1078">
        <v>0</v>
      </c>
      <c r="JI1078">
        <v>0</v>
      </c>
    </row>
    <row r="1079" spans="1:269" hidden="1" x14ac:dyDescent="0.25">
      <c r="A1079">
        <v>60</v>
      </c>
      <c r="B1079" s="11" t="str">
        <f t="shared" si="16"/>
        <v>60 2006</v>
      </c>
      <c r="C1079" t="s">
        <v>753</v>
      </c>
      <c r="D1079">
        <v>2006</v>
      </c>
      <c r="E1079">
        <v>54</v>
      </c>
      <c r="F1079" t="s">
        <v>754</v>
      </c>
      <c r="H1079">
        <v>1</v>
      </c>
      <c r="I1079">
        <v>1955</v>
      </c>
      <c r="J1079">
        <v>0</v>
      </c>
      <c r="L1079">
        <v>0</v>
      </c>
      <c r="M1079" t="s">
        <v>755</v>
      </c>
      <c r="N1079" t="s">
        <v>756</v>
      </c>
      <c r="O1079" t="s">
        <v>756</v>
      </c>
      <c r="P1079">
        <v>3</v>
      </c>
      <c r="Q1079" t="s">
        <v>421</v>
      </c>
      <c r="R1079">
        <v>1</v>
      </c>
      <c r="S1079" t="s">
        <v>264</v>
      </c>
      <c r="T1079" t="s">
        <v>291</v>
      </c>
      <c r="U1079">
        <v>2</v>
      </c>
      <c r="V1079">
        <v>1</v>
      </c>
      <c r="W1079" t="s">
        <v>757</v>
      </c>
      <c r="X1079">
        <v>0</v>
      </c>
      <c r="Y1079">
        <v>0</v>
      </c>
      <c r="Z1079" s="1">
        <v>38898</v>
      </c>
      <c r="AA1079" s="1">
        <v>38898</v>
      </c>
      <c r="AB1079" t="s">
        <v>267</v>
      </c>
      <c r="AC1079" t="s">
        <v>758</v>
      </c>
      <c r="AD1079" t="s">
        <v>277</v>
      </c>
      <c r="AE1079">
        <v>3.2500000000000001E-2</v>
      </c>
      <c r="AF1079">
        <v>8.2500000000000004E-2</v>
      </c>
      <c r="AG1079">
        <v>1</v>
      </c>
      <c r="AH1079">
        <v>0</v>
      </c>
      <c r="AI1079">
        <v>3</v>
      </c>
      <c r="AJ1079">
        <v>1</v>
      </c>
      <c r="AK1079">
        <v>3</v>
      </c>
      <c r="AL1079">
        <v>29</v>
      </c>
      <c r="BQ1079">
        <v>3.7499999999999999E-2</v>
      </c>
      <c r="BU1079">
        <v>3.7499999999999999E-2</v>
      </c>
      <c r="BV1079">
        <v>1521143</v>
      </c>
      <c r="BW1079">
        <v>2740437.8</v>
      </c>
      <c r="BX1079">
        <v>0.55510000000000004</v>
      </c>
      <c r="BY1079">
        <v>1219294.8999999999</v>
      </c>
      <c r="BZ1079">
        <v>0</v>
      </c>
      <c r="CA1079">
        <v>341227.88</v>
      </c>
      <c r="CB1079">
        <v>111271.67999999999</v>
      </c>
      <c r="CC1079">
        <v>1</v>
      </c>
      <c r="CG1079">
        <v>0</v>
      </c>
      <c r="CH1079">
        <v>0</v>
      </c>
      <c r="CI1079">
        <v>0</v>
      </c>
      <c r="CL1079" t="s">
        <v>760</v>
      </c>
      <c r="CM1079">
        <v>5</v>
      </c>
      <c r="CN1079">
        <v>0.1497</v>
      </c>
      <c r="CP1079">
        <v>0.1361</v>
      </c>
      <c r="CR1079">
        <v>7.1999999999999995E-2</v>
      </c>
      <c r="DD1079">
        <v>5.7540000000000001E-2</v>
      </c>
      <c r="DE1079">
        <v>0</v>
      </c>
      <c r="DF1079">
        <v>0</v>
      </c>
      <c r="DG1079">
        <v>0</v>
      </c>
      <c r="DH1079">
        <v>0</v>
      </c>
      <c r="DI1079">
        <v>0.13900000000000001</v>
      </c>
      <c r="DJ1079">
        <v>7.8E-2</v>
      </c>
      <c r="DM1079">
        <v>0</v>
      </c>
      <c r="DN1079">
        <v>111271.67999999999</v>
      </c>
      <c r="DS1079">
        <v>271.03800000000001</v>
      </c>
      <c r="DT1079">
        <v>0</v>
      </c>
      <c r="DV1079">
        <v>111542.72</v>
      </c>
      <c r="DW1079">
        <v>224165.36</v>
      </c>
      <c r="EK1079">
        <v>-12453.181</v>
      </c>
      <c r="EM1079">
        <v>5592.8320000000003</v>
      </c>
      <c r="EN1079">
        <v>-5098.7740000000003</v>
      </c>
      <c r="EQ1079">
        <v>41.542000000000002</v>
      </c>
      <c r="ER1079">
        <v>323790.5</v>
      </c>
      <c r="ES1079">
        <v>-164997.41</v>
      </c>
      <c r="ET1079">
        <v>-164997.41</v>
      </c>
      <c r="FC1079">
        <v>-1927.5940000000001</v>
      </c>
      <c r="FF1079">
        <v>-166925</v>
      </c>
      <c r="FH1079">
        <v>1597920.1</v>
      </c>
      <c r="FI1079">
        <v>1441054.6</v>
      </c>
      <c r="FJ1079">
        <v>111271.67999999999</v>
      </c>
      <c r="FK1079">
        <v>271.03800000000001</v>
      </c>
      <c r="FL1079">
        <v>224165.36</v>
      </c>
      <c r="FN1079">
        <v>-12453.181</v>
      </c>
      <c r="FO1079">
        <v>494.05799999999999</v>
      </c>
      <c r="FP1079">
        <v>212206.23</v>
      </c>
      <c r="FR1079">
        <v>2008</v>
      </c>
      <c r="FS1079" t="s">
        <v>317</v>
      </c>
      <c r="FT1079">
        <v>1</v>
      </c>
      <c r="FU1079">
        <v>0.11473</v>
      </c>
      <c r="FV1079">
        <v>0</v>
      </c>
      <c r="FW1079">
        <v>0.11473</v>
      </c>
      <c r="FZ1079">
        <v>0.32472000000000001</v>
      </c>
      <c r="GA1079">
        <v>0.32472000000000001</v>
      </c>
      <c r="GI1079">
        <v>0</v>
      </c>
      <c r="GJ1079">
        <v>0</v>
      </c>
      <c r="GK1079">
        <v>0</v>
      </c>
      <c r="GL1079">
        <v>0</v>
      </c>
      <c r="GO1079">
        <v>155</v>
      </c>
      <c r="GQ1079">
        <v>9033</v>
      </c>
      <c r="GR1079">
        <v>348614.68800000002</v>
      </c>
      <c r="GU1079">
        <v>38.593000000000004</v>
      </c>
      <c r="GV1079">
        <v>1508</v>
      </c>
      <c r="GX1079">
        <v>6954</v>
      </c>
      <c r="GY1079">
        <v>155230.29999999999</v>
      </c>
      <c r="HA1079">
        <v>22.321999999999999</v>
      </c>
      <c r="HB1079">
        <v>6799</v>
      </c>
      <c r="HK1079">
        <v>0</v>
      </c>
      <c r="HN1079">
        <v>17495</v>
      </c>
      <c r="HO1079">
        <v>0</v>
      </c>
      <c r="HP1079">
        <v>1</v>
      </c>
      <c r="HT1079">
        <v>1733886.9</v>
      </c>
      <c r="IE1079">
        <v>12.4</v>
      </c>
      <c r="IF1079">
        <v>0</v>
      </c>
      <c r="II1079">
        <v>0.23821000000000001</v>
      </c>
      <c r="IJ1079">
        <v>0.45455000000000001</v>
      </c>
      <c r="IK1079">
        <v>0.45</v>
      </c>
      <c r="IL1079">
        <v>3.3099999999999997E-2</v>
      </c>
      <c r="IM1079">
        <v>0.28771000000000002</v>
      </c>
      <c r="IN1079">
        <v>0.32</v>
      </c>
      <c r="IO1079">
        <v>0.17599999999999999</v>
      </c>
      <c r="IP1079">
        <v>0.12987000000000001</v>
      </c>
      <c r="IQ1079">
        <v>0.1</v>
      </c>
      <c r="IS1079">
        <v>0</v>
      </c>
      <c r="IT1079">
        <v>0</v>
      </c>
      <c r="IV1079">
        <v>0.1009</v>
      </c>
      <c r="IW1079">
        <v>0.1</v>
      </c>
      <c r="IY1079">
        <v>0</v>
      </c>
      <c r="IZ1079">
        <v>0</v>
      </c>
      <c r="JA1079">
        <v>-8.0399999999999999E-2</v>
      </c>
      <c r="JB1079">
        <v>1.5980000000000001E-2</v>
      </c>
      <c r="JC1079">
        <v>0.03</v>
      </c>
      <c r="JE1079">
        <v>1.099E-2</v>
      </c>
      <c r="JF1079">
        <v>0</v>
      </c>
      <c r="JH1079">
        <v>0</v>
      </c>
      <c r="JI1079">
        <v>0</v>
      </c>
    </row>
    <row r="1080" spans="1:269" hidden="1" x14ac:dyDescent="0.25">
      <c r="A1080">
        <v>60</v>
      </c>
      <c r="B1080" s="11" t="str">
        <f t="shared" si="16"/>
        <v>60 2007</v>
      </c>
      <c r="C1080" t="s">
        <v>753</v>
      </c>
      <c r="D1080">
        <v>2007</v>
      </c>
      <c r="E1080">
        <v>54</v>
      </c>
      <c r="F1080" t="s">
        <v>754</v>
      </c>
      <c r="H1080">
        <v>1</v>
      </c>
      <c r="I1080">
        <v>1955</v>
      </c>
      <c r="J1080">
        <v>0</v>
      </c>
      <c r="L1080">
        <v>0</v>
      </c>
      <c r="M1080" t="s">
        <v>755</v>
      </c>
      <c r="N1080" t="s">
        <v>756</v>
      </c>
      <c r="O1080" t="s">
        <v>756</v>
      </c>
      <c r="P1080">
        <v>3</v>
      </c>
      <c r="Q1080" t="s">
        <v>421</v>
      </c>
      <c r="R1080">
        <v>1</v>
      </c>
      <c r="S1080" t="s">
        <v>264</v>
      </c>
      <c r="T1080" t="s">
        <v>291</v>
      </c>
      <c r="U1080">
        <v>2</v>
      </c>
      <c r="V1080">
        <v>1</v>
      </c>
      <c r="W1080" t="s">
        <v>757</v>
      </c>
      <c r="X1080">
        <v>0</v>
      </c>
      <c r="Y1080">
        <v>0</v>
      </c>
      <c r="Z1080" s="1">
        <v>39263</v>
      </c>
      <c r="AA1080" s="1">
        <v>39263</v>
      </c>
      <c r="AB1080" t="s">
        <v>267</v>
      </c>
      <c r="AC1080" t="s">
        <v>758</v>
      </c>
      <c r="AD1080" t="s">
        <v>277</v>
      </c>
      <c r="AE1080">
        <v>3.2500000000000001E-2</v>
      </c>
      <c r="AF1080">
        <v>8.2500000000000004E-2</v>
      </c>
      <c r="AG1080">
        <v>1</v>
      </c>
      <c r="AH1080">
        <v>0</v>
      </c>
      <c r="AI1080">
        <v>3</v>
      </c>
      <c r="AJ1080">
        <v>1</v>
      </c>
      <c r="AK1080">
        <v>3</v>
      </c>
      <c r="AL1080">
        <v>28</v>
      </c>
      <c r="BQ1080">
        <v>3.7499999999999999E-2</v>
      </c>
      <c r="BU1080">
        <v>3.7499999999999999E-2</v>
      </c>
      <c r="BV1080">
        <v>1685807</v>
      </c>
      <c r="BW1080">
        <v>2897267.5</v>
      </c>
      <c r="BX1080">
        <v>0.58189999999999997</v>
      </c>
      <c r="BY1080">
        <v>1211460.3999999999</v>
      </c>
      <c r="BZ1080">
        <v>0</v>
      </c>
      <c r="CA1080">
        <v>365012.47</v>
      </c>
      <c r="CB1080">
        <v>121264.53</v>
      </c>
      <c r="CC1080">
        <v>1</v>
      </c>
      <c r="CG1080">
        <v>0</v>
      </c>
      <c r="CH1080">
        <v>0</v>
      </c>
      <c r="CI1080">
        <v>0</v>
      </c>
      <c r="CL1080" t="s">
        <v>760</v>
      </c>
      <c r="CM1080">
        <v>5</v>
      </c>
      <c r="CN1080">
        <v>0.18090000000000001</v>
      </c>
      <c r="CP1080">
        <v>0.1464</v>
      </c>
      <c r="CR1080">
        <v>0.12280000000000001</v>
      </c>
      <c r="DD1080">
        <v>7.4340000000000003E-2</v>
      </c>
      <c r="DE1080">
        <v>0</v>
      </c>
      <c r="DF1080">
        <v>0</v>
      </c>
      <c r="DG1080">
        <v>0</v>
      </c>
      <c r="DH1080">
        <v>0</v>
      </c>
      <c r="DI1080">
        <v>0.14799999999999999</v>
      </c>
      <c r="DJ1080">
        <v>0.126</v>
      </c>
      <c r="DM1080">
        <v>0</v>
      </c>
      <c r="DN1080">
        <v>121264.53</v>
      </c>
      <c r="DS1080">
        <v>529.92600000000004</v>
      </c>
      <c r="DT1080">
        <v>0</v>
      </c>
      <c r="DV1080">
        <v>121794.46</v>
      </c>
      <c r="DW1080">
        <v>300593.84000000003</v>
      </c>
      <c r="EK1080">
        <v>-17512.525000000001</v>
      </c>
      <c r="EM1080">
        <v>7136.4430000000002</v>
      </c>
      <c r="EN1080">
        <v>-6668.348</v>
      </c>
      <c r="EQ1080">
        <v>31.58</v>
      </c>
      <c r="ER1080">
        <v>405375.47</v>
      </c>
      <c r="ES1080">
        <v>-175970.48</v>
      </c>
      <c r="ET1080">
        <v>-175970.48</v>
      </c>
      <c r="FC1080">
        <v>-2120.7640000000001</v>
      </c>
      <c r="FF1080">
        <v>-178091.25</v>
      </c>
      <c r="FH1080">
        <v>1825204.3</v>
      </c>
      <c r="FI1080">
        <v>1597920.1</v>
      </c>
      <c r="FJ1080">
        <v>121264.53</v>
      </c>
      <c r="FK1080">
        <v>529.92600000000004</v>
      </c>
      <c r="FL1080">
        <v>300593.84000000003</v>
      </c>
      <c r="FN1080">
        <v>-17512.525000000001</v>
      </c>
      <c r="FO1080">
        <v>468.09500000000003</v>
      </c>
      <c r="FP1080">
        <v>283549.40999999997</v>
      </c>
      <c r="FR1080">
        <v>2009</v>
      </c>
      <c r="FS1080" t="s">
        <v>317</v>
      </c>
      <c r="FT1080">
        <v>1</v>
      </c>
      <c r="FU1080">
        <v>0.11479</v>
      </c>
      <c r="FV1080">
        <v>0</v>
      </c>
      <c r="FW1080">
        <v>0.11479</v>
      </c>
      <c r="FZ1080">
        <v>0.32351999999999997</v>
      </c>
      <c r="GA1080">
        <v>0.32351999999999997</v>
      </c>
      <c r="GI1080">
        <v>0</v>
      </c>
      <c r="GJ1080">
        <v>0</v>
      </c>
      <c r="GK1080">
        <v>0</v>
      </c>
      <c r="GL1080">
        <v>0</v>
      </c>
      <c r="GO1080">
        <v>167</v>
      </c>
      <c r="GQ1080">
        <v>8640</v>
      </c>
      <c r="GR1080">
        <v>360842.40600000002</v>
      </c>
      <c r="GU1080">
        <v>41.764000000000003</v>
      </c>
      <c r="GV1080">
        <v>1609</v>
      </c>
      <c r="GX1080">
        <v>7141</v>
      </c>
      <c r="GY1080">
        <v>164048.45000000001</v>
      </c>
      <c r="HA1080">
        <v>22.972999999999999</v>
      </c>
      <c r="HB1080">
        <v>6974</v>
      </c>
      <c r="HK1080">
        <v>0</v>
      </c>
      <c r="HN1080">
        <v>17390</v>
      </c>
      <c r="HO1080">
        <v>0</v>
      </c>
      <c r="HP1080">
        <v>1</v>
      </c>
      <c r="HT1080">
        <v>1810015.6</v>
      </c>
      <c r="IA1080">
        <v>1825204.3</v>
      </c>
      <c r="IE1080">
        <v>17.239999999999998</v>
      </c>
      <c r="IF1080">
        <v>0</v>
      </c>
      <c r="II1080">
        <v>0.26612000000000002</v>
      </c>
      <c r="IJ1080">
        <v>0.46254000000000001</v>
      </c>
      <c r="IK1080">
        <v>0.45</v>
      </c>
      <c r="IL1080">
        <v>7.2800000000000004E-2</v>
      </c>
      <c r="IM1080">
        <v>0.27372999999999997</v>
      </c>
      <c r="IN1080">
        <v>0.32</v>
      </c>
      <c r="IO1080">
        <v>0.14399999999999999</v>
      </c>
      <c r="IP1080">
        <v>0.13586000000000001</v>
      </c>
      <c r="IQ1080">
        <v>0.1</v>
      </c>
      <c r="IS1080">
        <v>0</v>
      </c>
      <c r="IT1080">
        <v>0</v>
      </c>
      <c r="IV1080">
        <v>9.7900000000000001E-2</v>
      </c>
      <c r="IW1080">
        <v>0.1</v>
      </c>
      <c r="IY1080">
        <v>0</v>
      </c>
      <c r="IZ1080">
        <v>0</v>
      </c>
      <c r="JB1080">
        <v>0</v>
      </c>
      <c r="JC1080">
        <v>0.03</v>
      </c>
      <c r="JE1080">
        <v>2.997E-2</v>
      </c>
      <c r="JF1080">
        <v>0</v>
      </c>
      <c r="JH1080">
        <v>0</v>
      </c>
      <c r="JI1080">
        <v>0</v>
      </c>
    </row>
    <row r="1081" spans="1:269" hidden="1" x14ac:dyDescent="0.25">
      <c r="A1081">
        <v>60</v>
      </c>
      <c r="B1081" s="11" t="str">
        <f t="shared" si="16"/>
        <v>60 2008</v>
      </c>
      <c r="C1081" t="s">
        <v>753</v>
      </c>
      <c r="D1081">
        <v>2008</v>
      </c>
      <c r="E1081">
        <v>54</v>
      </c>
      <c r="F1081" t="s">
        <v>754</v>
      </c>
      <c r="H1081">
        <v>1</v>
      </c>
      <c r="I1081">
        <v>1955</v>
      </c>
      <c r="J1081">
        <v>0</v>
      </c>
      <c r="L1081">
        <v>0</v>
      </c>
      <c r="M1081" t="s">
        <v>755</v>
      </c>
      <c r="N1081" t="s">
        <v>756</v>
      </c>
      <c r="O1081" t="s">
        <v>756</v>
      </c>
      <c r="P1081">
        <v>3</v>
      </c>
      <c r="Q1081" t="s">
        <v>421</v>
      </c>
      <c r="R1081">
        <v>1</v>
      </c>
      <c r="S1081" t="s">
        <v>264</v>
      </c>
      <c r="T1081" t="s">
        <v>291</v>
      </c>
      <c r="U1081">
        <v>2</v>
      </c>
      <c r="V1081">
        <v>1</v>
      </c>
      <c r="W1081" t="s">
        <v>757</v>
      </c>
      <c r="X1081">
        <v>0</v>
      </c>
      <c r="Y1081">
        <v>0</v>
      </c>
      <c r="Z1081" s="1">
        <v>39629</v>
      </c>
      <c r="AA1081" s="1">
        <v>39629</v>
      </c>
      <c r="AB1081" t="s">
        <v>267</v>
      </c>
      <c r="AC1081" t="s">
        <v>758</v>
      </c>
      <c r="AD1081" t="s">
        <v>277</v>
      </c>
      <c r="AE1081">
        <v>3.2500000000000001E-2</v>
      </c>
      <c r="AF1081">
        <v>8.2500000000000004E-2</v>
      </c>
      <c r="AG1081">
        <v>1</v>
      </c>
      <c r="AH1081">
        <v>0</v>
      </c>
      <c r="AI1081">
        <v>3</v>
      </c>
      <c r="AJ1081">
        <v>1</v>
      </c>
      <c r="AK1081">
        <v>3</v>
      </c>
      <c r="AL1081">
        <v>27</v>
      </c>
      <c r="BQ1081">
        <v>3.7499999999999999E-2</v>
      </c>
      <c r="BU1081">
        <v>3.7499999999999999E-2</v>
      </c>
      <c r="BV1081">
        <v>1783902.3</v>
      </c>
      <c r="BW1081">
        <v>3019633.8</v>
      </c>
      <c r="BX1081">
        <v>0.59079999999999999</v>
      </c>
      <c r="BY1081">
        <v>1235731.5</v>
      </c>
      <c r="BZ1081">
        <v>0</v>
      </c>
      <c r="CA1081">
        <v>375600.44</v>
      </c>
      <c r="CB1081">
        <v>123335.15</v>
      </c>
      <c r="CC1081">
        <v>1</v>
      </c>
      <c r="CG1081">
        <v>0</v>
      </c>
      <c r="CH1081">
        <v>0</v>
      </c>
      <c r="CI1081">
        <v>0</v>
      </c>
      <c r="CL1081" t="s">
        <v>760</v>
      </c>
      <c r="CM1081">
        <v>5</v>
      </c>
      <c r="CN1081">
        <v>-2.41E-2</v>
      </c>
      <c r="CP1081">
        <v>9.8299999999999998E-2</v>
      </c>
      <c r="CR1081">
        <v>0.1106</v>
      </c>
      <c r="DD1081">
        <v>6.1519999999999998E-2</v>
      </c>
      <c r="DE1081">
        <v>0</v>
      </c>
      <c r="DF1081">
        <v>0</v>
      </c>
      <c r="DG1081">
        <v>0</v>
      </c>
      <c r="DH1081">
        <v>0</v>
      </c>
      <c r="DI1081">
        <v>0.10199999999999999</v>
      </c>
      <c r="DJ1081">
        <v>0.115</v>
      </c>
      <c r="DM1081">
        <v>0</v>
      </c>
      <c r="DN1081">
        <v>123335.15</v>
      </c>
      <c r="DS1081">
        <v>1192.527</v>
      </c>
      <c r="DT1081">
        <v>0</v>
      </c>
      <c r="DV1081">
        <v>124527.67999999999</v>
      </c>
      <c r="DW1081">
        <v>-39140.461000000003</v>
      </c>
      <c r="EA1081">
        <v>23442.83</v>
      </c>
      <c r="EK1081">
        <v>-27631.771000000001</v>
      </c>
      <c r="EM1081">
        <v>3848.348</v>
      </c>
      <c r="EN1081">
        <v>-3434.8339999999998</v>
      </c>
      <c r="EQ1081">
        <v>31.545999999999999</v>
      </c>
      <c r="ER1081">
        <v>81643.335999999996</v>
      </c>
      <c r="ES1081">
        <v>-185801.36</v>
      </c>
      <c r="ET1081">
        <v>-185801.36</v>
      </c>
      <c r="FC1081">
        <v>-2371.2150000000001</v>
      </c>
      <c r="FF1081">
        <v>-188172.58</v>
      </c>
      <c r="FH1081">
        <v>1718675</v>
      </c>
      <c r="FI1081">
        <v>1825204.3</v>
      </c>
      <c r="FJ1081">
        <v>123335.15</v>
      </c>
      <c r="FK1081">
        <v>1192.527</v>
      </c>
      <c r="FL1081">
        <v>-39140.461000000003</v>
      </c>
      <c r="FM1081">
        <v>23442.83</v>
      </c>
      <c r="FN1081">
        <v>-27631.771000000001</v>
      </c>
      <c r="FO1081">
        <v>413.51400000000001</v>
      </c>
      <c r="FP1081">
        <v>-42915.887000000002</v>
      </c>
      <c r="FR1081">
        <v>2010</v>
      </c>
      <c r="FS1081" t="s">
        <v>317</v>
      </c>
      <c r="FT1081">
        <v>1</v>
      </c>
      <c r="FU1081">
        <v>0.11498</v>
      </c>
      <c r="FV1081">
        <v>0</v>
      </c>
      <c r="FW1081">
        <v>0.11498</v>
      </c>
      <c r="FZ1081">
        <v>0.33002999999999999</v>
      </c>
      <c r="GA1081">
        <v>0.33002999999999999</v>
      </c>
      <c r="GI1081">
        <v>0</v>
      </c>
      <c r="GJ1081">
        <v>0</v>
      </c>
      <c r="GK1081">
        <v>0</v>
      </c>
      <c r="GL1081">
        <v>0</v>
      </c>
      <c r="GO1081">
        <v>157</v>
      </c>
      <c r="GQ1081">
        <v>8599</v>
      </c>
      <c r="GR1081">
        <v>369424.65600000002</v>
      </c>
      <c r="GU1081">
        <v>42.960999999999999</v>
      </c>
      <c r="GV1081">
        <v>1687</v>
      </c>
      <c r="GX1081">
        <v>7325</v>
      </c>
      <c r="GY1081">
        <v>172112.94</v>
      </c>
      <c r="HA1081">
        <v>23.497</v>
      </c>
      <c r="HB1081">
        <v>7168</v>
      </c>
      <c r="HK1081">
        <v>0</v>
      </c>
      <c r="HN1081">
        <v>17611</v>
      </c>
      <c r="HO1081">
        <v>0</v>
      </c>
      <c r="HP1081">
        <v>1</v>
      </c>
      <c r="HT1081">
        <v>1872894</v>
      </c>
      <c r="IA1081">
        <v>1717754.1</v>
      </c>
      <c r="IE1081">
        <v>-1.45</v>
      </c>
      <c r="IF1081">
        <v>0</v>
      </c>
      <c r="II1081">
        <v>-0.10123</v>
      </c>
      <c r="IJ1081">
        <v>0.44700000000000001</v>
      </c>
      <c r="IK1081">
        <v>0.46392</v>
      </c>
      <c r="IL1081">
        <v>4.2700000000000002E-2</v>
      </c>
      <c r="IM1081">
        <v>0.27800000000000002</v>
      </c>
      <c r="IN1081">
        <v>0.32990000000000003</v>
      </c>
      <c r="IO1081">
        <v>7.0900000000000005E-2</v>
      </c>
      <c r="IP1081">
        <v>0.13400000000000001</v>
      </c>
      <c r="IQ1081">
        <v>0.10309</v>
      </c>
      <c r="IS1081">
        <v>0</v>
      </c>
      <c r="IT1081">
        <v>0</v>
      </c>
      <c r="IV1081">
        <v>9.5000000000000001E-2</v>
      </c>
      <c r="IW1081">
        <v>0.10309</v>
      </c>
      <c r="IY1081">
        <v>0</v>
      </c>
      <c r="IZ1081">
        <v>0</v>
      </c>
      <c r="JB1081">
        <v>0</v>
      </c>
      <c r="JC1081">
        <v>0</v>
      </c>
      <c r="JE1081">
        <v>4.5999999999999999E-2</v>
      </c>
      <c r="JF1081">
        <v>0</v>
      </c>
      <c r="JH1081">
        <v>0</v>
      </c>
      <c r="JI1081">
        <v>0</v>
      </c>
    </row>
    <row r="1082" spans="1:269" hidden="1" x14ac:dyDescent="0.25">
      <c r="A1082">
        <v>60</v>
      </c>
      <c r="B1082" s="11" t="str">
        <f t="shared" si="16"/>
        <v>60 2009</v>
      </c>
      <c r="C1082" t="s">
        <v>753</v>
      </c>
      <c r="D1082">
        <v>2009</v>
      </c>
      <c r="E1082">
        <v>54</v>
      </c>
      <c r="F1082" t="s">
        <v>754</v>
      </c>
      <c r="H1082">
        <v>1</v>
      </c>
      <c r="I1082">
        <v>1955</v>
      </c>
      <c r="J1082">
        <v>0</v>
      </c>
      <c r="L1082">
        <v>0</v>
      </c>
      <c r="M1082" t="s">
        <v>755</v>
      </c>
      <c r="N1082" t="s">
        <v>756</v>
      </c>
      <c r="O1082" t="s">
        <v>756</v>
      </c>
      <c r="P1082">
        <v>3</v>
      </c>
      <c r="Q1082" t="s">
        <v>421</v>
      </c>
      <c r="R1082">
        <v>1</v>
      </c>
      <c r="S1082" t="s">
        <v>264</v>
      </c>
      <c r="T1082" t="s">
        <v>291</v>
      </c>
      <c r="U1082">
        <v>2</v>
      </c>
      <c r="V1082">
        <v>1</v>
      </c>
      <c r="W1082" t="s">
        <v>757</v>
      </c>
      <c r="X1082">
        <v>0</v>
      </c>
      <c r="Y1082">
        <v>0</v>
      </c>
      <c r="Z1082" s="1">
        <v>39994</v>
      </c>
      <c r="AA1082" s="1">
        <v>39994</v>
      </c>
      <c r="AB1082" t="s">
        <v>267</v>
      </c>
      <c r="AC1082" t="s">
        <v>758</v>
      </c>
      <c r="AD1082" t="s">
        <v>277</v>
      </c>
      <c r="AE1082">
        <v>3.2500000000000001E-2</v>
      </c>
      <c r="AF1082">
        <v>8.2500000000000004E-2</v>
      </c>
      <c r="AG1082">
        <v>1</v>
      </c>
      <c r="AH1082">
        <v>0</v>
      </c>
      <c r="AI1082">
        <v>3</v>
      </c>
      <c r="AJ1082">
        <v>1</v>
      </c>
      <c r="AK1082">
        <v>3</v>
      </c>
      <c r="AL1082">
        <v>24</v>
      </c>
      <c r="BQ1082">
        <v>3.7499999999999999E-2</v>
      </c>
      <c r="BU1082">
        <v>3.7499999999999999E-2</v>
      </c>
      <c r="BV1082">
        <v>1471496.6</v>
      </c>
      <c r="BW1082">
        <v>3113393.8</v>
      </c>
      <c r="BX1082">
        <v>0.47260000000000002</v>
      </c>
      <c r="BY1082">
        <v>1641897</v>
      </c>
      <c r="BZ1082">
        <v>0</v>
      </c>
      <c r="CA1082">
        <v>379590.28</v>
      </c>
      <c r="CB1082">
        <v>122599.3</v>
      </c>
      <c r="CC1082">
        <v>1</v>
      </c>
      <c r="CG1082">
        <v>0</v>
      </c>
      <c r="CH1082">
        <v>0</v>
      </c>
      <c r="CI1082">
        <v>0</v>
      </c>
      <c r="CL1082" t="s">
        <v>760</v>
      </c>
      <c r="CM1082">
        <v>5</v>
      </c>
      <c r="CN1082">
        <v>-0.247</v>
      </c>
      <c r="CP1082">
        <v>-4.6100000000000002E-2</v>
      </c>
      <c r="CR1082">
        <v>2.06E-2</v>
      </c>
      <c r="DD1082">
        <v>2.1780000000000001E-2</v>
      </c>
      <c r="DE1082">
        <v>0</v>
      </c>
      <c r="DF1082">
        <v>0</v>
      </c>
      <c r="DG1082">
        <v>0</v>
      </c>
      <c r="DH1082">
        <v>0</v>
      </c>
      <c r="DI1082">
        <v>-0.03</v>
      </c>
      <c r="DJ1082">
        <v>3.5000000000000003E-2</v>
      </c>
      <c r="DM1082">
        <v>0</v>
      </c>
      <c r="DN1082">
        <v>122599.3</v>
      </c>
      <c r="DS1082">
        <v>444</v>
      </c>
      <c r="DT1082">
        <v>0</v>
      </c>
      <c r="DV1082">
        <v>123043.3</v>
      </c>
      <c r="DW1082">
        <v>-427918.47</v>
      </c>
      <c r="EA1082">
        <v>20639.463</v>
      </c>
      <c r="EK1082">
        <v>-19379.111000000001</v>
      </c>
      <c r="EM1082">
        <v>701.75199999999995</v>
      </c>
      <c r="EN1082">
        <v>-308.95</v>
      </c>
      <c r="EQ1082">
        <v>33.570999999999998</v>
      </c>
      <c r="ER1082">
        <v>-303188.44</v>
      </c>
      <c r="ES1082">
        <v>-192013.25</v>
      </c>
      <c r="ET1082">
        <v>-192013.25</v>
      </c>
      <c r="FC1082">
        <v>-2339.5010000000002</v>
      </c>
      <c r="FF1082">
        <v>-194352.75</v>
      </c>
      <c r="FH1082">
        <v>1221133.8999999999</v>
      </c>
      <c r="FI1082">
        <v>1718675</v>
      </c>
      <c r="FJ1082">
        <v>122599.3</v>
      </c>
      <c r="FK1082">
        <v>444</v>
      </c>
      <c r="FL1082">
        <v>-427918.47</v>
      </c>
      <c r="FM1082">
        <v>20639.463</v>
      </c>
      <c r="FN1082">
        <v>-19379.111000000001</v>
      </c>
      <c r="FO1082">
        <v>392.80200000000002</v>
      </c>
      <c r="FP1082">
        <v>-426265.31</v>
      </c>
      <c r="FR1082">
        <v>2011</v>
      </c>
      <c r="FS1082" t="s">
        <v>317</v>
      </c>
      <c r="FT1082">
        <v>1</v>
      </c>
      <c r="FU1082">
        <v>0.11609999999999999</v>
      </c>
      <c r="FV1082">
        <v>0</v>
      </c>
      <c r="FW1082">
        <v>0.11609999999999999</v>
      </c>
      <c r="FZ1082">
        <v>0.41263</v>
      </c>
      <c r="GA1082">
        <v>0.41263</v>
      </c>
      <c r="GI1082">
        <v>0</v>
      </c>
      <c r="GJ1082">
        <v>0</v>
      </c>
      <c r="GK1082">
        <v>0</v>
      </c>
      <c r="GL1082">
        <v>0</v>
      </c>
      <c r="GO1082">
        <v>146</v>
      </c>
      <c r="GQ1082">
        <v>8784</v>
      </c>
      <c r="GR1082">
        <v>377652.25</v>
      </c>
      <c r="GU1082">
        <v>42.993000000000002</v>
      </c>
      <c r="GV1082">
        <v>1733</v>
      </c>
      <c r="GX1082">
        <v>7470</v>
      </c>
      <c r="GY1082">
        <v>179850.47</v>
      </c>
      <c r="HA1082">
        <v>24.076000000000001</v>
      </c>
      <c r="HB1082">
        <v>7324</v>
      </c>
      <c r="HK1082">
        <v>0</v>
      </c>
      <c r="HN1082">
        <v>17987</v>
      </c>
      <c r="HO1082">
        <v>0</v>
      </c>
      <c r="HP1082">
        <v>1</v>
      </c>
      <c r="HT1082">
        <v>1947454.3</v>
      </c>
      <c r="IA1082">
        <v>1226247.3</v>
      </c>
      <c r="IE1082">
        <v>-17.68</v>
      </c>
      <c r="IF1082">
        <v>0</v>
      </c>
      <c r="II1082">
        <v>-0.33373000000000003</v>
      </c>
      <c r="IJ1082">
        <v>0.45</v>
      </c>
      <c r="IK1082">
        <v>0.45</v>
      </c>
      <c r="IL1082">
        <v>-0.1197</v>
      </c>
      <c r="IM1082">
        <v>0.28899999999999998</v>
      </c>
      <c r="IN1082">
        <v>0.32</v>
      </c>
      <c r="IO1082">
        <v>-0.29949999999999999</v>
      </c>
      <c r="IP1082">
        <v>0.127</v>
      </c>
      <c r="IQ1082">
        <v>0.13</v>
      </c>
      <c r="IS1082">
        <v>0</v>
      </c>
      <c r="IT1082">
        <v>0</v>
      </c>
      <c r="IV1082">
        <v>9.4E-2</v>
      </c>
      <c r="IW1082">
        <v>0.1</v>
      </c>
      <c r="IY1082">
        <v>0</v>
      </c>
      <c r="IZ1082">
        <v>0</v>
      </c>
      <c r="JB1082">
        <v>0</v>
      </c>
      <c r="JC1082">
        <v>0</v>
      </c>
      <c r="JE1082">
        <v>0.04</v>
      </c>
      <c r="JF1082">
        <v>0</v>
      </c>
      <c r="JH1082">
        <v>0</v>
      </c>
      <c r="JI1082">
        <v>0</v>
      </c>
    </row>
    <row r="1083" spans="1:269" hidden="1" x14ac:dyDescent="0.25">
      <c r="A1083">
        <v>60</v>
      </c>
      <c r="B1083" s="11" t="str">
        <f t="shared" si="16"/>
        <v>60 2010</v>
      </c>
      <c r="C1083" t="s">
        <v>753</v>
      </c>
      <c r="D1083">
        <v>2010</v>
      </c>
      <c r="E1083">
        <v>54</v>
      </c>
      <c r="F1083" t="s">
        <v>754</v>
      </c>
      <c r="H1083">
        <v>1</v>
      </c>
      <c r="I1083">
        <v>1955</v>
      </c>
      <c r="J1083">
        <v>0</v>
      </c>
      <c r="L1083">
        <v>0</v>
      </c>
      <c r="M1083" t="s">
        <v>755</v>
      </c>
      <c r="N1083" t="s">
        <v>756</v>
      </c>
      <c r="O1083" t="s">
        <v>756</v>
      </c>
      <c r="P1083">
        <v>3</v>
      </c>
      <c r="Q1083" t="s">
        <v>421</v>
      </c>
      <c r="R1083">
        <v>1</v>
      </c>
      <c r="S1083" t="s">
        <v>264</v>
      </c>
      <c r="T1083" t="s">
        <v>291</v>
      </c>
      <c r="U1083">
        <v>2</v>
      </c>
      <c r="V1083">
        <v>1</v>
      </c>
      <c r="W1083" t="s">
        <v>757</v>
      </c>
      <c r="X1083">
        <v>0</v>
      </c>
      <c r="Y1083">
        <v>0</v>
      </c>
      <c r="Z1083" s="1">
        <v>40359</v>
      </c>
      <c r="AA1083" s="1">
        <v>40359</v>
      </c>
      <c r="AB1083" t="s">
        <v>267</v>
      </c>
      <c r="AC1083" t="s">
        <v>758</v>
      </c>
      <c r="AD1083" t="s">
        <v>277</v>
      </c>
      <c r="AE1083">
        <v>3.2500000000000001E-2</v>
      </c>
      <c r="AF1083">
        <v>8.2500000000000004E-2</v>
      </c>
      <c r="AG1083">
        <v>1</v>
      </c>
      <c r="AH1083">
        <v>0</v>
      </c>
      <c r="AI1083">
        <v>3</v>
      </c>
      <c r="AJ1083">
        <v>1</v>
      </c>
      <c r="AK1083">
        <v>3</v>
      </c>
      <c r="AL1083">
        <v>22</v>
      </c>
      <c r="BQ1083">
        <v>3.7499999999999999E-2</v>
      </c>
      <c r="BU1083">
        <v>3.7499999999999999E-2</v>
      </c>
      <c r="BV1083">
        <v>1375844.6</v>
      </c>
      <c r="BW1083">
        <v>3258867</v>
      </c>
      <c r="BX1083">
        <v>0.42220000000000002</v>
      </c>
      <c r="BY1083">
        <v>1883022.4</v>
      </c>
      <c r="BZ1083">
        <v>0</v>
      </c>
      <c r="CA1083">
        <v>378063</v>
      </c>
      <c r="CB1083">
        <v>124052.53</v>
      </c>
      <c r="CC1083">
        <v>1</v>
      </c>
      <c r="CG1083">
        <v>0</v>
      </c>
      <c r="CH1083">
        <v>0</v>
      </c>
      <c r="CI1083">
        <v>0</v>
      </c>
      <c r="CL1083" t="s">
        <v>760</v>
      </c>
      <c r="CM1083">
        <v>5</v>
      </c>
      <c r="CN1083">
        <v>0.12909999999999999</v>
      </c>
      <c r="CP1083">
        <v>-0.06</v>
      </c>
      <c r="CR1083">
        <v>2.4E-2</v>
      </c>
      <c r="CU1083">
        <v>3.2030000000000003E-2</v>
      </c>
      <c r="DD1083">
        <v>3.2030000000000003E-2</v>
      </c>
      <c r="DE1083">
        <v>0</v>
      </c>
      <c r="DF1083">
        <v>0</v>
      </c>
      <c r="DG1083">
        <v>0</v>
      </c>
      <c r="DH1083">
        <v>1</v>
      </c>
      <c r="DI1083">
        <v>-4.7E-2</v>
      </c>
      <c r="DJ1083">
        <v>3.7999999999999999E-2</v>
      </c>
      <c r="DK1083">
        <v>0.04</v>
      </c>
      <c r="DM1083">
        <v>0</v>
      </c>
      <c r="DN1083">
        <v>124052.53</v>
      </c>
      <c r="DS1083">
        <v>424.17200000000003</v>
      </c>
      <c r="DT1083">
        <v>0</v>
      </c>
      <c r="DV1083">
        <v>124476.7</v>
      </c>
      <c r="DW1083">
        <v>163585.64000000001</v>
      </c>
      <c r="EA1083">
        <v>20810.73</v>
      </c>
      <c r="EK1083">
        <v>-18067.442999999999</v>
      </c>
      <c r="EM1083">
        <v>169.46</v>
      </c>
      <c r="EN1083">
        <v>-191.339</v>
      </c>
      <c r="EQ1083">
        <v>33.145000000000003</v>
      </c>
      <c r="ER1083">
        <v>290816.90999999997</v>
      </c>
      <c r="ES1083">
        <v>-196721.28</v>
      </c>
      <c r="ET1083">
        <v>-196721.28</v>
      </c>
      <c r="FC1083">
        <v>-2512.181</v>
      </c>
      <c r="FF1083">
        <v>-199233.45</v>
      </c>
      <c r="FH1083">
        <v>1312717.3</v>
      </c>
      <c r="FI1083">
        <v>1221133.8999999999</v>
      </c>
      <c r="FJ1083">
        <v>124052.53</v>
      </c>
      <c r="FK1083">
        <v>424.17200000000003</v>
      </c>
      <c r="FL1083">
        <v>163585.64000000001</v>
      </c>
      <c r="FM1083">
        <v>20810.73</v>
      </c>
      <c r="FN1083">
        <v>-18067.442999999999</v>
      </c>
      <c r="FO1083">
        <v>-21.879000000000001</v>
      </c>
      <c r="FP1083">
        <v>166307.06</v>
      </c>
      <c r="FR1083">
        <v>2012</v>
      </c>
      <c r="FS1083" t="s">
        <v>317</v>
      </c>
      <c r="FT1083">
        <v>1</v>
      </c>
      <c r="FU1083">
        <v>0.1187</v>
      </c>
      <c r="FV1083">
        <v>0</v>
      </c>
      <c r="FW1083">
        <v>0.1187</v>
      </c>
      <c r="FZ1083">
        <v>0.47860000000000003</v>
      </c>
      <c r="GA1083">
        <v>0.47860000000000003</v>
      </c>
      <c r="GI1083">
        <v>0</v>
      </c>
      <c r="GJ1083">
        <v>0</v>
      </c>
      <c r="GK1083">
        <v>0</v>
      </c>
      <c r="GL1083">
        <v>0</v>
      </c>
      <c r="GO1083">
        <v>145</v>
      </c>
      <c r="GQ1083">
        <v>8457</v>
      </c>
      <c r="GR1083">
        <v>369911.25</v>
      </c>
      <c r="GU1083">
        <v>43.74</v>
      </c>
      <c r="GV1083">
        <v>1787</v>
      </c>
      <c r="GX1083">
        <v>7606</v>
      </c>
      <c r="GY1083">
        <v>187267.53</v>
      </c>
      <c r="HA1083">
        <v>24.620999999999999</v>
      </c>
      <c r="HB1083">
        <v>7461</v>
      </c>
      <c r="HK1083">
        <v>0</v>
      </c>
      <c r="HN1083">
        <v>17850</v>
      </c>
      <c r="HO1083">
        <v>0</v>
      </c>
      <c r="HP1083">
        <v>1</v>
      </c>
      <c r="HT1083">
        <v>2034355.8</v>
      </c>
      <c r="IA1083">
        <v>1309503</v>
      </c>
      <c r="IE1083">
        <v>14.56</v>
      </c>
      <c r="IF1083">
        <v>0</v>
      </c>
      <c r="II1083">
        <v>0.16733000000000001</v>
      </c>
      <c r="IJ1083">
        <v>0.41599999999999998</v>
      </c>
      <c r="IK1083">
        <v>0.46392</v>
      </c>
      <c r="IL1083">
        <v>0.22670000000000001</v>
      </c>
      <c r="IM1083">
        <v>0.34399999999999997</v>
      </c>
      <c r="IN1083">
        <v>0.32990000000000003</v>
      </c>
      <c r="IO1083">
        <v>-0.12759999999999999</v>
      </c>
      <c r="IP1083">
        <v>0.111</v>
      </c>
      <c r="IQ1083">
        <v>0.10309</v>
      </c>
      <c r="IS1083">
        <v>0</v>
      </c>
      <c r="IT1083">
        <v>0</v>
      </c>
      <c r="IU1083">
        <v>7.5499999999999998E-2</v>
      </c>
      <c r="IV1083">
        <v>0.11899999999999999</v>
      </c>
      <c r="IW1083">
        <v>0.10309</v>
      </c>
      <c r="IY1083">
        <v>0</v>
      </c>
      <c r="IZ1083">
        <v>0</v>
      </c>
      <c r="JB1083">
        <v>0</v>
      </c>
      <c r="JC1083">
        <v>0</v>
      </c>
      <c r="JE1083">
        <v>0.01</v>
      </c>
      <c r="JF1083">
        <v>0</v>
      </c>
      <c r="JH1083">
        <v>0</v>
      </c>
      <c r="JI1083">
        <v>0</v>
      </c>
    </row>
    <row r="1084" spans="1:269" hidden="1" x14ac:dyDescent="0.25">
      <c r="A1084">
        <v>60</v>
      </c>
      <c r="B1084" s="11" t="str">
        <f t="shared" si="16"/>
        <v>60 2011</v>
      </c>
      <c r="C1084" t="s">
        <v>753</v>
      </c>
      <c r="D1084">
        <v>2011</v>
      </c>
      <c r="E1084">
        <v>54</v>
      </c>
      <c r="F1084" t="s">
        <v>754</v>
      </c>
      <c r="H1084">
        <v>1</v>
      </c>
      <c r="I1084">
        <v>1955</v>
      </c>
      <c r="J1084">
        <v>0</v>
      </c>
      <c r="L1084">
        <v>0</v>
      </c>
      <c r="M1084" t="s">
        <v>755</v>
      </c>
      <c r="N1084" t="s">
        <v>756</v>
      </c>
      <c r="O1084" t="s">
        <v>756</v>
      </c>
      <c r="P1084">
        <v>3</v>
      </c>
      <c r="Q1084" t="s">
        <v>421</v>
      </c>
      <c r="R1084">
        <v>1</v>
      </c>
      <c r="S1084" t="s">
        <v>264</v>
      </c>
      <c r="T1084" t="s">
        <v>291</v>
      </c>
      <c r="U1084">
        <v>2</v>
      </c>
      <c r="V1084">
        <v>1</v>
      </c>
      <c r="W1084" t="s">
        <v>757</v>
      </c>
      <c r="X1084">
        <v>0</v>
      </c>
      <c r="Y1084">
        <v>0</v>
      </c>
      <c r="Z1084" s="1">
        <v>40724</v>
      </c>
      <c r="AA1084" s="1">
        <v>40724</v>
      </c>
      <c r="AB1084" t="s">
        <v>267</v>
      </c>
      <c r="AC1084" t="s">
        <v>758</v>
      </c>
      <c r="AD1084" t="s">
        <v>277</v>
      </c>
      <c r="AE1084">
        <v>3.2500000000000001E-2</v>
      </c>
      <c r="AF1084">
        <v>8.2500000000000004E-2</v>
      </c>
      <c r="AG1084">
        <v>1</v>
      </c>
      <c r="AH1084">
        <v>0</v>
      </c>
      <c r="AI1084">
        <v>3</v>
      </c>
      <c r="AJ1084">
        <v>1</v>
      </c>
      <c r="AK1084">
        <v>3</v>
      </c>
      <c r="AL1084">
        <v>21</v>
      </c>
      <c r="BQ1084">
        <v>3.7499999999999999E-2</v>
      </c>
      <c r="BU1084">
        <v>3.7499999999999999E-2</v>
      </c>
      <c r="BV1084">
        <v>1427290.8</v>
      </c>
      <c r="BW1084">
        <v>3297589.8</v>
      </c>
      <c r="BX1084">
        <v>0.43280000000000002</v>
      </c>
      <c r="BY1084">
        <v>1870299.1</v>
      </c>
      <c r="BZ1084">
        <v>0</v>
      </c>
      <c r="CA1084">
        <v>362654.38</v>
      </c>
      <c r="CB1084">
        <v>150022.17000000001</v>
      </c>
      <c r="CC1084">
        <v>1</v>
      </c>
      <c r="CG1084">
        <v>0</v>
      </c>
      <c r="CH1084">
        <v>0</v>
      </c>
      <c r="CI1084">
        <v>0</v>
      </c>
      <c r="CL1084" t="s">
        <v>760</v>
      </c>
      <c r="CM1084">
        <v>5</v>
      </c>
      <c r="CN1084">
        <v>0.21779999999999999</v>
      </c>
      <c r="CP1084">
        <v>1.2E-2</v>
      </c>
      <c r="CR1084">
        <v>3.61E-2</v>
      </c>
      <c r="CU1084">
        <v>5.5350000000000003E-2</v>
      </c>
      <c r="DC1084">
        <v>1</v>
      </c>
      <c r="DD1084">
        <v>4.768E-2</v>
      </c>
      <c r="DE1084">
        <v>0</v>
      </c>
      <c r="DF1084">
        <v>0</v>
      </c>
      <c r="DG1084">
        <v>0</v>
      </c>
      <c r="DH1084">
        <v>1</v>
      </c>
      <c r="DI1084">
        <v>3.3000000000000002E-2</v>
      </c>
      <c r="DJ1084">
        <v>5.0999999999999997E-2</v>
      </c>
      <c r="DK1084">
        <v>6.5000000000000002E-2</v>
      </c>
      <c r="DM1084">
        <v>45.360999999999997</v>
      </c>
      <c r="DN1084">
        <v>150022.17000000001</v>
      </c>
      <c r="DS1084">
        <v>18063.259999999998</v>
      </c>
      <c r="DT1084">
        <v>0</v>
      </c>
      <c r="DV1084">
        <v>168130.8</v>
      </c>
      <c r="DW1084">
        <v>271818.65999999997</v>
      </c>
      <c r="EA1084">
        <v>26222.243999999999</v>
      </c>
      <c r="EK1084">
        <v>-18538.828000000001</v>
      </c>
      <c r="EM1084">
        <v>191.71899999999999</v>
      </c>
      <c r="EN1084">
        <v>-81.753</v>
      </c>
      <c r="EQ1084">
        <v>33.140999999999998</v>
      </c>
      <c r="ER1084">
        <v>447775.97</v>
      </c>
      <c r="ES1084">
        <v>-202153.77</v>
      </c>
      <c r="ET1084">
        <v>-202153.77</v>
      </c>
      <c r="FC1084">
        <v>-2658.8490000000002</v>
      </c>
      <c r="FF1084">
        <v>-204812.61</v>
      </c>
      <c r="FH1084">
        <v>1555680.6</v>
      </c>
      <c r="FI1084">
        <v>1312717.3</v>
      </c>
      <c r="FJ1084">
        <v>150022.17000000001</v>
      </c>
      <c r="FK1084">
        <v>18063.259999999998</v>
      </c>
      <c r="FL1084">
        <v>271818.65999999997</v>
      </c>
      <c r="FM1084">
        <v>26222.243999999999</v>
      </c>
      <c r="FN1084">
        <v>-18538.828000000001</v>
      </c>
      <c r="FO1084">
        <v>109.96599999999999</v>
      </c>
      <c r="FP1084">
        <v>279612.03000000003</v>
      </c>
      <c r="FR1084">
        <v>2013</v>
      </c>
      <c r="FS1084" t="s">
        <v>317</v>
      </c>
      <c r="FT1084">
        <v>1</v>
      </c>
      <c r="FU1084">
        <v>0.1144</v>
      </c>
      <c r="FV1084">
        <v>2.0000000000000001E-4</v>
      </c>
      <c r="FW1084">
        <v>0.1142</v>
      </c>
      <c r="FZ1084">
        <v>0.48270000000000002</v>
      </c>
      <c r="GA1084">
        <v>0.4829</v>
      </c>
      <c r="GI1084">
        <v>0</v>
      </c>
      <c r="GJ1084">
        <v>0</v>
      </c>
      <c r="GK1084">
        <v>0</v>
      </c>
      <c r="GL1084">
        <v>0</v>
      </c>
      <c r="GO1084">
        <v>167</v>
      </c>
      <c r="GQ1084">
        <v>8231</v>
      </c>
      <c r="GR1084">
        <v>361639</v>
      </c>
      <c r="GU1084">
        <v>43.936</v>
      </c>
      <c r="GV1084">
        <v>1846</v>
      </c>
      <c r="GX1084">
        <v>7775</v>
      </c>
      <c r="GY1084">
        <v>191892.66</v>
      </c>
      <c r="HA1084">
        <v>24.681000000000001</v>
      </c>
      <c r="HB1084">
        <v>7608</v>
      </c>
      <c r="HK1084">
        <v>0</v>
      </c>
      <c r="HN1084">
        <v>17852</v>
      </c>
      <c r="HO1084">
        <v>0</v>
      </c>
      <c r="HP1084">
        <v>1</v>
      </c>
      <c r="HT1084">
        <v>2045123.8</v>
      </c>
      <c r="IA1084">
        <v>1552348</v>
      </c>
      <c r="IE1084">
        <v>16.649999999999999</v>
      </c>
      <c r="IF1084">
        <v>0</v>
      </c>
      <c r="II1084">
        <v>0.32119999999999999</v>
      </c>
      <c r="IJ1084">
        <v>0.315</v>
      </c>
      <c r="IK1084">
        <v>0.3</v>
      </c>
      <c r="IL1084">
        <v>8.5300000000000001E-2</v>
      </c>
      <c r="IM1084">
        <v>0.23</v>
      </c>
      <c r="IN1084">
        <v>0.25</v>
      </c>
      <c r="IO1084">
        <v>0.27200000000000002</v>
      </c>
      <c r="IP1084">
        <v>0.17</v>
      </c>
      <c r="IQ1084">
        <v>0.15</v>
      </c>
      <c r="IS1084">
        <v>0</v>
      </c>
      <c r="IT1084">
        <v>0</v>
      </c>
      <c r="IU1084">
        <v>0.17610000000000001</v>
      </c>
      <c r="IV1084">
        <v>0.158</v>
      </c>
      <c r="IW1084">
        <v>0.15</v>
      </c>
      <c r="IX1084">
        <v>9.8299999999999998E-2</v>
      </c>
      <c r="IY1084">
        <v>0.111</v>
      </c>
      <c r="IZ1084">
        <v>0.15</v>
      </c>
      <c r="JB1084">
        <v>0</v>
      </c>
      <c r="JC1084">
        <v>0</v>
      </c>
      <c r="JE1084">
        <v>1.6E-2</v>
      </c>
      <c r="JF1084">
        <v>0</v>
      </c>
      <c r="JH1084">
        <v>0</v>
      </c>
      <c r="JI1084">
        <v>0</v>
      </c>
    </row>
    <row r="1085" spans="1:269" hidden="1" x14ac:dyDescent="0.25">
      <c r="A1085">
        <v>60</v>
      </c>
      <c r="B1085" s="11" t="str">
        <f t="shared" si="16"/>
        <v>60 2012</v>
      </c>
      <c r="C1085" t="s">
        <v>753</v>
      </c>
      <c r="D1085">
        <v>2012</v>
      </c>
      <c r="E1085">
        <v>54</v>
      </c>
      <c r="F1085" t="s">
        <v>754</v>
      </c>
      <c r="H1085">
        <v>1</v>
      </c>
      <c r="I1085">
        <v>1955</v>
      </c>
      <c r="J1085">
        <v>0</v>
      </c>
      <c r="L1085">
        <v>0</v>
      </c>
      <c r="M1085" t="s">
        <v>755</v>
      </c>
      <c r="N1085" t="s">
        <v>756</v>
      </c>
      <c r="O1085" t="s">
        <v>756</v>
      </c>
      <c r="P1085">
        <v>3</v>
      </c>
      <c r="Q1085" t="s">
        <v>421</v>
      </c>
      <c r="R1085">
        <v>1</v>
      </c>
      <c r="S1085" t="s">
        <v>264</v>
      </c>
      <c r="T1085" t="s">
        <v>291</v>
      </c>
      <c r="U1085">
        <v>2</v>
      </c>
      <c r="V1085">
        <v>1</v>
      </c>
      <c r="W1085" t="s">
        <v>757</v>
      </c>
      <c r="X1085">
        <v>0</v>
      </c>
      <c r="Y1085">
        <v>0</v>
      </c>
      <c r="Z1085" s="1">
        <v>41090</v>
      </c>
      <c r="AA1085" s="1">
        <v>41090</v>
      </c>
      <c r="AB1085" t="s">
        <v>267</v>
      </c>
      <c r="AC1085" t="s">
        <v>758</v>
      </c>
      <c r="AD1085" t="s">
        <v>277</v>
      </c>
      <c r="AE1085">
        <v>3.2500000000000001E-2</v>
      </c>
      <c r="AF1085">
        <v>8.2500000000000004E-2</v>
      </c>
      <c r="AG1085">
        <v>1</v>
      </c>
      <c r="AH1085">
        <v>0</v>
      </c>
      <c r="AI1085">
        <v>3</v>
      </c>
      <c r="AJ1085">
        <v>1</v>
      </c>
      <c r="AK1085">
        <v>3</v>
      </c>
      <c r="AL1085">
        <v>20</v>
      </c>
      <c r="BQ1085">
        <v>3.7499999999999999E-2</v>
      </c>
      <c r="BU1085">
        <v>3.7499999999999999E-2</v>
      </c>
      <c r="BV1085">
        <v>1531033.6000000001</v>
      </c>
      <c r="BW1085">
        <v>3306278.8</v>
      </c>
      <c r="BX1085">
        <v>0.46310000000000001</v>
      </c>
      <c r="BY1085">
        <v>1775245</v>
      </c>
      <c r="BZ1085">
        <v>0</v>
      </c>
      <c r="CA1085">
        <v>341637.56</v>
      </c>
      <c r="CB1085">
        <v>164880.14000000001</v>
      </c>
      <c r="CC1085">
        <v>1</v>
      </c>
      <c r="CG1085">
        <v>0</v>
      </c>
      <c r="CH1085">
        <v>0</v>
      </c>
      <c r="CI1085">
        <v>0</v>
      </c>
      <c r="CL1085" t="s">
        <v>318</v>
      </c>
      <c r="CM1085">
        <v>2</v>
      </c>
      <c r="CN1085">
        <v>2.75E-2</v>
      </c>
      <c r="CP1085">
        <v>0.122</v>
      </c>
      <c r="CR1085">
        <v>7.4999999999999997E-3</v>
      </c>
      <c r="CU1085">
        <v>6.4430000000000001E-2</v>
      </c>
      <c r="DC1085">
        <v>1</v>
      </c>
      <c r="DD1085">
        <v>4.598E-2</v>
      </c>
      <c r="DE1085">
        <v>0</v>
      </c>
      <c r="DF1085">
        <v>0</v>
      </c>
      <c r="DG1085">
        <v>0</v>
      </c>
      <c r="DH1085">
        <v>1</v>
      </c>
      <c r="DI1085">
        <v>0.125</v>
      </c>
      <c r="DJ1085">
        <v>2.1000000000000001E-2</v>
      </c>
      <c r="DK1085">
        <v>7.2999999999999995E-2</v>
      </c>
      <c r="DM1085">
        <v>202.84299999999999</v>
      </c>
      <c r="DN1085">
        <v>164880.14000000001</v>
      </c>
      <c r="DS1085">
        <v>1173.8520000000001</v>
      </c>
      <c r="DT1085">
        <v>0</v>
      </c>
      <c r="DV1085">
        <v>166256.82999999999</v>
      </c>
      <c r="DW1085">
        <v>24342.526999999998</v>
      </c>
      <c r="EA1085">
        <v>34245.406000000003</v>
      </c>
      <c r="EK1085">
        <v>-16706.403999999999</v>
      </c>
      <c r="EM1085">
        <v>173.381</v>
      </c>
      <c r="EN1085">
        <v>36.652000000000001</v>
      </c>
      <c r="EQ1085">
        <v>13.76</v>
      </c>
      <c r="ER1085">
        <v>208362.16</v>
      </c>
      <c r="ES1085">
        <v>-219704.31</v>
      </c>
      <c r="ET1085">
        <v>-219704.31</v>
      </c>
      <c r="FC1085">
        <v>-2934.9690000000001</v>
      </c>
      <c r="FF1085">
        <v>-222639.28</v>
      </c>
      <c r="FH1085">
        <v>1541403.5</v>
      </c>
      <c r="FI1085">
        <v>1555680.6</v>
      </c>
      <c r="FJ1085">
        <v>164880.14000000001</v>
      </c>
      <c r="FK1085">
        <v>1173.8520000000001</v>
      </c>
      <c r="FL1085">
        <v>24342.526999999998</v>
      </c>
      <c r="FM1085">
        <v>34245.406000000003</v>
      </c>
      <c r="FN1085">
        <v>-16706.403999999999</v>
      </c>
      <c r="FO1085">
        <v>210.03299999999999</v>
      </c>
      <c r="FP1085">
        <v>42091.563000000002</v>
      </c>
      <c r="FR1085">
        <v>2014</v>
      </c>
      <c r="FS1085" t="s">
        <v>317</v>
      </c>
      <c r="FT1085">
        <v>1</v>
      </c>
      <c r="FU1085">
        <v>0.12540000000000001</v>
      </c>
      <c r="FV1085">
        <v>6.9999999999999999E-4</v>
      </c>
      <c r="FW1085">
        <v>0.12470000000000001</v>
      </c>
      <c r="FZ1085">
        <v>0.5444</v>
      </c>
      <c r="GA1085">
        <v>0.54510000000000003</v>
      </c>
      <c r="GI1085">
        <v>0</v>
      </c>
      <c r="GJ1085">
        <v>0</v>
      </c>
      <c r="GK1085">
        <v>0</v>
      </c>
      <c r="GL1085">
        <v>0</v>
      </c>
      <c r="GO1085">
        <v>176</v>
      </c>
      <c r="GQ1085">
        <v>7458</v>
      </c>
      <c r="GR1085">
        <v>329293.15600000002</v>
      </c>
      <c r="GU1085">
        <v>44.152999999999999</v>
      </c>
      <c r="GV1085">
        <v>2025</v>
      </c>
      <c r="GX1085">
        <v>8055</v>
      </c>
      <c r="GY1085">
        <v>201906.77</v>
      </c>
      <c r="HA1085">
        <v>25.065999999999999</v>
      </c>
      <c r="HB1085">
        <v>7879</v>
      </c>
      <c r="HK1085">
        <v>0</v>
      </c>
      <c r="HN1085">
        <v>17538</v>
      </c>
      <c r="HO1085">
        <v>0</v>
      </c>
      <c r="HP1085">
        <v>1</v>
      </c>
      <c r="HR1085">
        <v>1466446.6</v>
      </c>
      <c r="HS1085">
        <v>64201.828000000001</v>
      </c>
      <c r="HT1085">
        <v>2132713</v>
      </c>
      <c r="IA1085">
        <v>1538653</v>
      </c>
      <c r="IE1085">
        <v>3.13</v>
      </c>
      <c r="IF1085">
        <v>0</v>
      </c>
      <c r="II1085">
        <v>-5.0799999999999998E-2</v>
      </c>
      <c r="IJ1085">
        <v>0.29499999999999998</v>
      </c>
      <c r="IK1085">
        <v>0.3</v>
      </c>
      <c r="IL1085">
        <v>9.2700000000000005E-2</v>
      </c>
      <c r="IM1085">
        <v>0.23200000000000001</v>
      </c>
      <c r="IN1085">
        <v>0.25</v>
      </c>
      <c r="IO1085">
        <v>5.1700000000000003E-2</v>
      </c>
      <c r="IP1085">
        <v>0.16900000000000001</v>
      </c>
      <c r="IQ1085">
        <v>0.15</v>
      </c>
      <c r="IS1085">
        <v>0</v>
      </c>
      <c r="IT1085">
        <v>0</v>
      </c>
      <c r="IU1085">
        <v>7.3800000000000004E-2</v>
      </c>
      <c r="IV1085">
        <v>0.193</v>
      </c>
      <c r="IW1085">
        <v>0.15</v>
      </c>
      <c r="IX1085">
        <v>7.0000000000000001E-3</v>
      </c>
      <c r="IY1085">
        <v>0.108</v>
      </c>
      <c r="IZ1085">
        <v>0.15</v>
      </c>
      <c r="JB1085">
        <v>0</v>
      </c>
      <c r="JC1085">
        <v>0</v>
      </c>
      <c r="JE1085">
        <v>3.0000000000000001E-3</v>
      </c>
      <c r="JF1085">
        <v>0</v>
      </c>
      <c r="JH1085">
        <v>0</v>
      </c>
      <c r="JI1085">
        <v>0</v>
      </c>
    </row>
    <row r="1086" spans="1:269" hidden="1" x14ac:dyDescent="0.25">
      <c r="A1086">
        <v>60</v>
      </c>
      <c r="B1086" s="11" t="str">
        <f t="shared" si="16"/>
        <v>60 2013</v>
      </c>
      <c r="C1086" t="s">
        <v>753</v>
      </c>
      <c r="D1086">
        <v>2013</v>
      </c>
      <c r="E1086">
        <v>54</v>
      </c>
      <c r="F1086" t="s">
        <v>754</v>
      </c>
      <c r="H1086">
        <v>1</v>
      </c>
      <c r="I1086">
        <v>1955</v>
      </c>
      <c r="J1086">
        <v>0</v>
      </c>
      <c r="L1086">
        <v>0</v>
      </c>
      <c r="M1086" t="s">
        <v>755</v>
      </c>
      <c r="N1086" t="s">
        <v>756</v>
      </c>
      <c r="O1086" t="s">
        <v>756</v>
      </c>
      <c r="P1086">
        <v>3</v>
      </c>
      <c r="Q1086" t="s">
        <v>421</v>
      </c>
      <c r="R1086">
        <v>1</v>
      </c>
      <c r="S1086" t="s">
        <v>264</v>
      </c>
      <c r="T1086" t="s">
        <v>291</v>
      </c>
      <c r="U1086">
        <v>2</v>
      </c>
      <c r="V1086">
        <v>1</v>
      </c>
      <c r="W1086" t="s">
        <v>757</v>
      </c>
      <c r="X1086">
        <v>0</v>
      </c>
      <c r="Y1086">
        <v>0</v>
      </c>
      <c r="Z1086" s="1">
        <v>41455</v>
      </c>
      <c r="AA1086" s="1">
        <v>41455</v>
      </c>
      <c r="AB1086" t="s">
        <v>267</v>
      </c>
      <c r="AC1086" t="s">
        <v>758</v>
      </c>
      <c r="AD1086" t="s">
        <v>277</v>
      </c>
      <c r="AE1086">
        <v>0.03</v>
      </c>
      <c r="AF1086">
        <v>7.7499999999999999E-2</v>
      </c>
      <c r="AG1086">
        <v>1</v>
      </c>
      <c r="AH1086">
        <v>0</v>
      </c>
      <c r="AI1086">
        <v>3</v>
      </c>
      <c r="AJ1086">
        <v>1</v>
      </c>
      <c r="AK1086">
        <v>3</v>
      </c>
      <c r="AL1086">
        <v>18</v>
      </c>
      <c r="AO1086" t="s">
        <v>761</v>
      </c>
      <c r="AU1086">
        <v>1681869.871</v>
      </c>
      <c r="AV1086">
        <v>1657402.3929999999</v>
      </c>
      <c r="AW1086">
        <v>-53807.601999999999</v>
      </c>
      <c r="AX1086">
        <v>0</v>
      </c>
      <c r="AY1086">
        <v>0</v>
      </c>
      <c r="AZ1086">
        <v>0</v>
      </c>
      <c r="BA1086">
        <v>1</v>
      </c>
      <c r="BB1086">
        <v>4</v>
      </c>
      <c r="BD1086">
        <v>0</v>
      </c>
      <c r="BE1086">
        <v>0.33333000000000002</v>
      </c>
      <c r="BF1086">
        <v>3</v>
      </c>
      <c r="BG1086">
        <v>0</v>
      </c>
      <c r="BH1086">
        <v>0</v>
      </c>
      <c r="BI1086">
        <v>4</v>
      </c>
      <c r="BJ1086">
        <v>2</v>
      </c>
      <c r="BK1086">
        <v>1</v>
      </c>
      <c r="BL1086">
        <v>1.2</v>
      </c>
      <c r="BM1086">
        <v>0.8</v>
      </c>
      <c r="BQ1086">
        <v>3.5000000000000003E-2</v>
      </c>
      <c r="BU1086">
        <v>3.5000000000000003E-2</v>
      </c>
      <c r="BV1086">
        <v>1657402.4</v>
      </c>
      <c r="BW1086">
        <v>3583975.5</v>
      </c>
      <c r="BX1086">
        <v>0.46239999999999998</v>
      </c>
      <c r="BY1086">
        <v>1926573.1</v>
      </c>
      <c r="BZ1086">
        <v>0</v>
      </c>
      <c r="CA1086">
        <v>329481.5</v>
      </c>
      <c r="CB1086">
        <v>170836.11</v>
      </c>
      <c r="CC1086">
        <v>1</v>
      </c>
      <c r="CG1086">
        <v>0</v>
      </c>
      <c r="CH1086">
        <v>0</v>
      </c>
      <c r="CI1086">
        <v>0</v>
      </c>
      <c r="CL1086" t="s">
        <v>318</v>
      </c>
      <c r="CM1086">
        <v>2</v>
      </c>
      <c r="CN1086">
        <v>0.13420000000000001</v>
      </c>
      <c r="CP1086">
        <v>0.1236</v>
      </c>
      <c r="CR1086">
        <v>3.8199999999999998E-2</v>
      </c>
      <c r="CU1086">
        <v>7.3800000000000004E-2</v>
      </c>
      <c r="DC1086">
        <v>1</v>
      </c>
      <c r="DD1086">
        <v>5.2519999999999997E-2</v>
      </c>
      <c r="DE1086">
        <v>0</v>
      </c>
      <c r="DF1086">
        <v>0</v>
      </c>
      <c r="DG1086">
        <v>0</v>
      </c>
      <c r="DH1086">
        <v>0</v>
      </c>
      <c r="DI1086">
        <v>0.127</v>
      </c>
      <c r="DJ1086">
        <v>5.1999999999999998E-2</v>
      </c>
      <c r="DK1086">
        <v>8.3000000000000004E-2</v>
      </c>
      <c r="DM1086">
        <v>503.55</v>
      </c>
      <c r="DN1086">
        <v>170836.11</v>
      </c>
      <c r="DS1086">
        <v>2363.7339999999999</v>
      </c>
      <c r="DT1086">
        <v>0</v>
      </c>
      <c r="DV1086">
        <v>173703.41</v>
      </c>
      <c r="DW1086">
        <v>186554.23</v>
      </c>
      <c r="EA1086">
        <v>32892.137000000002</v>
      </c>
      <c r="EK1086">
        <v>-21481.798999999999</v>
      </c>
      <c r="EM1086">
        <v>222.357</v>
      </c>
      <c r="EN1086">
        <v>-47.497</v>
      </c>
      <c r="EQ1086">
        <v>1.65</v>
      </c>
      <c r="ER1086">
        <v>371844.5</v>
      </c>
      <c r="ES1086">
        <v>-224518.09</v>
      </c>
      <c r="ET1086">
        <v>-224518.09</v>
      </c>
      <c r="FC1086">
        <v>-2997.2249999999999</v>
      </c>
      <c r="FF1086">
        <v>-227515.33</v>
      </c>
      <c r="FH1086">
        <v>1685732.8</v>
      </c>
      <c r="FI1086">
        <v>1541403.5</v>
      </c>
      <c r="FJ1086">
        <v>170836.11</v>
      </c>
      <c r="FK1086">
        <v>2363.7339999999999</v>
      </c>
      <c r="FL1086">
        <v>186554.23</v>
      </c>
      <c r="FM1086">
        <v>32892.137000000002</v>
      </c>
      <c r="FN1086">
        <v>-21481.798999999999</v>
      </c>
      <c r="FO1086">
        <v>174.86</v>
      </c>
      <c r="FP1086">
        <v>198139.44</v>
      </c>
      <c r="FR1086">
        <v>2015</v>
      </c>
      <c r="FS1086" t="s">
        <v>317</v>
      </c>
      <c r="FT1086">
        <v>1</v>
      </c>
      <c r="FU1086">
        <v>0.12870000000000001</v>
      </c>
      <c r="FV1086">
        <v>2.0999999999999999E-3</v>
      </c>
      <c r="FW1086">
        <v>0.12659999999999999</v>
      </c>
      <c r="FZ1086">
        <v>0.58630000000000004</v>
      </c>
      <c r="GA1086">
        <v>0.58840000000000003</v>
      </c>
      <c r="GI1086">
        <v>0</v>
      </c>
      <c r="GJ1086">
        <v>0</v>
      </c>
      <c r="GK1086">
        <v>0</v>
      </c>
      <c r="GL1086">
        <v>0</v>
      </c>
      <c r="GO1086">
        <v>175</v>
      </c>
      <c r="GQ1086">
        <v>7319</v>
      </c>
      <c r="GR1086">
        <v>323205.78100000002</v>
      </c>
      <c r="GU1086">
        <v>44.16</v>
      </c>
      <c r="GV1086">
        <v>2152</v>
      </c>
      <c r="GX1086">
        <v>8290</v>
      </c>
      <c r="GY1086">
        <v>210904.47</v>
      </c>
      <c r="HA1086">
        <v>25.440999999999999</v>
      </c>
      <c r="HB1086">
        <v>8115</v>
      </c>
      <c r="HK1086">
        <v>0</v>
      </c>
      <c r="HN1086">
        <v>17761</v>
      </c>
      <c r="HO1086">
        <v>0</v>
      </c>
      <c r="HP1086">
        <v>1</v>
      </c>
      <c r="HT1086">
        <v>2332627</v>
      </c>
      <c r="IA1086">
        <v>1681869.9</v>
      </c>
      <c r="IE1086">
        <v>10.050000000000001</v>
      </c>
      <c r="IF1086">
        <v>0</v>
      </c>
      <c r="II1086">
        <v>0.22320000000000001</v>
      </c>
      <c r="IJ1086">
        <v>0.32300000000000001</v>
      </c>
      <c r="IK1086">
        <v>0.3</v>
      </c>
      <c r="IL1086">
        <v>5.5399999999999998E-2</v>
      </c>
      <c r="IM1086">
        <v>0.20499999999999999</v>
      </c>
      <c r="IN1086">
        <v>0.25</v>
      </c>
      <c r="IO1086">
        <v>0.17799999999999999</v>
      </c>
      <c r="IP1086">
        <v>0.13900000000000001</v>
      </c>
      <c r="IQ1086">
        <v>0.1</v>
      </c>
      <c r="IS1086">
        <v>0</v>
      </c>
      <c r="IT1086">
        <v>0</v>
      </c>
      <c r="IU1086">
        <v>0.10580000000000001</v>
      </c>
      <c r="IV1086">
        <v>0.17399999999999999</v>
      </c>
      <c r="IW1086">
        <v>0.15</v>
      </c>
      <c r="IX1086">
        <v>8.7099999999999997E-2</v>
      </c>
      <c r="IY1086">
        <v>0.104</v>
      </c>
      <c r="IZ1086">
        <v>0.15</v>
      </c>
      <c r="JB1086">
        <v>4.2999999999999997E-2</v>
      </c>
      <c r="JC1086">
        <v>0.05</v>
      </c>
      <c r="JE1086">
        <v>1.2E-2</v>
      </c>
      <c r="JF1086">
        <v>0</v>
      </c>
      <c r="JH1086">
        <v>0</v>
      </c>
      <c r="JI1086">
        <v>0</v>
      </c>
    </row>
    <row r="1087" spans="1:269" hidden="1" x14ac:dyDescent="0.25">
      <c r="A1087">
        <v>60</v>
      </c>
      <c r="B1087" s="11" t="str">
        <f t="shared" si="16"/>
        <v>60 2014</v>
      </c>
      <c r="C1087" t="s">
        <v>753</v>
      </c>
      <c r="D1087">
        <v>2014</v>
      </c>
      <c r="E1087">
        <v>54</v>
      </c>
      <c r="F1087" t="s">
        <v>754</v>
      </c>
      <c r="H1087">
        <v>1</v>
      </c>
      <c r="I1087">
        <v>1955</v>
      </c>
      <c r="J1087">
        <v>0</v>
      </c>
      <c r="L1087">
        <v>0</v>
      </c>
      <c r="M1087" t="s">
        <v>755</v>
      </c>
      <c r="N1087" t="s">
        <v>756</v>
      </c>
      <c r="O1087" t="s">
        <v>756</v>
      </c>
      <c r="P1087">
        <v>3</v>
      </c>
      <c r="Q1087" t="s">
        <v>421</v>
      </c>
      <c r="R1087">
        <v>1</v>
      </c>
      <c r="S1087" t="s">
        <v>264</v>
      </c>
      <c r="T1087" t="s">
        <v>291</v>
      </c>
      <c r="U1087">
        <v>2</v>
      </c>
      <c r="V1087">
        <v>1</v>
      </c>
      <c r="W1087" t="s">
        <v>757</v>
      </c>
      <c r="X1087">
        <v>0</v>
      </c>
      <c r="Y1087">
        <v>0</v>
      </c>
      <c r="Z1087" s="1">
        <v>41820</v>
      </c>
      <c r="AA1087" s="1">
        <v>41820</v>
      </c>
      <c r="AB1087" t="s">
        <v>267</v>
      </c>
      <c r="AC1087" t="s">
        <v>758</v>
      </c>
      <c r="AD1087" t="s">
        <v>277</v>
      </c>
      <c r="AE1087">
        <v>0.03</v>
      </c>
      <c r="AF1087">
        <v>7.7499999999999999E-2</v>
      </c>
      <c r="AG1087">
        <v>1</v>
      </c>
      <c r="AH1087">
        <v>0</v>
      </c>
      <c r="AI1087">
        <v>3</v>
      </c>
      <c r="AJ1087">
        <v>1</v>
      </c>
      <c r="AK1087">
        <v>3</v>
      </c>
      <c r="AL1087">
        <v>17</v>
      </c>
      <c r="AM1087">
        <v>7.7499999999999999E-2</v>
      </c>
      <c r="AO1087" t="s">
        <v>762</v>
      </c>
      <c r="AU1087">
        <v>1937268.639</v>
      </c>
      <c r="AV1087">
        <v>1795264.291</v>
      </c>
      <c r="AW1087">
        <v>-47739.624000000003</v>
      </c>
      <c r="AX1087">
        <v>0</v>
      </c>
      <c r="AY1087">
        <v>0</v>
      </c>
      <c r="AZ1087">
        <v>0</v>
      </c>
      <c r="BA1087">
        <v>1</v>
      </c>
      <c r="BB1087">
        <v>4</v>
      </c>
      <c r="BD1087">
        <v>0</v>
      </c>
      <c r="BE1087">
        <v>0.33333000000000002</v>
      </c>
      <c r="BF1087">
        <v>3</v>
      </c>
      <c r="BG1087">
        <v>0</v>
      </c>
      <c r="BH1087">
        <v>0</v>
      </c>
      <c r="BI1087">
        <v>4</v>
      </c>
      <c r="BJ1087">
        <v>2</v>
      </c>
      <c r="BK1087">
        <v>1</v>
      </c>
      <c r="BL1087">
        <v>1.2</v>
      </c>
      <c r="BM1087">
        <v>0.8</v>
      </c>
      <c r="BQ1087">
        <v>3.5000000000000003E-2</v>
      </c>
      <c r="BU1087">
        <v>3.5000000000000003E-2</v>
      </c>
      <c r="BV1087">
        <v>1795264.3</v>
      </c>
      <c r="BW1087">
        <v>3650241.8</v>
      </c>
      <c r="BX1087">
        <v>0.49180000000000001</v>
      </c>
      <c r="BY1087">
        <v>1854977.5</v>
      </c>
      <c r="BZ1087">
        <v>0</v>
      </c>
      <c r="CA1087">
        <v>336590.81</v>
      </c>
      <c r="CB1087">
        <v>183353.84</v>
      </c>
      <c r="CC1087">
        <v>1</v>
      </c>
      <c r="CD1087">
        <v>3650241.8</v>
      </c>
      <c r="CE1087">
        <v>1957456.3</v>
      </c>
      <c r="CF1087">
        <v>1692785.5</v>
      </c>
      <c r="CG1087">
        <v>0</v>
      </c>
      <c r="CH1087">
        <v>0</v>
      </c>
      <c r="CI1087">
        <v>0</v>
      </c>
      <c r="CK1087">
        <v>0.53625</v>
      </c>
      <c r="CL1087" t="s">
        <v>318</v>
      </c>
      <c r="CM1087">
        <v>2</v>
      </c>
      <c r="CN1087">
        <v>0.1759</v>
      </c>
      <c r="CP1087">
        <v>0.11070000000000001</v>
      </c>
      <c r="CR1087">
        <v>0.13500000000000001</v>
      </c>
      <c r="CU1087">
        <v>7.6300000000000007E-2</v>
      </c>
      <c r="DC1087">
        <v>1</v>
      </c>
      <c r="DD1087">
        <v>6.089E-2</v>
      </c>
      <c r="DE1087">
        <v>0</v>
      </c>
      <c r="DF1087">
        <v>0</v>
      </c>
      <c r="DG1087">
        <v>0</v>
      </c>
      <c r="DH1087">
        <v>0</v>
      </c>
      <c r="DI1087">
        <v>0.113</v>
      </c>
      <c r="DJ1087">
        <v>0.13700000000000001</v>
      </c>
      <c r="DK1087">
        <v>8.5999999999999993E-2</v>
      </c>
      <c r="DM1087">
        <v>1282.3789999999999</v>
      </c>
      <c r="DN1087">
        <v>183353.84</v>
      </c>
      <c r="DS1087">
        <v>2762.5659999999998</v>
      </c>
      <c r="DT1087">
        <v>0</v>
      </c>
      <c r="DV1087">
        <v>187398.78</v>
      </c>
      <c r="DW1087">
        <v>296466.94</v>
      </c>
      <c r="EA1087">
        <v>42844.254000000001</v>
      </c>
      <c r="EK1087">
        <v>-20130.261999999999</v>
      </c>
      <c r="EM1087">
        <v>258.11</v>
      </c>
      <c r="EN1087">
        <v>-6.6040000000000001</v>
      </c>
      <c r="EQ1087">
        <v>0.125</v>
      </c>
      <c r="ER1087">
        <v>506844.56</v>
      </c>
      <c r="ES1087">
        <v>-231384.7</v>
      </c>
      <c r="ET1087">
        <v>-231384.7</v>
      </c>
      <c r="FC1087">
        <v>-3736.355</v>
      </c>
      <c r="FF1087">
        <v>-235121.06</v>
      </c>
      <c r="FH1087">
        <v>1957456.3</v>
      </c>
      <c r="FI1087">
        <v>1685732.8</v>
      </c>
      <c r="FJ1087">
        <v>183353.84</v>
      </c>
      <c r="FK1087">
        <v>2762.5659999999998</v>
      </c>
      <c r="FL1087">
        <v>296466.94</v>
      </c>
      <c r="FM1087">
        <v>42844.254000000001</v>
      </c>
      <c r="FN1087">
        <v>-20130.261999999999</v>
      </c>
      <c r="FO1087">
        <v>251.506</v>
      </c>
      <c r="FP1087">
        <v>319432.44</v>
      </c>
      <c r="FR1087">
        <v>2016</v>
      </c>
      <c r="FS1087" t="s">
        <v>317</v>
      </c>
      <c r="FT1087">
        <v>1</v>
      </c>
      <c r="FU1087">
        <v>0.1268</v>
      </c>
      <c r="FV1087">
        <v>4.1000000000000003E-3</v>
      </c>
      <c r="FW1087">
        <v>0.1227</v>
      </c>
      <c r="FZ1087">
        <v>0.57999999999999996</v>
      </c>
      <c r="GA1087">
        <v>0.58409999999999995</v>
      </c>
      <c r="GI1087">
        <v>0</v>
      </c>
      <c r="GJ1087">
        <v>0</v>
      </c>
      <c r="GK1087">
        <v>0</v>
      </c>
      <c r="GL1087">
        <v>0</v>
      </c>
      <c r="GO1087">
        <v>167</v>
      </c>
      <c r="GQ1087">
        <v>7390</v>
      </c>
      <c r="GR1087">
        <v>332085.68800000002</v>
      </c>
      <c r="GU1087">
        <v>44.936999999999998</v>
      </c>
      <c r="GV1087">
        <v>2212</v>
      </c>
      <c r="GX1087">
        <v>8401</v>
      </c>
      <c r="GY1087">
        <v>217149.53</v>
      </c>
      <c r="HA1087">
        <v>25.847999999999999</v>
      </c>
      <c r="HB1087">
        <v>8234</v>
      </c>
      <c r="HK1087">
        <v>0</v>
      </c>
      <c r="HN1087">
        <v>18003</v>
      </c>
      <c r="HO1087">
        <v>0</v>
      </c>
      <c r="HP1087">
        <v>1</v>
      </c>
      <c r="HT1087">
        <v>2384075.7999999998</v>
      </c>
      <c r="IE1087">
        <v>14.48</v>
      </c>
      <c r="IF1087">
        <v>0</v>
      </c>
      <c r="II1087">
        <v>0.2384</v>
      </c>
      <c r="IJ1087">
        <v>0.31419999999999998</v>
      </c>
      <c r="IK1087">
        <v>0.3</v>
      </c>
      <c r="IL1087">
        <v>8.5300000000000001E-2</v>
      </c>
      <c r="IM1087">
        <v>0.2205</v>
      </c>
      <c r="IN1087">
        <v>0.25</v>
      </c>
      <c r="IO1087">
        <v>0.17710000000000001</v>
      </c>
      <c r="IP1087">
        <v>0.1227</v>
      </c>
      <c r="IQ1087">
        <v>0.1</v>
      </c>
      <c r="IS1087">
        <v>0</v>
      </c>
      <c r="IT1087">
        <v>0</v>
      </c>
      <c r="IU1087">
        <v>0.253</v>
      </c>
      <c r="IV1087">
        <v>0.18340000000000001</v>
      </c>
      <c r="IW1087">
        <v>0.15</v>
      </c>
      <c r="IX1087">
        <v>9.1600000000000001E-2</v>
      </c>
      <c r="IY1087">
        <v>0.10580000000000001</v>
      </c>
      <c r="IZ1087">
        <v>0.15</v>
      </c>
      <c r="JA1087">
        <v>0.1701</v>
      </c>
      <c r="JB1087">
        <v>4.9399999999999999E-2</v>
      </c>
      <c r="JC1087">
        <v>0.05</v>
      </c>
      <c r="JE1087">
        <v>4.0000000000000001E-3</v>
      </c>
      <c r="JF1087">
        <v>0</v>
      </c>
      <c r="JH1087">
        <v>0</v>
      </c>
      <c r="JI1087">
        <v>0</v>
      </c>
    </row>
    <row r="1088" spans="1:269" hidden="1" x14ac:dyDescent="0.25">
      <c r="A1088">
        <v>60</v>
      </c>
      <c r="B1088" s="11" t="str">
        <f t="shared" si="16"/>
        <v>60 2015</v>
      </c>
      <c r="C1088" t="s">
        <v>753</v>
      </c>
      <c r="D1088">
        <v>2015</v>
      </c>
      <c r="E1088">
        <v>54</v>
      </c>
      <c r="F1088" t="s">
        <v>754</v>
      </c>
      <c r="H1088">
        <v>1</v>
      </c>
      <c r="I1088">
        <v>1955</v>
      </c>
      <c r="J1088">
        <v>0</v>
      </c>
      <c r="L1088">
        <v>0</v>
      </c>
      <c r="M1088" t="s">
        <v>755</v>
      </c>
      <c r="N1088" t="s">
        <v>756</v>
      </c>
      <c r="O1088" t="s">
        <v>756</v>
      </c>
      <c r="P1088">
        <v>3</v>
      </c>
      <c r="Q1088" t="s">
        <v>421</v>
      </c>
      <c r="R1088">
        <v>1</v>
      </c>
      <c r="S1088" t="s">
        <v>264</v>
      </c>
      <c r="T1088" t="s">
        <v>291</v>
      </c>
      <c r="U1088">
        <v>2</v>
      </c>
      <c r="V1088">
        <v>1</v>
      </c>
      <c r="W1088" t="s">
        <v>757</v>
      </c>
      <c r="X1088">
        <v>0</v>
      </c>
      <c r="Y1088">
        <v>0</v>
      </c>
      <c r="Z1088" s="1">
        <v>42185</v>
      </c>
      <c r="AA1088" s="1">
        <v>42185</v>
      </c>
      <c r="AB1088" t="s">
        <v>267</v>
      </c>
      <c r="AC1088" t="s">
        <v>758</v>
      </c>
      <c r="AD1088" t="s">
        <v>277</v>
      </c>
      <c r="AE1088">
        <v>0.03</v>
      </c>
      <c r="AF1088">
        <v>7.7499999999999999E-2</v>
      </c>
      <c r="AG1088">
        <v>1</v>
      </c>
      <c r="AH1088">
        <v>0</v>
      </c>
      <c r="AI1088">
        <v>3</v>
      </c>
      <c r="AJ1088">
        <v>1</v>
      </c>
      <c r="AK1088">
        <v>3</v>
      </c>
      <c r="AL1088">
        <v>16</v>
      </c>
      <c r="AM1088">
        <v>7.7499999999999999E-2</v>
      </c>
      <c r="AO1088" t="s">
        <v>763</v>
      </c>
      <c r="AU1088">
        <v>2009367.1340000001</v>
      </c>
      <c r="AV1088">
        <v>1967001.5090000001</v>
      </c>
      <c r="AW1088">
        <v>-40734.648999999998</v>
      </c>
      <c r="AX1088">
        <v>0</v>
      </c>
      <c r="AY1088">
        <v>0</v>
      </c>
      <c r="AZ1088">
        <v>0</v>
      </c>
      <c r="BA1088">
        <v>1</v>
      </c>
      <c r="BB1088">
        <v>4</v>
      </c>
      <c r="BD1088">
        <v>0</v>
      </c>
      <c r="BE1088">
        <v>0.33333000000000002</v>
      </c>
      <c r="BF1088">
        <v>3</v>
      </c>
      <c r="BG1088">
        <v>0</v>
      </c>
      <c r="BH1088">
        <v>0</v>
      </c>
      <c r="BI1088">
        <v>4</v>
      </c>
      <c r="BJ1088">
        <v>2</v>
      </c>
      <c r="BK1088">
        <v>1</v>
      </c>
      <c r="BL1088">
        <v>1.2</v>
      </c>
      <c r="BM1088">
        <v>0.8</v>
      </c>
      <c r="BQ1088">
        <v>3.5000000000000003E-2</v>
      </c>
      <c r="BU1088">
        <v>3.5000000000000003E-2</v>
      </c>
      <c r="BV1088">
        <v>1967001.5</v>
      </c>
      <c r="BW1088">
        <v>3715845.8</v>
      </c>
      <c r="BX1088">
        <v>0.52939999999999998</v>
      </c>
      <c r="BY1088">
        <v>1748844.1</v>
      </c>
      <c r="BZ1088">
        <v>0</v>
      </c>
      <c r="CA1088">
        <v>342264.59</v>
      </c>
      <c r="CB1088">
        <v>200638.58</v>
      </c>
      <c r="CC1088">
        <v>1</v>
      </c>
      <c r="CD1088">
        <v>3715845.8</v>
      </c>
      <c r="CE1088">
        <v>2009367.1</v>
      </c>
      <c r="CF1088">
        <v>1706478.5</v>
      </c>
      <c r="CG1088">
        <v>0</v>
      </c>
      <c r="CH1088">
        <v>0</v>
      </c>
      <c r="CI1088">
        <v>0</v>
      </c>
      <c r="CK1088">
        <v>0.54076000000000002</v>
      </c>
      <c r="CL1088" t="s">
        <v>318</v>
      </c>
      <c r="CM1088">
        <v>2</v>
      </c>
      <c r="CN1088">
        <v>6.6199999999999995E-2</v>
      </c>
      <c r="CP1088">
        <v>0.1245</v>
      </c>
      <c r="CR1088">
        <v>0.1221</v>
      </c>
      <c r="CU1088">
        <v>7.1999999999999995E-2</v>
      </c>
      <c r="DC1088">
        <v>1</v>
      </c>
      <c r="DD1088">
        <v>6.1240000000000003E-2</v>
      </c>
      <c r="DE1088">
        <v>0</v>
      </c>
      <c r="DF1088">
        <v>0</v>
      </c>
      <c r="DG1088">
        <v>0</v>
      </c>
      <c r="DH1088">
        <v>0</v>
      </c>
      <c r="DI1088">
        <v>0.125</v>
      </c>
      <c r="DJ1088">
        <v>0.124</v>
      </c>
      <c r="DK1088">
        <v>8.1000000000000003E-2</v>
      </c>
      <c r="DM1088">
        <v>2086</v>
      </c>
      <c r="DN1088">
        <v>200638.58</v>
      </c>
      <c r="DS1088">
        <v>2322.5990000000002</v>
      </c>
      <c r="DT1088">
        <v>0</v>
      </c>
      <c r="DV1088">
        <v>205047.17</v>
      </c>
      <c r="DW1088">
        <v>59440.133000000002</v>
      </c>
      <c r="EA1088">
        <v>55794.805</v>
      </c>
      <c r="EK1088">
        <v>-22797.145</v>
      </c>
      <c r="EM1088">
        <v>208.63300000000001</v>
      </c>
      <c r="EN1088">
        <v>1.0029999999999999</v>
      </c>
      <c r="EQ1088">
        <v>0.14799999999999999</v>
      </c>
      <c r="ER1088">
        <v>297692.75</v>
      </c>
      <c r="ES1088">
        <v>-241714.88</v>
      </c>
      <c r="ET1088">
        <v>-241714.88</v>
      </c>
      <c r="FC1088">
        <v>-4066.944</v>
      </c>
      <c r="FF1088">
        <v>-245781.81</v>
      </c>
      <c r="FH1088">
        <v>2009367.1</v>
      </c>
      <c r="FI1088">
        <v>1957456.3</v>
      </c>
      <c r="FJ1088">
        <v>200638.58</v>
      </c>
      <c r="FK1088">
        <v>2322.5990000000002</v>
      </c>
      <c r="FL1088">
        <v>59440.133000000002</v>
      </c>
      <c r="FM1088">
        <v>55794.805</v>
      </c>
      <c r="FN1088">
        <v>-22797.145</v>
      </c>
      <c r="FO1088">
        <v>209.636</v>
      </c>
      <c r="FP1088">
        <v>92647.43</v>
      </c>
      <c r="FR1088">
        <v>2017</v>
      </c>
      <c r="FS1088" t="s">
        <v>317</v>
      </c>
      <c r="FT1088">
        <v>1</v>
      </c>
      <c r="FU1088">
        <v>0.12620000000000001</v>
      </c>
      <c r="FV1088">
        <v>6.1000000000000004E-3</v>
      </c>
      <c r="FW1088">
        <v>0.1201</v>
      </c>
      <c r="FZ1088">
        <v>0.57999999999999996</v>
      </c>
      <c r="GA1088">
        <v>0.58609999999999995</v>
      </c>
      <c r="GI1088">
        <v>0</v>
      </c>
      <c r="GJ1088">
        <v>0</v>
      </c>
      <c r="GK1088">
        <v>0</v>
      </c>
      <c r="GL1088">
        <v>0</v>
      </c>
      <c r="GO1088">
        <v>165</v>
      </c>
      <c r="GQ1088">
        <v>7358</v>
      </c>
      <c r="GR1088">
        <v>334400.96899999998</v>
      </c>
      <c r="GU1088">
        <v>45.447000000000003</v>
      </c>
      <c r="GV1088">
        <v>2288</v>
      </c>
      <c r="GX1088">
        <v>8588</v>
      </c>
      <c r="GY1088">
        <v>223021.52</v>
      </c>
      <c r="HA1088">
        <v>25.969000000000001</v>
      </c>
      <c r="HB1088">
        <v>8423</v>
      </c>
      <c r="HK1088">
        <v>0</v>
      </c>
      <c r="HN1088">
        <v>18234</v>
      </c>
      <c r="HO1088">
        <v>0</v>
      </c>
      <c r="HP1088">
        <v>1</v>
      </c>
      <c r="IE1088">
        <v>5.22</v>
      </c>
      <c r="IF1088">
        <v>0</v>
      </c>
      <c r="II1088">
        <v>2.1899999999999999E-2</v>
      </c>
      <c r="IJ1088">
        <v>0.29659999999999997</v>
      </c>
      <c r="IK1088">
        <v>0.3</v>
      </c>
      <c r="IL1088">
        <v>6.08E-2</v>
      </c>
      <c r="IM1088">
        <v>0.2235</v>
      </c>
      <c r="IN1088">
        <v>0.25</v>
      </c>
      <c r="IO1088">
        <v>0.12479999999999999</v>
      </c>
      <c r="IP1088">
        <v>0.113</v>
      </c>
      <c r="IQ1088">
        <v>0.1</v>
      </c>
      <c r="IS1088">
        <v>0</v>
      </c>
      <c r="IT1088">
        <v>0</v>
      </c>
      <c r="IU1088">
        <v>0.14430000000000001</v>
      </c>
      <c r="IV1088">
        <v>0.18740000000000001</v>
      </c>
      <c r="IW1088">
        <v>0.15</v>
      </c>
      <c r="IX1088">
        <v>5.1999999999999998E-2</v>
      </c>
      <c r="IY1088">
        <v>0.12139999999999999</v>
      </c>
      <c r="IZ1088">
        <v>0.15</v>
      </c>
      <c r="JA1088">
        <v>3.7100000000000001E-2</v>
      </c>
      <c r="JB1088">
        <v>5.0599999999999999E-2</v>
      </c>
      <c r="JC1088">
        <v>0.05</v>
      </c>
      <c r="JE1088">
        <v>7.4999999999999997E-3</v>
      </c>
      <c r="JF1088">
        <v>0</v>
      </c>
      <c r="JH1088">
        <v>0</v>
      </c>
      <c r="JI1088">
        <v>0</v>
      </c>
    </row>
    <row r="1089" spans="1:269" hidden="1" x14ac:dyDescent="0.25">
      <c r="A1089">
        <v>60</v>
      </c>
      <c r="B1089" s="11" t="str">
        <f t="shared" si="16"/>
        <v>60 2016</v>
      </c>
      <c r="C1089" t="s">
        <v>753</v>
      </c>
      <c r="D1089">
        <v>2016</v>
      </c>
      <c r="E1089">
        <v>54</v>
      </c>
      <c r="F1089" t="s">
        <v>754</v>
      </c>
      <c r="H1089">
        <v>1</v>
      </c>
      <c r="I1089">
        <v>1955</v>
      </c>
      <c r="J1089">
        <v>0</v>
      </c>
      <c r="L1089">
        <v>0</v>
      </c>
      <c r="M1089" t="s">
        <v>755</v>
      </c>
      <c r="N1089" t="s">
        <v>756</v>
      </c>
      <c r="O1089" t="s">
        <v>756</v>
      </c>
      <c r="P1089">
        <v>3</v>
      </c>
      <c r="Q1089" t="s">
        <v>421</v>
      </c>
      <c r="R1089">
        <v>1</v>
      </c>
      <c r="S1089" t="s">
        <v>264</v>
      </c>
      <c r="T1089" t="s">
        <v>291</v>
      </c>
      <c r="U1089">
        <v>2</v>
      </c>
      <c r="V1089">
        <v>1</v>
      </c>
      <c r="W1089" t="s">
        <v>757</v>
      </c>
      <c r="X1089">
        <v>0</v>
      </c>
      <c r="Y1089">
        <v>0</v>
      </c>
      <c r="Z1089" s="1">
        <v>42551</v>
      </c>
      <c r="AA1089" s="1">
        <v>42551</v>
      </c>
      <c r="AB1089" t="s">
        <v>267</v>
      </c>
      <c r="AC1089" t="s">
        <v>758</v>
      </c>
      <c r="AD1089" t="s">
        <v>277</v>
      </c>
      <c r="AE1089">
        <v>0.03</v>
      </c>
      <c r="AF1089">
        <v>7.7499999999999999E-2</v>
      </c>
      <c r="AG1089">
        <v>1</v>
      </c>
      <c r="AH1089">
        <v>0</v>
      </c>
      <c r="AI1089">
        <v>3</v>
      </c>
      <c r="AJ1089">
        <v>1</v>
      </c>
      <c r="AK1089">
        <v>3</v>
      </c>
      <c r="AL1089">
        <v>16</v>
      </c>
      <c r="AM1089">
        <v>7.7499999999999999E-2</v>
      </c>
      <c r="AO1089" t="s">
        <v>764</v>
      </c>
      <c r="AU1089">
        <v>1992073.946</v>
      </c>
      <c r="AV1089">
        <v>2086654.348</v>
      </c>
      <c r="AW1089">
        <v>-38725.283000000003</v>
      </c>
      <c r="AX1089">
        <v>0</v>
      </c>
      <c r="AY1089">
        <v>0</v>
      </c>
      <c r="AZ1089">
        <v>0</v>
      </c>
      <c r="BA1089">
        <v>1</v>
      </c>
      <c r="BB1089">
        <v>4</v>
      </c>
      <c r="BD1089">
        <v>0</v>
      </c>
      <c r="BE1089">
        <v>0.33333000000000002</v>
      </c>
      <c r="BF1089">
        <v>3</v>
      </c>
      <c r="BG1089">
        <v>0</v>
      </c>
      <c r="BH1089">
        <v>0</v>
      </c>
      <c r="BI1089">
        <v>4</v>
      </c>
      <c r="BJ1089">
        <v>2</v>
      </c>
      <c r="BK1089">
        <v>1</v>
      </c>
      <c r="BL1089">
        <v>1.2</v>
      </c>
      <c r="BM1089">
        <v>0.8</v>
      </c>
      <c r="BQ1089">
        <v>3.5000000000000003E-2</v>
      </c>
      <c r="BU1089">
        <v>3.5000000000000003E-2</v>
      </c>
      <c r="BV1089">
        <v>2086654.4</v>
      </c>
      <c r="BW1089">
        <v>3761733</v>
      </c>
      <c r="BX1089">
        <v>0.55469999999999997</v>
      </c>
      <c r="BY1089">
        <v>1675078.6</v>
      </c>
      <c r="BZ1089">
        <v>0</v>
      </c>
      <c r="CA1089">
        <v>344275.16</v>
      </c>
      <c r="CB1089">
        <v>199609.39</v>
      </c>
      <c r="CC1089">
        <v>1</v>
      </c>
      <c r="CD1089">
        <v>3761733</v>
      </c>
      <c r="CE1089">
        <v>1992074</v>
      </c>
      <c r="CF1089">
        <v>1769659</v>
      </c>
      <c r="CG1089">
        <v>0</v>
      </c>
      <c r="CH1089">
        <v>0</v>
      </c>
      <c r="CI1089">
        <v>0</v>
      </c>
      <c r="CK1089">
        <v>0.52956000000000003</v>
      </c>
      <c r="CL1089" t="s">
        <v>318</v>
      </c>
      <c r="CM1089">
        <v>2</v>
      </c>
      <c r="CN1089">
        <v>1.01E-2</v>
      </c>
      <c r="CP1089">
        <v>8.1900000000000001E-2</v>
      </c>
      <c r="CR1089">
        <v>8.1000000000000003E-2</v>
      </c>
      <c r="CU1089">
        <v>5.7700000000000001E-2</v>
      </c>
      <c r="DC1089">
        <v>1</v>
      </c>
      <c r="DD1089">
        <v>5.7970000000000001E-2</v>
      </c>
      <c r="DE1089">
        <v>0</v>
      </c>
      <c r="DF1089">
        <v>0</v>
      </c>
      <c r="DG1089">
        <v>0</v>
      </c>
      <c r="DH1089">
        <v>0</v>
      </c>
      <c r="DI1089">
        <v>8.4000000000000005E-2</v>
      </c>
      <c r="DJ1089">
        <v>8.3000000000000004E-2</v>
      </c>
      <c r="DK1089">
        <v>6.7000000000000004E-2</v>
      </c>
      <c r="DM1089">
        <v>2503.8240000000001</v>
      </c>
      <c r="DN1089">
        <v>199609.39</v>
      </c>
      <c r="DS1089">
        <v>3708.3679999999999</v>
      </c>
      <c r="DT1089">
        <v>0</v>
      </c>
      <c r="DV1089">
        <v>205821.59</v>
      </c>
      <c r="DW1089">
        <v>-10145.014999999999</v>
      </c>
      <c r="EA1089">
        <v>55077.633000000002</v>
      </c>
      <c r="EK1089">
        <v>-23703.884999999998</v>
      </c>
      <c r="EM1089">
        <v>369.15899999999999</v>
      </c>
      <c r="EN1089">
        <v>-165.80099999999999</v>
      </c>
      <c r="EQ1089">
        <v>5.0000000000000001E-3</v>
      </c>
      <c r="ER1089">
        <v>227253.69</v>
      </c>
      <c r="ES1089">
        <v>-238056.45</v>
      </c>
      <c r="ET1089">
        <v>-224098.03</v>
      </c>
      <c r="EU1089">
        <v>-2461.25</v>
      </c>
      <c r="EV1089">
        <v>-820</v>
      </c>
      <c r="EW1089">
        <v>-10677.165999999999</v>
      </c>
      <c r="FB1089">
        <v>-198.10599999999999</v>
      </c>
      <c r="FC1089">
        <v>-4370.8599999999997</v>
      </c>
      <c r="FE1089">
        <v>-1921.451</v>
      </c>
      <c r="FF1089">
        <v>-244546.88</v>
      </c>
      <c r="FH1089">
        <v>1992074</v>
      </c>
      <c r="FI1089">
        <v>2009367.1</v>
      </c>
      <c r="FJ1089">
        <v>199609.39</v>
      </c>
      <c r="FK1089">
        <v>3708.3679999999999</v>
      </c>
      <c r="FL1089">
        <v>-10145.014999999999</v>
      </c>
      <c r="FM1089">
        <v>55077.633000000002</v>
      </c>
      <c r="FN1089">
        <v>-23703.884999999998</v>
      </c>
      <c r="FO1089">
        <v>203.358</v>
      </c>
      <c r="FP1089">
        <v>21432.09</v>
      </c>
      <c r="FQ1089">
        <v>-1921.451</v>
      </c>
      <c r="FR1089">
        <v>2018</v>
      </c>
      <c r="FS1089" t="s">
        <v>317</v>
      </c>
      <c r="FT1089">
        <v>1</v>
      </c>
      <c r="FU1089">
        <v>0.1249</v>
      </c>
      <c r="FV1089">
        <v>7.7000000000000002E-3</v>
      </c>
      <c r="FW1089">
        <v>0.1172</v>
      </c>
      <c r="FZ1089">
        <v>0.57999999999999996</v>
      </c>
      <c r="GA1089">
        <v>0.5877</v>
      </c>
      <c r="GI1089">
        <v>0</v>
      </c>
      <c r="GJ1089">
        <v>0</v>
      </c>
      <c r="GK1089">
        <v>0</v>
      </c>
      <c r="GL1089">
        <v>0</v>
      </c>
      <c r="GO1089">
        <v>154</v>
      </c>
      <c r="GQ1089">
        <v>7441</v>
      </c>
      <c r="GR1089">
        <v>339799.375</v>
      </c>
      <c r="GU1089">
        <v>45.665999999999997</v>
      </c>
      <c r="GV1089">
        <v>2334</v>
      </c>
      <c r="GX1089">
        <v>8684</v>
      </c>
      <c r="GY1089">
        <v>227218.91</v>
      </c>
      <c r="HA1089">
        <v>26.164999999999999</v>
      </c>
      <c r="HB1089">
        <v>8530</v>
      </c>
      <c r="HK1089">
        <v>0</v>
      </c>
      <c r="HN1089">
        <v>18459</v>
      </c>
      <c r="HO1089">
        <v>0</v>
      </c>
      <c r="HP1089">
        <v>1</v>
      </c>
      <c r="IE1089">
        <v>1.85</v>
      </c>
      <c r="IF1089">
        <v>0</v>
      </c>
      <c r="II1089">
        <v>-4.3299999999999998E-2</v>
      </c>
      <c r="IJ1089">
        <v>0.28993000000000002</v>
      </c>
      <c r="IK1089">
        <v>0.3</v>
      </c>
      <c r="IL1089">
        <v>7.5499999999999998E-2</v>
      </c>
      <c r="IM1089">
        <v>0.23011999999999999</v>
      </c>
      <c r="IN1089">
        <v>0.25</v>
      </c>
      <c r="IO1089">
        <v>0.1062</v>
      </c>
      <c r="IP1089">
        <v>0.12540999999999999</v>
      </c>
      <c r="IQ1089">
        <v>0.1</v>
      </c>
      <c r="IS1089">
        <v>0</v>
      </c>
      <c r="IT1089">
        <v>0</v>
      </c>
      <c r="IU1089">
        <v>4.8599999999999997E-2</v>
      </c>
      <c r="IV1089">
        <v>0.17571999999999999</v>
      </c>
      <c r="IW1089">
        <v>0.15</v>
      </c>
      <c r="IX1089">
        <v>-8.4900000000000003E-2</v>
      </c>
      <c r="IY1089">
        <v>7.8310000000000005E-2</v>
      </c>
      <c r="IZ1089">
        <v>0.15</v>
      </c>
      <c r="JA1089">
        <v>-8.6900000000000005E-2</v>
      </c>
      <c r="JB1089">
        <v>7.4810000000000001E-2</v>
      </c>
      <c r="JC1089">
        <v>0.05</v>
      </c>
      <c r="JE1089">
        <v>2.5700000000000001E-2</v>
      </c>
      <c r="JF1089">
        <v>0</v>
      </c>
      <c r="JH1089">
        <v>0</v>
      </c>
      <c r="JI1089">
        <v>0</v>
      </c>
    </row>
    <row r="1090" spans="1:269" hidden="1" x14ac:dyDescent="0.25">
      <c r="A1090">
        <v>60</v>
      </c>
      <c r="B1090" s="11" t="str">
        <f t="shared" si="16"/>
        <v>60 2017</v>
      </c>
      <c r="C1090" t="s">
        <v>753</v>
      </c>
      <c r="D1090">
        <v>2017</v>
      </c>
      <c r="E1090">
        <v>54</v>
      </c>
      <c r="F1090" t="s">
        <v>754</v>
      </c>
      <c r="H1090">
        <v>1</v>
      </c>
      <c r="I1090">
        <v>1955</v>
      </c>
      <c r="J1090">
        <v>0</v>
      </c>
      <c r="L1090">
        <v>0</v>
      </c>
      <c r="M1090" t="s">
        <v>755</v>
      </c>
      <c r="N1090" t="s">
        <v>756</v>
      </c>
      <c r="O1090" t="s">
        <v>756</v>
      </c>
      <c r="P1090">
        <v>3</v>
      </c>
      <c r="Q1090" t="s">
        <v>421</v>
      </c>
      <c r="R1090">
        <v>1</v>
      </c>
      <c r="S1090" t="s">
        <v>264</v>
      </c>
      <c r="T1090" t="s">
        <v>291</v>
      </c>
      <c r="U1090">
        <v>2</v>
      </c>
      <c r="V1090">
        <v>1</v>
      </c>
      <c r="W1090" t="s">
        <v>757</v>
      </c>
      <c r="X1090">
        <v>0</v>
      </c>
      <c r="Y1090">
        <v>0</v>
      </c>
      <c r="Z1090" s="1">
        <v>42916</v>
      </c>
      <c r="AA1090" s="1">
        <v>42916</v>
      </c>
      <c r="AB1090" t="s">
        <v>267</v>
      </c>
      <c r="AC1090" t="s">
        <v>758</v>
      </c>
      <c r="AD1090" t="s">
        <v>277</v>
      </c>
      <c r="AE1090">
        <v>0.03</v>
      </c>
      <c r="AF1090">
        <v>7.7499999999999999E-2</v>
      </c>
      <c r="AG1090">
        <v>1</v>
      </c>
      <c r="AH1090">
        <v>0</v>
      </c>
      <c r="AI1090">
        <v>3</v>
      </c>
      <c r="AJ1090">
        <v>1</v>
      </c>
      <c r="AK1090">
        <v>3</v>
      </c>
      <c r="AL1090">
        <v>15</v>
      </c>
      <c r="AM1090">
        <v>7.7499999999999999E-2</v>
      </c>
      <c r="AO1090" t="s">
        <v>765</v>
      </c>
      <c r="AU1090">
        <v>2169775.04</v>
      </c>
      <c r="AV1090">
        <v>2172787.1439999999</v>
      </c>
      <c r="AW1090">
        <v>-42600.646999999997</v>
      </c>
      <c r="AX1090">
        <v>0</v>
      </c>
      <c r="AY1090">
        <v>0</v>
      </c>
      <c r="AZ1090">
        <v>0</v>
      </c>
      <c r="BA1090">
        <v>1</v>
      </c>
      <c r="BB1090">
        <v>4</v>
      </c>
      <c r="BD1090">
        <v>0</v>
      </c>
      <c r="BE1090">
        <v>0.33333000000000002</v>
      </c>
      <c r="BF1090">
        <v>3</v>
      </c>
      <c r="BG1090">
        <v>0</v>
      </c>
      <c r="BH1090">
        <v>0</v>
      </c>
      <c r="BI1090">
        <v>4</v>
      </c>
      <c r="BJ1090">
        <v>2</v>
      </c>
      <c r="BK1090">
        <v>1</v>
      </c>
      <c r="BL1090">
        <v>1.2</v>
      </c>
      <c r="BM1090">
        <v>0.8</v>
      </c>
      <c r="BQ1090">
        <v>3.5000000000000003E-2</v>
      </c>
      <c r="BU1090">
        <v>3.5000000000000003E-2</v>
      </c>
      <c r="BV1090">
        <v>2172787.2999999998</v>
      </c>
      <c r="BW1090">
        <v>3802443.8</v>
      </c>
      <c r="BX1090">
        <v>0.57140000000000002</v>
      </c>
      <c r="BY1090">
        <v>1629656.6</v>
      </c>
      <c r="BZ1090">
        <v>0</v>
      </c>
      <c r="CA1090">
        <v>356142.97</v>
      </c>
      <c r="CB1090">
        <v>206562.92</v>
      </c>
      <c r="CC1090">
        <v>1</v>
      </c>
      <c r="CD1090">
        <v>3802443.8</v>
      </c>
      <c r="CE1090">
        <v>2169775</v>
      </c>
      <c r="CF1090">
        <v>1632668.8</v>
      </c>
      <c r="CG1090">
        <v>0</v>
      </c>
      <c r="CH1090">
        <v>0</v>
      </c>
      <c r="CI1090">
        <v>0</v>
      </c>
      <c r="CK1090">
        <v>0.57062999999999997</v>
      </c>
      <c r="CL1090" t="s">
        <v>318</v>
      </c>
      <c r="CM1090">
        <v>2</v>
      </c>
      <c r="CN1090">
        <v>0.11219999999999999</v>
      </c>
      <c r="CP1090">
        <v>6.2E-2</v>
      </c>
      <c r="CR1090">
        <v>9.8199999999999996E-2</v>
      </c>
      <c r="CU1090">
        <v>5.1900000000000002E-2</v>
      </c>
      <c r="DC1090">
        <v>1</v>
      </c>
      <c r="DD1090">
        <v>6.1080000000000002E-2</v>
      </c>
      <c r="DE1090">
        <v>0</v>
      </c>
      <c r="DF1090">
        <v>0</v>
      </c>
      <c r="DG1090">
        <v>0</v>
      </c>
      <c r="DH1090">
        <v>0</v>
      </c>
      <c r="DI1090">
        <v>6.3E-2</v>
      </c>
      <c r="DJ1090">
        <v>0.1</v>
      </c>
      <c r="DK1090">
        <v>0.06</v>
      </c>
      <c r="DM1090">
        <v>3238.502</v>
      </c>
      <c r="DN1090">
        <v>206562.92</v>
      </c>
      <c r="DS1090">
        <v>3397.5369999999998</v>
      </c>
      <c r="DT1090">
        <v>0</v>
      </c>
      <c r="DV1090">
        <v>213198.97</v>
      </c>
      <c r="DW1090">
        <v>187425.14</v>
      </c>
      <c r="EA1090">
        <v>63059.296999999999</v>
      </c>
      <c r="EK1090">
        <v>-30460.873</v>
      </c>
      <c r="EM1090">
        <v>551.36199999999997</v>
      </c>
      <c r="EN1090">
        <v>-273.80099999999999</v>
      </c>
      <c r="EQ1090">
        <v>0.61399999999999999</v>
      </c>
      <c r="ER1090">
        <v>433500.72</v>
      </c>
      <c r="ES1090">
        <v>-248238.19</v>
      </c>
      <c r="ET1090">
        <v>-227997.52</v>
      </c>
      <c r="EU1090">
        <v>-2498.1779999999999</v>
      </c>
      <c r="EV1090">
        <v>-855.15300000000002</v>
      </c>
      <c r="EW1090">
        <v>-16887.349999999999</v>
      </c>
      <c r="FB1090">
        <v>-321.32799999999997</v>
      </c>
      <c r="FC1090">
        <v>-4515.4579999999996</v>
      </c>
      <c r="FE1090">
        <v>-2724.6309999999999</v>
      </c>
      <c r="FF1090">
        <v>-255799.61</v>
      </c>
      <c r="FH1090">
        <v>2169775</v>
      </c>
      <c r="FI1090">
        <v>1992074</v>
      </c>
      <c r="FJ1090">
        <v>206562.92</v>
      </c>
      <c r="FK1090">
        <v>3397.5369999999998</v>
      </c>
      <c r="FL1090">
        <v>187425.14</v>
      </c>
      <c r="FM1090">
        <v>63059.296999999999</v>
      </c>
      <c r="FN1090">
        <v>-30460.873</v>
      </c>
      <c r="FO1090">
        <v>277.56099999999998</v>
      </c>
      <c r="FP1090">
        <v>220301.13</v>
      </c>
      <c r="FQ1090">
        <v>-2724.6309999999999</v>
      </c>
      <c r="FR1090">
        <v>2019</v>
      </c>
      <c r="FS1090" t="s">
        <v>317</v>
      </c>
      <c r="FT1090">
        <v>1</v>
      </c>
      <c r="FU1090">
        <v>0.124</v>
      </c>
      <c r="FV1090">
        <v>9.4000000000000004E-3</v>
      </c>
      <c r="FW1090">
        <v>0.11459999999999999</v>
      </c>
      <c r="FZ1090">
        <v>0.57999999999999996</v>
      </c>
      <c r="GA1090">
        <v>0.58940000000000003</v>
      </c>
      <c r="GI1090">
        <v>0</v>
      </c>
      <c r="GJ1090">
        <v>0</v>
      </c>
      <c r="GK1090">
        <v>0</v>
      </c>
      <c r="GL1090">
        <v>0</v>
      </c>
      <c r="GO1090">
        <v>154</v>
      </c>
      <c r="GQ1090">
        <v>7456</v>
      </c>
      <c r="GR1090">
        <v>348979.21899999998</v>
      </c>
      <c r="GS1090">
        <v>43.911000000000001</v>
      </c>
      <c r="GT1090">
        <v>13.04</v>
      </c>
      <c r="GU1090">
        <v>46.805</v>
      </c>
      <c r="GV1090">
        <v>2324</v>
      </c>
      <c r="GX1090">
        <v>8831</v>
      </c>
      <c r="GY1090">
        <v>231168.52</v>
      </c>
      <c r="HA1090">
        <v>26.177</v>
      </c>
      <c r="HB1090">
        <v>8677</v>
      </c>
      <c r="HK1090">
        <v>0</v>
      </c>
      <c r="HN1090">
        <v>18611</v>
      </c>
      <c r="HO1090">
        <v>0</v>
      </c>
      <c r="HP1090">
        <v>1</v>
      </c>
      <c r="IE1090">
        <v>10.9</v>
      </c>
      <c r="IF1090">
        <v>0</v>
      </c>
      <c r="II1090">
        <v>0.20910000000000001</v>
      </c>
      <c r="IJ1090">
        <v>0.307</v>
      </c>
      <c r="IK1090">
        <v>0.3</v>
      </c>
      <c r="IL1090">
        <v>3.73E-2</v>
      </c>
      <c r="IM1090">
        <v>0.24199999999999999</v>
      </c>
      <c r="IN1090">
        <v>0.27500000000000002</v>
      </c>
      <c r="IO1090">
        <v>6.7199999999999996E-2</v>
      </c>
      <c r="IP1090">
        <v>0.1043</v>
      </c>
      <c r="IQ1090">
        <v>0.1</v>
      </c>
      <c r="IS1090">
        <v>0</v>
      </c>
      <c r="IT1090">
        <v>0</v>
      </c>
      <c r="IU1090">
        <v>9.8599999999999993E-2</v>
      </c>
      <c r="IV1090">
        <v>0.1613</v>
      </c>
      <c r="IW1090">
        <v>0.15</v>
      </c>
      <c r="IX1090">
        <v>0.1021</v>
      </c>
      <c r="IY1090">
        <v>6.9000000000000006E-2</v>
      </c>
      <c r="IZ1090">
        <v>0.1</v>
      </c>
      <c r="JA1090">
        <v>0.13589999999999999</v>
      </c>
      <c r="JB1090">
        <v>0.10249999999999999</v>
      </c>
      <c r="JC1090">
        <v>7.4999999999999997E-2</v>
      </c>
      <c r="JE1090">
        <v>1.3899999999999999E-2</v>
      </c>
      <c r="JF1090">
        <v>0</v>
      </c>
      <c r="JH1090">
        <v>0</v>
      </c>
      <c r="JI1090">
        <v>0</v>
      </c>
    </row>
    <row r="1091" spans="1:269" hidden="1" x14ac:dyDescent="0.25">
      <c r="A1091">
        <v>60</v>
      </c>
      <c r="B1091" s="11" t="str">
        <f t="shared" ref="B1091:B1154" si="17">A1091&amp;" "&amp;D1091</f>
        <v>60 2018</v>
      </c>
      <c r="C1091" t="s">
        <v>753</v>
      </c>
      <c r="D1091">
        <v>2018</v>
      </c>
      <c r="E1091">
        <v>54</v>
      </c>
      <c r="F1091" t="s">
        <v>754</v>
      </c>
      <c r="H1091">
        <v>1</v>
      </c>
      <c r="I1091">
        <v>1955</v>
      </c>
      <c r="J1091">
        <v>0</v>
      </c>
      <c r="L1091">
        <v>0</v>
      </c>
      <c r="M1091" t="s">
        <v>755</v>
      </c>
      <c r="N1091" t="s">
        <v>756</v>
      </c>
      <c r="O1091" t="s">
        <v>756</v>
      </c>
      <c r="P1091">
        <v>3</v>
      </c>
      <c r="Q1091" t="s">
        <v>421</v>
      </c>
      <c r="R1091">
        <v>1</v>
      </c>
      <c r="S1091" t="s">
        <v>264</v>
      </c>
      <c r="T1091" t="s">
        <v>291</v>
      </c>
      <c r="U1091">
        <v>2</v>
      </c>
      <c r="V1091">
        <v>1</v>
      </c>
      <c r="W1091" t="s">
        <v>757</v>
      </c>
      <c r="X1091">
        <v>0</v>
      </c>
      <c r="Y1091">
        <v>0</v>
      </c>
      <c r="Z1091" s="1">
        <v>43281</v>
      </c>
      <c r="AA1091" s="1">
        <v>43281</v>
      </c>
      <c r="AB1091" t="s">
        <v>267</v>
      </c>
      <c r="AC1091" t="s">
        <v>758</v>
      </c>
      <c r="AD1091" t="s">
        <v>277</v>
      </c>
      <c r="AE1091">
        <v>2.2499999999999999E-2</v>
      </c>
      <c r="AF1091">
        <v>7.0000000000000007E-2</v>
      </c>
      <c r="AG1091">
        <v>1</v>
      </c>
      <c r="AH1091">
        <v>0</v>
      </c>
      <c r="AI1091">
        <v>3</v>
      </c>
      <c r="AJ1091">
        <v>1</v>
      </c>
      <c r="AK1091">
        <v>3</v>
      </c>
      <c r="AL1091">
        <v>14</v>
      </c>
      <c r="AM1091">
        <v>7.0000000000000007E-2</v>
      </c>
      <c r="AO1091" t="s">
        <v>766</v>
      </c>
      <c r="AU1091">
        <v>2314530.148</v>
      </c>
      <c r="AV1091">
        <v>2274248.122</v>
      </c>
      <c r="AW1091">
        <v>-51928.311999999998</v>
      </c>
      <c r="AX1091">
        <v>0</v>
      </c>
      <c r="AY1091">
        <v>0</v>
      </c>
      <c r="AZ1091">
        <v>0</v>
      </c>
      <c r="BA1091">
        <v>1</v>
      </c>
      <c r="BB1091">
        <v>4</v>
      </c>
      <c r="BD1091">
        <v>0</v>
      </c>
      <c r="BE1091">
        <v>0.33333000000000002</v>
      </c>
      <c r="BF1091">
        <v>3</v>
      </c>
      <c r="BG1091">
        <v>0</v>
      </c>
      <c r="BH1091">
        <v>0</v>
      </c>
      <c r="BI1091">
        <v>4</v>
      </c>
      <c r="BJ1091">
        <v>2</v>
      </c>
      <c r="BK1091">
        <v>1</v>
      </c>
      <c r="BL1091">
        <v>1.2</v>
      </c>
      <c r="BM1091">
        <v>0.8</v>
      </c>
      <c r="BQ1091">
        <v>0.03</v>
      </c>
      <c r="BU1091">
        <v>0.03</v>
      </c>
      <c r="BV1091">
        <v>2274248</v>
      </c>
      <c r="BW1091">
        <v>3981839</v>
      </c>
      <c r="BX1091">
        <v>0.57120000000000004</v>
      </c>
      <c r="BY1091">
        <v>1707590.9</v>
      </c>
      <c r="BZ1091">
        <v>0</v>
      </c>
      <c r="CA1091">
        <v>353371</v>
      </c>
      <c r="CB1091">
        <v>204955.19</v>
      </c>
      <c r="CC1091">
        <v>1</v>
      </c>
      <c r="CD1091">
        <v>3981839</v>
      </c>
      <c r="CE1091">
        <v>2314530.2999999998</v>
      </c>
      <c r="CF1091">
        <v>1667308.8</v>
      </c>
      <c r="CG1091">
        <v>0</v>
      </c>
      <c r="CH1091">
        <v>0</v>
      </c>
      <c r="CI1091">
        <v>0</v>
      </c>
      <c r="CK1091">
        <v>0.58126999999999995</v>
      </c>
      <c r="CL1091" t="s">
        <v>318</v>
      </c>
      <c r="CM1091">
        <v>2</v>
      </c>
      <c r="CN1091">
        <v>9.4200000000000006E-2</v>
      </c>
      <c r="CP1091">
        <v>7.1199999999999999E-2</v>
      </c>
      <c r="CR1091">
        <v>9.0399999999999994E-2</v>
      </c>
      <c r="CU1091">
        <v>6.4000000000000001E-2</v>
      </c>
      <c r="DC1091">
        <v>1</v>
      </c>
      <c r="DD1091">
        <v>6.2899999999999998E-2</v>
      </c>
      <c r="DE1091">
        <v>0</v>
      </c>
      <c r="DF1091">
        <v>0</v>
      </c>
      <c r="DG1091">
        <v>0</v>
      </c>
      <c r="DH1091">
        <v>0</v>
      </c>
      <c r="DI1091">
        <v>7.1999999999999995E-2</v>
      </c>
      <c r="DJ1091">
        <v>9.1999999999999998E-2</v>
      </c>
      <c r="DK1091">
        <v>7.1999999999999995E-2</v>
      </c>
      <c r="DM1091">
        <v>3721.9830000000002</v>
      </c>
      <c r="DN1091">
        <v>204955.19</v>
      </c>
      <c r="DS1091">
        <v>3146.8789999999999</v>
      </c>
      <c r="DT1091">
        <v>0</v>
      </c>
      <c r="DV1091">
        <v>211824.05</v>
      </c>
      <c r="DW1091">
        <v>157187.01999999999</v>
      </c>
      <c r="EA1091">
        <v>70726.75</v>
      </c>
      <c r="EK1091">
        <v>-30486.905999999999</v>
      </c>
      <c r="EM1091">
        <v>985.86</v>
      </c>
      <c r="EN1091">
        <v>-793.42700000000002</v>
      </c>
      <c r="EQ1091">
        <v>0.47199999999999998</v>
      </c>
      <c r="ER1091">
        <v>409443.88</v>
      </c>
      <c r="ES1091">
        <v>-255732.81</v>
      </c>
      <c r="ET1091">
        <v>-237850.98</v>
      </c>
      <c r="EU1091">
        <v>-2475.7249999999999</v>
      </c>
      <c r="EV1091">
        <v>-860</v>
      </c>
      <c r="EW1091">
        <v>-14546.108</v>
      </c>
      <c r="FB1091">
        <v>-503.00700000000001</v>
      </c>
      <c r="FC1091">
        <v>-4693.4920000000002</v>
      </c>
      <c r="FE1091">
        <v>-2823.0419999999999</v>
      </c>
      <c r="FF1091">
        <v>-263752.34000000003</v>
      </c>
      <c r="FH1091">
        <v>2314530.2999999998</v>
      </c>
      <c r="FI1091">
        <v>2168838.5</v>
      </c>
      <c r="FJ1091">
        <v>204955.19</v>
      </c>
      <c r="FK1091">
        <v>3146.8789999999999</v>
      </c>
      <c r="FL1091">
        <v>157187.01999999999</v>
      </c>
      <c r="FM1091">
        <v>70726.75</v>
      </c>
      <c r="FN1091">
        <v>-30486.905999999999</v>
      </c>
      <c r="FO1091">
        <v>192.43299999999999</v>
      </c>
      <c r="FP1091">
        <v>197619.3</v>
      </c>
      <c r="FQ1091">
        <v>-2823.0419999999999</v>
      </c>
      <c r="FR1091">
        <v>2020</v>
      </c>
      <c r="FS1091" t="s">
        <v>317</v>
      </c>
      <c r="FT1091">
        <v>1</v>
      </c>
      <c r="FU1091">
        <v>0.11650000000000001</v>
      </c>
      <c r="FV1091">
        <v>1.0999999999999999E-2</v>
      </c>
      <c r="FW1091">
        <v>0.1055</v>
      </c>
      <c r="FZ1091">
        <v>0.57999999999999996</v>
      </c>
      <c r="GA1091">
        <v>0.59099999999999997</v>
      </c>
      <c r="GI1091">
        <v>0</v>
      </c>
      <c r="GJ1091">
        <v>0</v>
      </c>
      <c r="GK1091">
        <v>0</v>
      </c>
      <c r="GL1091">
        <v>0</v>
      </c>
      <c r="GO1091">
        <v>144</v>
      </c>
      <c r="GQ1091">
        <v>7391</v>
      </c>
      <c r="GR1091">
        <v>351496.56300000002</v>
      </c>
      <c r="GS1091">
        <v>43.975000000000001</v>
      </c>
      <c r="GT1091">
        <v>13.1</v>
      </c>
      <c r="GU1091">
        <v>47.557000000000002</v>
      </c>
      <c r="GV1091">
        <v>1980</v>
      </c>
      <c r="GX1091">
        <v>8916</v>
      </c>
      <c r="GY1091">
        <v>235395.45</v>
      </c>
      <c r="HA1091">
        <v>26.401</v>
      </c>
      <c r="HB1091">
        <v>8772</v>
      </c>
      <c r="HK1091">
        <v>0</v>
      </c>
      <c r="HN1091">
        <v>18287</v>
      </c>
      <c r="HO1091">
        <v>0</v>
      </c>
      <c r="HP1091">
        <v>1</v>
      </c>
      <c r="IE1091">
        <v>7.69</v>
      </c>
      <c r="IF1091">
        <v>0</v>
      </c>
      <c r="II1091">
        <v>9.9000000000000005E-2</v>
      </c>
      <c r="IJ1091">
        <v>0.29459999999999997</v>
      </c>
      <c r="IK1091">
        <v>0.3</v>
      </c>
      <c r="IL1091">
        <v>2.01E-2</v>
      </c>
      <c r="IM1091">
        <v>0.2651</v>
      </c>
      <c r="IN1091">
        <v>0.27500000000000002</v>
      </c>
      <c r="IO1091">
        <v>0.1057</v>
      </c>
      <c r="IP1091">
        <v>9.7299999999999998E-2</v>
      </c>
      <c r="IQ1091">
        <v>0.1</v>
      </c>
      <c r="IS1091">
        <v>0</v>
      </c>
      <c r="IT1091">
        <v>0</v>
      </c>
      <c r="IU1091">
        <v>0.17150000000000001</v>
      </c>
      <c r="IV1091">
        <v>0.15989999999999999</v>
      </c>
      <c r="IW1091">
        <v>0.15</v>
      </c>
      <c r="IX1091">
        <v>7.7799999999999994E-2</v>
      </c>
      <c r="IY1091">
        <v>6.3600000000000004E-2</v>
      </c>
      <c r="IZ1091">
        <v>0.1</v>
      </c>
      <c r="JA1091">
        <v>6.1199999999999997E-2</v>
      </c>
      <c r="JB1091">
        <v>0.1108</v>
      </c>
      <c r="JC1091">
        <v>7.4999999999999997E-2</v>
      </c>
      <c r="JE1091">
        <v>8.6999999999999994E-3</v>
      </c>
      <c r="JF1091">
        <v>0</v>
      </c>
      <c r="JH1091">
        <v>0</v>
      </c>
      <c r="JI1091">
        <v>0</v>
      </c>
    </row>
    <row r="1092" spans="1:269" hidden="1" x14ac:dyDescent="0.25">
      <c r="A1092">
        <v>60</v>
      </c>
      <c r="B1092" s="11" t="str">
        <f t="shared" si="17"/>
        <v>60 2019</v>
      </c>
      <c r="C1092" t="s">
        <v>753</v>
      </c>
      <c r="D1092">
        <v>2019</v>
      </c>
      <c r="E1092">
        <v>54</v>
      </c>
      <c r="F1092" t="s">
        <v>754</v>
      </c>
      <c r="H1092">
        <v>1</v>
      </c>
      <c r="I1092">
        <v>1955</v>
      </c>
      <c r="J1092">
        <v>0</v>
      </c>
      <c r="L1092">
        <v>0</v>
      </c>
      <c r="M1092" t="s">
        <v>755</v>
      </c>
      <c r="N1092" t="s">
        <v>756</v>
      </c>
      <c r="O1092" t="s">
        <v>756</v>
      </c>
      <c r="P1092">
        <v>3</v>
      </c>
      <c r="Q1092" t="s">
        <v>421</v>
      </c>
      <c r="R1092">
        <v>1</v>
      </c>
      <c r="S1092" t="s">
        <v>264</v>
      </c>
      <c r="T1092" t="s">
        <v>291</v>
      </c>
      <c r="U1092">
        <v>2</v>
      </c>
      <c r="V1092">
        <v>1</v>
      </c>
      <c r="W1092" t="s">
        <v>757</v>
      </c>
      <c r="X1092">
        <v>0</v>
      </c>
      <c r="Y1092">
        <v>0</v>
      </c>
      <c r="Z1092" s="1">
        <v>43646</v>
      </c>
      <c r="AA1092" s="1">
        <v>43646</v>
      </c>
      <c r="AB1092" t="s">
        <v>267</v>
      </c>
      <c r="AC1092" t="s">
        <v>758</v>
      </c>
      <c r="AD1092" t="s">
        <v>277</v>
      </c>
      <c r="AE1092">
        <v>2.2499999999999999E-2</v>
      </c>
      <c r="AF1092">
        <v>7.0000000000000007E-2</v>
      </c>
      <c r="AG1092">
        <v>1</v>
      </c>
      <c r="AH1092">
        <v>0</v>
      </c>
      <c r="AI1092">
        <v>3</v>
      </c>
      <c r="AJ1092">
        <v>1</v>
      </c>
      <c r="AK1092">
        <v>3</v>
      </c>
      <c r="AL1092">
        <v>13</v>
      </c>
      <c r="AM1092">
        <v>7.0000000000000007E-2</v>
      </c>
      <c r="AU1092">
        <v>2423261.83</v>
      </c>
      <c r="AV1092">
        <v>2415343.4309999999</v>
      </c>
      <c r="AW1092">
        <v>-45595.135999999999</v>
      </c>
      <c r="BB1092">
        <v>4</v>
      </c>
      <c r="BD1092">
        <v>0</v>
      </c>
      <c r="BE1092">
        <v>0.33333000000000002</v>
      </c>
      <c r="BF1092">
        <v>3</v>
      </c>
      <c r="BH1092">
        <v>0</v>
      </c>
      <c r="BI1092">
        <v>4</v>
      </c>
      <c r="BJ1092">
        <v>2</v>
      </c>
      <c r="BK1092">
        <v>1</v>
      </c>
      <c r="BL1092">
        <v>1.2</v>
      </c>
      <c r="BM1092">
        <v>0.8</v>
      </c>
      <c r="BU1092">
        <v>0.03</v>
      </c>
      <c r="BV1092">
        <v>2415343.5</v>
      </c>
      <c r="BW1092">
        <v>4037369.8</v>
      </c>
      <c r="BX1092">
        <v>0.59819999999999995</v>
      </c>
      <c r="BY1092">
        <v>1622026.3</v>
      </c>
      <c r="BZ1092">
        <v>0</v>
      </c>
      <c r="CA1092">
        <v>362356.78</v>
      </c>
      <c r="CB1092">
        <v>210166.92</v>
      </c>
      <c r="CC1092">
        <v>1</v>
      </c>
      <c r="CD1092">
        <v>4037369.8</v>
      </c>
      <c r="CE1092">
        <v>2423261.7999999998</v>
      </c>
      <c r="CF1092">
        <v>1614107.9</v>
      </c>
      <c r="CG1092">
        <v>0</v>
      </c>
      <c r="CH1092">
        <v>0</v>
      </c>
      <c r="CI1092">
        <v>0</v>
      </c>
      <c r="CK1092">
        <v>0.60021000000000002</v>
      </c>
      <c r="CL1092" t="s">
        <v>318</v>
      </c>
      <c r="CM1092">
        <v>2</v>
      </c>
      <c r="CN1092">
        <v>6.8400000000000002E-2</v>
      </c>
      <c r="CP1092">
        <v>9.1499999999999998E-2</v>
      </c>
      <c r="CR1092">
        <v>6.9699999999999998E-2</v>
      </c>
      <c r="CU1092">
        <v>0.1018</v>
      </c>
      <c r="DC1092">
        <v>1</v>
      </c>
      <c r="DD1092">
        <v>6.3189999999999996E-2</v>
      </c>
      <c r="DE1092">
        <v>0</v>
      </c>
      <c r="DF1092">
        <v>0</v>
      </c>
      <c r="DG1092">
        <v>0</v>
      </c>
      <c r="DH1092">
        <v>0</v>
      </c>
      <c r="DI1092">
        <v>9.1999999999999998E-2</v>
      </c>
      <c r="DJ1092">
        <v>7.0000000000000007E-2</v>
      </c>
      <c r="DK1092">
        <v>0.104</v>
      </c>
      <c r="DM1092">
        <v>4449.4279999999999</v>
      </c>
      <c r="DN1092">
        <v>210166.92</v>
      </c>
      <c r="DS1092">
        <v>3979.2860000000001</v>
      </c>
      <c r="DT1092">
        <v>0</v>
      </c>
      <c r="DV1092">
        <v>218595.64</v>
      </c>
      <c r="DW1092">
        <v>114179.05</v>
      </c>
      <c r="EA1092">
        <v>74631.866999999998</v>
      </c>
      <c r="EK1092">
        <v>-34651.184000000001</v>
      </c>
      <c r="EM1092">
        <v>942.5</v>
      </c>
      <c r="EN1092">
        <v>-775.72500000000002</v>
      </c>
      <c r="EQ1092">
        <v>0.307</v>
      </c>
      <c r="ER1092">
        <v>372922.47</v>
      </c>
      <c r="ES1092">
        <v>-256926.16</v>
      </c>
      <c r="ET1092">
        <v>-238205.55</v>
      </c>
      <c r="EU1092">
        <v>-2475.7249999999999</v>
      </c>
      <c r="EV1092">
        <v>-820</v>
      </c>
      <c r="EW1092">
        <v>-15424.88</v>
      </c>
      <c r="FB1092">
        <v>-780.53800000000001</v>
      </c>
      <c r="FC1092">
        <v>-4372.9660000000003</v>
      </c>
      <c r="FE1092">
        <v>-2111.0070000000001</v>
      </c>
      <c r="FF1092">
        <v>-264190.78000000003</v>
      </c>
      <c r="FH1092">
        <v>2423261.7999999998</v>
      </c>
      <c r="FI1092">
        <v>2314530.2999999998</v>
      </c>
      <c r="FJ1092">
        <v>210166.92</v>
      </c>
      <c r="FK1092">
        <v>3979.2860000000001</v>
      </c>
      <c r="FL1092">
        <v>114179.05</v>
      </c>
      <c r="FM1092">
        <v>74631.866999999998</v>
      </c>
      <c r="FN1092">
        <v>-34651.184000000001</v>
      </c>
      <c r="FO1092">
        <v>166.77500000000001</v>
      </c>
      <c r="FP1092">
        <v>154326.51999999999</v>
      </c>
      <c r="FQ1092">
        <v>-2111.0070000000001</v>
      </c>
      <c r="FR1092">
        <v>2021</v>
      </c>
      <c r="FS1092" t="s">
        <v>317</v>
      </c>
      <c r="FT1092">
        <v>1</v>
      </c>
      <c r="FU1092">
        <v>0.11409999999999999</v>
      </c>
      <c r="FV1092">
        <v>1.2800000000000001E-2</v>
      </c>
      <c r="FW1092">
        <v>0.1013</v>
      </c>
      <c r="FZ1092">
        <v>0.57999999999999996</v>
      </c>
      <c r="GA1092">
        <v>0.59279999999999999</v>
      </c>
      <c r="GI1092">
        <v>0</v>
      </c>
      <c r="GJ1092">
        <v>0</v>
      </c>
      <c r="GK1092">
        <v>0</v>
      </c>
      <c r="GL1092">
        <v>0</v>
      </c>
      <c r="GO1092">
        <v>141</v>
      </c>
      <c r="GQ1092">
        <v>7421</v>
      </c>
      <c r="GR1092">
        <v>359296.06300000002</v>
      </c>
      <c r="GS1092">
        <v>43.87</v>
      </c>
      <c r="GT1092">
        <v>13.406000000000001</v>
      </c>
      <c r="GU1092">
        <v>48.415999999999997</v>
      </c>
      <c r="GV1092">
        <v>2042</v>
      </c>
      <c r="GX1092">
        <v>9035</v>
      </c>
      <c r="GY1092">
        <v>241935.17</v>
      </c>
      <c r="HA1092">
        <v>26.777999999999999</v>
      </c>
      <c r="HB1092">
        <v>8894</v>
      </c>
      <c r="HK1092">
        <v>0</v>
      </c>
      <c r="HN1092">
        <v>18498</v>
      </c>
      <c r="HO1092">
        <v>0</v>
      </c>
      <c r="HP1092">
        <v>1</v>
      </c>
      <c r="HR1092">
        <v>1589235.3</v>
      </c>
      <c r="HS1092">
        <v>100826.49</v>
      </c>
      <c r="HT1092">
        <v>2656408.5</v>
      </c>
      <c r="HV1092">
        <v>4346470.5</v>
      </c>
      <c r="HW1092">
        <v>309100.69</v>
      </c>
      <c r="IE1092">
        <v>8.8000000000000007</v>
      </c>
      <c r="IF1092">
        <v>0</v>
      </c>
      <c r="II1092">
        <v>1.06E-2</v>
      </c>
      <c r="IJ1092">
        <v>0.29349999999999998</v>
      </c>
      <c r="IK1092">
        <v>0.3</v>
      </c>
      <c r="IL1092">
        <v>8.6099999999999996E-2</v>
      </c>
      <c r="IM1092">
        <v>0.27029999999999998</v>
      </c>
      <c r="IN1092">
        <v>0.27500000000000002</v>
      </c>
      <c r="IO1092">
        <v>0.1048</v>
      </c>
      <c r="IP1092">
        <v>0.1017</v>
      </c>
      <c r="IQ1092">
        <v>0.1</v>
      </c>
      <c r="IS1092">
        <v>0</v>
      </c>
      <c r="IT1092">
        <v>0</v>
      </c>
      <c r="IU1092">
        <v>0.16220000000000001</v>
      </c>
      <c r="IV1092">
        <v>0.1532</v>
      </c>
      <c r="IW1092">
        <v>0.15</v>
      </c>
      <c r="IX1092">
        <v>-2.5000000000000001E-3</v>
      </c>
      <c r="IY1092">
        <v>5.5899999999999998E-2</v>
      </c>
      <c r="IZ1092">
        <v>0.1</v>
      </c>
      <c r="JA1092">
        <v>6.5500000000000003E-2</v>
      </c>
      <c r="JB1092">
        <v>0.12139999999999999</v>
      </c>
      <c r="JC1092">
        <v>7.4999999999999997E-2</v>
      </c>
      <c r="JE1092">
        <v>4.0000000000000001E-3</v>
      </c>
      <c r="JF1092">
        <v>0</v>
      </c>
      <c r="JH1092">
        <v>0</v>
      </c>
      <c r="JI1092">
        <v>0</v>
      </c>
    </row>
    <row r="1093" spans="1:269" hidden="1" x14ac:dyDescent="0.25">
      <c r="A1093">
        <v>60</v>
      </c>
      <c r="B1093" s="11" t="str">
        <f t="shared" si="17"/>
        <v>60 2020</v>
      </c>
      <c r="C1093" t="s">
        <v>753</v>
      </c>
      <c r="D1093">
        <v>2020</v>
      </c>
      <c r="E1093">
        <v>54</v>
      </c>
      <c r="F1093" t="s">
        <v>754</v>
      </c>
      <c r="H1093">
        <v>1</v>
      </c>
      <c r="I1093">
        <v>1955</v>
      </c>
      <c r="J1093">
        <v>0</v>
      </c>
      <c r="L1093">
        <v>0</v>
      </c>
      <c r="M1093" t="s">
        <v>755</v>
      </c>
      <c r="N1093" t="s">
        <v>756</v>
      </c>
      <c r="O1093" t="s">
        <v>756</v>
      </c>
      <c r="P1093">
        <v>3</v>
      </c>
      <c r="Q1093" t="s">
        <v>421</v>
      </c>
      <c r="R1093">
        <v>1</v>
      </c>
      <c r="S1093" t="s">
        <v>264</v>
      </c>
      <c r="T1093" t="s">
        <v>291</v>
      </c>
      <c r="U1093">
        <v>2</v>
      </c>
      <c r="V1093">
        <v>1</v>
      </c>
      <c r="W1093" t="s">
        <v>757</v>
      </c>
      <c r="X1093">
        <v>0</v>
      </c>
      <c r="Y1093">
        <v>0</v>
      </c>
      <c r="Z1093" s="1">
        <v>44012</v>
      </c>
      <c r="AA1093" s="1">
        <v>44012</v>
      </c>
      <c r="AB1093" t="s">
        <v>267</v>
      </c>
      <c r="AC1093" t="s">
        <v>758</v>
      </c>
      <c r="AD1093" t="s">
        <v>277</v>
      </c>
      <c r="AE1093">
        <v>2.2499999999999999E-2</v>
      </c>
      <c r="AF1093">
        <v>7.0000000000000007E-2</v>
      </c>
      <c r="AG1093">
        <v>1</v>
      </c>
      <c r="AH1093">
        <v>0</v>
      </c>
      <c r="AI1093">
        <v>3</v>
      </c>
      <c r="AJ1093">
        <v>1</v>
      </c>
      <c r="AK1093">
        <v>3</v>
      </c>
      <c r="AL1093">
        <v>12</v>
      </c>
      <c r="AM1093">
        <v>7.0000000000000007E-2</v>
      </c>
      <c r="BU1093">
        <v>0.03</v>
      </c>
      <c r="BV1093">
        <v>2481329.5</v>
      </c>
      <c r="BW1093">
        <v>4092098</v>
      </c>
      <c r="BX1093">
        <v>0.60640000000000005</v>
      </c>
      <c r="BY1093">
        <v>1610768.4</v>
      </c>
      <c r="BZ1093">
        <v>0</v>
      </c>
      <c r="CA1093">
        <v>363572.16</v>
      </c>
      <c r="CB1093">
        <v>210871.86</v>
      </c>
      <c r="CC1093">
        <v>1</v>
      </c>
      <c r="CD1093">
        <v>4092098</v>
      </c>
      <c r="CE1093">
        <v>2361600</v>
      </c>
      <c r="CF1093">
        <v>1730498</v>
      </c>
      <c r="CG1093">
        <v>0</v>
      </c>
      <c r="CH1093">
        <v>0</v>
      </c>
      <c r="CI1093">
        <v>0</v>
      </c>
      <c r="CK1093">
        <v>0.57711000000000001</v>
      </c>
      <c r="CL1093" t="s">
        <v>318</v>
      </c>
      <c r="CM1093">
        <v>2</v>
      </c>
      <c r="CN1093">
        <v>-4.5999999999999999E-3</v>
      </c>
      <c r="CP1093">
        <v>5.1799999999999999E-2</v>
      </c>
      <c r="CR1093">
        <v>5.5100000000000003E-2</v>
      </c>
      <c r="CU1093">
        <v>8.7999999999999995E-2</v>
      </c>
      <c r="DC1093">
        <v>1</v>
      </c>
      <c r="DD1093">
        <v>5.969E-2</v>
      </c>
      <c r="DE1093">
        <v>0</v>
      </c>
      <c r="DF1093">
        <v>0</v>
      </c>
      <c r="DG1093">
        <v>0</v>
      </c>
      <c r="DH1093">
        <v>0</v>
      </c>
      <c r="DI1093">
        <v>5.2999999999999999E-2</v>
      </c>
      <c r="DJ1093">
        <v>5.6000000000000001E-2</v>
      </c>
      <c r="DK1093">
        <v>0.09</v>
      </c>
      <c r="DM1093">
        <v>4983.9889999999996</v>
      </c>
      <c r="DN1093">
        <v>210871.86</v>
      </c>
      <c r="DS1093">
        <v>5046.9359999999997</v>
      </c>
      <c r="DT1093">
        <v>0</v>
      </c>
      <c r="DV1093">
        <v>220902.78</v>
      </c>
      <c r="DW1093">
        <v>-51157.620999999999</v>
      </c>
      <c r="EA1093">
        <v>61989.637000000002</v>
      </c>
      <c r="EK1093">
        <v>-21698.678</v>
      </c>
      <c r="EM1093">
        <v>733.59699999999998</v>
      </c>
      <c r="EN1093">
        <v>-540.20500000000004</v>
      </c>
      <c r="EQ1093">
        <v>5.4119999999999999</v>
      </c>
      <c r="ER1093">
        <v>210234.92</v>
      </c>
      <c r="ES1093">
        <v>-264351.78000000003</v>
      </c>
      <c r="ET1093">
        <v>-245194.38</v>
      </c>
      <c r="EU1093">
        <v>-2480.3719999999998</v>
      </c>
      <c r="EV1093">
        <v>-890</v>
      </c>
      <c r="EW1093">
        <v>-15787.032999999999</v>
      </c>
      <c r="FB1093">
        <v>-796.10699999999997</v>
      </c>
      <c r="FC1093">
        <v>-4291.0280000000002</v>
      </c>
      <c r="FE1093">
        <v>-2457.9450000000002</v>
      </c>
      <c r="FF1093">
        <v>-271896.88</v>
      </c>
      <c r="FH1093">
        <v>2361600</v>
      </c>
      <c r="FI1093">
        <v>2423261.7999999998</v>
      </c>
      <c r="FJ1093">
        <v>210871.86</v>
      </c>
      <c r="FK1093">
        <v>5046.9359999999997</v>
      </c>
      <c r="FL1093">
        <v>-51157.620999999999</v>
      </c>
      <c r="FM1093">
        <v>61989.637000000002</v>
      </c>
      <c r="FN1093">
        <v>-21698.678</v>
      </c>
      <c r="FO1093">
        <v>193.392</v>
      </c>
      <c r="FP1093">
        <v>-10673.271000000001</v>
      </c>
      <c r="FQ1093">
        <v>-2457.9450000000002</v>
      </c>
      <c r="FR1093">
        <v>2022</v>
      </c>
      <c r="FS1093" t="s">
        <v>317</v>
      </c>
      <c r="FT1093">
        <v>1</v>
      </c>
      <c r="FU1093">
        <v>0.11260000000000001</v>
      </c>
      <c r="FV1093">
        <v>1.44E-2</v>
      </c>
      <c r="FW1093">
        <v>9.8199999999999996E-2</v>
      </c>
      <c r="FZ1093">
        <v>0.57999999999999996</v>
      </c>
      <c r="GA1093">
        <v>0.59440000000000004</v>
      </c>
      <c r="GI1093">
        <v>0</v>
      </c>
      <c r="GJ1093">
        <v>0</v>
      </c>
      <c r="GK1093">
        <v>0</v>
      </c>
      <c r="GL1093">
        <v>0</v>
      </c>
      <c r="GO1093">
        <v>138</v>
      </c>
      <c r="GQ1093">
        <v>7355</v>
      </c>
      <c r="GR1093">
        <v>360851.53100000002</v>
      </c>
      <c r="GS1093">
        <v>44.152999999999999</v>
      </c>
      <c r="GT1093">
        <v>12.798999999999999</v>
      </c>
      <c r="GU1093">
        <v>49.061999999999998</v>
      </c>
      <c r="GV1093">
        <v>2094</v>
      </c>
      <c r="GX1093">
        <v>9182</v>
      </c>
      <c r="GY1093">
        <v>249197.66</v>
      </c>
      <c r="HA1093">
        <v>27.14</v>
      </c>
      <c r="HB1093">
        <v>9044</v>
      </c>
      <c r="HK1093">
        <v>0</v>
      </c>
      <c r="HN1093">
        <v>18631</v>
      </c>
      <c r="HO1093">
        <v>0</v>
      </c>
      <c r="HP1093">
        <v>1</v>
      </c>
      <c r="IE1093">
        <v>4.03</v>
      </c>
      <c r="IF1093">
        <v>0</v>
      </c>
      <c r="II1093">
        <v>-4.6199999999999998E-2</v>
      </c>
      <c r="IJ1093">
        <v>0.32650000000000001</v>
      </c>
      <c r="IK1093">
        <v>0.4</v>
      </c>
      <c r="IL1093">
        <v>0.10879999999999999</v>
      </c>
      <c r="IM1093">
        <v>0.26279999999999998</v>
      </c>
      <c r="IN1093">
        <v>0.3</v>
      </c>
      <c r="IO1093">
        <v>3.7999999999999999E-2</v>
      </c>
      <c r="IP1093">
        <v>8.8200000000000001E-2</v>
      </c>
      <c r="IQ1093">
        <v>0.1</v>
      </c>
      <c r="IS1093">
        <v>0</v>
      </c>
      <c r="IT1093">
        <v>0</v>
      </c>
      <c r="IU1093">
        <v>3.4200000000000001E-2</v>
      </c>
      <c r="IV1093">
        <v>0.1462</v>
      </c>
      <c r="IW1093">
        <v>0.1</v>
      </c>
      <c r="IY1093">
        <v>5.2400000000000002E-2</v>
      </c>
      <c r="IZ1093">
        <v>0</v>
      </c>
      <c r="JA1093">
        <v>-0.1137</v>
      </c>
      <c r="JB1093">
        <v>0.1193</v>
      </c>
      <c r="JC1093">
        <v>0.1</v>
      </c>
      <c r="JE1093">
        <v>4.5999999999999999E-3</v>
      </c>
      <c r="JF1093">
        <v>0</v>
      </c>
      <c r="JH1093">
        <v>0</v>
      </c>
      <c r="JI1093">
        <v>0</v>
      </c>
    </row>
    <row r="1094" spans="1:269" hidden="1" x14ac:dyDescent="0.25">
      <c r="A1094">
        <v>60</v>
      </c>
      <c r="B1094" s="11" t="str">
        <f t="shared" si="17"/>
        <v>60 2021</v>
      </c>
      <c r="C1094" t="s">
        <v>753</v>
      </c>
      <c r="D1094">
        <v>2021</v>
      </c>
      <c r="E1094">
        <v>54</v>
      </c>
      <c r="F1094" t="s">
        <v>754</v>
      </c>
      <c r="H1094">
        <v>1</v>
      </c>
      <c r="I1094">
        <v>1955</v>
      </c>
      <c r="J1094">
        <v>0</v>
      </c>
      <c r="L1094">
        <v>0</v>
      </c>
      <c r="M1094" t="s">
        <v>755</v>
      </c>
      <c r="N1094" t="s">
        <v>756</v>
      </c>
      <c r="O1094" t="s">
        <v>756</v>
      </c>
      <c r="P1094">
        <v>3</v>
      </c>
      <c r="Q1094" t="s">
        <v>421</v>
      </c>
      <c r="R1094">
        <v>1</v>
      </c>
      <c r="S1094" t="s">
        <v>264</v>
      </c>
      <c r="T1094" t="s">
        <v>291</v>
      </c>
      <c r="U1094">
        <v>2</v>
      </c>
      <c r="V1094">
        <v>1</v>
      </c>
      <c r="W1094" t="s">
        <v>757</v>
      </c>
      <c r="X1094">
        <v>0</v>
      </c>
      <c r="Y1094">
        <v>0</v>
      </c>
      <c r="Z1094" s="1">
        <v>44377</v>
      </c>
      <c r="AA1094" s="1">
        <v>44377</v>
      </c>
      <c r="AB1094" t="s">
        <v>267</v>
      </c>
      <c r="AC1094" t="s">
        <v>758</v>
      </c>
      <c r="AD1094" t="s">
        <v>277</v>
      </c>
      <c r="AE1094">
        <v>2.2499999999999999E-2</v>
      </c>
      <c r="AF1094">
        <v>6.5000000000000002E-2</v>
      </c>
      <c r="AG1094">
        <v>1</v>
      </c>
      <c r="AH1094">
        <v>0</v>
      </c>
      <c r="AI1094">
        <v>3</v>
      </c>
      <c r="AJ1094">
        <v>1</v>
      </c>
      <c r="AK1094">
        <v>3</v>
      </c>
      <c r="AL1094">
        <v>12</v>
      </c>
      <c r="AM1094">
        <v>6.5000000000000002E-2</v>
      </c>
      <c r="BV1094">
        <v>2711272.5</v>
      </c>
      <c r="BW1094">
        <v>4344073</v>
      </c>
      <c r="BX1094">
        <v>0.62409999999999999</v>
      </c>
      <c r="BY1094">
        <v>1632800.4</v>
      </c>
      <c r="BZ1094">
        <v>0</v>
      </c>
      <c r="CA1094">
        <v>374808.84</v>
      </c>
      <c r="CB1094">
        <v>208212.84</v>
      </c>
      <c r="CC1094">
        <v>1</v>
      </c>
      <c r="CD1094">
        <v>4344073</v>
      </c>
      <c r="CE1094">
        <v>3003925.3</v>
      </c>
      <c r="CF1094">
        <v>1340147.6000000001</v>
      </c>
      <c r="CG1094">
        <v>0</v>
      </c>
      <c r="CH1094">
        <v>0</v>
      </c>
      <c r="CI1094">
        <v>0</v>
      </c>
      <c r="CK1094">
        <v>0.6915</v>
      </c>
      <c r="CL1094" t="s">
        <v>318</v>
      </c>
      <c r="CM1094">
        <v>2</v>
      </c>
      <c r="CN1094">
        <v>0.308</v>
      </c>
      <c r="CP1094">
        <v>0.1163</v>
      </c>
      <c r="CR1094">
        <v>0.111</v>
      </c>
      <c r="CU1094">
        <v>9.5899999999999999E-2</v>
      </c>
      <c r="DC1094">
        <v>1</v>
      </c>
      <c r="DD1094">
        <v>7.0370000000000002E-2</v>
      </c>
      <c r="DE1094">
        <v>0</v>
      </c>
      <c r="DF1094">
        <v>0</v>
      </c>
      <c r="DG1094">
        <v>0</v>
      </c>
      <c r="DH1094">
        <v>0</v>
      </c>
      <c r="DI1094">
        <v>0.124</v>
      </c>
      <c r="DJ1094">
        <v>0.11600000000000001</v>
      </c>
      <c r="DK1094">
        <v>9.9000000000000005E-2</v>
      </c>
      <c r="DM1094">
        <v>5334.1019999999999</v>
      </c>
      <c r="DN1094">
        <v>208212.84</v>
      </c>
      <c r="DS1094">
        <v>3842.1770000000001</v>
      </c>
      <c r="DT1094">
        <v>0</v>
      </c>
      <c r="DV1094">
        <v>217389.13</v>
      </c>
      <c r="DW1094">
        <v>721374.06</v>
      </c>
      <c r="EA1094">
        <v>52743.495999999999</v>
      </c>
      <c r="EK1094">
        <v>-74603.960999999996</v>
      </c>
      <c r="EM1094">
        <v>196.74199999999999</v>
      </c>
      <c r="EN1094">
        <v>-66.087000000000003</v>
      </c>
      <c r="EQ1094">
        <v>0.28599999999999998</v>
      </c>
      <c r="ER1094">
        <v>917033.69</v>
      </c>
      <c r="ES1094">
        <v>-267708.81</v>
      </c>
      <c r="ET1094">
        <v>-250420.02</v>
      </c>
      <c r="EU1094">
        <v>-2448.444</v>
      </c>
      <c r="EV1094">
        <v>-1255</v>
      </c>
      <c r="EW1094">
        <v>-13585.357</v>
      </c>
      <c r="FB1094">
        <v>-611.13199999999995</v>
      </c>
      <c r="FC1094">
        <v>-4585.473</v>
      </c>
      <c r="FE1094">
        <v>-1802.9</v>
      </c>
      <c r="FF1094">
        <v>-274708.31</v>
      </c>
      <c r="FH1094">
        <v>3003925.3</v>
      </c>
      <c r="FI1094">
        <v>2361600</v>
      </c>
      <c r="FJ1094">
        <v>208212.84</v>
      </c>
      <c r="FK1094">
        <v>3842.1770000000001</v>
      </c>
      <c r="FL1094">
        <v>721374.06</v>
      </c>
      <c r="FM1094">
        <v>52743.495999999999</v>
      </c>
      <c r="FN1094">
        <v>-74603.960999999996</v>
      </c>
      <c r="FO1094">
        <v>130.655</v>
      </c>
      <c r="FP1094">
        <v>699644.25</v>
      </c>
      <c r="FQ1094">
        <v>-1802.9</v>
      </c>
      <c r="FR1094">
        <v>2023</v>
      </c>
      <c r="FS1094" t="s">
        <v>317</v>
      </c>
      <c r="FT1094">
        <v>1</v>
      </c>
      <c r="FU1094">
        <v>0.1278</v>
      </c>
      <c r="FV1094">
        <v>1.54E-2</v>
      </c>
      <c r="FW1094">
        <v>0.1124</v>
      </c>
      <c r="FZ1094">
        <v>0.57999999999999996</v>
      </c>
      <c r="GA1094">
        <v>0.59540000000000004</v>
      </c>
      <c r="GI1094">
        <v>0</v>
      </c>
      <c r="GJ1094">
        <v>0</v>
      </c>
      <c r="GK1094">
        <v>0</v>
      </c>
      <c r="GL1094">
        <v>0</v>
      </c>
      <c r="GO1094">
        <v>123</v>
      </c>
      <c r="GQ1094">
        <v>7219</v>
      </c>
      <c r="GR1094">
        <v>355194.56300000002</v>
      </c>
      <c r="GS1094">
        <v>44.026000000000003</v>
      </c>
      <c r="GT1094">
        <v>12.907</v>
      </c>
      <c r="GU1094">
        <v>49.203000000000003</v>
      </c>
      <c r="GV1094">
        <v>2133</v>
      </c>
      <c r="GX1094">
        <v>9235</v>
      </c>
      <c r="GY1094">
        <v>252148.23</v>
      </c>
      <c r="HA1094">
        <v>27.303999999999998</v>
      </c>
      <c r="HB1094">
        <v>9112</v>
      </c>
      <c r="HK1094">
        <v>0</v>
      </c>
      <c r="HN1094">
        <v>18587</v>
      </c>
      <c r="HO1094">
        <v>0</v>
      </c>
      <c r="HP1094">
        <v>1</v>
      </c>
      <c r="IE1094">
        <v>23.47</v>
      </c>
      <c r="IF1094">
        <v>0</v>
      </c>
      <c r="II1094">
        <v>0.47539999999999999</v>
      </c>
      <c r="IJ1094">
        <v>0.31609999999999999</v>
      </c>
      <c r="IK1094">
        <v>0.4</v>
      </c>
      <c r="IL1094">
        <v>1.5299999999999999E-2</v>
      </c>
      <c r="IM1094">
        <v>0.25768000000000002</v>
      </c>
      <c r="IN1094">
        <v>0.3</v>
      </c>
      <c r="IO1094">
        <v>0.12790000000000001</v>
      </c>
      <c r="IP1094">
        <v>7.102E-2</v>
      </c>
      <c r="IQ1094">
        <v>0.1</v>
      </c>
      <c r="IS1094">
        <v>0</v>
      </c>
      <c r="IT1094">
        <v>0</v>
      </c>
      <c r="IU1094">
        <v>0.52180000000000004</v>
      </c>
      <c r="IV1094">
        <v>0.15905</v>
      </c>
      <c r="IW1094">
        <v>0.1</v>
      </c>
      <c r="IY1094">
        <v>4.4010000000000001E-2</v>
      </c>
      <c r="IZ1094">
        <v>0</v>
      </c>
      <c r="JA1094">
        <v>0.14899999999999999</v>
      </c>
      <c r="JB1094">
        <v>0.11103</v>
      </c>
      <c r="JC1094">
        <v>0.1</v>
      </c>
      <c r="JE1094">
        <v>4.1110000000000001E-2</v>
      </c>
      <c r="JF1094">
        <v>0</v>
      </c>
      <c r="JH1094">
        <v>0</v>
      </c>
      <c r="JI1094">
        <v>0</v>
      </c>
    </row>
    <row r="1095" spans="1:269" hidden="1" x14ac:dyDescent="0.25">
      <c r="A1095">
        <v>60</v>
      </c>
      <c r="B1095" s="11" t="str">
        <f t="shared" si="17"/>
        <v>60 2022</v>
      </c>
      <c r="C1095" t="s">
        <v>753</v>
      </c>
      <c r="D1095">
        <v>2022</v>
      </c>
      <c r="E1095">
        <v>54</v>
      </c>
      <c r="F1095" t="s">
        <v>754</v>
      </c>
      <c r="H1095">
        <v>1</v>
      </c>
      <c r="I1095">
        <v>1955</v>
      </c>
      <c r="J1095">
        <v>0</v>
      </c>
      <c r="L1095">
        <v>0</v>
      </c>
      <c r="M1095" t="s">
        <v>755</v>
      </c>
      <c r="N1095" t="s">
        <v>756</v>
      </c>
      <c r="O1095" t="s">
        <v>756</v>
      </c>
      <c r="P1095">
        <v>3</v>
      </c>
      <c r="Q1095" t="s">
        <v>421</v>
      </c>
      <c r="R1095">
        <v>1</v>
      </c>
      <c r="S1095" t="s">
        <v>264</v>
      </c>
      <c r="T1095" t="s">
        <v>291</v>
      </c>
      <c r="U1095">
        <v>2</v>
      </c>
      <c r="V1095">
        <v>1</v>
      </c>
      <c r="W1095" t="s">
        <v>757</v>
      </c>
      <c r="X1095">
        <v>0</v>
      </c>
      <c r="Y1095">
        <v>0</v>
      </c>
      <c r="Z1095" s="1">
        <v>44742</v>
      </c>
      <c r="AA1095" s="1">
        <v>44742</v>
      </c>
      <c r="AB1095" t="s">
        <v>267</v>
      </c>
      <c r="AC1095" t="s">
        <v>758</v>
      </c>
      <c r="AD1095" t="s">
        <v>277</v>
      </c>
      <c r="AE1095">
        <v>2.2499999999999999E-2</v>
      </c>
      <c r="AF1095">
        <v>6.5000000000000002E-2</v>
      </c>
      <c r="AG1095">
        <v>1</v>
      </c>
      <c r="AH1095">
        <v>0</v>
      </c>
      <c r="AI1095">
        <v>3</v>
      </c>
      <c r="AJ1095">
        <v>1</v>
      </c>
      <c r="AK1095">
        <v>3</v>
      </c>
      <c r="AL1095">
        <v>11</v>
      </c>
      <c r="AM1095">
        <v>6.5000000000000002E-2</v>
      </c>
      <c r="BV1095">
        <v>2925561.5</v>
      </c>
      <c r="BW1095">
        <v>4410685</v>
      </c>
      <c r="BX1095">
        <v>0.6633</v>
      </c>
      <c r="BY1095">
        <v>1485123.6</v>
      </c>
      <c r="BZ1095">
        <v>0</v>
      </c>
      <c r="CA1095">
        <v>366743.31</v>
      </c>
      <c r="CB1095">
        <v>212711.11</v>
      </c>
      <c r="CC1095">
        <v>1</v>
      </c>
      <c r="CD1095">
        <v>4410685</v>
      </c>
      <c r="CE1095">
        <v>3067193</v>
      </c>
      <c r="CF1095">
        <v>1343492</v>
      </c>
      <c r="CG1095">
        <v>0</v>
      </c>
      <c r="CH1095">
        <v>0</v>
      </c>
      <c r="CI1095">
        <v>0</v>
      </c>
      <c r="CK1095">
        <v>0.69540000000000002</v>
      </c>
      <c r="CL1095" t="s">
        <v>318</v>
      </c>
      <c r="CM1095">
        <v>2</v>
      </c>
      <c r="CN1095">
        <v>3.9399999999999998E-2</v>
      </c>
      <c r="CP1095">
        <v>0.1061</v>
      </c>
      <c r="CR1095">
        <v>9.6100000000000005E-2</v>
      </c>
      <c r="CU1095">
        <v>9.7199999999999995E-2</v>
      </c>
      <c r="DC1095">
        <v>1</v>
      </c>
      <c r="DD1095">
        <v>6.8940000000000001E-2</v>
      </c>
      <c r="DE1095">
        <v>0</v>
      </c>
      <c r="DF1095">
        <v>0</v>
      </c>
      <c r="DG1095">
        <v>0</v>
      </c>
      <c r="DH1095">
        <v>0</v>
      </c>
      <c r="DI1095">
        <v>0.114</v>
      </c>
      <c r="DJ1095">
        <v>0.10100000000000001</v>
      </c>
      <c r="DK1095">
        <v>0.1</v>
      </c>
      <c r="DM1095">
        <v>5889.7340000000004</v>
      </c>
      <c r="DN1095">
        <v>212711.11</v>
      </c>
      <c r="DS1095">
        <v>6756.0460000000003</v>
      </c>
      <c r="DT1095">
        <v>0</v>
      </c>
      <c r="DV1095">
        <v>225366.89</v>
      </c>
      <c r="DW1095">
        <v>133304.94</v>
      </c>
      <c r="EA1095">
        <v>58448.601999999999</v>
      </c>
      <c r="EK1095">
        <v>-69169.945000000007</v>
      </c>
      <c r="EM1095">
        <v>287.97800000000001</v>
      </c>
      <c r="EN1095">
        <v>-104.08199999999999</v>
      </c>
      <c r="EQ1095">
        <v>0.19500000000000001</v>
      </c>
      <c r="ER1095">
        <v>348134.56</v>
      </c>
      <c r="ES1095">
        <v>-275855.38</v>
      </c>
      <c r="ET1095">
        <v>-254733.52</v>
      </c>
      <c r="EU1095">
        <v>-2303.7829999999999</v>
      </c>
      <c r="EV1095">
        <v>-1130</v>
      </c>
      <c r="EW1095">
        <v>-17688.088</v>
      </c>
      <c r="FB1095">
        <v>-1024.9860000000001</v>
      </c>
      <c r="FC1095">
        <v>-5229.018</v>
      </c>
      <c r="FE1095">
        <v>-2757.33</v>
      </c>
      <c r="FF1095">
        <v>-284866.71999999997</v>
      </c>
      <c r="FH1095">
        <v>3067193</v>
      </c>
      <c r="FI1095">
        <v>3003925.3</v>
      </c>
      <c r="FJ1095">
        <v>212711.11</v>
      </c>
      <c r="FK1095">
        <v>6756.0460000000003</v>
      </c>
      <c r="FL1095">
        <v>133304.94</v>
      </c>
      <c r="FM1095">
        <v>58448.601999999999</v>
      </c>
      <c r="FN1095">
        <v>-69169.945000000007</v>
      </c>
      <c r="FO1095">
        <v>183.89599999999999</v>
      </c>
      <c r="FP1095">
        <v>122767.48</v>
      </c>
      <c r="FQ1095">
        <v>-2757.33</v>
      </c>
      <c r="FR1095">
        <v>2024</v>
      </c>
      <c r="FS1095" t="s">
        <v>317</v>
      </c>
      <c r="FT1095">
        <v>1</v>
      </c>
      <c r="FU1095">
        <v>0.12659999999999999</v>
      </c>
      <c r="FV1095">
        <v>1.67E-2</v>
      </c>
      <c r="FW1095">
        <v>0.1099</v>
      </c>
      <c r="FZ1095">
        <v>0.57999999999999996</v>
      </c>
      <c r="GA1095">
        <v>0.59670000000000001</v>
      </c>
      <c r="GI1095">
        <v>0</v>
      </c>
      <c r="GJ1095">
        <v>0</v>
      </c>
      <c r="GK1095">
        <v>0</v>
      </c>
      <c r="GL1095">
        <v>0</v>
      </c>
      <c r="GO1095">
        <v>123</v>
      </c>
      <c r="GQ1095">
        <v>6874</v>
      </c>
      <c r="GR1095">
        <v>356662.25</v>
      </c>
      <c r="GS1095">
        <v>44.186</v>
      </c>
      <c r="GT1095">
        <v>12.893000000000001</v>
      </c>
      <c r="GU1095">
        <v>51.886000000000003</v>
      </c>
      <c r="GV1095">
        <v>2247</v>
      </c>
      <c r="GX1095">
        <v>9426</v>
      </c>
      <c r="GY1095">
        <v>257882.31</v>
      </c>
      <c r="HA1095">
        <v>27.359000000000002</v>
      </c>
      <c r="HB1095">
        <v>9303</v>
      </c>
      <c r="HK1095">
        <v>0</v>
      </c>
      <c r="HN1095">
        <v>18547</v>
      </c>
      <c r="HO1095">
        <v>0</v>
      </c>
      <c r="HP1095">
        <v>1</v>
      </c>
      <c r="IE1095">
        <v>-4.3499999999999996</v>
      </c>
      <c r="IF1095">
        <v>0</v>
      </c>
      <c r="II1095">
        <v>-2.5100000000000001E-2</v>
      </c>
      <c r="IJ1095">
        <v>0.33200000000000002</v>
      </c>
      <c r="IK1095">
        <v>0.4</v>
      </c>
      <c r="IL1095">
        <v>-7.3400000000000007E-2</v>
      </c>
      <c r="IM1095">
        <v>0.27004</v>
      </c>
      <c r="IN1095">
        <v>0.3</v>
      </c>
      <c r="IO1095">
        <v>0.23580000000000001</v>
      </c>
      <c r="IP1095">
        <v>8.8080000000000006E-2</v>
      </c>
      <c r="IQ1095">
        <v>0.1</v>
      </c>
      <c r="IS1095">
        <v>0</v>
      </c>
      <c r="IT1095">
        <v>0</v>
      </c>
      <c r="IU1095">
        <v>0.2034</v>
      </c>
      <c r="IV1095">
        <v>0.16145000000000001</v>
      </c>
      <c r="IW1095">
        <v>0.1</v>
      </c>
      <c r="IY1095">
        <v>0</v>
      </c>
      <c r="IZ1095">
        <v>0</v>
      </c>
      <c r="JA1095">
        <v>0.2712</v>
      </c>
      <c r="JB1095">
        <v>0.14463000000000001</v>
      </c>
      <c r="JC1095">
        <v>0.1</v>
      </c>
      <c r="JE1095">
        <v>3.8E-3</v>
      </c>
      <c r="JF1095">
        <v>0</v>
      </c>
      <c r="JH1095">
        <v>0</v>
      </c>
      <c r="JI1095">
        <v>0</v>
      </c>
    </row>
    <row r="1096" spans="1:269" hidden="1" x14ac:dyDescent="0.25">
      <c r="A1096">
        <v>68</v>
      </c>
      <c r="B1096" s="11" t="str">
        <f t="shared" si="17"/>
        <v>68 2001</v>
      </c>
      <c r="C1096" t="s">
        <v>767</v>
      </c>
      <c r="D1096">
        <v>2001</v>
      </c>
      <c r="E1096">
        <v>62</v>
      </c>
      <c r="F1096" t="s">
        <v>768</v>
      </c>
      <c r="H1096">
        <v>1</v>
      </c>
      <c r="I1096">
        <v>1947</v>
      </c>
      <c r="J1096">
        <v>0</v>
      </c>
      <c r="L1096">
        <v>0</v>
      </c>
      <c r="M1096" t="s">
        <v>769</v>
      </c>
      <c r="N1096" t="s">
        <v>770</v>
      </c>
      <c r="O1096" t="s">
        <v>770</v>
      </c>
      <c r="P1096">
        <v>3</v>
      </c>
      <c r="Q1096" t="s">
        <v>421</v>
      </c>
      <c r="R1096">
        <v>0</v>
      </c>
      <c r="S1096" t="s">
        <v>290</v>
      </c>
      <c r="T1096" t="s">
        <v>291</v>
      </c>
      <c r="U1096">
        <v>2</v>
      </c>
      <c r="V1096">
        <v>1</v>
      </c>
      <c r="W1096" t="s">
        <v>771</v>
      </c>
      <c r="X1096">
        <v>0</v>
      </c>
      <c r="Y1096">
        <v>0</v>
      </c>
      <c r="Z1096" s="1">
        <v>37072</v>
      </c>
      <c r="AA1096" s="1">
        <v>37072</v>
      </c>
      <c r="AB1096" t="s">
        <v>267</v>
      </c>
      <c r="AC1096" t="s">
        <v>282</v>
      </c>
      <c r="AD1096" t="s">
        <v>277</v>
      </c>
      <c r="AE1096">
        <v>4.4999999999999998E-2</v>
      </c>
      <c r="AF1096">
        <v>0.08</v>
      </c>
      <c r="AG1096">
        <v>1</v>
      </c>
      <c r="AH1096">
        <v>0</v>
      </c>
      <c r="AI1096">
        <v>5</v>
      </c>
      <c r="AJ1096">
        <v>1</v>
      </c>
      <c r="AK1096">
        <v>3</v>
      </c>
      <c r="AL1096">
        <v>23</v>
      </c>
      <c r="BQ1096">
        <v>7.0000000000000007E-2</v>
      </c>
      <c r="BV1096">
        <v>2535499</v>
      </c>
      <c r="BW1096">
        <v>3214191</v>
      </c>
      <c r="BX1096">
        <v>0.78900000000000003</v>
      </c>
      <c r="BY1096">
        <v>678692</v>
      </c>
      <c r="BZ1096">
        <v>0</v>
      </c>
      <c r="CA1096">
        <v>484800</v>
      </c>
      <c r="CB1096">
        <v>140428.20000000001</v>
      </c>
      <c r="CC1096">
        <v>1</v>
      </c>
      <c r="CG1096">
        <v>0</v>
      </c>
      <c r="CH1096">
        <v>0</v>
      </c>
      <c r="CI1096">
        <v>0</v>
      </c>
      <c r="CL1096" t="s">
        <v>296</v>
      </c>
      <c r="CM1096">
        <v>1</v>
      </c>
      <c r="CN1096">
        <v>-1.4999999999999999E-2</v>
      </c>
      <c r="DD1096">
        <v>-1.4999999999999999E-2</v>
      </c>
      <c r="DE1096">
        <v>0</v>
      </c>
      <c r="DF1096">
        <v>0</v>
      </c>
      <c r="DG1096">
        <v>0</v>
      </c>
      <c r="DH1096">
        <v>0</v>
      </c>
      <c r="DL1096">
        <v>0</v>
      </c>
      <c r="DM1096">
        <v>8338</v>
      </c>
      <c r="DN1096">
        <v>141397</v>
      </c>
      <c r="DS1096">
        <v>543</v>
      </c>
      <c r="DT1096">
        <v>0</v>
      </c>
      <c r="DV1096">
        <v>150278</v>
      </c>
      <c r="DW1096">
        <v>-134721</v>
      </c>
      <c r="DX1096">
        <v>0</v>
      </c>
      <c r="DY1096">
        <v>64198</v>
      </c>
      <c r="DZ1096">
        <v>13805</v>
      </c>
      <c r="EA1096">
        <v>78002</v>
      </c>
      <c r="EB1096">
        <v>0</v>
      </c>
      <c r="EC1096">
        <v>0</v>
      </c>
      <c r="ED1096">
        <v>0</v>
      </c>
      <c r="EE1096">
        <v>0</v>
      </c>
      <c r="EF1096">
        <v>20322</v>
      </c>
      <c r="EG1096">
        <v>0</v>
      </c>
      <c r="EH1096">
        <v>0</v>
      </c>
      <c r="EI1096">
        <v>0</v>
      </c>
      <c r="EJ1096">
        <v>0</v>
      </c>
      <c r="EK1096">
        <v>-4140</v>
      </c>
      <c r="EL1096">
        <v>0</v>
      </c>
      <c r="EM1096">
        <v>21214</v>
      </c>
      <c r="EN1096">
        <v>-19847</v>
      </c>
      <c r="EO1096">
        <v>0</v>
      </c>
      <c r="EP1096">
        <v>0</v>
      </c>
      <c r="EQ1096">
        <v>126</v>
      </c>
      <c r="ER1096">
        <v>111234</v>
      </c>
      <c r="ES1096">
        <v>-84534</v>
      </c>
      <c r="ET1096">
        <v>-78882</v>
      </c>
      <c r="EU1096">
        <v>0</v>
      </c>
      <c r="EY1096">
        <v>-10</v>
      </c>
      <c r="FA1096">
        <v>-5643</v>
      </c>
      <c r="FB1096">
        <v>-2368</v>
      </c>
      <c r="FC1096">
        <v>-629</v>
      </c>
      <c r="FD1096">
        <v>0</v>
      </c>
      <c r="FE1096">
        <v>4460</v>
      </c>
      <c r="FF1096">
        <v>-83071</v>
      </c>
      <c r="FH1096">
        <v>2427179</v>
      </c>
      <c r="FI1096">
        <v>2399016</v>
      </c>
      <c r="FJ1096">
        <v>141397</v>
      </c>
      <c r="FK1096">
        <v>543</v>
      </c>
      <c r="FL1096">
        <v>-134721</v>
      </c>
      <c r="FM1096">
        <v>98324</v>
      </c>
      <c r="FN1096">
        <v>-4140</v>
      </c>
      <c r="FO1096">
        <v>1367</v>
      </c>
      <c r="FP1096">
        <v>-39170</v>
      </c>
      <c r="FQ1096">
        <v>4460</v>
      </c>
      <c r="FR1096">
        <v>2003</v>
      </c>
      <c r="FS1096" t="s">
        <v>375</v>
      </c>
      <c r="FT1096">
        <v>4</v>
      </c>
      <c r="FU1096">
        <v>0.22508</v>
      </c>
      <c r="FV1096">
        <v>2.419E-2</v>
      </c>
      <c r="FW1096">
        <v>0.20089000000000001</v>
      </c>
      <c r="FZ1096">
        <v>0.23826</v>
      </c>
      <c r="GA1096">
        <v>0.26245000000000002</v>
      </c>
      <c r="GI1096">
        <v>0</v>
      </c>
      <c r="GJ1096">
        <v>0</v>
      </c>
      <c r="GK1096">
        <v>0</v>
      </c>
      <c r="GL1096">
        <v>0</v>
      </c>
      <c r="GM1096">
        <v>549573.31000000006</v>
      </c>
      <c r="GO1096">
        <v>269</v>
      </c>
      <c r="GP1096">
        <v>158</v>
      </c>
      <c r="GQ1096">
        <v>9583</v>
      </c>
      <c r="GR1096">
        <v>484800</v>
      </c>
      <c r="GU1096">
        <v>50.587000000000003</v>
      </c>
      <c r="GV1096">
        <v>389</v>
      </c>
      <c r="GX1096">
        <v>3083</v>
      </c>
      <c r="HA1096">
        <v>27.419</v>
      </c>
      <c r="HB1096">
        <v>2391</v>
      </c>
      <c r="HI1096">
        <v>423</v>
      </c>
      <c r="HJ1096">
        <v>265</v>
      </c>
      <c r="HK1096">
        <v>0</v>
      </c>
      <c r="HN1096">
        <v>13055</v>
      </c>
      <c r="HO1096">
        <v>0</v>
      </c>
      <c r="HP1096">
        <v>1</v>
      </c>
      <c r="IE1096">
        <v>-3.3</v>
      </c>
      <c r="IF1096">
        <v>0</v>
      </c>
      <c r="II1096">
        <v>-0.12280000000000001</v>
      </c>
      <c r="IJ1096">
        <v>0.42548999999999998</v>
      </c>
      <c r="IK1096">
        <v>0.45</v>
      </c>
      <c r="IL1096">
        <v>6.5699999999999995E-2</v>
      </c>
      <c r="IM1096">
        <v>0.42329</v>
      </c>
      <c r="IN1096">
        <v>0.45</v>
      </c>
      <c r="IP1096">
        <v>0</v>
      </c>
      <c r="IQ1096">
        <v>0</v>
      </c>
      <c r="IR1096">
        <v>0.1</v>
      </c>
      <c r="IS1096">
        <v>0.10932</v>
      </c>
      <c r="IT1096">
        <v>0.1</v>
      </c>
      <c r="IV1096">
        <v>0</v>
      </c>
      <c r="IW1096">
        <v>0</v>
      </c>
      <c r="IY1096">
        <v>0</v>
      </c>
      <c r="IZ1096">
        <v>0</v>
      </c>
      <c r="JB1096">
        <v>0</v>
      </c>
      <c r="JC1096">
        <v>0</v>
      </c>
      <c r="JE1096">
        <v>4.1910000000000003E-2</v>
      </c>
      <c r="JF1096">
        <v>0</v>
      </c>
      <c r="JH1096">
        <v>0</v>
      </c>
      <c r="JI1096">
        <v>0</v>
      </c>
    </row>
    <row r="1097" spans="1:269" hidden="1" x14ac:dyDescent="0.25">
      <c r="A1097">
        <v>68</v>
      </c>
      <c r="B1097" s="11" t="str">
        <f t="shared" si="17"/>
        <v>68 2002</v>
      </c>
      <c r="C1097" t="s">
        <v>767</v>
      </c>
      <c r="D1097">
        <v>2002</v>
      </c>
      <c r="E1097">
        <v>62</v>
      </c>
      <c r="F1097" t="s">
        <v>768</v>
      </c>
      <c r="H1097">
        <v>1</v>
      </c>
      <c r="I1097">
        <v>1947</v>
      </c>
      <c r="J1097">
        <v>0</v>
      </c>
      <c r="L1097">
        <v>0</v>
      </c>
      <c r="M1097" t="s">
        <v>769</v>
      </c>
      <c r="N1097" t="s">
        <v>770</v>
      </c>
      <c r="O1097" t="s">
        <v>770</v>
      </c>
      <c r="P1097">
        <v>3</v>
      </c>
      <c r="Q1097" t="s">
        <v>421</v>
      </c>
      <c r="R1097">
        <v>0</v>
      </c>
      <c r="S1097" t="s">
        <v>290</v>
      </c>
      <c r="T1097" t="s">
        <v>291</v>
      </c>
      <c r="U1097">
        <v>2</v>
      </c>
      <c r="V1097">
        <v>1</v>
      </c>
      <c r="W1097" t="s">
        <v>771</v>
      </c>
      <c r="X1097">
        <v>0</v>
      </c>
      <c r="Y1097">
        <v>0</v>
      </c>
      <c r="Z1097" s="1">
        <v>37437</v>
      </c>
      <c r="AA1097" s="1">
        <v>37437</v>
      </c>
      <c r="AB1097" t="s">
        <v>267</v>
      </c>
      <c r="AC1097" t="s">
        <v>282</v>
      </c>
      <c r="AD1097" t="s">
        <v>277</v>
      </c>
      <c r="AE1097">
        <v>4.4999999999999998E-2</v>
      </c>
      <c r="AF1097">
        <v>0.08</v>
      </c>
      <c r="AG1097">
        <v>1</v>
      </c>
      <c r="AH1097">
        <v>0</v>
      </c>
      <c r="AI1097">
        <v>5</v>
      </c>
      <c r="AJ1097">
        <v>1</v>
      </c>
      <c r="AK1097">
        <v>3</v>
      </c>
      <c r="AL1097">
        <v>22</v>
      </c>
      <c r="BQ1097">
        <v>7.0000000000000007E-2</v>
      </c>
      <c r="BV1097">
        <v>2763284</v>
      </c>
      <c r="BW1097">
        <v>3536980</v>
      </c>
      <c r="BX1097">
        <v>0.78100000000000003</v>
      </c>
      <c r="BY1097">
        <v>773696</v>
      </c>
      <c r="BZ1097">
        <v>0</v>
      </c>
      <c r="CA1097">
        <v>539900</v>
      </c>
      <c r="CB1097">
        <v>158694.41</v>
      </c>
      <c r="CC1097">
        <v>0.96</v>
      </c>
      <c r="CG1097">
        <v>0</v>
      </c>
      <c r="CH1097">
        <v>0</v>
      </c>
      <c r="CI1097">
        <v>0</v>
      </c>
      <c r="CL1097" t="s">
        <v>296</v>
      </c>
      <c r="CM1097">
        <v>1</v>
      </c>
      <c r="CN1097">
        <v>-2.7E-2</v>
      </c>
      <c r="DD1097">
        <v>-2.102E-2</v>
      </c>
      <c r="DE1097">
        <v>0</v>
      </c>
      <c r="DF1097">
        <v>0</v>
      </c>
      <c r="DG1097">
        <v>0</v>
      </c>
      <c r="DH1097">
        <v>0</v>
      </c>
      <c r="DL1097">
        <v>0</v>
      </c>
      <c r="DM1097">
        <v>9730</v>
      </c>
      <c r="DN1097">
        <v>151979</v>
      </c>
      <c r="DS1097">
        <v>4412</v>
      </c>
      <c r="DT1097">
        <v>0</v>
      </c>
      <c r="DV1097">
        <v>166122</v>
      </c>
      <c r="DW1097">
        <v>-153640</v>
      </c>
      <c r="DX1097">
        <v>0</v>
      </c>
      <c r="DY1097">
        <v>56186</v>
      </c>
      <c r="DZ1097">
        <v>16281</v>
      </c>
      <c r="EA1097">
        <v>72467</v>
      </c>
      <c r="EB1097">
        <v>0</v>
      </c>
      <c r="EC1097">
        <v>0</v>
      </c>
      <c r="ED1097">
        <v>0</v>
      </c>
      <c r="EE1097">
        <v>0</v>
      </c>
      <c r="EF1097">
        <v>17015</v>
      </c>
      <c r="EG1097">
        <v>0</v>
      </c>
      <c r="EH1097">
        <v>0</v>
      </c>
      <c r="EI1097">
        <v>0</v>
      </c>
      <c r="EJ1097">
        <v>0</v>
      </c>
      <c r="EK1097">
        <v>-4220</v>
      </c>
      <c r="EL1097">
        <v>0</v>
      </c>
      <c r="EM1097">
        <v>9078</v>
      </c>
      <c r="EN1097">
        <v>-7907</v>
      </c>
      <c r="EO1097">
        <v>0</v>
      </c>
      <c r="EP1097">
        <v>0</v>
      </c>
      <c r="EQ1097">
        <v>146</v>
      </c>
      <c r="ER1097">
        <v>99060</v>
      </c>
      <c r="ES1097">
        <v>-94829</v>
      </c>
      <c r="ET1097">
        <v>-88285</v>
      </c>
      <c r="EU1097">
        <v>0</v>
      </c>
      <c r="EY1097">
        <v>-10</v>
      </c>
      <c r="FA1097">
        <v>-6534</v>
      </c>
      <c r="FB1097">
        <v>-2399</v>
      </c>
      <c r="FC1097">
        <v>-992</v>
      </c>
      <c r="FD1097">
        <v>0</v>
      </c>
      <c r="FE1097">
        <v>2023</v>
      </c>
      <c r="FF1097">
        <v>-96197</v>
      </c>
      <c r="FH1097">
        <v>2430042</v>
      </c>
      <c r="FI1097">
        <v>2427179</v>
      </c>
      <c r="FJ1097">
        <v>151979</v>
      </c>
      <c r="FK1097">
        <v>4412</v>
      </c>
      <c r="FL1097">
        <v>-153640</v>
      </c>
      <c r="FM1097">
        <v>89482</v>
      </c>
      <c r="FN1097">
        <v>-4220</v>
      </c>
      <c r="FO1097">
        <v>1171</v>
      </c>
      <c r="FP1097">
        <v>-67207</v>
      </c>
      <c r="FQ1097">
        <v>2023</v>
      </c>
      <c r="FR1097">
        <v>2004</v>
      </c>
      <c r="FS1097" t="s">
        <v>375</v>
      </c>
      <c r="FT1097">
        <v>4</v>
      </c>
      <c r="FU1097">
        <v>0.22248000000000001</v>
      </c>
      <c r="FV1097">
        <v>2.095E-2</v>
      </c>
      <c r="FW1097">
        <v>0.20152999999999999</v>
      </c>
      <c r="FZ1097">
        <v>0.24453</v>
      </c>
      <c r="GA1097">
        <v>0.26547999999999999</v>
      </c>
      <c r="GI1097">
        <v>0</v>
      </c>
      <c r="GJ1097">
        <v>0</v>
      </c>
      <c r="GK1097">
        <v>0</v>
      </c>
      <c r="GL1097">
        <v>0</v>
      </c>
      <c r="GM1097">
        <v>593341.63</v>
      </c>
      <c r="GO1097">
        <v>275</v>
      </c>
      <c r="GP1097">
        <v>161</v>
      </c>
      <c r="GQ1097">
        <v>9706</v>
      </c>
      <c r="GR1097">
        <v>539900</v>
      </c>
      <c r="GU1097">
        <v>55.628</v>
      </c>
      <c r="GV1097">
        <v>485</v>
      </c>
      <c r="GX1097">
        <v>3314</v>
      </c>
      <c r="HA1097">
        <v>28.614999999999998</v>
      </c>
      <c r="HB1097">
        <v>2545</v>
      </c>
      <c r="HI1097">
        <v>494</v>
      </c>
      <c r="HJ1097">
        <v>333</v>
      </c>
      <c r="HK1097">
        <v>0</v>
      </c>
      <c r="HN1097">
        <v>13505</v>
      </c>
      <c r="HO1097">
        <v>0</v>
      </c>
      <c r="HP1097">
        <v>1</v>
      </c>
      <c r="IE1097">
        <v>-2.5</v>
      </c>
      <c r="IF1097">
        <v>0</v>
      </c>
      <c r="II1097">
        <v>-0.15501000000000001</v>
      </c>
      <c r="IJ1097">
        <v>0.40204000000000001</v>
      </c>
      <c r="IK1097">
        <v>0.45</v>
      </c>
      <c r="IL1097">
        <v>0.10081</v>
      </c>
      <c r="IM1097">
        <v>0.47635</v>
      </c>
      <c r="IN1097">
        <v>0.45</v>
      </c>
      <c r="IP1097">
        <v>0</v>
      </c>
      <c r="IQ1097">
        <v>0</v>
      </c>
      <c r="IR1097">
        <v>3.9E-2</v>
      </c>
      <c r="IS1097">
        <v>9.5710000000000003E-2</v>
      </c>
      <c r="IT1097">
        <v>0.1</v>
      </c>
      <c r="IV1097">
        <v>0</v>
      </c>
      <c r="IW1097">
        <v>0</v>
      </c>
      <c r="IY1097">
        <v>0</v>
      </c>
      <c r="IZ1097">
        <v>0</v>
      </c>
      <c r="JB1097">
        <v>0</v>
      </c>
      <c r="JC1097">
        <v>0</v>
      </c>
      <c r="JE1097">
        <v>2.5899999999999999E-2</v>
      </c>
      <c r="JF1097">
        <v>0</v>
      </c>
      <c r="JH1097">
        <v>0</v>
      </c>
      <c r="JI1097">
        <v>0</v>
      </c>
    </row>
    <row r="1098" spans="1:269" hidden="1" x14ac:dyDescent="0.25">
      <c r="A1098">
        <v>68</v>
      </c>
      <c r="B1098" s="11" t="str">
        <f t="shared" si="17"/>
        <v>68 2003</v>
      </c>
      <c r="C1098" t="s">
        <v>767</v>
      </c>
      <c r="D1098">
        <v>2003</v>
      </c>
      <c r="E1098">
        <v>62</v>
      </c>
      <c r="F1098" t="s">
        <v>768</v>
      </c>
      <c r="H1098">
        <v>1</v>
      </c>
      <c r="I1098">
        <v>1947</v>
      </c>
      <c r="J1098">
        <v>0</v>
      </c>
      <c r="L1098">
        <v>0</v>
      </c>
      <c r="M1098" t="s">
        <v>769</v>
      </c>
      <c r="N1098" t="s">
        <v>770</v>
      </c>
      <c r="O1098" t="s">
        <v>770</v>
      </c>
      <c r="P1098">
        <v>3</v>
      </c>
      <c r="Q1098" t="s">
        <v>421</v>
      </c>
      <c r="R1098">
        <v>0</v>
      </c>
      <c r="S1098" t="s">
        <v>290</v>
      </c>
      <c r="T1098" t="s">
        <v>291</v>
      </c>
      <c r="U1098">
        <v>2</v>
      </c>
      <c r="V1098">
        <v>1</v>
      </c>
      <c r="W1098" t="s">
        <v>771</v>
      </c>
      <c r="X1098">
        <v>0</v>
      </c>
      <c r="Y1098">
        <v>0</v>
      </c>
      <c r="Z1098" s="1">
        <v>37802</v>
      </c>
      <c r="AA1098" s="1">
        <v>37802</v>
      </c>
      <c r="AB1098" t="s">
        <v>267</v>
      </c>
      <c r="AC1098" t="s">
        <v>282</v>
      </c>
      <c r="AD1098" t="s">
        <v>277</v>
      </c>
      <c r="AE1098">
        <v>3.5000000000000003E-2</v>
      </c>
      <c r="AF1098">
        <v>0.08</v>
      </c>
      <c r="AG1098">
        <v>1</v>
      </c>
      <c r="AH1098">
        <v>0</v>
      </c>
      <c r="AI1098">
        <v>5</v>
      </c>
      <c r="AJ1098">
        <v>1</v>
      </c>
      <c r="AK1098">
        <v>3</v>
      </c>
      <c r="AL1098">
        <v>21</v>
      </c>
      <c r="BQ1098">
        <v>0.08</v>
      </c>
      <c r="BV1098">
        <v>2954162</v>
      </c>
      <c r="BW1098">
        <v>3999381</v>
      </c>
      <c r="BX1098">
        <v>0.73899999999999999</v>
      </c>
      <c r="BY1098">
        <v>1045219</v>
      </c>
      <c r="BZ1098">
        <v>0</v>
      </c>
      <c r="CA1098">
        <v>555300</v>
      </c>
      <c r="CB1098">
        <v>173194.59</v>
      </c>
      <c r="CC1098">
        <v>0.94</v>
      </c>
      <c r="CG1098">
        <v>0</v>
      </c>
      <c r="CH1098">
        <v>0</v>
      </c>
      <c r="CI1098">
        <v>0</v>
      </c>
      <c r="CL1098" t="s">
        <v>296</v>
      </c>
      <c r="CM1098">
        <v>1</v>
      </c>
      <c r="CN1098">
        <v>0.05</v>
      </c>
      <c r="CR1098">
        <v>3.7999999999999999E-2</v>
      </c>
      <c r="CU1098">
        <v>8.1000000000000003E-2</v>
      </c>
      <c r="DA1098">
        <v>0.109</v>
      </c>
      <c r="DB1098">
        <v>1984</v>
      </c>
      <c r="DD1098">
        <v>2.0999999999999999E-3</v>
      </c>
      <c r="DE1098">
        <v>0</v>
      </c>
      <c r="DF1098">
        <v>0</v>
      </c>
      <c r="DG1098">
        <v>0</v>
      </c>
      <c r="DH1098">
        <v>0</v>
      </c>
      <c r="DI1098">
        <v>3.0000000000000001E-3</v>
      </c>
      <c r="DL1098">
        <v>0</v>
      </c>
      <c r="DM1098">
        <v>9558</v>
      </c>
      <c r="DN1098">
        <v>163490</v>
      </c>
      <c r="DS1098">
        <v>6307</v>
      </c>
      <c r="DT1098">
        <v>0</v>
      </c>
      <c r="DV1098">
        <v>179354</v>
      </c>
      <c r="DW1098">
        <v>41200</v>
      </c>
      <c r="DX1098">
        <v>0</v>
      </c>
      <c r="DY1098">
        <v>50497</v>
      </c>
      <c r="DZ1098">
        <v>20569</v>
      </c>
      <c r="EA1098">
        <v>71066</v>
      </c>
      <c r="EB1098">
        <v>0</v>
      </c>
      <c r="EC1098">
        <v>0</v>
      </c>
      <c r="ED1098">
        <v>0</v>
      </c>
      <c r="EE1098">
        <v>0</v>
      </c>
      <c r="EF1098">
        <v>15557</v>
      </c>
      <c r="EG1098">
        <v>0</v>
      </c>
      <c r="EH1098">
        <v>0</v>
      </c>
      <c r="EI1098">
        <v>0</v>
      </c>
      <c r="EJ1098">
        <v>0</v>
      </c>
      <c r="EK1098">
        <v>-4082</v>
      </c>
      <c r="EL1098">
        <v>0</v>
      </c>
      <c r="EM1098">
        <v>4687</v>
      </c>
      <c r="EN1098">
        <v>-3752</v>
      </c>
      <c r="EO1098">
        <v>0</v>
      </c>
      <c r="EP1098">
        <v>0</v>
      </c>
      <c r="EQ1098">
        <v>182</v>
      </c>
      <c r="ER1098">
        <v>304213</v>
      </c>
      <c r="ES1098">
        <v>-106740</v>
      </c>
      <c r="ET1098">
        <v>-99673</v>
      </c>
      <c r="EU1098">
        <v>0</v>
      </c>
      <c r="EY1098">
        <v>-10</v>
      </c>
      <c r="FA1098">
        <v>-7058</v>
      </c>
      <c r="FB1098">
        <v>-2371</v>
      </c>
      <c r="FC1098">
        <v>-683</v>
      </c>
      <c r="FD1098">
        <v>0</v>
      </c>
      <c r="FE1098">
        <v>813</v>
      </c>
      <c r="FF1098">
        <v>-108982</v>
      </c>
      <c r="FH1098">
        <v>2625273</v>
      </c>
      <c r="FI1098">
        <v>2430042</v>
      </c>
      <c r="FJ1098">
        <v>163490</v>
      </c>
      <c r="FK1098">
        <v>6307</v>
      </c>
      <c r="FL1098">
        <v>41200</v>
      </c>
      <c r="FM1098">
        <v>86623</v>
      </c>
      <c r="FN1098">
        <v>-4082</v>
      </c>
      <c r="FO1098">
        <v>935</v>
      </c>
      <c r="FP1098">
        <v>124676</v>
      </c>
      <c r="FQ1098">
        <v>813</v>
      </c>
      <c r="FR1098">
        <v>2005</v>
      </c>
      <c r="FS1098" t="s">
        <v>375</v>
      </c>
      <c r="FT1098">
        <v>4</v>
      </c>
      <c r="FU1098">
        <v>0.24714</v>
      </c>
      <c r="FV1098">
        <v>2.0209999999999999E-2</v>
      </c>
      <c r="FW1098">
        <v>0.22692999999999999</v>
      </c>
      <c r="FZ1098">
        <v>0.24596000000000001</v>
      </c>
      <c r="GA1098">
        <v>0.26616000000000001</v>
      </c>
      <c r="GI1098">
        <v>0</v>
      </c>
      <c r="GJ1098">
        <v>0</v>
      </c>
      <c r="GK1098">
        <v>0</v>
      </c>
      <c r="GL1098">
        <v>0</v>
      </c>
      <c r="GM1098">
        <v>635157.5</v>
      </c>
      <c r="GO1098">
        <v>292</v>
      </c>
      <c r="GP1098">
        <v>161</v>
      </c>
      <c r="GQ1098">
        <v>9758</v>
      </c>
      <c r="GR1098">
        <v>555300</v>
      </c>
      <c r="GS1098">
        <v>40.1</v>
      </c>
      <c r="GT1098">
        <v>10.199999999999999</v>
      </c>
      <c r="GU1098">
        <v>56.906999999999996</v>
      </c>
      <c r="GV1098">
        <v>528</v>
      </c>
      <c r="GX1098">
        <v>3560</v>
      </c>
      <c r="HA1098">
        <v>29.983000000000001</v>
      </c>
      <c r="HB1098">
        <v>2749</v>
      </c>
      <c r="HI1098">
        <v>519</v>
      </c>
      <c r="HJ1098">
        <v>358</v>
      </c>
      <c r="HK1098">
        <v>0</v>
      </c>
      <c r="HN1098">
        <v>13846</v>
      </c>
      <c r="HO1098">
        <v>0</v>
      </c>
      <c r="HP1098">
        <v>1</v>
      </c>
      <c r="IE1098">
        <v>6.1</v>
      </c>
      <c r="IF1098">
        <v>0</v>
      </c>
      <c r="II1098">
        <v>-2.5999999999999999E-2</v>
      </c>
      <c r="IJ1098">
        <v>0.43598999999999999</v>
      </c>
      <c r="IK1098">
        <v>0.45</v>
      </c>
      <c r="IL1098">
        <v>0.11837</v>
      </c>
      <c r="IM1098">
        <v>0.44058999999999998</v>
      </c>
      <c r="IN1098">
        <v>0.45</v>
      </c>
      <c r="IP1098">
        <v>0</v>
      </c>
      <c r="IQ1098">
        <v>0</v>
      </c>
      <c r="IR1098">
        <v>4.5999999999999999E-2</v>
      </c>
      <c r="IS1098">
        <v>8.0519999999999994E-2</v>
      </c>
      <c r="IT1098">
        <v>0.1</v>
      </c>
      <c r="IV1098">
        <v>0</v>
      </c>
      <c r="IW1098">
        <v>0</v>
      </c>
      <c r="IY1098">
        <v>0</v>
      </c>
      <c r="IZ1098">
        <v>0</v>
      </c>
      <c r="JB1098">
        <v>0</v>
      </c>
      <c r="JC1098">
        <v>0</v>
      </c>
      <c r="JE1098">
        <v>4.2909999999999997E-2</v>
      </c>
      <c r="JF1098">
        <v>0</v>
      </c>
      <c r="JH1098">
        <v>0</v>
      </c>
      <c r="JI1098">
        <v>0</v>
      </c>
    </row>
    <row r="1099" spans="1:269" hidden="1" x14ac:dyDescent="0.25">
      <c r="A1099">
        <v>68</v>
      </c>
      <c r="B1099" s="11" t="str">
        <f t="shared" si="17"/>
        <v>68 2004</v>
      </c>
      <c r="C1099" t="s">
        <v>767</v>
      </c>
      <c r="D1099">
        <v>2004</v>
      </c>
      <c r="E1099">
        <v>62</v>
      </c>
      <c r="F1099" t="s">
        <v>768</v>
      </c>
      <c r="H1099">
        <v>1</v>
      </c>
      <c r="I1099">
        <v>1947</v>
      </c>
      <c r="J1099">
        <v>0</v>
      </c>
      <c r="L1099">
        <v>0</v>
      </c>
      <c r="M1099" t="s">
        <v>769</v>
      </c>
      <c r="N1099" t="s">
        <v>770</v>
      </c>
      <c r="O1099" t="s">
        <v>770</v>
      </c>
      <c r="P1099">
        <v>3</v>
      </c>
      <c r="Q1099" t="s">
        <v>421</v>
      </c>
      <c r="R1099">
        <v>0</v>
      </c>
      <c r="S1099" t="s">
        <v>290</v>
      </c>
      <c r="T1099" t="s">
        <v>291</v>
      </c>
      <c r="U1099">
        <v>2</v>
      </c>
      <c r="V1099">
        <v>1</v>
      </c>
      <c r="W1099" t="s">
        <v>771</v>
      </c>
      <c r="X1099">
        <v>0</v>
      </c>
      <c r="Y1099">
        <v>0</v>
      </c>
      <c r="Z1099" s="1">
        <v>38168</v>
      </c>
      <c r="AA1099" s="1">
        <v>38168</v>
      </c>
      <c r="AB1099" t="s">
        <v>267</v>
      </c>
      <c r="AC1099" t="s">
        <v>282</v>
      </c>
      <c r="AD1099" t="s">
        <v>277</v>
      </c>
      <c r="AE1099">
        <v>3.5000000000000003E-2</v>
      </c>
      <c r="AF1099">
        <v>0.08</v>
      </c>
      <c r="AG1099">
        <v>1</v>
      </c>
      <c r="AH1099">
        <v>0</v>
      </c>
      <c r="AI1099">
        <v>5</v>
      </c>
      <c r="AJ1099">
        <v>1</v>
      </c>
      <c r="AK1099">
        <v>3</v>
      </c>
      <c r="AL1099">
        <v>30</v>
      </c>
      <c r="BQ1099">
        <v>0.08</v>
      </c>
      <c r="BV1099">
        <v>3159795</v>
      </c>
      <c r="BW1099">
        <v>4408373</v>
      </c>
      <c r="BX1099">
        <v>0.71699999999999997</v>
      </c>
      <c r="BY1099">
        <v>1248578</v>
      </c>
      <c r="BZ1099">
        <v>0</v>
      </c>
      <c r="CA1099">
        <v>613300</v>
      </c>
      <c r="CB1099">
        <v>214378</v>
      </c>
      <c r="CC1099">
        <v>0.86</v>
      </c>
      <c r="CG1099">
        <v>0</v>
      </c>
      <c r="CH1099">
        <v>0</v>
      </c>
      <c r="CI1099">
        <v>0</v>
      </c>
      <c r="CL1099" t="s">
        <v>296</v>
      </c>
      <c r="CM1099">
        <v>1</v>
      </c>
      <c r="CN1099">
        <v>0.121</v>
      </c>
      <c r="CP1099">
        <v>4.7E-2</v>
      </c>
      <c r="CR1099">
        <v>0.04</v>
      </c>
      <c r="CU1099">
        <v>0.09</v>
      </c>
      <c r="DA1099">
        <v>0.11</v>
      </c>
      <c r="DB1099">
        <v>1984</v>
      </c>
      <c r="DD1099">
        <v>3.0589999999999999E-2</v>
      </c>
      <c r="DE1099">
        <v>0</v>
      </c>
      <c r="DF1099">
        <v>0</v>
      </c>
      <c r="DG1099">
        <v>0</v>
      </c>
      <c r="DH1099">
        <v>0</v>
      </c>
      <c r="DI1099">
        <v>4.8000000000000001E-2</v>
      </c>
      <c r="DL1099">
        <v>0</v>
      </c>
      <c r="DM1099">
        <v>9429</v>
      </c>
      <c r="DN1099">
        <v>173057</v>
      </c>
      <c r="DS1099">
        <v>10566</v>
      </c>
      <c r="DT1099">
        <v>0</v>
      </c>
      <c r="DV1099">
        <v>193053</v>
      </c>
      <c r="DW1099">
        <v>234522</v>
      </c>
      <c r="DX1099">
        <v>0</v>
      </c>
      <c r="DY1099">
        <v>46627</v>
      </c>
      <c r="DZ1099">
        <v>26091</v>
      </c>
      <c r="EA1099">
        <v>72717</v>
      </c>
      <c r="EB1099">
        <v>0</v>
      </c>
      <c r="EC1099">
        <v>0</v>
      </c>
      <c r="ED1099">
        <v>0</v>
      </c>
      <c r="EE1099">
        <v>0</v>
      </c>
      <c r="EF1099">
        <v>15219</v>
      </c>
      <c r="EG1099">
        <v>0</v>
      </c>
      <c r="EH1099">
        <v>0</v>
      </c>
      <c r="EI1099">
        <v>0</v>
      </c>
      <c r="EJ1099">
        <v>0</v>
      </c>
      <c r="EK1099">
        <v>-4663</v>
      </c>
      <c r="EL1099">
        <v>0</v>
      </c>
      <c r="EM1099">
        <v>3568</v>
      </c>
      <c r="EN1099">
        <v>-2622</v>
      </c>
      <c r="EO1099">
        <v>0</v>
      </c>
      <c r="EP1099">
        <v>0</v>
      </c>
      <c r="EQ1099">
        <v>328</v>
      </c>
      <c r="ER1099">
        <v>512122</v>
      </c>
      <c r="ES1099">
        <v>-120305</v>
      </c>
      <c r="ET1099">
        <v>-112650</v>
      </c>
      <c r="EU1099">
        <v>0</v>
      </c>
      <c r="EY1099">
        <v>-8</v>
      </c>
      <c r="FA1099">
        <v>-7647</v>
      </c>
      <c r="FB1099">
        <v>-2976</v>
      </c>
      <c r="FC1099">
        <v>-806</v>
      </c>
      <c r="FD1099">
        <v>0</v>
      </c>
      <c r="FE1099">
        <v>-523</v>
      </c>
      <c r="FF1099">
        <v>-124610</v>
      </c>
      <c r="FH1099">
        <v>3012785</v>
      </c>
      <c r="FI1099">
        <v>2625273</v>
      </c>
      <c r="FJ1099">
        <v>173057</v>
      </c>
      <c r="FK1099">
        <v>10566</v>
      </c>
      <c r="FL1099">
        <v>234522</v>
      </c>
      <c r="FM1099">
        <v>87936</v>
      </c>
      <c r="FN1099">
        <v>-4663</v>
      </c>
      <c r="FO1099">
        <v>946</v>
      </c>
      <c r="FP1099">
        <v>318741</v>
      </c>
      <c r="FQ1099">
        <v>-523</v>
      </c>
      <c r="FR1099">
        <v>2006</v>
      </c>
      <c r="FS1099" t="s">
        <v>375</v>
      </c>
      <c r="FT1099">
        <v>4</v>
      </c>
      <c r="FU1099">
        <v>0.25872000000000001</v>
      </c>
      <c r="FV1099">
        <v>2.1680000000000001E-2</v>
      </c>
      <c r="FW1099">
        <v>0.23704</v>
      </c>
      <c r="FZ1099">
        <v>0.24310999999999999</v>
      </c>
      <c r="GA1099">
        <v>0.26479000000000003</v>
      </c>
      <c r="GI1099">
        <v>0</v>
      </c>
      <c r="GJ1099">
        <v>0</v>
      </c>
      <c r="GK1099">
        <v>0</v>
      </c>
      <c r="GL1099">
        <v>0</v>
      </c>
      <c r="GM1099">
        <v>669964.13</v>
      </c>
      <c r="GO1099">
        <v>300</v>
      </c>
      <c r="GP1099">
        <v>171</v>
      </c>
      <c r="GQ1099">
        <v>10394</v>
      </c>
      <c r="GR1099">
        <v>613300</v>
      </c>
      <c r="GS1099">
        <v>39.700000000000003</v>
      </c>
      <c r="GT1099">
        <v>9.9</v>
      </c>
      <c r="GU1099">
        <v>59.008000000000003</v>
      </c>
      <c r="GV1099">
        <v>432</v>
      </c>
      <c r="GX1099">
        <v>3781</v>
      </c>
      <c r="HA1099">
        <v>31.818000000000001</v>
      </c>
      <c r="HB1099">
        <v>2931</v>
      </c>
      <c r="HI1099">
        <v>550</v>
      </c>
      <c r="HJ1099">
        <v>379</v>
      </c>
      <c r="HK1099">
        <v>0</v>
      </c>
      <c r="HN1099">
        <v>14607</v>
      </c>
      <c r="HO1099">
        <v>0</v>
      </c>
      <c r="HP1099">
        <v>1</v>
      </c>
      <c r="IE1099">
        <v>12.2</v>
      </c>
      <c r="IF1099">
        <v>0</v>
      </c>
      <c r="II1099">
        <v>0.21564</v>
      </c>
      <c r="IJ1099">
        <v>0.495</v>
      </c>
      <c r="IK1099">
        <v>0.5</v>
      </c>
      <c r="IL1099">
        <v>2.2589999999999999E-2</v>
      </c>
      <c r="IM1099">
        <v>0.40060000000000001</v>
      </c>
      <c r="IN1099">
        <v>0.4</v>
      </c>
      <c r="IP1099">
        <v>0</v>
      </c>
      <c r="IQ1099">
        <v>0</v>
      </c>
      <c r="IR1099">
        <v>8.6999999999999994E-2</v>
      </c>
      <c r="IS1099">
        <v>8.5900000000000004E-2</v>
      </c>
      <c r="IT1099">
        <v>0.1</v>
      </c>
      <c r="IV1099">
        <v>0</v>
      </c>
      <c r="IW1099">
        <v>0</v>
      </c>
      <c r="IY1099">
        <v>0</v>
      </c>
      <c r="IZ1099">
        <v>0</v>
      </c>
      <c r="JB1099">
        <v>0</v>
      </c>
      <c r="JC1099">
        <v>0</v>
      </c>
      <c r="JE1099">
        <v>1.8499999999999999E-2</v>
      </c>
      <c r="JF1099">
        <v>0</v>
      </c>
      <c r="JH1099">
        <v>0</v>
      </c>
      <c r="JI1099">
        <v>0</v>
      </c>
    </row>
    <row r="1100" spans="1:269" hidden="1" x14ac:dyDescent="0.25">
      <c r="A1100">
        <v>68</v>
      </c>
      <c r="B1100" s="11" t="str">
        <f t="shared" si="17"/>
        <v>68 2005</v>
      </c>
      <c r="C1100" t="s">
        <v>767</v>
      </c>
      <c r="D1100">
        <v>2005</v>
      </c>
      <c r="E1100">
        <v>62</v>
      </c>
      <c r="F1100" t="s">
        <v>768</v>
      </c>
      <c r="H1100">
        <v>1</v>
      </c>
      <c r="I1100">
        <v>1947</v>
      </c>
      <c r="J1100">
        <v>0</v>
      </c>
      <c r="L1100">
        <v>0</v>
      </c>
      <c r="M1100" t="s">
        <v>769</v>
      </c>
      <c r="N1100" t="s">
        <v>770</v>
      </c>
      <c r="O1100" t="s">
        <v>770</v>
      </c>
      <c r="P1100">
        <v>3</v>
      </c>
      <c r="Q1100" t="s">
        <v>421</v>
      </c>
      <c r="R1100">
        <v>0</v>
      </c>
      <c r="S1100" t="s">
        <v>290</v>
      </c>
      <c r="T1100" t="s">
        <v>291</v>
      </c>
      <c r="U1100">
        <v>2</v>
      </c>
      <c r="V1100">
        <v>1</v>
      </c>
      <c r="W1100" t="s">
        <v>771</v>
      </c>
      <c r="X1100">
        <v>0</v>
      </c>
      <c r="Y1100">
        <v>0</v>
      </c>
      <c r="Z1100" s="1">
        <v>38533</v>
      </c>
      <c r="AA1100" s="1">
        <v>38533</v>
      </c>
      <c r="AB1100" t="s">
        <v>267</v>
      </c>
      <c r="AC1100" t="s">
        <v>282</v>
      </c>
      <c r="AD1100" t="s">
        <v>277</v>
      </c>
      <c r="AE1100">
        <v>3.5000000000000003E-2</v>
      </c>
      <c r="AF1100">
        <v>0.08</v>
      </c>
      <c r="AG1100">
        <v>1</v>
      </c>
      <c r="AH1100">
        <v>0</v>
      </c>
      <c r="AI1100">
        <v>5</v>
      </c>
      <c r="AJ1100">
        <v>1</v>
      </c>
      <c r="AK1100">
        <v>3</v>
      </c>
      <c r="AL1100">
        <v>30</v>
      </c>
      <c r="BQ1100">
        <v>0.08</v>
      </c>
      <c r="BV1100">
        <v>3394368</v>
      </c>
      <c r="BW1100">
        <v>4864574</v>
      </c>
      <c r="BX1100">
        <v>0.69799999999999995</v>
      </c>
      <c r="BY1100">
        <v>1470206</v>
      </c>
      <c r="BZ1100">
        <v>0</v>
      </c>
      <c r="CA1100">
        <v>660000</v>
      </c>
      <c r="CB1100">
        <v>231962</v>
      </c>
      <c r="CC1100">
        <v>0.88</v>
      </c>
      <c r="CG1100">
        <v>0</v>
      </c>
      <c r="CH1100">
        <v>0</v>
      </c>
      <c r="CI1100">
        <v>0</v>
      </c>
      <c r="CL1100" t="s">
        <v>296</v>
      </c>
      <c r="CM1100">
        <v>1</v>
      </c>
      <c r="CN1100">
        <v>9.2999999999999999E-2</v>
      </c>
      <c r="CP1100">
        <v>8.7999999999999995E-2</v>
      </c>
      <c r="CR1100">
        <v>4.2999999999999997E-2</v>
      </c>
      <c r="CU1100">
        <v>8.5000000000000006E-2</v>
      </c>
      <c r="DA1100">
        <v>0.109</v>
      </c>
      <c r="DB1100">
        <v>1984</v>
      </c>
      <c r="DD1100">
        <v>4.2779999999999999E-2</v>
      </c>
      <c r="DE1100">
        <v>0</v>
      </c>
      <c r="DF1100">
        <v>0</v>
      </c>
      <c r="DG1100">
        <v>0</v>
      </c>
      <c r="DH1100">
        <v>0</v>
      </c>
      <c r="DI1100">
        <v>8.7999999999999995E-2</v>
      </c>
      <c r="DJ1100">
        <v>4.3999999999999997E-2</v>
      </c>
      <c r="DL1100">
        <v>0</v>
      </c>
      <c r="DM1100">
        <v>10160</v>
      </c>
      <c r="DN1100">
        <v>187372</v>
      </c>
      <c r="DS1100">
        <v>15883</v>
      </c>
      <c r="DT1100">
        <v>0</v>
      </c>
      <c r="DV1100">
        <v>213415</v>
      </c>
      <c r="DW1100">
        <v>185697</v>
      </c>
      <c r="DX1100">
        <v>0</v>
      </c>
      <c r="DY1100">
        <v>45429</v>
      </c>
      <c r="DZ1100">
        <v>40073</v>
      </c>
      <c r="EA1100">
        <v>85502</v>
      </c>
      <c r="EB1100">
        <v>0</v>
      </c>
      <c r="EC1100">
        <v>0</v>
      </c>
      <c r="ED1100">
        <v>0</v>
      </c>
      <c r="EE1100">
        <v>0</v>
      </c>
      <c r="EF1100">
        <v>13697</v>
      </c>
      <c r="EG1100">
        <v>0</v>
      </c>
      <c r="EH1100">
        <v>0</v>
      </c>
      <c r="EI1100">
        <v>0</v>
      </c>
      <c r="EJ1100">
        <v>0</v>
      </c>
      <c r="EK1100">
        <v>-3816</v>
      </c>
      <c r="EL1100">
        <v>0</v>
      </c>
      <c r="EM1100">
        <v>6742</v>
      </c>
      <c r="EN1100">
        <v>-5828</v>
      </c>
      <c r="EO1100">
        <v>0</v>
      </c>
      <c r="EP1100">
        <v>0</v>
      </c>
      <c r="EQ1100">
        <v>448</v>
      </c>
      <c r="ER1100">
        <v>495857</v>
      </c>
      <c r="ES1100">
        <v>-134706</v>
      </c>
      <c r="ET1100">
        <v>-126575</v>
      </c>
      <c r="EU1100">
        <v>0</v>
      </c>
      <c r="EY1100">
        <v>-6</v>
      </c>
      <c r="FA1100">
        <v>-8126</v>
      </c>
      <c r="FB1100">
        <v>-3385</v>
      </c>
      <c r="FC1100">
        <v>-763</v>
      </c>
      <c r="FD1100">
        <v>0</v>
      </c>
      <c r="FE1100">
        <v>1839</v>
      </c>
      <c r="FF1100">
        <v>-137016</v>
      </c>
      <c r="FH1100">
        <v>3371626</v>
      </c>
      <c r="FI1100">
        <v>3012785</v>
      </c>
      <c r="FJ1100">
        <v>187372</v>
      </c>
      <c r="FK1100">
        <v>15883</v>
      </c>
      <c r="FL1100">
        <v>185697</v>
      </c>
      <c r="FM1100">
        <v>99199</v>
      </c>
      <c r="FN1100">
        <v>-3816</v>
      </c>
      <c r="FO1100">
        <v>914</v>
      </c>
      <c r="FP1100">
        <v>281994</v>
      </c>
      <c r="FQ1100">
        <v>1839</v>
      </c>
      <c r="FR1100">
        <v>2007</v>
      </c>
      <c r="FS1100" t="s">
        <v>375</v>
      </c>
      <c r="FT1100">
        <v>4</v>
      </c>
      <c r="FU1100">
        <v>0.26267000000000001</v>
      </c>
      <c r="FV1100">
        <v>2.4750000000000001E-2</v>
      </c>
      <c r="FW1100">
        <v>0.23791999999999999</v>
      </c>
      <c r="FZ1100">
        <v>0.27200000000000002</v>
      </c>
      <c r="GA1100">
        <v>0.29675000000000001</v>
      </c>
      <c r="GI1100">
        <v>0</v>
      </c>
      <c r="GJ1100">
        <v>0</v>
      </c>
      <c r="GK1100">
        <v>0</v>
      </c>
      <c r="GL1100">
        <v>0</v>
      </c>
      <c r="GM1100">
        <v>725209.19</v>
      </c>
      <c r="GO1100">
        <v>312</v>
      </c>
      <c r="GP1100">
        <v>178</v>
      </c>
      <c r="GQ1100">
        <v>10771</v>
      </c>
      <c r="GR1100">
        <v>660000</v>
      </c>
      <c r="GS1100">
        <v>39.6</v>
      </c>
      <c r="GT1100">
        <v>10</v>
      </c>
      <c r="GU1100">
        <v>61.277000000000001</v>
      </c>
      <c r="GV1100">
        <v>506</v>
      </c>
      <c r="GX1100">
        <v>4021</v>
      </c>
      <c r="HA1100">
        <v>33.500999999999998</v>
      </c>
      <c r="HB1100">
        <v>3130</v>
      </c>
      <c r="HI1100">
        <v>579</v>
      </c>
      <c r="HJ1100">
        <v>401</v>
      </c>
      <c r="HK1100">
        <v>0</v>
      </c>
      <c r="HN1100">
        <v>15298</v>
      </c>
      <c r="HO1100">
        <v>0</v>
      </c>
      <c r="HP1100">
        <v>1</v>
      </c>
      <c r="IE1100">
        <v>9.1</v>
      </c>
      <c r="IF1100">
        <v>0</v>
      </c>
      <c r="II1100">
        <v>8.1710000000000005E-2</v>
      </c>
      <c r="IJ1100">
        <v>0.53669999999999995</v>
      </c>
      <c r="IK1100">
        <v>0.55000000000000004</v>
      </c>
      <c r="IL1100">
        <v>6.973E-2</v>
      </c>
      <c r="IM1100">
        <v>0.34699999999999998</v>
      </c>
      <c r="IN1100">
        <v>0.35</v>
      </c>
      <c r="IP1100">
        <v>0</v>
      </c>
      <c r="IQ1100">
        <v>0</v>
      </c>
      <c r="IR1100">
        <v>0.222</v>
      </c>
      <c r="IS1100">
        <v>9.2100000000000001E-2</v>
      </c>
      <c r="IT1100">
        <v>0.1</v>
      </c>
      <c r="IV1100">
        <v>0</v>
      </c>
      <c r="IW1100">
        <v>0</v>
      </c>
      <c r="IY1100">
        <v>0</v>
      </c>
      <c r="IZ1100">
        <v>0</v>
      </c>
      <c r="JB1100">
        <v>0</v>
      </c>
      <c r="JC1100">
        <v>0</v>
      </c>
      <c r="JE1100">
        <v>2.4199999999999999E-2</v>
      </c>
      <c r="JF1100">
        <v>0</v>
      </c>
      <c r="JH1100">
        <v>0</v>
      </c>
      <c r="JI1100">
        <v>0</v>
      </c>
    </row>
    <row r="1101" spans="1:269" hidden="1" x14ac:dyDescent="0.25">
      <c r="A1101">
        <v>68</v>
      </c>
      <c r="B1101" s="11" t="str">
        <f t="shared" si="17"/>
        <v>68 2006</v>
      </c>
      <c r="C1101" t="s">
        <v>767</v>
      </c>
      <c r="D1101">
        <v>2006</v>
      </c>
      <c r="E1101">
        <v>62</v>
      </c>
      <c r="F1101" t="s">
        <v>768</v>
      </c>
      <c r="H1101">
        <v>1</v>
      </c>
      <c r="I1101">
        <v>1947</v>
      </c>
      <c r="J1101">
        <v>0</v>
      </c>
      <c r="L1101">
        <v>0</v>
      </c>
      <c r="M1101" t="s">
        <v>769</v>
      </c>
      <c r="N1101" t="s">
        <v>770</v>
      </c>
      <c r="O1101" t="s">
        <v>770</v>
      </c>
      <c r="P1101">
        <v>3</v>
      </c>
      <c r="Q1101" t="s">
        <v>421</v>
      </c>
      <c r="R1101">
        <v>0</v>
      </c>
      <c r="S1101" t="s">
        <v>290</v>
      </c>
      <c r="T1101" t="s">
        <v>291</v>
      </c>
      <c r="U1101">
        <v>2</v>
      </c>
      <c r="V1101">
        <v>1</v>
      </c>
      <c r="W1101" t="s">
        <v>771</v>
      </c>
      <c r="X1101">
        <v>0</v>
      </c>
      <c r="Y1101">
        <v>0</v>
      </c>
      <c r="Z1101" s="1">
        <v>38898</v>
      </c>
      <c r="AA1101" s="1">
        <v>38898</v>
      </c>
      <c r="AB1101" t="s">
        <v>267</v>
      </c>
      <c r="AC1101" t="s">
        <v>282</v>
      </c>
      <c r="AD1101" t="s">
        <v>277</v>
      </c>
      <c r="AE1101">
        <v>3.5000000000000003E-2</v>
      </c>
      <c r="AF1101">
        <v>0.08</v>
      </c>
      <c r="AG1101">
        <v>1</v>
      </c>
      <c r="AH1101">
        <v>0</v>
      </c>
      <c r="AI1101">
        <v>5</v>
      </c>
      <c r="AJ1101">
        <v>1</v>
      </c>
      <c r="AK1101">
        <v>3</v>
      </c>
      <c r="AL1101">
        <v>30</v>
      </c>
      <c r="BQ1101">
        <v>0.08</v>
      </c>
      <c r="BV1101">
        <v>3715422</v>
      </c>
      <c r="BW1101">
        <v>5394511</v>
      </c>
      <c r="BX1101">
        <v>0.68899999999999995</v>
      </c>
      <c r="BY1101">
        <v>1679089</v>
      </c>
      <c r="BZ1101">
        <v>0</v>
      </c>
      <c r="CA1101">
        <v>717500</v>
      </c>
      <c r="CB1101">
        <v>259810.3</v>
      </c>
      <c r="CC1101">
        <v>0.91</v>
      </c>
      <c r="CG1101">
        <v>0</v>
      </c>
      <c r="CH1101">
        <v>0</v>
      </c>
      <c r="CI1101">
        <v>0</v>
      </c>
      <c r="CL1101" t="s">
        <v>296</v>
      </c>
      <c r="CM1101">
        <v>1</v>
      </c>
      <c r="CN1101">
        <v>8.7999999999999995E-2</v>
      </c>
      <c r="CP1101">
        <v>0.10100000000000001</v>
      </c>
      <c r="CR1101">
        <v>6.4000000000000001E-2</v>
      </c>
      <c r="CU1101">
        <v>0.08</v>
      </c>
      <c r="DA1101">
        <v>0.108</v>
      </c>
      <c r="DB1101">
        <v>1984</v>
      </c>
      <c r="DD1101">
        <v>5.0180000000000002E-2</v>
      </c>
      <c r="DE1101">
        <v>0</v>
      </c>
      <c r="DF1101">
        <v>0</v>
      </c>
      <c r="DG1101">
        <v>0</v>
      </c>
      <c r="DH1101">
        <v>0</v>
      </c>
      <c r="DI1101">
        <v>0.10100000000000001</v>
      </c>
      <c r="DJ1101">
        <v>6.5000000000000002E-2</v>
      </c>
      <c r="DL1101">
        <v>0</v>
      </c>
      <c r="DM1101">
        <v>13346</v>
      </c>
      <c r="DN1101">
        <v>228609</v>
      </c>
      <c r="DS1101">
        <v>7176</v>
      </c>
      <c r="DT1101">
        <v>0</v>
      </c>
      <c r="DV1101">
        <v>249132</v>
      </c>
      <c r="DW1101">
        <v>196411</v>
      </c>
      <c r="DX1101">
        <v>0</v>
      </c>
      <c r="DY1101">
        <v>51622</v>
      </c>
      <c r="DZ1101">
        <v>42241</v>
      </c>
      <c r="EA1101">
        <v>93864</v>
      </c>
      <c r="EB1101">
        <v>0</v>
      </c>
      <c r="EC1101">
        <v>0</v>
      </c>
      <c r="ED1101">
        <v>0</v>
      </c>
      <c r="EE1101">
        <v>0</v>
      </c>
      <c r="EF1101">
        <v>13211</v>
      </c>
      <c r="EG1101">
        <v>0</v>
      </c>
      <c r="EH1101">
        <v>0</v>
      </c>
      <c r="EI1101">
        <v>0</v>
      </c>
      <c r="EJ1101">
        <v>0</v>
      </c>
      <c r="EK1101">
        <v>-4524</v>
      </c>
      <c r="EL1101">
        <v>0</v>
      </c>
      <c r="EM1101">
        <v>13298</v>
      </c>
      <c r="EN1101">
        <v>-12283</v>
      </c>
      <c r="EO1101">
        <v>0</v>
      </c>
      <c r="EP1101">
        <v>0</v>
      </c>
      <c r="EQ1101">
        <v>394</v>
      </c>
      <c r="ER1101">
        <v>549502</v>
      </c>
      <c r="ES1101">
        <v>-152586</v>
      </c>
      <c r="ET1101">
        <v>-143744</v>
      </c>
      <c r="EU1101">
        <v>0</v>
      </c>
      <c r="EY1101">
        <v>-6</v>
      </c>
      <c r="FA1101">
        <v>-8836</v>
      </c>
      <c r="FB1101">
        <v>-2689</v>
      </c>
      <c r="FC1101">
        <v>-721</v>
      </c>
      <c r="FD1101">
        <v>0</v>
      </c>
      <c r="FE1101">
        <v>886</v>
      </c>
      <c r="FF1101">
        <v>-155110</v>
      </c>
      <c r="FH1101">
        <v>3766018</v>
      </c>
      <c r="FI1101">
        <v>3371626</v>
      </c>
      <c r="FJ1101">
        <v>228609</v>
      </c>
      <c r="FK1101">
        <v>7176</v>
      </c>
      <c r="FL1101">
        <v>196411</v>
      </c>
      <c r="FM1101">
        <v>107075</v>
      </c>
      <c r="FN1101">
        <v>-4524</v>
      </c>
      <c r="FO1101">
        <v>1015</v>
      </c>
      <c r="FP1101">
        <v>299977</v>
      </c>
      <c r="FQ1101">
        <v>886</v>
      </c>
      <c r="FR1101">
        <v>2008</v>
      </c>
      <c r="FS1101" t="s">
        <v>375</v>
      </c>
      <c r="FT1101">
        <v>4</v>
      </c>
      <c r="FU1101">
        <v>0.26024000000000003</v>
      </c>
      <c r="FV1101">
        <v>2.5080000000000002E-2</v>
      </c>
      <c r="FW1101">
        <v>0.23516000000000001</v>
      </c>
      <c r="FZ1101">
        <v>0.27135999999999999</v>
      </c>
      <c r="GA1101">
        <v>0.29643999999999998</v>
      </c>
      <c r="GI1101">
        <v>0</v>
      </c>
      <c r="GJ1101">
        <v>0</v>
      </c>
      <c r="GK1101">
        <v>0</v>
      </c>
      <c r="GL1101">
        <v>0</v>
      </c>
      <c r="GM1101">
        <v>791263.19</v>
      </c>
      <c r="GO1101">
        <v>320</v>
      </c>
      <c r="GP1101">
        <v>182</v>
      </c>
      <c r="GQ1101">
        <v>11167</v>
      </c>
      <c r="GR1101">
        <v>717500</v>
      </c>
      <c r="GS1101">
        <v>39.5</v>
      </c>
      <c r="GT1101">
        <v>9.9</v>
      </c>
      <c r="GU1101">
        <v>64.25</v>
      </c>
      <c r="GV1101">
        <v>579</v>
      </c>
      <c r="GX1101">
        <v>4329</v>
      </c>
      <c r="HA1101">
        <v>35.247</v>
      </c>
      <c r="HB1101">
        <v>3409</v>
      </c>
      <c r="HI1101">
        <v>600</v>
      </c>
      <c r="HJ1101">
        <v>418</v>
      </c>
      <c r="HK1101">
        <v>0</v>
      </c>
      <c r="HN1101">
        <v>16075</v>
      </c>
      <c r="HO1101">
        <v>0</v>
      </c>
      <c r="HP1101">
        <v>1</v>
      </c>
      <c r="IE1101">
        <v>8.1</v>
      </c>
      <c r="IF1101">
        <v>0</v>
      </c>
      <c r="II1101">
        <v>0.12773999999999999</v>
      </c>
      <c r="IJ1101">
        <v>0.53029999999999999</v>
      </c>
      <c r="IK1101">
        <v>0.55000000000000004</v>
      </c>
      <c r="IL1101">
        <v>-3.1700000000000001E-3</v>
      </c>
      <c r="IM1101">
        <v>0.35830000000000001</v>
      </c>
      <c r="IN1101">
        <v>0.35</v>
      </c>
      <c r="IP1101">
        <v>0</v>
      </c>
      <c r="IQ1101">
        <v>0</v>
      </c>
      <c r="IR1101">
        <v>0.20799999999999999</v>
      </c>
      <c r="IS1101">
        <v>9.5200000000000007E-2</v>
      </c>
      <c r="IT1101">
        <v>0.1</v>
      </c>
      <c r="IV1101">
        <v>0</v>
      </c>
      <c r="IW1101">
        <v>0</v>
      </c>
      <c r="IY1101">
        <v>0</v>
      </c>
      <c r="IZ1101">
        <v>0</v>
      </c>
      <c r="JB1101">
        <v>0</v>
      </c>
      <c r="JC1101">
        <v>0</v>
      </c>
      <c r="JE1101">
        <v>1.6199999999999999E-2</v>
      </c>
      <c r="JF1101">
        <v>0</v>
      </c>
      <c r="JH1101">
        <v>0</v>
      </c>
      <c r="JI1101">
        <v>0</v>
      </c>
    </row>
    <row r="1102" spans="1:269" hidden="1" x14ac:dyDescent="0.25">
      <c r="A1102">
        <v>68</v>
      </c>
      <c r="B1102" s="11" t="str">
        <f t="shared" si="17"/>
        <v>68 2007</v>
      </c>
      <c r="C1102" t="s">
        <v>767</v>
      </c>
      <c r="D1102">
        <v>2007</v>
      </c>
      <c r="E1102">
        <v>62</v>
      </c>
      <c r="F1102" t="s">
        <v>768</v>
      </c>
      <c r="H1102">
        <v>1</v>
      </c>
      <c r="I1102">
        <v>1947</v>
      </c>
      <c r="J1102">
        <v>0</v>
      </c>
      <c r="L1102">
        <v>0</v>
      </c>
      <c r="M1102" t="s">
        <v>769</v>
      </c>
      <c r="N1102" t="s">
        <v>770</v>
      </c>
      <c r="O1102" t="s">
        <v>770</v>
      </c>
      <c r="P1102">
        <v>3</v>
      </c>
      <c r="Q1102" t="s">
        <v>421</v>
      </c>
      <c r="R1102">
        <v>0</v>
      </c>
      <c r="S1102" t="s">
        <v>290</v>
      </c>
      <c r="T1102" t="s">
        <v>291</v>
      </c>
      <c r="U1102">
        <v>2</v>
      </c>
      <c r="V1102">
        <v>1</v>
      </c>
      <c r="W1102" t="s">
        <v>771</v>
      </c>
      <c r="X1102">
        <v>0</v>
      </c>
      <c r="Y1102">
        <v>0</v>
      </c>
      <c r="Z1102" s="1">
        <v>39263</v>
      </c>
      <c r="AA1102" s="1">
        <v>39263</v>
      </c>
      <c r="AB1102" t="s">
        <v>267</v>
      </c>
      <c r="AC1102" t="s">
        <v>282</v>
      </c>
      <c r="AD1102" t="s">
        <v>277</v>
      </c>
      <c r="AE1102">
        <v>3.5000000000000003E-2</v>
      </c>
      <c r="AF1102">
        <v>0.08</v>
      </c>
      <c r="AG1102">
        <v>1</v>
      </c>
      <c r="AH1102">
        <v>0</v>
      </c>
      <c r="AI1102">
        <v>5</v>
      </c>
      <c r="AJ1102">
        <v>1</v>
      </c>
      <c r="AK1102">
        <v>3</v>
      </c>
      <c r="AL1102">
        <v>30</v>
      </c>
      <c r="BQ1102">
        <v>0.08</v>
      </c>
      <c r="BV1102">
        <v>4169845</v>
      </c>
      <c r="BW1102">
        <v>5866605</v>
      </c>
      <c r="BX1102">
        <v>0.71099999999999997</v>
      </c>
      <c r="BY1102">
        <v>1696760</v>
      </c>
      <c r="BZ1102">
        <v>0</v>
      </c>
      <c r="CA1102">
        <v>791500</v>
      </c>
      <c r="CB1102">
        <v>279177.09000000003</v>
      </c>
      <c r="CC1102">
        <v>0.91</v>
      </c>
      <c r="CG1102">
        <v>0</v>
      </c>
      <c r="CH1102">
        <v>0</v>
      </c>
      <c r="CI1102">
        <v>0</v>
      </c>
      <c r="CL1102" t="s">
        <v>296</v>
      </c>
      <c r="CM1102">
        <v>1</v>
      </c>
      <c r="CN1102">
        <v>0.15</v>
      </c>
      <c r="CP1102">
        <v>0.11</v>
      </c>
      <c r="CR1102">
        <v>0.1</v>
      </c>
      <c r="CU1102">
        <v>7.9000000000000001E-2</v>
      </c>
      <c r="DA1102">
        <v>0.11</v>
      </c>
      <c r="DB1102">
        <v>1984</v>
      </c>
      <c r="DD1102">
        <v>6.3899999999999998E-2</v>
      </c>
      <c r="DE1102">
        <v>0</v>
      </c>
      <c r="DF1102">
        <v>0</v>
      </c>
      <c r="DG1102">
        <v>0</v>
      </c>
      <c r="DH1102">
        <v>0</v>
      </c>
      <c r="DI1102">
        <v>0.11</v>
      </c>
      <c r="DJ1102">
        <v>0.1</v>
      </c>
      <c r="DL1102">
        <v>0</v>
      </c>
      <c r="DM1102">
        <v>14243</v>
      </c>
      <c r="DN1102">
        <v>244116</v>
      </c>
      <c r="DS1102">
        <v>9929</v>
      </c>
      <c r="DT1102">
        <v>0</v>
      </c>
      <c r="DV1102">
        <v>268288</v>
      </c>
      <c r="DW1102">
        <v>448203</v>
      </c>
      <c r="DX1102">
        <v>0</v>
      </c>
      <c r="DY1102">
        <v>59798</v>
      </c>
      <c r="DZ1102">
        <v>49819</v>
      </c>
      <c r="EA1102">
        <v>109617</v>
      </c>
      <c r="EB1102">
        <v>0</v>
      </c>
      <c r="EC1102">
        <v>0</v>
      </c>
      <c r="ED1102">
        <v>0</v>
      </c>
      <c r="EE1102">
        <v>0</v>
      </c>
      <c r="EF1102">
        <v>15861</v>
      </c>
      <c r="EG1102">
        <v>0</v>
      </c>
      <c r="EH1102">
        <v>0</v>
      </c>
      <c r="EI1102">
        <v>0</v>
      </c>
      <c r="EJ1102">
        <v>0</v>
      </c>
      <c r="EK1102">
        <v>-4953</v>
      </c>
      <c r="EL1102">
        <v>0</v>
      </c>
      <c r="EM1102">
        <v>25178</v>
      </c>
      <c r="EN1102">
        <v>-24111</v>
      </c>
      <c r="EO1102">
        <v>0</v>
      </c>
      <c r="EP1102">
        <v>0</v>
      </c>
      <c r="EQ1102">
        <v>410</v>
      </c>
      <c r="ER1102">
        <v>838492</v>
      </c>
      <c r="ES1102">
        <v>-172599</v>
      </c>
      <c r="ET1102">
        <v>-163370</v>
      </c>
      <c r="EU1102">
        <v>0</v>
      </c>
      <c r="EY1102">
        <v>-5</v>
      </c>
      <c r="FA1102">
        <v>-9225</v>
      </c>
      <c r="FB1102">
        <v>-3399</v>
      </c>
      <c r="FC1102">
        <v>-764</v>
      </c>
      <c r="FD1102">
        <v>0</v>
      </c>
      <c r="FE1102">
        <v>1833</v>
      </c>
      <c r="FF1102">
        <v>-174929</v>
      </c>
      <c r="FH1102">
        <v>4429581</v>
      </c>
      <c r="FI1102">
        <v>3766018</v>
      </c>
      <c r="FJ1102">
        <v>244116</v>
      </c>
      <c r="FK1102">
        <v>9929</v>
      </c>
      <c r="FL1102">
        <v>448203</v>
      </c>
      <c r="FM1102">
        <v>125478</v>
      </c>
      <c r="FN1102">
        <v>-4953</v>
      </c>
      <c r="FO1102">
        <v>1067</v>
      </c>
      <c r="FP1102">
        <v>569795</v>
      </c>
      <c r="FQ1102">
        <v>1833</v>
      </c>
      <c r="FR1102">
        <v>2009</v>
      </c>
      <c r="FS1102" t="s">
        <v>375</v>
      </c>
      <c r="FT1102">
        <v>4</v>
      </c>
      <c r="FU1102">
        <v>0.29543999999999998</v>
      </c>
      <c r="FV1102">
        <v>2.622E-2</v>
      </c>
      <c r="FW1102">
        <v>0.26922000000000001</v>
      </c>
      <c r="FZ1102">
        <v>0.28408</v>
      </c>
      <c r="GA1102">
        <v>0.31030000000000002</v>
      </c>
      <c r="GI1102">
        <v>0</v>
      </c>
      <c r="GJ1102">
        <v>0</v>
      </c>
      <c r="GK1102">
        <v>0</v>
      </c>
      <c r="GL1102">
        <v>0</v>
      </c>
      <c r="GM1102">
        <v>844908</v>
      </c>
      <c r="GO1102">
        <v>326</v>
      </c>
      <c r="GP1102">
        <v>187</v>
      </c>
      <c r="GQ1102">
        <v>11936</v>
      </c>
      <c r="GR1102">
        <v>791500</v>
      </c>
      <c r="GS1102">
        <v>39.299999999999997</v>
      </c>
      <c r="GT1102">
        <v>9.6999999999999993</v>
      </c>
      <c r="GU1102">
        <v>66.316000000000003</v>
      </c>
      <c r="GV1102">
        <v>596</v>
      </c>
      <c r="GX1102">
        <v>4583</v>
      </c>
      <c r="HA1102">
        <v>37.661000000000001</v>
      </c>
      <c r="HB1102">
        <v>3623</v>
      </c>
      <c r="HI1102">
        <v>634</v>
      </c>
      <c r="HJ1102">
        <v>447</v>
      </c>
      <c r="HK1102">
        <v>0</v>
      </c>
      <c r="HN1102">
        <v>17115</v>
      </c>
      <c r="HO1102">
        <v>0</v>
      </c>
      <c r="HP1102">
        <v>1</v>
      </c>
      <c r="IE1102">
        <v>15.2</v>
      </c>
      <c r="IF1102">
        <v>0</v>
      </c>
      <c r="II1102">
        <v>0.21485000000000001</v>
      </c>
      <c r="IJ1102">
        <v>0.55620000000000003</v>
      </c>
      <c r="IK1102">
        <v>0.55000000000000004</v>
      </c>
      <c r="IL1102">
        <v>4.8739999999999999E-2</v>
      </c>
      <c r="IM1102">
        <v>0.33479999999999999</v>
      </c>
      <c r="IN1102">
        <v>0.35</v>
      </c>
      <c r="IP1102">
        <v>0</v>
      </c>
      <c r="IQ1102">
        <v>0</v>
      </c>
      <c r="IR1102">
        <v>0.16300000000000001</v>
      </c>
      <c r="IS1102">
        <v>9.1600000000000001E-2</v>
      </c>
      <c r="IT1102">
        <v>0.1</v>
      </c>
      <c r="IV1102">
        <v>0</v>
      </c>
      <c r="IW1102">
        <v>0</v>
      </c>
      <c r="IY1102">
        <v>0</v>
      </c>
      <c r="IZ1102">
        <v>0</v>
      </c>
      <c r="JB1102">
        <v>0</v>
      </c>
      <c r="JC1102">
        <v>0</v>
      </c>
      <c r="JE1102">
        <v>1.7399999999999999E-2</v>
      </c>
      <c r="JF1102">
        <v>0</v>
      </c>
      <c r="JH1102">
        <v>0</v>
      </c>
      <c r="JI1102">
        <v>0</v>
      </c>
    </row>
    <row r="1103" spans="1:269" hidden="1" x14ac:dyDescent="0.25">
      <c r="A1103">
        <v>68</v>
      </c>
      <c r="B1103" s="11" t="str">
        <f t="shared" si="17"/>
        <v>68 2008</v>
      </c>
      <c r="C1103" t="s">
        <v>767</v>
      </c>
      <c r="D1103">
        <v>2008</v>
      </c>
      <c r="E1103">
        <v>62</v>
      </c>
      <c r="F1103" t="s">
        <v>768</v>
      </c>
      <c r="H1103">
        <v>1</v>
      </c>
      <c r="I1103">
        <v>1947</v>
      </c>
      <c r="J1103">
        <v>0</v>
      </c>
      <c r="L1103">
        <v>0</v>
      </c>
      <c r="M1103" t="s">
        <v>769</v>
      </c>
      <c r="N1103" t="s">
        <v>770</v>
      </c>
      <c r="O1103" t="s">
        <v>770</v>
      </c>
      <c r="P1103">
        <v>3</v>
      </c>
      <c r="Q1103" t="s">
        <v>421</v>
      </c>
      <c r="R1103">
        <v>0</v>
      </c>
      <c r="S1103" t="s">
        <v>290</v>
      </c>
      <c r="T1103" t="s">
        <v>291</v>
      </c>
      <c r="U1103">
        <v>2</v>
      </c>
      <c r="V1103">
        <v>1</v>
      </c>
      <c r="W1103" t="s">
        <v>771</v>
      </c>
      <c r="X1103">
        <v>0</v>
      </c>
      <c r="Y1103">
        <v>0</v>
      </c>
      <c r="Z1103" s="1">
        <v>39629</v>
      </c>
      <c r="AA1103" s="1">
        <v>39629</v>
      </c>
      <c r="AB1103" t="s">
        <v>267</v>
      </c>
      <c r="AC1103" t="s">
        <v>282</v>
      </c>
      <c r="AD1103" t="s">
        <v>277</v>
      </c>
      <c r="AE1103">
        <v>3.5000000000000003E-2</v>
      </c>
      <c r="AF1103">
        <v>0.08</v>
      </c>
      <c r="AG1103">
        <v>1</v>
      </c>
      <c r="AH1103">
        <v>0</v>
      </c>
      <c r="AI1103">
        <v>5</v>
      </c>
      <c r="AJ1103">
        <v>1</v>
      </c>
      <c r="AK1103">
        <v>3</v>
      </c>
      <c r="AL1103">
        <v>30</v>
      </c>
      <c r="BQ1103">
        <v>0.08</v>
      </c>
      <c r="BV1103">
        <v>4599624</v>
      </c>
      <c r="BW1103">
        <v>6494850</v>
      </c>
      <c r="BX1103">
        <v>0.70799999999999996</v>
      </c>
      <c r="BY1103">
        <v>1895226</v>
      </c>
      <c r="BZ1103">
        <v>0</v>
      </c>
      <c r="CA1103">
        <v>863900</v>
      </c>
      <c r="CB1103">
        <v>333828</v>
      </c>
      <c r="CC1103">
        <v>0.85</v>
      </c>
      <c r="CG1103">
        <v>0</v>
      </c>
      <c r="CH1103">
        <v>0</v>
      </c>
      <c r="CI1103">
        <v>0</v>
      </c>
      <c r="CL1103" t="s">
        <v>296</v>
      </c>
      <c r="CM1103">
        <v>1</v>
      </c>
      <c r="CN1103">
        <v>-3.2000000000000001E-2</v>
      </c>
      <c r="CP1103">
        <v>6.6000000000000003E-2</v>
      </c>
      <c r="CR1103">
        <v>8.2000000000000003E-2</v>
      </c>
      <c r="CU1103">
        <v>0.06</v>
      </c>
      <c r="DA1103">
        <v>0.10299999999999999</v>
      </c>
      <c r="DB1103">
        <v>1984</v>
      </c>
      <c r="DD1103">
        <v>5.1409999999999997E-2</v>
      </c>
      <c r="DE1103">
        <v>0</v>
      </c>
      <c r="DF1103">
        <v>0</v>
      </c>
      <c r="DG1103">
        <v>0</v>
      </c>
      <c r="DH1103">
        <v>0</v>
      </c>
      <c r="DI1103">
        <v>6.9000000000000006E-2</v>
      </c>
      <c r="DJ1103">
        <v>8.4000000000000005E-2</v>
      </c>
      <c r="DL1103">
        <v>0</v>
      </c>
      <c r="DM1103">
        <v>15576</v>
      </c>
      <c r="DN1103">
        <v>282135</v>
      </c>
      <c r="DS1103">
        <v>8625</v>
      </c>
      <c r="DT1103">
        <v>0</v>
      </c>
      <c r="DV1103">
        <v>306335</v>
      </c>
      <c r="DW1103">
        <v>-285362</v>
      </c>
      <c r="DX1103">
        <v>0</v>
      </c>
      <c r="DY1103">
        <v>67655</v>
      </c>
      <c r="DZ1103">
        <v>61023</v>
      </c>
      <c r="EA1103">
        <v>128679</v>
      </c>
      <c r="EB1103">
        <v>0</v>
      </c>
      <c r="EC1103">
        <v>0</v>
      </c>
      <c r="ED1103">
        <v>0</v>
      </c>
      <c r="EE1103">
        <v>0</v>
      </c>
      <c r="EF1103">
        <v>12267</v>
      </c>
      <c r="EG1103">
        <v>0</v>
      </c>
      <c r="EH1103">
        <v>0</v>
      </c>
      <c r="EI1103">
        <v>0</v>
      </c>
      <c r="EJ1103">
        <v>0</v>
      </c>
      <c r="EK1103">
        <v>-5486</v>
      </c>
      <c r="EL1103">
        <v>0</v>
      </c>
      <c r="EM1103">
        <v>34607</v>
      </c>
      <c r="EN1103">
        <v>-30719</v>
      </c>
      <c r="EO1103">
        <v>0</v>
      </c>
      <c r="EP1103">
        <v>0</v>
      </c>
      <c r="EQ1103">
        <v>400</v>
      </c>
      <c r="ER1103">
        <v>160722</v>
      </c>
      <c r="ES1103">
        <v>-191522</v>
      </c>
      <c r="ET1103">
        <v>-181637</v>
      </c>
      <c r="EU1103">
        <v>0</v>
      </c>
      <c r="EY1103">
        <v>-4</v>
      </c>
      <c r="FA1103">
        <v>-9881</v>
      </c>
      <c r="FB1103">
        <v>-4276</v>
      </c>
      <c r="FC1103">
        <v>-1010</v>
      </c>
      <c r="FD1103">
        <v>0</v>
      </c>
      <c r="FE1103">
        <v>-14</v>
      </c>
      <c r="FF1103">
        <v>-196821</v>
      </c>
      <c r="FH1103">
        <v>4393482</v>
      </c>
      <c r="FI1103">
        <v>4429581</v>
      </c>
      <c r="FJ1103">
        <v>282135</v>
      </c>
      <c r="FK1103">
        <v>8625</v>
      </c>
      <c r="FL1103">
        <v>-285362</v>
      </c>
      <c r="FM1103">
        <v>140946</v>
      </c>
      <c r="FN1103">
        <v>-5486</v>
      </c>
      <c r="FO1103">
        <v>3888</v>
      </c>
      <c r="FP1103">
        <v>-146014</v>
      </c>
      <c r="FQ1103">
        <v>-14</v>
      </c>
      <c r="FR1103">
        <v>2010</v>
      </c>
      <c r="FS1103" t="s">
        <v>375</v>
      </c>
      <c r="FT1103">
        <v>4</v>
      </c>
      <c r="FU1103">
        <v>0.29311999999999999</v>
      </c>
      <c r="FV1103">
        <v>2.5190000000000001E-2</v>
      </c>
      <c r="FW1103">
        <v>0.26794000000000001</v>
      </c>
      <c r="FZ1103">
        <v>0.28609000000000001</v>
      </c>
      <c r="GA1103">
        <v>0.31128</v>
      </c>
      <c r="GI1103">
        <v>0</v>
      </c>
      <c r="GJ1103">
        <v>0</v>
      </c>
      <c r="GK1103">
        <v>0</v>
      </c>
      <c r="GL1103">
        <v>0</v>
      </c>
      <c r="GM1103">
        <v>930291.88</v>
      </c>
      <c r="GO1103">
        <v>340</v>
      </c>
      <c r="GP1103">
        <v>480</v>
      </c>
      <c r="GQ1103">
        <v>12307</v>
      </c>
      <c r="GR1103">
        <v>863900</v>
      </c>
      <c r="GS1103">
        <v>39.299999999999997</v>
      </c>
      <c r="GT1103">
        <v>9.8000000000000007</v>
      </c>
      <c r="GU1103">
        <v>70.194000000000003</v>
      </c>
      <c r="GV1103">
        <v>628</v>
      </c>
      <c r="GX1103">
        <v>4882</v>
      </c>
      <c r="HA1103">
        <v>39.229999999999997</v>
      </c>
      <c r="HB1103">
        <v>3869</v>
      </c>
      <c r="HI1103">
        <v>673</v>
      </c>
      <c r="HJ1103">
        <v>193</v>
      </c>
      <c r="HK1103">
        <v>0</v>
      </c>
      <c r="HN1103">
        <v>17817</v>
      </c>
      <c r="HO1103">
        <v>0</v>
      </c>
      <c r="HP1103">
        <v>1</v>
      </c>
      <c r="IE1103">
        <v>-4</v>
      </c>
      <c r="IF1103">
        <v>0</v>
      </c>
      <c r="II1103">
        <v>-0.11475</v>
      </c>
      <c r="IJ1103">
        <v>0.54</v>
      </c>
      <c r="IK1103">
        <v>0.55000000000000004</v>
      </c>
      <c r="IL1103">
        <v>8.1689999999999999E-2</v>
      </c>
      <c r="IM1103">
        <v>0.34599999999999997</v>
      </c>
      <c r="IN1103">
        <v>0.35</v>
      </c>
      <c r="IP1103">
        <v>0</v>
      </c>
      <c r="IQ1103">
        <v>0</v>
      </c>
      <c r="IR1103">
        <v>3.5000000000000003E-2</v>
      </c>
      <c r="IS1103">
        <v>9.8000000000000004E-2</v>
      </c>
      <c r="IT1103">
        <v>0.1</v>
      </c>
      <c r="IV1103">
        <v>0</v>
      </c>
      <c r="IW1103">
        <v>0</v>
      </c>
      <c r="IY1103">
        <v>0</v>
      </c>
      <c r="IZ1103">
        <v>0</v>
      </c>
      <c r="JB1103">
        <v>0</v>
      </c>
      <c r="JC1103">
        <v>0</v>
      </c>
      <c r="JE1103">
        <v>1.6E-2</v>
      </c>
      <c r="JF1103">
        <v>0</v>
      </c>
      <c r="JH1103">
        <v>0</v>
      </c>
      <c r="JI1103">
        <v>0</v>
      </c>
    </row>
    <row r="1104" spans="1:269" hidden="1" x14ac:dyDescent="0.25">
      <c r="A1104">
        <v>68</v>
      </c>
      <c r="B1104" s="11" t="str">
        <f t="shared" si="17"/>
        <v>68 2009</v>
      </c>
      <c r="C1104" t="s">
        <v>767</v>
      </c>
      <c r="D1104">
        <v>2009</v>
      </c>
      <c r="E1104">
        <v>62</v>
      </c>
      <c r="F1104" t="s">
        <v>768</v>
      </c>
      <c r="H1104">
        <v>1</v>
      </c>
      <c r="I1104">
        <v>1947</v>
      </c>
      <c r="J1104">
        <v>0</v>
      </c>
      <c r="L1104">
        <v>0</v>
      </c>
      <c r="M1104" t="s">
        <v>769</v>
      </c>
      <c r="N1104" t="s">
        <v>770</v>
      </c>
      <c r="O1104" t="s">
        <v>770</v>
      </c>
      <c r="P1104">
        <v>3</v>
      </c>
      <c r="Q1104" t="s">
        <v>421</v>
      </c>
      <c r="R1104">
        <v>0</v>
      </c>
      <c r="S1104" t="s">
        <v>290</v>
      </c>
      <c r="T1104" t="s">
        <v>291</v>
      </c>
      <c r="U1104">
        <v>2</v>
      </c>
      <c r="V1104">
        <v>1</v>
      </c>
      <c r="W1104" t="s">
        <v>771</v>
      </c>
      <c r="X1104">
        <v>0</v>
      </c>
      <c r="Y1104">
        <v>0</v>
      </c>
      <c r="Z1104" s="1">
        <v>39994</v>
      </c>
      <c r="AA1104" s="1">
        <v>39994</v>
      </c>
      <c r="AB1104" t="s">
        <v>267</v>
      </c>
      <c r="AC1104" t="s">
        <v>772</v>
      </c>
      <c r="AD1104" t="s">
        <v>277</v>
      </c>
      <c r="AE1104">
        <v>3.5000000000000003E-2</v>
      </c>
      <c r="AF1104">
        <v>0.08</v>
      </c>
      <c r="AG1104">
        <v>1</v>
      </c>
      <c r="AH1104">
        <v>0</v>
      </c>
      <c r="AI1104">
        <v>5</v>
      </c>
      <c r="AJ1104">
        <v>1</v>
      </c>
      <c r="AK1104">
        <v>3</v>
      </c>
      <c r="AL1104">
        <v>30</v>
      </c>
      <c r="BQ1104">
        <v>0.08</v>
      </c>
      <c r="BV1104">
        <v>4813593.5</v>
      </c>
      <c r="BW1104">
        <v>6987537.5</v>
      </c>
      <c r="BX1104">
        <v>0.68899999999999995</v>
      </c>
      <c r="BY1104">
        <v>2173944</v>
      </c>
      <c r="BZ1104">
        <v>0</v>
      </c>
      <c r="CA1104">
        <v>905400</v>
      </c>
      <c r="CB1104">
        <v>346562.19</v>
      </c>
      <c r="CC1104">
        <v>0.85</v>
      </c>
      <c r="CG1104">
        <v>0</v>
      </c>
      <c r="CH1104">
        <v>0</v>
      </c>
      <c r="CI1104">
        <v>0</v>
      </c>
      <c r="CL1104" t="s">
        <v>296</v>
      </c>
      <c r="CM1104">
        <v>1</v>
      </c>
      <c r="CN1104">
        <v>-0.156</v>
      </c>
      <c r="CP1104">
        <v>-2.1000000000000001E-2</v>
      </c>
      <c r="CR1104">
        <v>2.1999999999999999E-2</v>
      </c>
      <c r="CU1104">
        <v>3.1E-2</v>
      </c>
      <c r="DA1104">
        <v>9.1999999999999998E-2</v>
      </c>
      <c r="DB1104">
        <v>1984</v>
      </c>
      <c r="DD1104">
        <v>2.605E-2</v>
      </c>
      <c r="DE1104">
        <v>0</v>
      </c>
      <c r="DF1104">
        <v>0</v>
      </c>
      <c r="DG1104">
        <v>0</v>
      </c>
      <c r="DH1104">
        <v>0</v>
      </c>
      <c r="DI1104">
        <v>-1.2999999999999999E-2</v>
      </c>
      <c r="DJ1104">
        <v>2.9000000000000001E-2</v>
      </c>
      <c r="DL1104">
        <v>0</v>
      </c>
      <c r="DM1104">
        <v>15907</v>
      </c>
      <c r="DN1104">
        <v>293620</v>
      </c>
      <c r="DS1104">
        <v>4798</v>
      </c>
      <c r="DT1104">
        <v>0</v>
      </c>
      <c r="DV1104">
        <v>314326</v>
      </c>
      <c r="DW1104">
        <v>-815498</v>
      </c>
      <c r="DX1104">
        <v>0</v>
      </c>
      <c r="DY1104">
        <v>56289</v>
      </c>
      <c r="DZ1104">
        <v>59854</v>
      </c>
      <c r="EA1104">
        <v>116143</v>
      </c>
      <c r="EB1104">
        <v>0</v>
      </c>
      <c r="EC1104">
        <v>0</v>
      </c>
      <c r="ED1104">
        <v>0</v>
      </c>
      <c r="EE1104">
        <v>0</v>
      </c>
      <c r="EF1104">
        <v>10830</v>
      </c>
      <c r="EG1104">
        <v>0</v>
      </c>
      <c r="EH1104">
        <v>0</v>
      </c>
      <c r="EI1104">
        <v>0</v>
      </c>
      <c r="EJ1104">
        <v>0</v>
      </c>
      <c r="EK1104">
        <v>-4800</v>
      </c>
      <c r="EL1104">
        <v>-17432</v>
      </c>
      <c r="EM1104">
        <v>8714</v>
      </c>
      <c r="EN1104">
        <v>-4870</v>
      </c>
      <c r="EO1104">
        <v>0</v>
      </c>
      <c r="EP1104">
        <v>0</v>
      </c>
      <c r="EQ1104">
        <v>376</v>
      </c>
      <c r="ER1104">
        <v>-392212</v>
      </c>
      <c r="ES1104">
        <v>-216027</v>
      </c>
      <c r="ET1104">
        <v>-204867</v>
      </c>
      <c r="EU1104">
        <v>0</v>
      </c>
      <c r="EY1104">
        <v>-2</v>
      </c>
      <c r="FA1104">
        <v>-11158</v>
      </c>
      <c r="FB1104">
        <v>-4042</v>
      </c>
      <c r="FC1104">
        <v>-994</v>
      </c>
      <c r="FD1104">
        <v>0</v>
      </c>
      <c r="FE1104">
        <v>-2646</v>
      </c>
      <c r="FF1104">
        <v>-223708</v>
      </c>
      <c r="FH1104">
        <v>3777561</v>
      </c>
      <c r="FI1104">
        <v>4393482</v>
      </c>
      <c r="FJ1104">
        <v>293620</v>
      </c>
      <c r="FK1104">
        <v>4798</v>
      </c>
      <c r="FL1104">
        <v>-815498</v>
      </c>
      <c r="FM1104">
        <v>126973</v>
      </c>
      <c r="FN1104">
        <v>-4800</v>
      </c>
      <c r="FO1104">
        <v>-13588</v>
      </c>
      <c r="FP1104">
        <v>-706913</v>
      </c>
      <c r="FQ1104">
        <v>-2646</v>
      </c>
      <c r="FR1104">
        <v>2011</v>
      </c>
      <c r="FS1104" t="s">
        <v>375</v>
      </c>
      <c r="FT1104">
        <v>4</v>
      </c>
      <c r="FU1104">
        <v>0.29642000000000002</v>
      </c>
      <c r="FV1104">
        <v>2.5839999999999998E-2</v>
      </c>
      <c r="FW1104">
        <v>0.27057999999999999</v>
      </c>
      <c r="FZ1104">
        <v>0.31968000000000002</v>
      </c>
      <c r="GA1104">
        <v>0.34551999999999999</v>
      </c>
      <c r="GI1104">
        <v>0</v>
      </c>
      <c r="GJ1104">
        <v>0</v>
      </c>
      <c r="GK1104">
        <v>0</v>
      </c>
      <c r="GL1104">
        <v>0</v>
      </c>
      <c r="GM1104">
        <v>967271.44</v>
      </c>
      <c r="GO1104">
        <v>370</v>
      </c>
      <c r="GP1104">
        <v>185</v>
      </c>
      <c r="GQ1104">
        <v>12633</v>
      </c>
      <c r="GR1104">
        <v>905400</v>
      </c>
      <c r="GS1104">
        <v>39.4</v>
      </c>
      <c r="GT1104">
        <v>9.8000000000000007</v>
      </c>
      <c r="GU1104">
        <v>71.668999999999997</v>
      </c>
      <c r="GV1104">
        <v>620</v>
      </c>
      <c r="GX1104">
        <v>5200</v>
      </c>
      <c r="HA1104">
        <v>41.543999999999997</v>
      </c>
      <c r="HB1104">
        <v>4147</v>
      </c>
      <c r="HI1104">
        <v>683</v>
      </c>
      <c r="HJ1104">
        <v>498</v>
      </c>
      <c r="HK1104">
        <v>0</v>
      </c>
      <c r="HN1104">
        <v>18453</v>
      </c>
      <c r="HO1104">
        <v>0</v>
      </c>
      <c r="HP1104">
        <v>1</v>
      </c>
      <c r="IA1104">
        <v>3777561.3</v>
      </c>
      <c r="IE1104">
        <v>-16.100000000000001</v>
      </c>
      <c r="IF1104">
        <v>0</v>
      </c>
      <c r="II1104">
        <v>-0.27139999999999997</v>
      </c>
      <c r="IJ1104">
        <v>0.56100000000000005</v>
      </c>
      <c r="IK1104">
        <v>0.55000000000000004</v>
      </c>
      <c r="IL1104">
        <v>5.5469999999999998E-2</v>
      </c>
      <c r="IM1104">
        <v>0.34</v>
      </c>
      <c r="IN1104">
        <v>0.35</v>
      </c>
      <c r="IP1104">
        <v>0</v>
      </c>
      <c r="IQ1104">
        <v>0</v>
      </c>
      <c r="IR1104">
        <v>-0.27600000000000002</v>
      </c>
      <c r="IS1104">
        <v>7.8E-2</v>
      </c>
      <c r="IT1104">
        <v>0.1</v>
      </c>
      <c r="IV1104">
        <v>0</v>
      </c>
      <c r="IW1104">
        <v>0</v>
      </c>
      <c r="IY1104">
        <v>0</v>
      </c>
      <c r="IZ1104">
        <v>0</v>
      </c>
      <c r="JB1104">
        <v>0</v>
      </c>
      <c r="JC1104">
        <v>0</v>
      </c>
      <c r="JE1104">
        <v>2.1000000000000001E-2</v>
      </c>
      <c r="JF1104">
        <v>0</v>
      </c>
      <c r="JH1104">
        <v>0</v>
      </c>
      <c r="JI1104">
        <v>0</v>
      </c>
    </row>
    <row r="1105" spans="1:269" hidden="1" x14ac:dyDescent="0.25">
      <c r="A1105">
        <v>68</v>
      </c>
      <c r="B1105" s="11" t="str">
        <f t="shared" si="17"/>
        <v>68 2010</v>
      </c>
      <c r="C1105" t="s">
        <v>767</v>
      </c>
      <c r="D1105">
        <v>2010</v>
      </c>
      <c r="E1105">
        <v>62</v>
      </c>
      <c r="F1105" t="s">
        <v>768</v>
      </c>
      <c r="H1105">
        <v>1</v>
      </c>
      <c r="I1105">
        <v>1947</v>
      </c>
      <c r="J1105">
        <v>0</v>
      </c>
      <c r="L1105">
        <v>0</v>
      </c>
      <c r="M1105" t="s">
        <v>769</v>
      </c>
      <c r="N1105" t="s">
        <v>770</v>
      </c>
      <c r="O1105" t="s">
        <v>770</v>
      </c>
      <c r="P1105">
        <v>3</v>
      </c>
      <c r="Q1105" t="s">
        <v>421</v>
      </c>
      <c r="R1105">
        <v>0</v>
      </c>
      <c r="S1105" t="s">
        <v>290</v>
      </c>
      <c r="T1105" t="s">
        <v>291</v>
      </c>
      <c r="U1105">
        <v>2</v>
      </c>
      <c r="V1105">
        <v>1</v>
      </c>
      <c r="W1105" t="s">
        <v>771</v>
      </c>
      <c r="X1105">
        <v>0</v>
      </c>
      <c r="Y1105">
        <v>0</v>
      </c>
      <c r="Z1105" s="1">
        <v>40359</v>
      </c>
      <c r="AA1105" s="1">
        <v>40359</v>
      </c>
      <c r="AB1105" t="s">
        <v>267</v>
      </c>
      <c r="AC1105" t="s">
        <v>772</v>
      </c>
      <c r="AD1105" t="s">
        <v>277</v>
      </c>
      <c r="AE1105">
        <v>3.5000000000000003E-2</v>
      </c>
      <c r="AF1105">
        <v>0.08</v>
      </c>
      <c r="AG1105">
        <v>1</v>
      </c>
      <c r="AH1105">
        <v>0</v>
      </c>
      <c r="AI1105">
        <v>5</v>
      </c>
      <c r="AJ1105">
        <v>1</v>
      </c>
      <c r="AK1105">
        <v>3</v>
      </c>
      <c r="AL1105">
        <v>30</v>
      </c>
      <c r="BQ1105">
        <v>0.08</v>
      </c>
      <c r="BV1105">
        <v>5059701</v>
      </c>
      <c r="BW1105">
        <v>7461470</v>
      </c>
      <c r="BX1105">
        <v>0.67800000000000005</v>
      </c>
      <c r="BY1105">
        <v>2401769</v>
      </c>
      <c r="BZ1105">
        <v>0</v>
      </c>
      <c r="CA1105">
        <v>907993.5</v>
      </c>
      <c r="CB1105">
        <v>358761.41</v>
      </c>
      <c r="CC1105">
        <v>0.91</v>
      </c>
      <c r="CG1105">
        <v>0</v>
      </c>
      <c r="CH1105">
        <v>0</v>
      </c>
      <c r="CI1105">
        <v>0</v>
      </c>
      <c r="CL1105" t="s">
        <v>296</v>
      </c>
      <c r="CM1105">
        <v>1</v>
      </c>
      <c r="CN1105">
        <v>0.11</v>
      </c>
      <c r="CP1105">
        <v>-3.2000000000000001E-2</v>
      </c>
      <c r="CR1105">
        <v>2.5000000000000001E-2</v>
      </c>
      <c r="CU1105">
        <v>3.4000000000000002E-2</v>
      </c>
      <c r="DA1105">
        <v>9.1999999999999998E-2</v>
      </c>
      <c r="DB1105">
        <v>1984</v>
      </c>
      <c r="DD1105">
        <v>3.415E-2</v>
      </c>
      <c r="DE1105">
        <v>0</v>
      </c>
      <c r="DF1105">
        <v>0</v>
      </c>
      <c r="DG1105">
        <v>0</v>
      </c>
      <c r="DH1105">
        <v>0</v>
      </c>
      <c r="DI1105">
        <v>-2.5999999999999999E-2</v>
      </c>
      <c r="DJ1105">
        <v>3.2000000000000001E-2</v>
      </c>
      <c r="DK1105">
        <v>3.7999999999999999E-2</v>
      </c>
      <c r="DL1105">
        <v>0</v>
      </c>
      <c r="DM1105">
        <v>16568</v>
      </c>
      <c r="DN1105">
        <v>325533</v>
      </c>
      <c r="DS1105">
        <v>4952</v>
      </c>
      <c r="DT1105">
        <v>0</v>
      </c>
      <c r="DV1105">
        <v>347053</v>
      </c>
      <c r="DW1105">
        <v>287057</v>
      </c>
      <c r="DX1105">
        <v>2180</v>
      </c>
      <c r="DY1105">
        <v>64010</v>
      </c>
      <c r="DZ1105">
        <v>57404</v>
      </c>
      <c r="EA1105">
        <v>121414</v>
      </c>
      <c r="EB1105">
        <v>0</v>
      </c>
      <c r="EC1105">
        <v>0</v>
      </c>
      <c r="ED1105">
        <v>0</v>
      </c>
      <c r="EE1105">
        <v>0</v>
      </c>
      <c r="EF1105">
        <v>13504</v>
      </c>
      <c r="EG1105">
        <v>0</v>
      </c>
      <c r="EH1105">
        <v>0</v>
      </c>
      <c r="EI1105">
        <v>0</v>
      </c>
      <c r="EJ1105">
        <v>0</v>
      </c>
      <c r="EK1105">
        <v>-4866</v>
      </c>
      <c r="EL1105">
        <v>1828</v>
      </c>
      <c r="EM1105">
        <v>351</v>
      </c>
      <c r="EN1105">
        <v>-2180</v>
      </c>
      <c r="EO1105">
        <v>0</v>
      </c>
      <c r="EP1105">
        <v>0</v>
      </c>
      <c r="EQ1105">
        <v>285</v>
      </c>
      <c r="ER1105">
        <v>766628</v>
      </c>
      <c r="ES1105">
        <v>-240335</v>
      </c>
      <c r="ET1105">
        <v>-227841</v>
      </c>
      <c r="EU1105">
        <v>0</v>
      </c>
      <c r="EY1105">
        <v>-2</v>
      </c>
      <c r="FA1105">
        <v>-12493</v>
      </c>
      <c r="FB1105">
        <v>-5187</v>
      </c>
      <c r="FC1105">
        <v>-1100</v>
      </c>
      <c r="FD1105">
        <v>0</v>
      </c>
      <c r="FE1105">
        <v>3947</v>
      </c>
      <c r="FF1105">
        <v>-242675</v>
      </c>
      <c r="FH1105">
        <v>4301514</v>
      </c>
      <c r="FI1105">
        <v>3777561</v>
      </c>
      <c r="FJ1105">
        <v>325533</v>
      </c>
      <c r="FK1105">
        <v>4952</v>
      </c>
      <c r="FL1105">
        <v>289237</v>
      </c>
      <c r="FM1105">
        <v>134918</v>
      </c>
      <c r="FN1105">
        <v>-4866</v>
      </c>
      <c r="FO1105">
        <v>-1</v>
      </c>
      <c r="FP1105">
        <v>419288</v>
      </c>
      <c r="FQ1105">
        <v>3947</v>
      </c>
      <c r="FR1105">
        <v>2012</v>
      </c>
      <c r="FS1105" t="s">
        <v>375</v>
      </c>
      <c r="FT1105">
        <v>4</v>
      </c>
      <c r="FU1105">
        <v>0.29812</v>
      </c>
      <c r="FV1105">
        <v>2.299E-2</v>
      </c>
      <c r="FW1105">
        <v>0.27512999999999999</v>
      </c>
      <c r="FZ1105">
        <v>0.32523000000000002</v>
      </c>
      <c r="GA1105">
        <v>0.34821999999999997</v>
      </c>
      <c r="GI1105">
        <v>0</v>
      </c>
      <c r="GJ1105">
        <v>0</v>
      </c>
      <c r="GK1105">
        <v>0</v>
      </c>
      <c r="GL1105">
        <v>0</v>
      </c>
      <c r="GM1105">
        <v>968353.13</v>
      </c>
      <c r="GO1105">
        <v>385</v>
      </c>
      <c r="GP1105">
        <v>199</v>
      </c>
      <c r="GQ1105">
        <v>12375</v>
      </c>
      <c r="GR1105">
        <v>907993.5</v>
      </c>
      <c r="GS1105">
        <v>39.799999999999997</v>
      </c>
      <c r="GT1105">
        <v>10.3</v>
      </c>
      <c r="GU1105">
        <v>73.373000000000005</v>
      </c>
      <c r="GV1105">
        <v>640</v>
      </c>
      <c r="GX1105">
        <v>5519</v>
      </c>
      <c r="HA1105">
        <v>43.546999999999997</v>
      </c>
      <c r="HB1105">
        <v>4409</v>
      </c>
      <c r="HD1105">
        <v>63.4</v>
      </c>
      <c r="HE1105">
        <v>51.491999999999997</v>
      </c>
      <c r="HI1105">
        <v>725</v>
      </c>
      <c r="HJ1105">
        <v>526</v>
      </c>
      <c r="HK1105">
        <v>0</v>
      </c>
      <c r="HN1105">
        <v>18534</v>
      </c>
      <c r="HO1105">
        <v>0</v>
      </c>
      <c r="HP1105">
        <v>1</v>
      </c>
      <c r="IA1105">
        <v>4301514</v>
      </c>
      <c r="IE1105">
        <v>10.7</v>
      </c>
      <c r="IF1105">
        <v>0</v>
      </c>
      <c r="II1105">
        <v>0.11524</v>
      </c>
      <c r="IJ1105">
        <v>0.53800000000000003</v>
      </c>
      <c r="IK1105">
        <v>0.55000000000000004</v>
      </c>
      <c r="IL1105">
        <v>9.2020000000000005E-2</v>
      </c>
      <c r="IM1105">
        <v>0.371</v>
      </c>
      <c r="IN1105">
        <v>0.35</v>
      </c>
      <c r="IP1105">
        <v>0</v>
      </c>
      <c r="IQ1105">
        <v>0</v>
      </c>
      <c r="IR1105">
        <v>6.2E-2</v>
      </c>
      <c r="IS1105">
        <v>7.2999999999999995E-2</v>
      </c>
      <c r="IT1105">
        <v>0.1</v>
      </c>
      <c r="IV1105">
        <v>0</v>
      </c>
      <c r="IW1105">
        <v>0</v>
      </c>
      <c r="IY1105">
        <v>0</v>
      </c>
      <c r="IZ1105">
        <v>0</v>
      </c>
      <c r="JB1105">
        <v>0</v>
      </c>
      <c r="JC1105">
        <v>0</v>
      </c>
      <c r="JE1105">
        <v>1.7999999999999999E-2</v>
      </c>
      <c r="JF1105">
        <v>0</v>
      </c>
      <c r="JH1105">
        <v>0</v>
      </c>
      <c r="JI1105">
        <v>0</v>
      </c>
    </row>
    <row r="1106" spans="1:269" hidden="1" x14ac:dyDescent="0.25">
      <c r="A1106">
        <v>68</v>
      </c>
      <c r="B1106" s="11" t="str">
        <f t="shared" si="17"/>
        <v>68 2011</v>
      </c>
      <c r="C1106" t="s">
        <v>767</v>
      </c>
      <c r="D1106">
        <v>2011</v>
      </c>
      <c r="E1106">
        <v>62</v>
      </c>
      <c r="F1106" t="s">
        <v>768</v>
      </c>
      <c r="H1106">
        <v>1</v>
      </c>
      <c r="I1106">
        <v>1947</v>
      </c>
      <c r="J1106">
        <v>0</v>
      </c>
      <c r="L1106">
        <v>0</v>
      </c>
      <c r="M1106" t="s">
        <v>769</v>
      </c>
      <c r="N1106" t="s">
        <v>770</v>
      </c>
      <c r="O1106" t="s">
        <v>770</v>
      </c>
      <c r="P1106">
        <v>3</v>
      </c>
      <c r="Q1106" t="s">
        <v>421</v>
      </c>
      <c r="R1106">
        <v>0</v>
      </c>
      <c r="S1106" t="s">
        <v>290</v>
      </c>
      <c r="T1106" t="s">
        <v>291</v>
      </c>
      <c r="U1106">
        <v>2</v>
      </c>
      <c r="V1106">
        <v>1</v>
      </c>
      <c r="W1106" t="s">
        <v>771</v>
      </c>
      <c r="X1106">
        <v>0</v>
      </c>
      <c r="Y1106">
        <v>0</v>
      </c>
      <c r="Z1106" s="1">
        <v>40724</v>
      </c>
      <c r="AA1106" s="1">
        <v>40724</v>
      </c>
      <c r="AB1106" t="s">
        <v>267</v>
      </c>
      <c r="AC1106" t="s">
        <v>772</v>
      </c>
      <c r="AD1106" t="s">
        <v>277</v>
      </c>
      <c r="AE1106">
        <v>3.5000000000000003E-2</v>
      </c>
      <c r="AF1106">
        <v>0.08</v>
      </c>
      <c r="AG1106">
        <v>1</v>
      </c>
      <c r="AH1106">
        <v>0</v>
      </c>
      <c r="AI1106">
        <v>5</v>
      </c>
      <c r="AJ1106">
        <v>1</v>
      </c>
      <c r="AK1106">
        <v>3</v>
      </c>
      <c r="AL1106">
        <v>30</v>
      </c>
      <c r="BQ1106">
        <v>0.08</v>
      </c>
      <c r="BV1106">
        <v>5396450.5</v>
      </c>
      <c r="BW1106">
        <v>7887405</v>
      </c>
      <c r="BX1106">
        <v>0.68400000000000005</v>
      </c>
      <c r="BY1106">
        <v>2490954.2999999998</v>
      </c>
      <c r="BZ1106">
        <v>0</v>
      </c>
      <c r="CA1106">
        <v>882013.25</v>
      </c>
      <c r="CB1106">
        <v>372888.84</v>
      </c>
      <c r="CC1106">
        <v>0.88</v>
      </c>
      <c r="CG1106">
        <v>0</v>
      </c>
      <c r="CH1106">
        <v>0</v>
      </c>
      <c r="CI1106">
        <v>0</v>
      </c>
      <c r="CL1106" t="s">
        <v>296</v>
      </c>
      <c r="CM1106">
        <v>1</v>
      </c>
      <c r="CN1106">
        <v>0.21099999999999999</v>
      </c>
      <c r="CP1106">
        <v>4.2999999999999997E-2</v>
      </c>
      <c r="CR1106">
        <v>4.8000000000000001E-2</v>
      </c>
      <c r="CU1106">
        <v>5.6000000000000001E-2</v>
      </c>
      <c r="DA1106">
        <v>9.7000000000000003E-2</v>
      </c>
      <c r="DB1106">
        <v>1984</v>
      </c>
      <c r="DD1106">
        <v>4.9099999999999998E-2</v>
      </c>
      <c r="DE1106">
        <v>0</v>
      </c>
      <c r="DF1106">
        <v>0</v>
      </c>
      <c r="DG1106">
        <v>0</v>
      </c>
      <c r="DH1106">
        <v>0</v>
      </c>
      <c r="DI1106">
        <v>5.5E-2</v>
      </c>
      <c r="DJ1106">
        <v>5.7000000000000002E-2</v>
      </c>
      <c r="DK1106">
        <v>6.0999999999999999E-2</v>
      </c>
      <c r="DL1106">
        <v>0</v>
      </c>
      <c r="DM1106">
        <v>15347</v>
      </c>
      <c r="DN1106">
        <v>327344</v>
      </c>
      <c r="DS1106">
        <v>8209</v>
      </c>
      <c r="DT1106">
        <v>0</v>
      </c>
      <c r="DV1106">
        <v>350900</v>
      </c>
      <c r="DW1106">
        <v>764553</v>
      </c>
      <c r="DX1106">
        <v>0</v>
      </c>
      <c r="DY1106">
        <v>66543</v>
      </c>
      <c r="DZ1106">
        <v>68950</v>
      </c>
      <c r="EA1106">
        <v>135493</v>
      </c>
      <c r="EB1106">
        <v>0</v>
      </c>
      <c r="EC1106">
        <v>0</v>
      </c>
      <c r="ED1106">
        <v>0</v>
      </c>
      <c r="EE1106">
        <v>0</v>
      </c>
      <c r="EF1106">
        <v>16064</v>
      </c>
      <c r="EG1106">
        <v>0</v>
      </c>
      <c r="EH1106">
        <v>0</v>
      </c>
      <c r="EI1106">
        <v>0</v>
      </c>
      <c r="EJ1106">
        <v>0</v>
      </c>
      <c r="EK1106">
        <v>-5368</v>
      </c>
      <c r="EL1106">
        <v>3455</v>
      </c>
      <c r="EM1106">
        <v>1875</v>
      </c>
      <c r="EN1106">
        <v>-815</v>
      </c>
      <c r="EO1106">
        <v>0</v>
      </c>
      <c r="EP1106">
        <v>0</v>
      </c>
      <c r="EQ1106">
        <v>256</v>
      </c>
      <c r="ER1106">
        <v>1266413</v>
      </c>
      <c r="ES1106">
        <v>-267971</v>
      </c>
      <c r="ET1106">
        <v>-254394</v>
      </c>
      <c r="EU1106">
        <v>0</v>
      </c>
      <c r="EY1106">
        <v>-1</v>
      </c>
      <c r="FA1106">
        <v>-13575</v>
      </c>
      <c r="FB1106">
        <v>-6146</v>
      </c>
      <c r="FC1106">
        <v>-860</v>
      </c>
      <c r="FD1106">
        <v>0</v>
      </c>
      <c r="FE1106">
        <v>2254</v>
      </c>
      <c r="FF1106">
        <v>-272732</v>
      </c>
      <c r="FH1106">
        <v>5295195</v>
      </c>
      <c r="FI1106">
        <v>4301514</v>
      </c>
      <c r="FJ1106">
        <v>327344</v>
      </c>
      <c r="FK1106">
        <v>8209</v>
      </c>
      <c r="FL1106">
        <v>764553</v>
      </c>
      <c r="FM1106">
        <v>151557</v>
      </c>
      <c r="FN1106">
        <v>-5368</v>
      </c>
      <c r="FO1106">
        <v>4515</v>
      </c>
      <c r="FP1106">
        <v>915257</v>
      </c>
      <c r="FQ1106">
        <v>2254</v>
      </c>
      <c r="FR1106">
        <v>2013</v>
      </c>
      <c r="FS1106" t="s">
        <v>375</v>
      </c>
      <c r="FT1106">
        <v>4</v>
      </c>
      <c r="FU1106">
        <v>0.28736</v>
      </c>
      <c r="FV1106">
        <v>2.443E-2</v>
      </c>
      <c r="FW1106">
        <v>0.26293</v>
      </c>
      <c r="FZ1106">
        <v>0.34954000000000002</v>
      </c>
      <c r="GA1106">
        <v>0.37397999999999998</v>
      </c>
      <c r="GI1106">
        <v>0</v>
      </c>
      <c r="GJ1106">
        <v>0</v>
      </c>
      <c r="GK1106">
        <v>0</v>
      </c>
      <c r="GL1106">
        <v>0</v>
      </c>
      <c r="GM1106">
        <v>970210.81</v>
      </c>
      <c r="GO1106">
        <v>400</v>
      </c>
      <c r="GP1106">
        <v>209</v>
      </c>
      <c r="GQ1106">
        <v>11936</v>
      </c>
      <c r="GR1106">
        <v>882013.25</v>
      </c>
      <c r="GS1106">
        <v>40.1</v>
      </c>
      <c r="GT1106">
        <v>10.7</v>
      </c>
      <c r="GU1106">
        <v>73.894999999999996</v>
      </c>
      <c r="GV1106">
        <v>701</v>
      </c>
      <c r="GX1106">
        <v>5903</v>
      </c>
      <c r="HA1106">
        <v>45.396000000000001</v>
      </c>
      <c r="HB1106">
        <v>4736</v>
      </c>
      <c r="HD1106">
        <v>63.3</v>
      </c>
      <c r="HE1106">
        <v>54.024000000000001</v>
      </c>
      <c r="HI1106">
        <v>767</v>
      </c>
      <c r="HJ1106">
        <v>558</v>
      </c>
      <c r="HK1106">
        <v>0</v>
      </c>
      <c r="HN1106">
        <v>18540</v>
      </c>
      <c r="HO1106">
        <v>0</v>
      </c>
      <c r="HP1106">
        <v>1</v>
      </c>
      <c r="IA1106">
        <v>5295195</v>
      </c>
      <c r="IE1106">
        <v>20.8</v>
      </c>
      <c r="IF1106">
        <v>0</v>
      </c>
      <c r="II1106">
        <v>0.31442999999999999</v>
      </c>
      <c r="IJ1106">
        <v>0.56100000000000005</v>
      </c>
      <c r="IK1106">
        <v>0.55000000000000004</v>
      </c>
      <c r="IL1106">
        <v>5.6270000000000001E-2</v>
      </c>
      <c r="IM1106">
        <v>0.34</v>
      </c>
      <c r="IN1106">
        <v>0.35</v>
      </c>
      <c r="IP1106">
        <v>0</v>
      </c>
      <c r="IQ1106">
        <v>0</v>
      </c>
      <c r="IR1106">
        <v>0.22900000000000001</v>
      </c>
      <c r="IS1106">
        <v>7.8E-2</v>
      </c>
      <c r="IT1106">
        <v>0.1</v>
      </c>
      <c r="IV1106">
        <v>0</v>
      </c>
      <c r="IW1106">
        <v>0</v>
      </c>
      <c r="IY1106">
        <v>0</v>
      </c>
      <c r="IZ1106">
        <v>0</v>
      </c>
      <c r="JB1106">
        <v>0</v>
      </c>
      <c r="JC1106">
        <v>0</v>
      </c>
      <c r="JE1106">
        <v>2.1000000000000001E-2</v>
      </c>
      <c r="JF1106">
        <v>0</v>
      </c>
      <c r="JH1106">
        <v>0</v>
      </c>
      <c r="JI1106">
        <v>0</v>
      </c>
    </row>
    <row r="1107" spans="1:269" hidden="1" x14ac:dyDescent="0.25">
      <c r="A1107">
        <v>68</v>
      </c>
      <c r="B1107" s="11" t="str">
        <f t="shared" si="17"/>
        <v>68 2012</v>
      </c>
      <c r="C1107" t="s">
        <v>767</v>
      </c>
      <c r="D1107">
        <v>2012</v>
      </c>
      <c r="E1107">
        <v>62</v>
      </c>
      <c r="F1107" t="s">
        <v>768</v>
      </c>
      <c r="H1107">
        <v>1</v>
      </c>
      <c r="I1107">
        <v>1947</v>
      </c>
      <c r="J1107">
        <v>0</v>
      </c>
      <c r="L1107">
        <v>0</v>
      </c>
      <c r="M1107" t="s">
        <v>769</v>
      </c>
      <c r="N1107" t="s">
        <v>770</v>
      </c>
      <c r="O1107" t="s">
        <v>770</v>
      </c>
      <c r="P1107">
        <v>3</v>
      </c>
      <c r="Q1107" t="s">
        <v>421</v>
      </c>
      <c r="R1107">
        <v>0</v>
      </c>
      <c r="S1107" t="s">
        <v>290</v>
      </c>
      <c r="T1107" t="s">
        <v>291</v>
      </c>
      <c r="U1107">
        <v>2</v>
      </c>
      <c r="V1107">
        <v>1</v>
      </c>
      <c r="W1107" t="s">
        <v>771</v>
      </c>
      <c r="X1107">
        <v>0</v>
      </c>
      <c r="Y1107">
        <v>0</v>
      </c>
      <c r="Z1107" s="1">
        <v>41090</v>
      </c>
      <c r="AA1107" s="1">
        <v>41090</v>
      </c>
      <c r="AB1107" t="s">
        <v>267</v>
      </c>
      <c r="AC1107" t="s">
        <v>772</v>
      </c>
      <c r="AD1107" t="s">
        <v>277</v>
      </c>
      <c r="AE1107">
        <v>3.5000000000000003E-2</v>
      </c>
      <c r="AF1107">
        <v>0.08</v>
      </c>
      <c r="AG1107">
        <v>1</v>
      </c>
      <c r="AH1107">
        <v>0</v>
      </c>
      <c r="AI1107">
        <v>5</v>
      </c>
      <c r="AJ1107">
        <v>1</v>
      </c>
      <c r="AK1107">
        <v>3</v>
      </c>
      <c r="AL1107">
        <v>23</v>
      </c>
      <c r="BQ1107">
        <v>0.08</v>
      </c>
      <c r="BV1107">
        <v>5805931.5</v>
      </c>
      <c r="BW1107">
        <v>8282426.5</v>
      </c>
      <c r="BX1107">
        <v>0.70099999999999996</v>
      </c>
      <c r="BY1107">
        <v>2476495.2999999998</v>
      </c>
      <c r="BZ1107">
        <v>0</v>
      </c>
      <c r="CA1107">
        <v>855261.56</v>
      </c>
      <c r="CB1107">
        <v>356627.69</v>
      </c>
      <c r="CC1107">
        <v>0.96</v>
      </c>
      <c r="CG1107">
        <v>0</v>
      </c>
      <c r="CH1107">
        <v>0</v>
      </c>
      <c r="CI1107">
        <v>0</v>
      </c>
      <c r="CL1107" t="s">
        <v>296</v>
      </c>
      <c r="CM1107">
        <v>1</v>
      </c>
      <c r="CN1107">
        <v>3.1E-2</v>
      </c>
      <c r="CP1107">
        <v>0.115</v>
      </c>
      <c r="CR1107">
        <v>2.5000000000000001E-2</v>
      </c>
      <c r="CU1107">
        <v>6.2E-2</v>
      </c>
      <c r="DA1107">
        <v>9.4E-2</v>
      </c>
      <c r="DB1107">
        <v>1984</v>
      </c>
      <c r="DD1107">
        <v>4.7579999999999997E-2</v>
      </c>
      <c r="DE1107">
        <v>0</v>
      </c>
      <c r="DF1107">
        <v>0</v>
      </c>
      <c r="DG1107">
        <v>0</v>
      </c>
      <c r="DH1107">
        <v>0</v>
      </c>
      <c r="DI1107">
        <v>0.11700000000000001</v>
      </c>
      <c r="DJ1107">
        <v>3.3000000000000002E-2</v>
      </c>
      <c r="DK1107">
        <v>6.7000000000000004E-2</v>
      </c>
      <c r="DL1107">
        <v>0</v>
      </c>
      <c r="DM1107">
        <v>14420</v>
      </c>
      <c r="DN1107">
        <v>342797</v>
      </c>
      <c r="DS1107">
        <v>10293</v>
      </c>
      <c r="DT1107">
        <v>0</v>
      </c>
      <c r="DV1107">
        <v>367510</v>
      </c>
      <c r="DW1107">
        <v>1339</v>
      </c>
      <c r="DX1107">
        <v>0</v>
      </c>
      <c r="DY1107">
        <v>66947</v>
      </c>
      <c r="DZ1107">
        <v>75286</v>
      </c>
      <c r="EA1107">
        <v>142233</v>
      </c>
      <c r="EB1107">
        <v>0</v>
      </c>
      <c r="EC1107">
        <v>0</v>
      </c>
      <c r="ED1107">
        <v>0</v>
      </c>
      <c r="EE1107">
        <v>0</v>
      </c>
      <c r="EF1107">
        <v>19364</v>
      </c>
      <c r="EG1107">
        <v>0</v>
      </c>
      <c r="EH1107">
        <v>0</v>
      </c>
      <c r="EI1107">
        <v>0</v>
      </c>
      <c r="EJ1107">
        <v>0</v>
      </c>
      <c r="EK1107">
        <v>-6129</v>
      </c>
      <c r="EL1107">
        <v>-293</v>
      </c>
      <c r="EM1107">
        <v>5790</v>
      </c>
      <c r="EN1107">
        <v>-427</v>
      </c>
      <c r="EO1107">
        <v>0</v>
      </c>
      <c r="EP1107">
        <v>0</v>
      </c>
      <c r="EQ1107">
        <v>423</v>
      </c>
      <c r="ER1107">
        <v>529810</v>
      </c>
      <c r="ES1107">
        <v>-301292</v>
      </c>
      <c r="ET1107">
        <v>-286112</v>
      </c>
      <c r="EU1107">
        <v>0</v>
      </c>
      <c r="EY1107">
        <v>-1</v>
      </c>
      <c r="FA1107">
        <v>-15178</v>
      </c>
      <c r="FB1107">
        <v>-8361</v>
      </c>
      <c r="FC1107">
        <v>-840</v>
      </c>
      <c r="FD1107">
        <v>0</v>
      </c>
      <c r="FE1107">
        <v>-1822</v>
      </c>
      <c r="FF1107">
        <v>-312315</v>
      </c>
      <c r="FH1107">
        <v>5512690</v>
      </c>
      <c r="FI1107">
        <v>5295195</v>
      </c>
      <c r="FJ1107">
        <v>342797</v>
      </c>
      <c r="FK1107">
        <v>10293</v>
      </c>
      <c r="FL1107">
        <v>1339</v>
      </c>
      <c r="FM1107">
        <v>161597</v>
      </c>
      <c r="FN1107">
        <v>-6129</v>
      </c>
      <c r="FO1107">
        <v>5070</v>
      </c>
      <c r="FP1107">
        <v>161877</v>
      </c>
      <c r="FQ1107">
        <v>-1822</v>
      </c>
      <c r="FR1107">
        <v>2014</v>
      </c>
      <c r="FS1107" t="s">
        <v>375</v>
      </c>
      <c r="FT1107">
        <v>4</v>
      </c>
      <c r="FU1107">
        <v>0.29115999999999997</v>
      </c>
      <c r="FV1107">
        <v>2.5479999999999999E-2</v>
      </c>
      <c r="FW1107">
        <v>0.26568000000000003</v>
      </c>
      <c r="FZ1107">
        <v>0.34748000000000001</v>
      </c>
      <c r="GA1107">
        <v>0.37296000000000001</v>
      </c>
      <c r="GI1107">
        <v>0</v>
      </c>
      <c r="GJ1107">
        <v>0</v>
      </c>
      <c r="GK1107">
        <v>0</v>
      </c>
      <c r="GL1107">
        <v>0</v>
      </c>
      <c r="GM1107">
        <v>942183.25</v>
      </c>
      <c r="GO1107">
        <v>440</v>
      </c>
      <c r="GP1107">
        <v>220</v>
      </c>
      <c r="GQ1107">
        <v>11793</v>
      </c>
      <c r="GR1107">
        <v>855261.56299999997</v>
      </c>
      <c r="GS1107">
        <v>40.4</v>
      </c>
      <c r="GT1107">
        <v>11.1</v>
      </c>
      <c r="GU1107">
        <v>72.522999999999996</v>
      </c>
      <c r="GV1107">
        <v>709</v>
      </c>
      <c r="GX1107">
        <v>6288</v>
      </c>
      <c r="HA1107">
        <v>47.914999999999999</v>
      </c>
      <c r="HB1107">
        <v>5044</v>
      </c>
      <c r="HD1107">
        <v>63.4</v>
      </c>
      <c r="HE1107">
        <v>55.776000000000003</v>
      </c>
      <c r="HI1107">
        <v>804</v>
      </c>
      <c r="HJ1107">
        <v>584</v>
      </c>
      <c r="HK1107">
        <v>0</v>
      </c>
      <c r="HN1107">
        <v>18790</v>
      </c>
      <c r="HO1107">
        <v>0</v>
      </c>
      <c r="HP1107">
        <v>1</v>
      </c>
      <c r="IA1107">
        <v>5512690.5</v>
      </c>
      <c r="IE1107">
        <v>3.6</v>
      </c>
      <c r="IF1107">
        <v>0</v>
      </c>
      <c r="II1107">
        <v>-1.25E-3</v>
      </c>
      <c r="IJ1107">
        <v>0.55000000000000004</v>
      </c>
      <c r="IK1107">
        <v>0.55000000000000004</v>
      </c>
      <c r="IL1107">
        <v>6.4769999999999994E-2</v>
      </c>
      <c r="IM1107">
        <v>0.34699999999999998</v>
      </c>
      <c r="IN1107">
        <v>0.35</v>
      </c>
      <c r="IP1107">
        <v>0</v>
      </c>
      <c r="IQ1107">
        <v>0</v>
      </c>
      <c r="IR1107">
        <v>0.104</v>
      </c>
      <c r="IS1107">
        <v>8.1000000000000003E-2</v>
      </c>
      <c r="IT1107">
        <v>0.1</v>
      </c>
      <c r="IV1107">
        <v>0</v>
      </c>
      <c r="IW1107">
        <v>0</v>
      </c>
      <c r="IY1107">
        <v>0</v>
      </c>
      <c r="IZ1107">
        <v>0</v>
      </c>
      <c r="JB1107">
        <v>0</v>
      </c>
      <c r="JC1107">
        <v>0</v>
      </c>
      <c r="JE1107">
        <v>2.1999999999999999E-2</v>
      </c>
      <c r="JF1107">
        <v>0</v>
      </c>
      <c r="JH1107">
        <v>0</v>
      </c>
      <c r="JI1107">
        <v>0</v>
      </c>
    </row>
    <row r="1108" spans="1:269" hidden="1" x14ac:dyDescent="0.25">
      <c r="A1108">
        <v>68</v>
      </c>
      <c r="B1108" s="11" t="str">
        <f t="shared" si="17"/>
        <v>68 2013</v>
      </c>
      <c r="C1108" t="s">
        <v>767</v>
      </c>
      <c r="D1108">
        <v>2013</v>
      </c>
      <c r="E1108">
        <v>62</v>
      </c>
      <c r="F1108" t="s">
        <v>768</v>
      </c>
      <c r="H1108">
        <v>1</v>
      </c>
      <c r="I1108">
        <v>1947</v>
      </c>
      <c r="J1108">
        <v>0</v>
      </c>
      <c r="L1108">
        <v>0</v>
      </c>
      <c r="M1108" t="s">
        <v>769</v>
      </c>
      <c r="N1108" t="s">
        <v>770</v>
      </c>
      <c r="O1108" t="s">
        <v>770</v>
      </c>
      <c r="P1108">
        <v>3</v>
      </c>
      <c r="Q1108" t="s">
        <v>421</v>
      </c>
      <c r="R1108">
        <v>0</v>
      </c>
      <c r="S1108" t="s">
        <v>290</v>
      </c>
      <c r="T1108" t="s">
        <v>291</v>
      </c>
      <c r="U1108">
        <v>2</v>
      </c>
      <c r="V1108">
        <v>1</v>
      </c>
      <c r="W1108" t="s">
        <v>771</v>
      </c>
      <c r="X1108">
        <v>0</v>
      </c>
      <c r="Y1108">
        <v>0</v>
      </c>
      <c r="Z1108" s="1">
        <v>41455</v>
      </c>
      <c r="AA1108" s="1">
        <v>41455</v>
      </c>
      <c r="AB1108" t="s">
        <v>267</v>
      </c>
      <c r="AC1108" t="s">
        <v>772</v>
      </c>
      <c r="AD1108" t="s">
        <v>277</v>
      </c>
      <c r="AE1108">
        <v>3.5000000000000003E-2</v>
      </c>
      <c r="AF1108">
        <v>0.08</v>
      </c>
      <c r="AG1108">
        <v>1</v>
      </c>
      <c r="AH1108">
        <v>0</v>
      </c>
      <c r="AI1108">
        <v>5</v>
      </c>
      <c r="AJ1108">
        <v>1</v>
      </c>
      <c r="AK1108">
        <v>3</v>
      </c>
      <c r="AL1108">
        <v>22</v>
      </c>
      <c r="AO1108" t="s">
        <v>773</v>
      </c>
      <c r="AP1108" t="s">
        <v>774</v>
      </c>
      <c r="AU1108">
        <v>6223938.8200000003</v>
      </c>
      <c r="AV1108">
        <v>6261882.1289999997</v>
      </c>
      <c r="AW1108">
        <v>24745.260999999999</v>
      </c>
      <c r="AX1108">
        <v>0</v>
      </c>
      <c r="AY1108">
        <v>0</v>
      </c>
      <c r="AZ1108">
        <v>0</v>
      </c>
      <c r="BA1108">
        <v>1</v>
      </c>
      <c r="BB1108">
        <v>4</v>
      </c>
      <c r="BD1108">
        <v>0</v>
      </c>
      <c r="BE1108">
        <v>0.8</v>
      </c>
      <c r="BF1108">
        <v>5</v>
      </c>
      <c r="BG1108">
        <v>1</v>
      </c>
      <c r="BH1108">
        <v>1</v>
      </c>
      <c r="BI1108">
        <v>1</v>
      </c>
      <c r="BK1108">
        <v>0</v>
      </c>
      <c r="BQ1108">
        <v>7.4999999999999997E-2</v>
      </c>
      <c r="BU1108">
        <v>4.2500000000000003E-2</v>
      </c>
      <c r="BV1108">
        <v>6261882</v>
      </c>
      <c r="BW1108">
        <v>8805915</v>
      </c>
      <c r="BX1108">
        <v>0.71099999999999997</v>
      </c>
      <c r="BY1108">
        <v>2544032.7999999998</v>
      </c>
      <c r="BZ1108">
        <v>0</v>
      </c>
      <c r="CA1108">
        <v>860383.63</v>
      </c>
      <c r="CB1108">
        <v>377692.03</v>
      </c>
      <c r="CC1108">
        <v>0.88</v>
      </c>
      <c r="CG1108">
        <v>0</v>
      </c>
      <c r="CH1108">
        <v>0</v>
      </c>
      <c r="CI1108">
        <v>0</v>
      </c>
      <c r="CL1108" t="s">
        <v>296</v>
      </c>
      <c r="CM1108">
        <v>1</v>
      </c>
      <c r="CN1108">
        <v>0.124</v>
      </c>
      <c r="CP1108">
        <v>0.11899999999999999</v>
      </c>
      <c r="CR1108">
        <v>5.6000000000000001E-2</v>
      </c>
      <c r="CU1108">
        <v>6.9000000000000006E-2</v>
      </c>
      <c r="DA1108">
        <v>9.5000000000000001E-2</v>
      </c>
      <c r="DB1108">
        <v>1984</v>
      </c>
      <c r="DD1108">
        <v>5.3269999999999998E-2</v>
      </c>
      <c r="DE1108">
        <v>0</v>
      </c>
      <c r="DF1108">
        <v>0</v>
      </c>
      <c r="DG1108">
        <v>0</v>
      </c>
      <c r="DH1108">
        <v>0</v>
      </c>
      <c r="DI1108">
        <v>0.122</v>
      </c>
      <c r="DJ1108">
        <v>6.4000000000000001E-2</v>
      </c>
      <c r="DK1108">
        <v>7.3999999999999996E-2</v>
      </c>
      <c r="DL1108">
        <v>0</v>
      </c>
      <c r="DM1108">
        <v>14705</v>
      </c>
      <c r="DN1108">
        <v>332420</v>
      </c>
      <c r="DS1108">
        <v>13739</v>
      </c>
      <c r="DT1108">
        <v>0</v>
      </c>
      <c r="DV1108">
        <v>360865</v>
      </c>
      <c r="DW1108">
        <v>510196</v>
      </c>
      <c r="DX1108">
        <v>0</v>
      </c>
      <c r="DY1108">
        <v>61948</v>
      </c>
      <c r="DZ1108">
        <v>93833</v>
      </c>
      <c r="EA1108">
        <v>155781</v>
      </c>
      <c r="EB1108">
        <v>0</v>
      </c>
      <c r="EC1108">
        <v>0</v>
      </c>
      <c r="ED1108">
        <v>0</v>
      </c>
      <c r="EE1108">
        <v>0</v>
      </c>
      <c r="EF1108">
        <v>20141</v>
      </c>
      <c r="EG1108">
        <v>0</v>
      </c>
      <c r="EH1108">
        <v>0</v>
      </c>
      <c r="EI1108">
        <v>0</v>
      </c>
      <c r="EJ1108">
        <v>0</v>
      </c>
      <c r="EK1108">
        <v>-5881</v>
      </c>
      <c r="EL1108">
        <v>8882</v>
      </c>
      <c r="EM1108">
        <v>-2880</v>
      </c>
      <c r="EN1108">
        <v>-1465</v>
      </c>
      <c r="EO1108">
        <v>0</v>
      </c>
      <c r="EP1108">
        <v>0</v>
      </c>
      <c r="EQ1108">
        <v>321</v>
      </c>
      <c r="ER1108">
        <v>1045959</v>
      </c>
      <c r="ES1108">
        <v>-327822</v>
      </c>
      <c r="ET1108">
        <v>-310494</v>
      </c>
      <c r="EU1108">
        <v>-17328</v>
      </c>
      <c r="EY1108">
        <v>0</v>
      </c>
      <c r="FA1108">
        <v>0</v>
      </c>
      <c r="FB1108">
        <v>-7150</v>
      </c>
      <c r="FC1108">
        <v>-1146</v>
      </c>
      <c r="FD1108">
        <v>0</v>
      </c>
      <c r="FE1108">
        <v>1410</v>
      </c>
      <c r="FF1108">
        <v>-334711</v>
      </c>
      <c r="FH1108">
        <v>6223939</v>
      </c>
      <c r="FI1108">
        <v>5512690</v>
      </c>
      <c r="FJ1108">
        <v>332420</v>
      </c>
      <c r="FK1108">
        <v>13739</v>
      </c>
      <c r="FL1108">
        <v>510196</v>
      </c>
      <c r="FM1108">
        <v>175922</v>
      </c>
      <c r="FN1108">
        <v>-5881</v>
      </c>
      <c r="FO1108">
        <v>4537</v>
      </c>
      <c r="FP1108">
        <v>684774</v>
      </c>
      <c r="FQ1108">
        <v>1410</v>
      </c>
      <c r="FR1108">
        <v>2016</v>
      </c>
      <c r="FS1108" t="s">
        <v>375</v>
      </c>
      <c r="FT1108">
        <v>4</v>
      </c>
      <c r="FU1108">
        <v>0.26819999999999999</v>
      </c>
      <c r="FV1108">
        <v>2.785E-2</v>
      </c>
      <c r="FW1108">
        <v>0.24035000000000001</v>
      </c>
      <c r="FZ1108">
        <v>0.35064000000000001</v>
      </c>
      <c r="GA1108">
        <v>0.37848999999999999</v>
      </c>
      <c r="GI1108">
        <v>0</v>
      </c>
      <c r="GJ1108">
        <v>0</v>
      </c>
      <c r="GK1108">
        <v>0</v>
      </c>
      <c r="GL1108">
        <v>0</v>
      </c>
      <c r="GM1108">
        <v>938132.81</v>
      </c>
      <c r="GO1108">
        <v>490</v>
      </c>
      <c r="GP1108">
        <v>228</v>
      </c>
      <c r="GQ1108">
        <v>11845</v>
      </c>
      <c r="GR1108">
        <v>860400</v>
      </c>
      <c r="GS1108">
        <v>40.6</v>
      </c>
      <c r="GT1108">
        <v>11.3</v>
      </c>
      <c r="GU1108">
        <v>72.637</v>
      </c>
      <c r="GV1108">
        <v>730</v>
      </c>
      <c r="GX1108">
        <v>6634</v>
      </c>
      <c r="HA1108">
        <v>49.414999999999999</v>
      </c>
      <c r="HB1108">
        <v>5309</v>
      </c>
      <c r="HD1108">
        <v>63.5</v>
      </c>
      <c r="HE1108">
        <v>57.72</v>
      </c>
      <c r="HI1108">
        <v>835</v>
      </c>
      <c r="HJ1108">
        <v>607</v>
      </c>
      <c r="HK1108">
        <v>0</v>
      </c>
      <c r="HN1108">
        <v>19209</v>
      </c>
      <c r="HO1108">
        <v>0</v>
      </c>
      <c r="HP1108">
        <v>1</v>
      </c>
      <c r="IA1108">
        <v>6223939</v>
      </c>
      <c r="IE1108">
        <v>12.6</v>
      </c>
      <c r="IF1108">
        <v>0</v>
      </c>
      <c r="II1108">
        <v>0.20748</v>
      </c>
      <c r="IJ1108">
        <v>0.61299999999999999</v>
      </c>
      <c r="IK1108">
        <v>0.6</v>
      </c>
      <c r="IL1108">
        <v>-1.214E-2</v>
      </c>
      <c r="IM1108">
        <v>0.28899999999999998</v>
      </c>
      <c r="IN1108">
        <v>0.3</v>
      </c>
      <c r="IP1108">
        <v>0</v>
      </c>
      <c r="IQ1108">
        <v>0</v>
      </c>
      <c r="IR1108">
        <v>7.6999999999999999E-2</v>
      </c>
      <c r="IS1108">
        <v>7.4999999999999997E-2</v>
      </c>
      <c r="IT1108">
        <v>0.1</v>
      </c>
      <c r="IV1108">
        <v>0</v>
      </c>
      <c r="IW1108">
        <v>0</v>
      </c>
      <c r="IY1108">
        <v>0</v>
      </c>
      <c r="IZ1108">
        <v>0</v>
      </c>
      <c r="JB1108">
        <v>0</v>
      </c>
      <c r="JC1108">
        <v>0</v>
      </c>
      <c r="JE1108">
        <v>2.3E-2</v>
      </c>
      <c r="JF1108">
        <v>0</v>
      </c>
      <c r="JH1108">
        <v>0</v>
      </c>
      <c r="JI1108">
        <v>0</v>
      </c>
    </row>
    <row r="1109" spans="1:269" hidden="1" x14ac:dyDescent="0.25">
      <c r="A1109">
        <v>68</v>
      </c>
      <c r="B1109" s="11" t="str">
        <f t="shared" si="17"/>
        <v>68 2014</v>
      </c>
      <c r="C1109" t="s">
        <v>767</v>
      </c>
      <c r="D1109">
        <v>2014</v>
      </c>
      <c r="E1109">
        <v>62</v>
      </c>
      <c r="F1109" t="s">
        <v>768</v>
      </c>
      <c r="H1109">
        <v>1</v>
      </c>
      <c r="I1109">
        <v>1947</v>
      </c>
      <c r="J1109">
        <v>0</v>
      </c>
      <c r="L1109">
        <v>0</v>
      </c>
      <c r="M1109" t="s">
        <v>769</v>
      </c>
      <c r="N1109" t="s">
        <v>770</v>
      </c>
      <c r="O1109" t="s">
        <v>770</v>
      </c>
      <c r="P1109">
        <v>3</v>
      </c>
      <c r="Q1109" t="s">
        <v>421</v>
      </c>
      <c r="R1109">
        <v>0</v>
      </c>
      <c r="S1109" t="s">
        <v>290</v>
      </c>
      <c r="T1109" t="s">
        <v>291</v>
      </c>
      <c r="U1109">
        <v>2</v>
      </c>
      <c r="V1109">
        <v>1</v>
      </c>
      <c r="W1109" t="s">
        <v>771</v>
      </c>
      <c r="X1109">
        <v>0</v>
      </c>
      <c r="Y1109">
        <v>0</v>
      </c>
      <c r="Z1109" s="1">
        <v>41820</v>
      </c>
      <c r="AA1109" s="1">
        <v>41820</v>
      </c>
      <c r="AB1109" t="s">
        <v>267</v>
      </c>
      <c r="AC1109" t="s">
        <v>772</v>
      </c>
      <c r="AD1109" t="s">
        <v>277</v>
      </c>
      <c r="AE1109">
        <v>3.5000000000000003E-2</v>
      </c>
      <c r="AF1109">
        <v>0.08</v>
      </c>
      <c r="AG1109">
        <v>1</v>
      </c>
      <c r="AH1109">
        <v>0</v>
      </c>
      <c r="AI1109">
        <v>5</v>
      </c>
      <c r="AJ1109">
        <v>1</v>
      </c>
      <c r="AK1109">
        <v>3</v>
      </c>
      <c r="AL1109">
        <v>21</v>
      </c>
      <c r="AM1109">
        <v>0.08</v>
      </c>
      <c r="AO1109" t="s">
        <v>775</v>
      </c>
      <c r="AP1109" t="s">
        <v>774</v>
      </c>
      <c r="AU1109">
        <v>7321813.2290000003</v>
      </c>
      <c r="AV1109">
        <v>6851249.1210000003</v>
      </c>
      <c r="AW1109">
        <v>6588.9830000000002</v>
      </c>
      <c r="AX1109">
        <v>0</v>
      </c>
      <c r="AY1109">
        <v>0</v>
      </c>
      <c r="AZ1109">
        <v>0</v>
      </c>
      <c r="BA1109">
        <v>1</v>
      </c>
      <c r="BB1109">
        <v>4</v>
      </c>
      <c r="BD1109">
        <v>0</v>
      </c>
      <c r="BE1109">
        <v>0.8</v>
      </c>
      <c r="BF1109">
        <v>5</v>
      </c>
      <c r="BG1109">
        <v>1</v>
      </c>
      <c r="BH1109">
        <v>1</v>
      </c>
      <c r="BI1109">
        <v>1</v>
      </c>
      <c r="BK1109">
        <v>0</v>
      </c>
      <c r="BQ1109">
        <v>7.4999999999999997E-2</v>
      </c>
      <c r="BU1109">
        <v>4.2500000000000003E-2</v>
      </c>
      <c r="BV1109">
        <v>6851249</v>
      </c>
      <c r="BW1109">
        <v>9222719</v>
      </c>
      <c r="BX1109">
        <v>0.74299999999999999</v>
      </c>
      <c r="BY1109">
        <v>2371500</v>
      </c>
      <c r="BZ1109">
        <v>0</v>
      </c>
      <c r="CA1109">
        <v>850414.69</v>
      </c>
      <c r="CB1109">
        <v>354604.16</v>
      </c>
      <c r="CC1109">
        <v>0.96</v>
      </c>
      <c r="CG1109">
        <v>0</v>
      </c>
      <c r="CH1109">
        <v>0</v>
      </c>
      <c r="CI1109">
        <v>0</v>
      </c>
      <c r="CL1109" t="s">
        <v>296</v>
      </c>
      <c r="CM1109">
        <v>1</v>
      </c>
      <c r="CN1109">
        <v>0.17599999999999999</v>
      </c>
      <c r="CP1109">
        <v>0.109</v>
      </c>
      <c r="CR1109">
        <v>0.129</v>
      </c>
      <c r="CU1109">
        <v>7.3999999999999996E-2</v>
      </c>
      <c r="DA1109">
        <v>9.8000000000000004E-2</v>
      </c>
      <c r="DB1109">
        <v>1984</v>
      </c>
      <c r="DD1109">
        <v>6.1589999999999999E-2</v>
      </c>
      <c r="DE1109">
        <v>0</v>
      </c>
      <c r="DF1109">
        <v>0</v>
      </c>
      <c r="DG1109">
        <v>0</v>
      </c>
      <c r="DH1109">
        <v>0</v>
      </c>
      <c r="DI1109">
        <v>0.11</v>
      </c>
      <c r="DJ1109">
        <v>0.13</v>
      </c>
      <c r="DK1109">
        <v>0.08</v>
      </c>
      <c r="DL1109">
        <v>0</v>
      </c>
      <c r="DM1109">
        <v>15531</v>
      </c>
      <c r="DN1109">
        <v>341637</v>
      </c>
      <c r="DS1109">
        <v>11863</v>
      </c>
      <c r="DT1109">
        <v>0</v>
      </c>
      <c r="DV1109">
        <v>369031</v>
      </c>
      <c r="DW1109">
        <v>906007</v>
      </c>
      <c r="DX1109">
        <v>0</v>
      </c>
      <c r="DY1109">
        <v>60571</v>
      </c>
      <c r="DZ1109">
        <v>113409</v>
      </c>
      <c r="EA1109">
        <v>173980</v>
      </c>
      <c r="EB1109">
        <v>0</v>
      </c>
      <c r="EC1109">
        <v>0</v>
      </c>
      <c r="ED1109">
        <v>0</v>
      </c>
      <c r="EE1109">
        <v>0</v>
      </c>
      <c r="EF1109">
        <v>19876</v>
      </c>
      <c r="EG1109">
        <v>0</v>
      </c>
      <c r="EH1109">
        <v>0</v>
      </c>
      <c r="EI1109">
        <v>0</v>
      </c>
      <c r="EJ1109">
        <v>0</v>
      </c>
      <c r="EK1109">
        <v>-9795</v>
      </c>
      <c r="EL1109">
        <v>-251</v>
      </c>
      <c r="EM1109">
        <v>2495</v>
      </c>
      <c r="EN1109">
        <v>-492</v>
      </c>
      <c r="EO1109">
        <v>0</v>
      </c>
      <c r="EP1109">
        <v>0</v>
      </c>
      <c r="EQ1109">
        <v>337</v>
      </c>
      <c r="ER1109">
        <v>1461190</v>
      </c>
      <c r="ES1109">
        <v>-355957</v>
      </c>
      <c r="ET1109">
        <v>-336463</v>
      </c>
      <c r="EU1109">
        <v>-19493</v>
      </c>
      <c r="EY1109">
        <v>-1</v>
      </c>
      <c r="FA1109">
        <v>0</v>
      </c>
      <c r="FB1109">
        <v>-5532</v>
      </c>
      <c r="FC1109">
        <v>-953</v>
      </c>
      <c r="FD1109">
        <v>0</v>
      </c>
      <c r="FE1109">
        <v>-873</v>
      </c>
      <c r="FF1109">
        <v>-363315</v>
      </c>
      <c r="FH1109">
        <v>7321813</v>
      </c>
      <c r="FI1109">
        <v>6223939</v>
      </c>
      <c r="FJ1109">
        <v>341637</v>
      </c>
      <c r="FK1109">
        <v>11863</v>
      </c>
      <c r="FL1109">
        <v>906007</v>
      </c>
      <c r="FM1109">
        <v>193856</v>
      </c>
      <c r="FN1109">
        <v>-9795</v>
      </c>
      <c r="FO1109">
        <v>1752</v>
      </c>
      <c r="FP1109">
        <v>1091820</v>
      </c>
      <c r="FQ1109">
        <v>-873</v>
      </c>
      <c r="FR1109">
        <v>2017</v>
      </c>
      <c r="FS1109" t="s">
        <v>375</v>
      </c>
      <c r="FT1109">
        <v>4</v>
      </c>
      <c r="FU1109">
        <v>0.26912999999999998</v>
      </c>
      <c r="FV1109">
        <v>2.751E-2</v>
      </c>
      <c r="FW1109">
        <v>0.24162</v>
      </c>
      <c r="FZ1109">
        <v>0.35131000000000001</v>
      </c>
      <c r="GA1109">
        <v>0.37881999999999999</v>
      </c>
      <c r="GI1109">
        <v>0</v>
      </c>
      <c r="GJ1109">
        <v>0</v>
      </c>
      <c r="GK1109">
        <v>0</v>
      </c>
      <c r="GL1109">
        <v>0</v>
      </c>
      <c r="GM1109">
        <v>925587.88</v>
      </c>
      <c r="GO1109">
        <v>519</v>
      </c>
      <c r="GP1109">
        <v>239</v>
      </c>
      <c r="GQ1109">
        <v>11813</v>
      </c>
      <c r="GR1109">
        <v>850400</v>
      </c>
      <c r="GS1109">
        <v>40.799999999999997</v>
      </c>
      <c r="GT1109">
        <v>11.5</v>
      </c>
      <c r="GU1109">
        <v>71.989999999999995</v>
      </c>
      <c r="GV1109">
        <v>782</v>
      </c>
      <c r="GX1109">
        <v>6925</v>
      </c>
      <c r="HA1109">
        <v>51.402000000000001</v>
      </c>
      <c r="HB1109">
        <v>5515</v>
      </c>
      <c r="HD1109">
        <v>63.7</v>
      </c>
      <c r="HE1109">
        <v>59.58</v>
      </c>
      <c r="HI1109">
        <v>891</v>
      </c>
      <c r="HJ1109">
        <v>652</v>
      </c>
      <c r="HK1109">
        <v>0</v>
      </c>
      <c r="HN1109">
        <v>18629</v>
      </c>
      <c r="HO1109">
        <v>0</v>
      </c>
      <c r="HP1109">
        <v>1</v>
      </c>
      <c r="IE1109">
        <v>17.600000000000001</v>
      </c>
      <c r="IF1109">
        <v>0</v>
      </c>
      <c r="II1109">
        <v>0.24415000000000001</v>
      </c>
      <c r="IJ1109">
        <v>0.61799999999999999</v>
      </c>
      <c r="IK1109">
        <v>0.6</v>
      </c>
      <c r="IL1109">
        <v>4.5999999999999999E-2</v>
      </c>
      <c r="IM1109">
        <v>0.28100000000000003</v>
      </c>
      <c r="IN1109">
        <v>0.3</v>
      </c>
      <c r="IP1109">
        <v>0</v>
      </c>
      <c r="IQ1109">
        <v>0</v>
      </c>
      <c r="IR1109">
        <v>0.222</v>
      </c>
      <c r="IS1109">
        <v>7.0999999999999994E-2</v>
      </c>
      <c r="IT1109">
        <v>0.1</v>
      </c>
      <c r="IV1109">
        <v>0</v>
      </c>
      <c r="IW1109">
        <v>0</v>
      </c>
      <c r="IY1109">
        <v>0</v>
      </c>
      <c r="IZ1109">
        <v>0</v>
      </c>
      <c r="JB1109">
        <v>0</v>
      </c>
      <c r="JC1109">
        <v>0</v>
      </c>
      <c r="JE1109">
        <v>0.03</v>
      </c>
      <c r="JF1109">
        <v>0</v>
      </c>
      <c r="JH1109">
        <v>0</v>
      </c>
      <c r="JI1109">
        <v>0</v>
      </c>
    </row>
    <row r="1110" spans="1:269" hidden="1" x14ac:dyDescent="0.25">
      <c r="A1110">
        <v>68</v>
      </c>
      <c r="B1110" s="11" t="str">
        <f t="shared" si="17"/>
        <v>68 2015</v>
      </c>
      <c r="C1110" t="s">
        <v>767</v>
      </c>
      <c r="D1110">
        <v>2015</v>
      </c>
      <c r="E1110">
        <v>62</v>
      </c>
      <c r="F1110" t="s">
        <v>768</v>
      </c>
      <c r="H1110">
        <v>1</v>
      </c>
      <c r="I1110">
        <v>1947</v>
      </c>
      <c r="J1110">
        <v>0</v>
      </c>
      <c r="L1110">
        <v>0</v>
      </c>
      <c r="M1110" t="s">
        <v>769</v>
      </c>
      <c r="N1110" t="s">
        <v>770</v>
      </c>
      <c r="O1110" t="s">
        <v>770</v>
      </c>
      <c r="P1110">
        <v>3</v>
      </c>
      <c r="Q1110" t="s">
        <v>421</v>
      </c>
      <c r="R1110">
        <v>0</v>
      </c>
      <c r="S1110" t="s">
        <v>290</v>
      </c>
      <c r="T1110" t="s">
        <v>291</v>
      </c>
      <c r="U1110">
        <v>2</v>
      </c>
      <c r="V1110">
        <v>1</v>
      </c>
      <c r="W1110" t="s">
        <v>771</v>
      </c>
      <c r="X1110">
        <v>0</v>
      </c>
      <c r="Y1110">
        <v>0</v>
      </c>
      <c r="Z1110" s="1">
        <v>42185</v>
      </c>
      <c r="AA1110" s="1">
        <v>42185</v>
      </c>
      <c r="AB1110" t="s">
        <v>267</v>
      </c>
      <c r="AC1110" t="s">
        <v>678</v>
      </c>
      <c r="AD1110" t="s">
        <v>277</v>
      </c>
      <c r="AE1110">
        <v>3.5000000000000003E-2</v>
      </c>
      <c r="AF1110">
        <v>0.08</v>
      </c>
      <c r="AG1110">
        <v>1</v>
      </c>
      <c r="AH1110">
        <v>0</v>
      </c>
      <c r="AI1110">
        <v>5</v>
      </c>
      <c r="AJ1110">
        <v>1</v>
      </c>
      <c r="AK1110">
        <v>3</v>
      </c>
      <c r="AL1110">
        <v>20</v>
      </c>
      <c r="AM1110">
        <v>0.08</v>
      </c>
      <c r="AO1110" t="s">
        <v>776</v>
      </c>
      <c r="AP1110" t="s">
        <v>774</v>
      </c>
      <c r="AU1110">
        <v>7635342.0429999996</v>
      </c>
      <c r="AV1110">
        <v>7440771.8839999996</v>
      </c>
      <c r="AW1110">
        <v>5477.1019999999999</v>
      </c>
      <c r="AX1110">
        <v>0</v>
      </c>
      <c r="AY1110">
        <v>0</v>
      </c>
      <c r="AZ1110">
        <v>0</v>
      </c>
      <c r="BA1110">
        <v>1</v>
      </c>
      <c r="BB1110">
        <v>4</v>
      </c>
      <c r="BD1110">
        <v>0</v>
      </c>
      <c r="BE1110">
        <v>0.8</v>
      </c>
      <c r="BF1110">
        <v>5</v>
      </c>
      <c r="BG1110">
        <v>1</v>
      </c>
      <c r="BH1110">
        <v>1</v>
      </c>
      <c r="BI1110">
        <v>1</v>
      </c>
      <c r="BK1110">
        <v>0</v>
      </c>
      <c r="BQ1110">
        <v>7.4999999999999997E-2</v>
      </c>
      <c r="BU1110">
        <v>4.2500000000000003E-2</v>
      </c>
      <c r="BV1110">
        <v>7440772</v>
      </c>
      <c r="BW1110">
        <v>9751896</v>
      </c>
      <c r="BX1110">
        <v>0.76300000000000001</v>
      </c>
      <c r="BY1110">
        <v>2311124.2999999998</v>
      </c>
      <c r="BZ1110">
        <v>0</v>
      </c>
      <c r="CA1110">
        <v>867844.81</v>
      </c>
      <c r="CB1110">
        <v>357365.59</v>
      </c>
      <c r="CC1110">
        <v>0.98</v>
      </c>
      <c r="CG1110">
        <v>0</v>
      </c>
      <c r="CH1110">
        <v>0</v>
      </c>
      <c r="CI1110">
        <v>0</v>
      </c>
      <c r="CL1110" t="s">
        <v>296</v>
      </c>
      <c r="CM1110">
        <v>1</v>
      </c>
      <c r="CN1110">
        <v>4.2000000000000003E-2</v>
      </c>
      <c r="CP1110">
        <v>0.113</v>
      </c>
      <c r="CR1110">
        <v>0.114</v>
      </c>
      <c r="CU1110">
        <v>6.9000000000000006E-2</v>
      </c>
      <c r="DA1110">
        <v>9.6000000000000002E-2</v>
      </c>
      <c r="DB1110">
        <v>1984</v>
      </c>
      <c r="DD1110">
        <v>6.028E-2</v>
      </c>
      <c r="DE1110">
        <v>0</v>
      </c>
      <c r="DF1110">
        <v>0</v>
      </c>
      <c r="DG1110">
        <v>0</v>
      </c>
      <c r="DH1110">
        <v>0</v>
      </c>
      <c r="DI1110">
        <v>0.114</v>
      </c>
      <c r="DJ1110">
        <v>0.11700000000000001</v>
      </c>
      <c r="DK1110">
        <v>7.3999999999999996E-2</v>
      </c>
      <c r="DL1110">
        <v>0</v>
      </c>
      <c r="DM1110">
        <v>15276</v>
      </c>
      <c r="DN1110">
        <v>349558</v>
      </c>
      <c r="DS1110">
        <v>33920</v>
      </c>
      <c r="DT1110">
        <v>0</v>
      </c>
      <c r="DV1110">
        <v>398754</v>
      </c>
      <c r="DW1110">
        <v>114254</v>
      </c>
      <c r="DX1110">
        <v>0</v>
      </c>
      <c r="DY1110">
        <v>57350</v>
      </c>
      <c r="DZ1110">
        <v>114864</v>
      </c>
      <c r="EA1110">
        <v>172214</v>
      </c>
      <c r="EB1110">
        <v>0</v>
      </c>
      <c r="EC1110">
        <v>0</v>
      </c>
      <c r="ED1110">
        <v>0</v>
      </c>
      <c r="EE1110">
        <v>0</v>
      </c>
      <c r="EF1110">
        <v>27313</v>
      </c>
      <c r="EG1110">
        <v>0</v>
      </c>
      <c r="EH1110">
        <v>0</v>
      </c>
      <c r="EI1110">
        <v>0</v>
      </c>
      <c r="EJ1110">
        <v>0</v>
      </c>
      <c r="EK1110">
        <v>-8683</v>
      </c>
      <c r="EL1110">
        <v>0</v>
      </c>
      <c r="EM1110">
        <v>1403</v>
      </c>
      <c r="EN1110">
        <v>-373</v>
      </c>
      <c r="EO1110">
        <v>0</v>
      </c>
      <c r="EP1110">
        <v>0</v>
      </c>
      <c r="EQ1110">
        <v>352</v>
      </c>
      <c r="ER1110">
        <v>705234</v>
      </c>
      <c r="ES1110">
        <v>-385732</v>
      </c>
      <c r="ET1110">
        <v>-364152</v>
      </c>
      <c r="EU1110">
        <v>-21579</v>
      </c>
      <c r="EY1110">
        <v>-1</v>
      </c>
      <c r="FA1110">
        <v>0</v>
      </c>
      <c r="FB1110">
        <v>-6591</v>
      </c>
      <c r="FC1110">
        <v>-954</v>
      </c>
      <c r="FD1110">
        <v>0</v>
      </c>
      <c r="FE1110">
        <v>1572</v>
      </c>
      <c r="FF1110">
        <v>-391705</v>
      </c>
      <c r="FH1110">
        <v>7635342</v>
      </c>
      <c r="FI1110">
        <v>7321813</v>
      </c>
      <c r="FJ1110">
        <v>349558</v>
      </c>
      <c r="FK1110">
        <v>33920</v>
      </c>
      <c r="FL1110">
        <v>114254</v>
      </c>
      <c r="FM1110">
        <v>199527</v>
      </c>
      <c r="FN1110">
        <v>-8683</v>
      </c>
      <c r="FO1110">
        <v>1030</v>
      </c>
      <c r="FP1110">
        <v>306128</v>
      </c>
      <c r="FQ1110">
        <v>1572</v>
      </c>
      <c r="FR1110">
        <v>2018</v>
      </c>
      <c r="FS1110" t="s">
        <v>375</v>
      </c>
      <c r="FT1110">
        <v>4</v>
      </c>
      <c r="FU1110">
        <v>0.26802999999999999</v>
      </c>
      <c r="FV1110">
        <v>2.7130000000000001E-2</v>
      </c>
      <c r="FW1110">
        <v>0.2409</v>
      </c>
      <c r="FZ1110">
        <v>0.35204000000000002</v>
      </c>
      <c r="GA1110">
        <v>0.37918000000000002</v>
      </c>
      <c r="GI1110">
        <v>0</v>
      </c>
      <c r="GJ1110">
        <v>0</v>
      </c>
      <c r="GK1110">
        <v>0</v>
      </c>
      <c r="GL1110">
        <v>0</v>
      </c>
      <c r="GM1110">
        <v>947922.75</v>
      </c>
      <c r="GO1110">
        <v>542</v>
      </c>
      <c r="GP1110">
        <v>247</v>
      </c>
      <c r="GQ1110">
        <v>11984</v>
      </c>
      <c r="GR1110">
        <v>867800</v>
      </c>
      <c r="GS1110">
        <v>40.799999999999997</v>
      </c>
      <c r="GT1110">
        <v>11.6</v>
      </c>
      <c r="GU1110">
        <v>72.417000000000002</v>
      </c>
      <c r="GV1110">
        <v>826</v>
      </c>
      <c r="GX1110">
        <v>7282</v>
      </c>
      <c r="HA1110">
        <v>52.970999999999997</v>
      </c>
      <c r="HB1110">
        <v>5803</v>
      </c>
      <c r="HD1110">
        <v>63.9</v>
      </c>
      <c r="HE1110">
        <v>61.752000000000002</v>
      </c>
      <c r="HI1110">
        <v>937</v>
      </c>
      <c r="HJ1110">
        <v>690</v>
      </c>
      <c r="HK1110">
        <v>0</v>
      </c>
      <c r="HN1110">
        <v>20092</v>
      </c>
      <c r="HO1110">
        <v>0</v>
      </c>
      <c r="HP1110">
        <v>1</v>
      </c>
      <c r="IE1110">
        <v>4.0999999999999996</v>
      </c>
      <c r="IF1110">
        <v>0</v>
      </c>
      <c r="II1110">
        <v>3.9940000000000003E-2</v>
      </c>
      <c r="IJ1110">
        <v>0.63700000000000001</v>
      </c>
      <c r="IK1110">
        <v>0.6</v>
      </c>
      <c r="IL1110">
        <v>0.02</v>
      </c>
      <c r="IM1110">
        <v>0.27500000000000002</v>
      </c>
      <c r="IN1110">
        <v>0.3</v>
      </c>
      <c r="IP1110">
        <v>0</v>
      </c>
      <c r="IQ1110">
        <v>0</v>
      </c>
      <c r="IR1110">
        <v>0.13900000000000001</v>
      </c>
      <c r="IS1110">
        <v>0.08</v>
      </c>
      <c r="IT1110">
        <v>0.1</v>
      </c>
      <c r="IV1110">
        <v>0</v>
      </c>
      <c r="IW1110">
        <v>0</v>
      </c>
      <c r="IY1110">
        <v>0</v>
      </c>
      <c r="IZ1110">
        <v>0</v>
      </c>
      <c r="JB1110">
        <v>0</v>
      </c>
      <c r="JC1110">
        <v>0</v>
      </c>
      <c r="JE1110">
        <v>8.0000000000000002E-3</v>
      </c>
      <c r="JF1110">
        <v>0</v>
      </c>
      <c r="JH1110">
        <v>0</v>
      </c>
      <c r="JI1110">
        <v>0</v>
      </c>
    </row>
    <row r="1111" spans="1:269" hidden="1" x14ac:dyDescent="0.25">
      <c r="A1111">
        <v>68</v>
      </c>
      <c r="B1111" s="11" t="str">
        <f t="shared" si="17"/>
        <v>68 2016</v>
      </c>
      <c r="C1111" t="s">
        <v>767</v>
      </c>
      <c r="D1111">
        <v>2016</v>
      </c>
      <c r="E1111">
        <v>62</v>
      </c>
      <c r="F1111" t="s">
        <v>768</v>
      </c>
      <c r="H1111">
        <v>1</v>
      </c>
      <c r="I1111">
        <v>1947</v>
      </c>
      <c r="J1111">
        <v>0</v>
      </c>
      <c r="L1111">
        <v>0</v>
      </c>
      <c r="M1111" t="s">
        <v>769</v>
      </c>
      <c r="N1111" t="s">
        <v>770</v>
      </c>
      <c r="O1111" t="s">
        <v>770</v>
      </c>
      <c r="P1111">
        <v>3</v>
      </c>
      <c r="Q1111" t="s">
        <v>421</v>
      </c>
      <c r="R1111">
        <v>0</v>
      </c>
      <c r="S1111" t="s">
        <v>290</v>
      </c>
      <c r="T1111" t="s">
        <v>291</v>
      </c>
      <c r="U1111">
        <v>2</v>
      </c>
      <c r="V1111">
        <v>1</v>
      </c>
      <c r="W1111" t="s">
        <v>771</v>
      </c>
      <c r="X1111">
        <v>0</v>
      </c>
      <c r="Y1111">
        <v>0</v>
      </c>
      <c r="Z1111" s="1">
        <v>42551</v>
      </c>
      <c r="AA1111" s="1">
        <v>42551</v>
      </c>
      <c r="AB1111" t="s">
        <v>267</v>
      </c>
      <c r="AC1111" t="s">
        <v>678</v>
      </c>
      <c r="AD1111" t="s">
        <v>277</v>
      </c>
      <c r="AE1111">
        <v>3.5000000000000003E-2</v>
      </c>
      <c r="AF1111">
        <v>0.08</v>
      </c>
      <c r="AG1111">
        <v>1</v>
      </c>
      <c r="AH1111">
        <v>0</v>
      </c>
      <c r="AI1111">
        <v>5</v>
      </c>
      <c r="AJ1111">
        <v>1</v>
      </c>
      <c r="AK1111">
        <v>3</v>
      </c>
      <c r="AL1111">
        <v>20</v>
      </c>
      <c r="AM1111">
        <v>0.08</v>
      </c>
      <c r="AO1111" t="s">
        <v>777</v>
      </c>
      <c r="AU1111">
        <v>7777955.1299999999</v>
      </c>
      <c r="AV1111">
        <v>7979794.7620000001</v>
      </c>
      <c r="AW1111">
        <v>-28374.745999999999</v>
      </c>
      <c r="AX1111">
        <v>0</v>
      </c>
      <c r="AY1111">
        <v>0</v>
      </c>
      <c r="AZ1111">
        <v>0</v>
      </c>
      <c r="BA1111">
        <v>1</v>
      </c>
      <c r="BB1111">
        <v>4</v>
      </c>
      <c r="BD1111">
        <v>0</v>
      </c>
      <c r="BE1111">
        <v>0.8</v>
      </c>
      <c r="BF1111">
        <v>5</v>
      </c>
      <c r="BG1111">
        <v>1</v>
      </c>
      <c r="BH1111">
        <v>1</v>
      </c>
      <c r="BI1111">
        <v>1</v>
      </c>
      <c r="BK1111">
        <v>0</v>
      </c>
      <c r="BQ1111">
        <v>7.4999999999999997E-2</v>
      </c>
      <c r="BU1111">
        <v>4.2500000000000003E-2</v>
      </c>
      <c r="BV1111">
        <v>7979795</v>
      </c>
      <c r="BW1111">
        <v>10344779</v>
      </c>
      <c r="BX1111">
        <v>0.77100000000000002</v>
      </c>
      <c r="BY1111">
        <v>2364984.5</v>
      </c>
      <c r="BZ1111">
        <v>0</v>
      </c>
      <c r="CA1111">
        <v>888172</v>
      </c>
      <c r="CB1111">
        <v>360063.06</v>
      </c>
      <c r="CC1111">
        <v>1</v>
      </c>
      <c r="CG1111">
        <v>0</v>
      </c>
      <c r="CH1111">
        <v>0</v>
      </c>
      <c r="CI1111">
        <v>0</v>
      </c>
      <c r="CL1111" t="s">
        <v>296</v>
      </c>
      <c r="CM1111">
        <v>1</v>
      </c>
      <c r="CN1111">
        <v>2.3E-2</v>
      </c>
      <c r="CP1111">
        <v>7.9000000000000001E-2</v>
      </c>
      <c r="CR1111">
        <v>7.8E-2</v>
      </c>
      <c r="CU1111">
        <v>6.3E-2</v>
      </c>
      <c r="DA1111">
        <v>9.4E-2</v>
      </c>
      <c r="DB1111">
        <v>1984</v>
      </c>
      <c r="DD1111">
        <v>5.7910000000000003E-2</v>
      </c>
      <c r="DE1111">
        <v>0</v>
      </c>
      <c r="DF1111">
        <v>0</v>
      </c>
      <c r="DG1111">
        <v>0</v>
      </c>
      <c r="DH1111">
        <v>0</v>
      </c>
      <c r="DI1111">
        <v>0.08</v>
      </c>
      <c r="DJ1111">
        <v>7.9000000000000001E-2</v>
      </c>
      <c r="DK1111">
        <v>6.8000000000000005E-2</v>
      </c>
      <c r="DL1111">
        <v>0</v>
      </c>
      <c r="DM1111">
        <v>15998</v>
      </c>
      <c r="DN1111">
        <v>360057</v>
      </c>
      <c r="DS1111">
        <v>21855</v>
      </c>
      <c r="DT1111">
        <v>0</v>
      </c>
      <c r="DV1111">
        <v>397910</v>
      </c>
      <c r="DW1111">
        <v>-15957</v>
      </c>
      <c r="DX1111">
        <v>0</v>
      </c>
      <c r="DY1111">
        <v>42461</v>
      </c>
      <c r="DZ1111">
        <v>122407</v>
      </c>
      <c r="EA1111">
        <v>164868</v>
      </c>
      <c r="EB1111">
        <v>0</v>
      </c>
      <c r="EC1111">
        <v>0</v>
      </c>
      <c r="ED1111">
        <v>0</v>
      </c>
      <c r="EE1111">
        <v>0</v>
      </c>
      <c r="EF1111">
        <v>30987</v>
      </c>
      <c r="EG1111">
        <v>0</v>
      </c>
      <c r="EH1111">
        <v>0</v>
      </c>
      <c r="EI1111">
        <v>0</v>
      </c>
      <c r="EJ1111">
        <v>0</v>
      </c>
      <c r="EK1111">
        <v>-8707</v>
      </c>
      <c r="EL1111">
        <v>0</v>
      </c>
      <c r="EM1111">
        <v>1842</v>
      </c>
      <c r="EN1111">
        <v>-552</v>
      </c>
      <c r="EO1111">
        <v>0</v>
      </c>
      <c r="EP1111">
        <v>0</v>
      </c>
      <c r="EQ1111">
        <v>317</v>
      </c>
      <c r="ER1111">
        <v>570709</v>
      </c>
      <c r="ES1111">
        <v>-420570</v>
      </c>
      <c r="ET1111">
        <v>-398070</v>
      </c>
      <c r="EU1111">
        <v>-22500</v>
      </c>
      <c r="EY1111">
        <v>-1</v>
      </c>
      <c r="FA1111">
        <v>0</v>
      </c>
      <c r="FB1111">
        <v>-4753</v>
      </c>
      <c r="FC1111">
        <v>-962</v>
      </c>
      <c r="FD1111">
        <v>0</v>
      </c>
      <c r="FE1111">
        <v>-1817</v>
      </c>
      <c r="FF1111">
        <v>-428102</v>
      </c>
      <c r="FH1111">
        <v>7777949</v>
      </c>
      <c r="FI1111">
        <v>7635342</v>
      </c>
      <c r="FJ1111">
        <v>360057</v>
      </c>
      <c r="FK1111">
        <v>21855</v>
      </c>
      <c r="FL1111">
        <v>-15957</v>
      </c>
      <c r="FM1111">
        <v>195855</v>
      </c>
      <c r="FN1111">
        <v>-8707</v>
      </c>
      <c r="FO1111">
        <v>1290</v>
      </c>
      <c r="FP1111">
        <v>172481</v>
      </c>
      <c r="FQ1111">
        <v>-1817</v>
      </c>
      <c r="FR1111">
        <v>2019</v>
      </c>
      <c r="FS1111" t="s">
        <v>375</v>
      </c>
      <c r="FT1111">
        <v>4</v>
      </c>
      <c r="FU1111">
        <v>0.26634000000000002</v>
      </c>
      <c r="FV1111">
        <v>2.86E-2</v>
      </c>
      <c r="FW1111">
        <v>0.23774000000000001</v>
      </c>
      <c r="FZ1111">
        <v>0.34916999999999998</v>
      </c>
      <c r="GA1111">
        <v>0.37778</v>
      </c>
      <c r="GI1111">
        <v>0</v>
      </c>
      <c r="GJ1111">
        <v>0</v>
      </c>
      <c r="GK1111">
        <v>0</v>
      </c>
      <c r="GL1111">
        <v>0</v>
      </c>
      <c r="GM1111">
        <v>975244.25</v>
      </c>
      <c r="GO1111">
        <v>537</v>
      </c>
      <c r="GP1111">
        <v>254</v>
      </c>
      <c r="GQ1111">
        <v>12137</v>
      </c>
      <c r="GR1111">
        <v>888200</v>
      </c>
      <c r="GS1111">
        <v>40.700000000000003</v>
      </c>
      <c r="GT1111">
        <v>11.5</v>
      </c>
      <c r="GU1111">
        <v>73.179000000000002</v>
      </c>
      <c r="GV1111">
        <v>844</v>
      </c>
      <c r="GX1111">
        <v>7696</v>
      </c>
      <c r="HA1111">
        <v>54.648000000000003</v>
      </c>
      <c r="HB1111">
        <v>6179</v>
      </c>
      <c r="HD1111">
        <v>63.9</v>
      </c>
      <c r="HE1111">
        <v>63.287999999999997</v>
      </c>
      <c r="HI1111">
        <v>980</v>
      </c>
      <c r="HJ1111">
        <v>726</v>
      </c>
      <c r="HK1111">
        <v>0</v>
      </c>
      <c r="HN1111">
        <v>20677</v>
      </c>
      <c r="HO1111">
        <v>0</v>
      </c>
      <c r="HP1111">
        <v>1</v>
      </c>
      <c r="IE1111">
        <v>2.8</v>
      </c>
      <c r="IF1111">
        <v>0</v>
      </c>
      <c r="II1111">
        <v>2.4599999999999999E-3</v>
      </c>
      <c r="IJ1111">
        <v>0.625</v>
      </c>
      <c r="IK1111">
        <v>0.6</v>
      </c>
      <c r="IL1111">
        <v>6.3E-2</v>
      </c>
      <c r="IM1111">
        <v>0.28199999999999997</v>
      </c>
      <c r="IN1111">
        <v>0.3</v>
      </c>
      <c r="IP1111">
        <v>0</v>
      </c>
      <c r="IQ1111">
        <v>0</v>
      </c>
      <c r="IR1111">
        <v>8.5999999999999993E-2</v>
      </c>
      <c r="IS1111">
        <v>8.6999999999999994E-2</v>
      </c>
      <c r="IT1111">
        <v>0.1</v>
      </c>
      <c r="IV1111">
        <v>0</v>
      </c>
      <c r="IW1111">
        <v>0</v>
      </c>
      <c r="IY1111">
        <v>0</v>
      </c>
      <c r="IZ1111">
        <v>0</v>
      </c>
      <c r="JB1111">
        <v>0</v>
      </c>
      <c r="JC1111">
        <v>0</v>
      </c>
      <c r="JE1111">
        <v>6.0000000000000001E-3</v>
      </c>
      <c r="JF1111">
        <v>0</v>
      </c>
      <c r="JH1111">
        <v>0</v>
      </c>
      <c r="JI1111">
        <v>0</v>
      </c>
    </row>
    <row r="1112" spans="1:269" hidden="1" x14ac:dyDescent="0.25">
      <c r="A1112">
        <v>68</v>
      </c>
      <c r="B1112" s="11" t="str">
        <f t="shared" si="17"/>
        <v>68 2017</v>
      </c>
      <c r="C1112" t="s">
        <v>767</v>
      </c>
      <c r="D1112">
        <v>2017</v>
      </c>
      <c r="E1112">
        <v>62</v>
      </c>
      <c r="F1112" t="s">
        <v>768</v>
      </c>
      <c r="H1112">
        <v>1</v>
      </c>
      <c r="I1112">
        <v>1947</v>
      </c>
      <c r="J1112">
        <v>0</v>
      </c>
      <c r="L1112">
        <v>0</v>
      </c>
      <c r="M1112" t="s">
        <v>769</v>
      </c>
      <c r="N1112" t="s">
        <v>770</v>
      </c>
      <c r="O1112" t="s">
        <v>770</v>
      </c>
      <c r="P1112">
        <v>3</v>
      </c>
      <c r="Q1112" t="s">
        <v>421</v>
      </c>
      <c r="R1112">
        <v>0</v>
      </c>
      <c r="S1112" t="s">
        <v>290</v>
      </c>
      <c r="T1112" t="s">
        <v>291</v>
      </c>
      <c r="U1112">
        <v>2</v>
      </c>
      <c r="V1112">
        <v>1</v>
      </c>
      <c r="W1112" t="s">
        <v>771</v>
      </c>
      <c r="X1112">
        <v>0</v>
      </c>
      <c r="Y1112">
        <v>0</v>
      </c>
      <c r="Z1112" s="1">
        <v>42916</v>
      </c>
      <c r="AA1112" s="1">
        <v>42916</v>
      </c>
      <c r="AB1112" t="s">
        <v>267</v>
      </c>
      <c r="AC1112" t="s">
        <v>678</v>
      </c>
      <c r="AD1112" t="s">
        <v>277</v>
      </c>
      <c r="AE1112">
        <v>2.75E-2</v>
      </c>
      <c r="AF1112">
        <v>7.4999999999999997E-2</v>
      </c>
      <c r="AG1112">
        <v>1</v>
      </c>
      <c r="AH1112">
        <v>0</v>
      </c>
      <c r="AI1112">
        <v>5</v>
      </c>
      <c r="AJ1112">
        <v>1</v>
      </c>
      <c r="AK1112">
        <v>3</v>
      </c>
      <c r="AL1112">
        <v>20</v>
      </c>
      <c r="AM1112">
        <v>7.4999999999999997E-2</v>
      </c>
      <c r="AO1112" t="s">
        <v>778</v>
      </c>
      <c r="AU1112">
        <v>8651642.7339999992</v>
      </c>
      <c r="AV1112">
        <v>8658553.0979999993</v>
      </c>
      <c r="AW1112">
        <v>-41643.514000000003</v>
      </c>
      <c r="AX1112">
        <v>0</v>
      </c>
      <c r="AY1112">
        <v>0</v>
      </c>
      <c r="AZ1112">
        <v>0</v>
      </c>
      <c r="BA1112">
        <v>1</v>
      </c>
      <c r="BB1112">
        <v>4</v>
      </c>
      <c r="BD1112">
        <v>0</v>
      </c>
      <c r="BE1112">
        <v>0.8</v>
      </c>
      <c r="BF1112">
        <v>5</v>
      </c>
      <c r="BG1112">
        <v>1</v>
      </c>
      <c r="BH1112">
        <v>1</v>
      </c>
      <c r="BI1112">
        <v>1</v>
      </c>
      <c r="BK1112">
        <v>0</v>
      </c>
      <c r="BQ1112">
        <v>6.5000000000000002E-2</v>
      </c>
      <c r="BV1112">
        <v>8658553</v>
      </c>
      <c r="BW1112">
        <v>11334447</v>
      </c>
      <c r="BX1112">
        <v>0.76400000000000001</v>
      </c>
      <c r="BY1112">
        <v>2675893.5</v>
      </c>
      <c r="BZ1112">
        <v>0</v>
      </c>
      <c r="CA1112">
        <v>924861.43999999994</v>
      </c>
      <c r="CB1112">
        <v>194707.47</v>
      </c>
      <c r="CC1112">
        <v>1.02</v>
      </c>
      <c r="CG1112">
        <v>0</v>
      </c>
      <c r="CH1112">
        <v>0</v>
      </c>
      <c r="CI1112">
        <v>0</v>
      </c>
      <c r="CL1112" t="s">
        <v>296</v>
      </c>
      <c r="CM1112">
        <v>1</v>
      </c>
      <c r="CN1112">
        <v>0.11899999999999999</v>
      </c>
      <c r="CP1112">
        <v>6.0999999999999999E-2</v>
      </c>
      <c r="CR1112">
        <v>9.6000000000000002E-2</v>
      </c>
      <c r="CU1112">
        <v>0.06</v>
      </c>
      <c r="DA1112">
        <v>9.5000000000000001E-2</v>
      </c>
      <c r="DB1112">
        <v>1984</v>
      </c>
      <c r="DD1112">
        <v>6.1409999999999999E-2</v>
      </c>
      <c r="DE1112">
        <v>0</v>
      </c>
      <c r="DF1112">
        <v>0</v>
      </c>
      <c r="DG1112">
        <v>0</v>
      </c>
      <c r="DH1112">
        <v>0</v>
      </c>
      <c r="DI1112">
        <v>6.0999999999999999E-2</v>
      </c>
      <c r="DJ1112">
        <v>9.7000000000000003E-2</v>
      </c>
      <c r="DK1112">
        <v>6.5000000000000002E-2</v>
      </c>
      <c r="DL1112">
        <v>0</v>
      </c>
      <c r="DM1112">
        <v>198634</v>
      </c>
      <c r="DN1112">
        <v>198698</v>
      </c>
      <c r="DS1112">
        <v>24722</v>
      </c>
      <c r="DT1112">
        <v>0</v>
      </c>
      <c r="DV1112">
        <v>422054</v>
      </c>
      <c r="DW1112">
        <v>724285</v>
      </c>
      <c r="DX1112">
        <v>0</v>
      </c>
      <c r="DY1112">
        <v>47026</v>
      </c>
      <c r="DZ1112">
        <v>127471</v>
      </c>
      <c r="EA1112">
        <v>174498</v>
      </c>
      <c r="EB1112">
        <v>0</v>
      </c>
      <c r="EC1112">
        <v>0</v>
      </c>
      <c r="ED1112">
        <v>0</v>
      </c>
      <c r="EE1112">
        <v>0</v>
      </c>
      <c r="EF1112">
        <v>26800</v>
      </c>
      <c r="EG1112">
        <v>0</v>
      </c>
      <c r="EH1112">
        <v>0</v>
      </c>
      <c r="EI1112">
        <v>0</v>
      </c>
      <c r="EJ1112">
        <v>0</v>
      </c>
      <c r="EK1112">
        <v>-10155</v>
      </c>
      <c r="EL1112">
        <v>0</v>
      </c>
      <c r="EM1112">
        <v>1910</v>
      </c>
      <c r="EN1112">
        <v>-749</v>
      </c>
      <c r="EO1112">
        <v>0</v>
      </c>
      <c r="EP1112">
        <v>0</v>
      </c>
      <c r="EQ1112">
        <v>566</v>
      </c>
      <c r="ER1112">
        <v>1339209</v>
      </c>
      <c r="ES1112">
        <v>-456702</v>
      </c>
      <c r="ET1112">
        <v>-432855</v>
      </c>
      <c r="EU1112">
        <v>-23848</v>
      </c>
      <c r="EY1112">
        <v>0</v>
      </c>
      <c r="FA1112">
        <v>0</v>
      </c>
      <c r="FB1112">
        <v>-5936</v>
      </c>
      <c r="FC1112">
        <v>-1053</v>
      </c>
      <c r="FD1112">
        <v>0</v>
      </c>
      <c r="FE1112">
        <v>-1824</v>
      </c>
      <c r="FF1112">
        <v>-465516</v>
      </c>
      <c r="FH1112">
        <v>8651643</v>
      </c>
      <c r="FI1112">
        <v>7777949</v>
      </c>
      <c r="FJ1112">
        <v>198698</v>
      </c>
      <c r="FK1112">
        <v>24722</v>
      </c>
      <c r="FL1112">
        <v>724285</v>
      </c>
      <c r="FM1112">
        <v>201298</v>
      </c>
      <c r="FN1112">
        <v>-10155</v>
      </c>
      <c r="FO1112">
        <v>1161</v>
      </c>
      <c r="FP1112">
        <v>916589</v>
      </c>
      <c r="FQ1112">
        <v>-1824</v>
      </c>
      <c r="FR1112">
        <v>2020</v>
      </c>
      <c r="FS1112" t="s">
        <v>375</v>
      </c>
      <c r="FT1112">
        <v>4</v>
      </c>
      <c r="FU1112">
        <v>0.26365</v>
      </c>
      <c r="FV1112">
        <v>2.9700000000000001E-2</v>
      </c>
      <c r="FW1112">
        <v>0.23394000000000001</v>
      </c>
      <c r="FZ1112">
        <v>0.34702</v>
      </c>
      <c r="GA1112">
        <v>0.37673000000000001</v>
      </c>
      <c r="GI1112">
        <v>0</v>
      </c>
      <c r="GJ1112">
        <v>0</v>
      </c>
      <c r="GK1112">
        <v>0</v>
      </c>
      <c r="GL1112">
        <v>0</v>
      </c>
      <c r="GM1112">
        <v>1015103.1</v>
      </c>
      <c r="GO1112">
        <v>550</v>
      </c>
      <c r="GP1112">
        <v>262</v>
      </c>
      <c r="GQ1112">
        <v>12525</v>
      </c>
      <c r="GR1112">
        <v>924861.43799999997</v>
      </c>
      <c r="GS1112">
        <v>40.200000000000003</v>
      </c>
      <c r="GT1112">
        <v>11.2</v>
      </c>
      <c r="GU1112">
        <v>73.840999999999994</v>
      </c>
      <c r="GV1112">
        <v>905</v>
      </c>
      <c r="GX1112">
        <v>8155</v>
      </c>
      <c r="GY1112">
        <v>475012.44</v>
      </c>
      <c r="GZ1112">
        <v>63.3</v>
      </c>
      <c r="HA1112">
        <v>58.247999999999998</v>
      </c>
      <c r="HB1112">
        <v>6558</v>
      </c>
      <c r="HD1112">
        <v>63.9</v>
      </c>
      <c r="HE1112">
        <v>64.884</v>
      </c>
      <c r="HI1112">
        <v>1047</v>
      </c>
      <c r="HJ1112">
        <v>785</v>
      </c>
      <c r="HK1112">
        <v>0</v>
      </c>
      <c r="HN1112">
        <v>21585</v>
      </c>
      <c r="HO1112">
        <v>0</v>
      </c>
      <c r="HP1112">
        <v>0</v>
      </c>
      <c r="IE1112">
        <v>11.5</v>
      </c>
      <c r="IF1112">
        <v>0</v>
      </c>
      <c r="II1112">
        <v>0.18633</v>
      </c>
      <c r="IJ1112">
        <v>0.63200000000000001</v>
      </c>
      <c r="IK1112">
        <v>0.6</v>
      </c>
      <c r="IL1112">
        <v>-2.4E-2</v>
      </c>
      <c r="IM1112">
        <v>0.27300000000000002</v>
      </c>
      <c r="IN1112">
        <v>0.3</v>
      </c>
      <c r="IP1112">
        <v>0</v>
      </c>
      <c r="IQ1112">
        <v>0</v>
      </c>
      <c r="IR1112">
        <v>0.13300000000000001</v>
      </c>
      <c r="IS1112">
        <v>9.0999999999999998E-2</v>
      </c>
      <c r="IT1112">
        <v>0.1</v>
      </c>
      <c r="IV1112">
        <v>0</v>
      </c>
      <c r="IW1112">
        <v>0</v>
      </c>
      <c r="IY1112">
        <v>0</v>
      </c>
      <c r="IZ1112">
        <v>0</v>
      </c>
      <c r="JB1112">
        <v>0</v>
      </c>
      <c r="JC1112">
        <v>0</v>
      </c>
      <c r="JE1112">
        <v>4.0000000000000001E-3</v>
      </c>
      <c r="JF1112">
        <v>0</v>
      </c>
      <c r="JH1112">
        <v>0</v>
      </c>
      <c r="JI1112">
        <v>0</v>
      </c>
    </row>
    <row r="1113" spans="1:269" hidden="1" x14ac:dyDescent="0.25">
      <c r="A1113">
        <v>68</v>
      </c>
      <c r="B1113" s="11" t="str">
        <f t="shared" si="17"/>
        <v>68 2018</v>
      </c>
      <c r="C1113" t="s">
        <v>767</v>
      </c>
      <c r="D1113">
        <v>2018</v>
      </c>
      <c r="E1113">
        <v>62</v>
      </c>
      <c r="F1113" t="s">
        <v>768</v>
      </c>
      <c r="H1113">
        <v>1</v>
      </c>
      <c r="I1113">
        <v>1947</v>
      </c>
      <c r="J1113">
        <v>0</v>
      </c>
      <c r="L1113">
        <v>0</v>
      </c>
      <c r="M1113" t="s">
        <v>769</v>
      </c>
      <c r="N1113" t="s">
        <v>770</v>
      </c>
      <c r="O1113" t="s">
        <v>770</v>
      </c>
      <c r="P1113">
        <v>3</v>
      </c>
      <c r="Q1113" t="s">
        <v>421</v>
      </c>
      <c r="R1113">
        <v>0</v>
      </c>
      <c r="S1113" t="s">
        <v>290</v>
      </c>
      <c r="T1113" t="s">
        <v>291</v>
      </c>
      <c r="U1113">
        <v>2</v>
      </c>
      <c r="V1113">
        <v>1</v>
      </c>
      <c r="W1113" t="s">
        <v>771</v>
      </c>
      <c r="X1113">
        <v>0</v>
      </c>
      <c r="Y1113">
        <v>0</v>
      </c>
      <c r="Z1113" s="1">
        <v>43281</v>
      </c>
      <c r="AA1113" s="1">
        <v>43281</v>
      </c>
      <c r="AB1113" t="s">
        <v>267</v>
      </c>
      <c r="AC1113" t="s">
        <v>678</v>
      </c>
      <c r="AD1113" t="s">
        <v>277</v>
      </c>
      <c r="AE1113">
        <v>2.75E-2</v>
      </c>
      <c r="AF1113">
        <v>7.4999999999999997E-2</v>
      </c>
      <c r="AG1113">
        <v>1</v>
      </c>
      <c r="AH1113">
        <v>0</v>
      </c>
      <c r="AI1113">
        <v>5</v>
      </c>
      <c r="AJ1113">
        <v>1</v>
      </c>
      <c r="AK1113">
        <v>3</v>
      </c>
      <c r="AL1113">
        <v>20</v>
      </c>
      <c r="AM1113">
        <v>7.4999999999999997E-2</v>
      </c>
      <c r="AO1113" t="s">
        <v>779</v>
      </c>
      <c r="AU1113">
        <v>9325296.9810000006</v>
      </c>
      <c r="AV1113">
        <v>9305559.3169999998</v>
      </c>
      <c r="AW1113">
        <v>-61578.373</v>
      </c>
      <c r="AX1113">
        <v>0</v>
      </c>
      <c r="AY1113">
        <v>0</v>
      </c>
      <c r="AZ1113">
        <v>0</v>
      </c>
      <c r="BA1113">
        <v>1</v>
      </c>
      <c r="BB1113">
        <v>4</v>
      </c>
      <c r="BD1113">
        <v>0</v>
      </c>
      <c r="BE1113">
        <v>0.8</v>
      </c>
      <c r="BF1113">
        <v>5</v>
      </c>
      <c r="BG1113">
        <v>1</v>
      </c>
      <c r="BH1113">
        <v>1</v>
      </c>
      <c r="BI1113">
        <v>1</v>
      </c>
      <c r="BK1113">
        <v>0</v>
      </c>
      <c r="BQ1113">
        <v>6.5000000000000002E-2</v>
      </c>
      <c r="BV1113">
        <v>9305559</v>
      </c>
      <c r="BW1113">
        <v>12156602</v>
      </c>
      <c r="BX1113">
        <v>0.76500000000000001</v>
      </c>
      <c r="BY1113">
        <v>2851042.5</v>
      </c>
      <c r="BZ1113">
        <v>0</v>
      </c>
      <c r="CA1113">
        <v>986791.5</v>
      </c>
      <c r="CB1113">
        <v>206915.23</v>
      </c>
      <c r="CC1113">
        <v>1.01</v>
      </c>
      <c r="CG1113">
        <v>0</v>
      </c>
      <c r="CH1113">
        <v>0</v>
      </c>
      <c r="CI1113">
        <v>0</v>
      </c>
      <c r="CL1113" t="s">
        <v>296</v>
      </c>
      <c r="CM1113">
        <v>1</v>
      </c>
      <c r="CN1113">
        <v>8.5999999999999993E-2</v>
      </c>
      <c r="CP1113">
        <v>7.4999999999999997E-2</v>
      </c>
      <c r="CR1113">
        <v>8.7999999999999995E-2</v>
      </c>
      <c r="CU1113">
        <v>7.1999999999999995E-2</v>
      </c>
      <c r="DA1113">
        <v>9.4E-2</v>
      </c>
      <c r="DB1113">
        <v>1984</v>
      </c>
      <c r="DD1113">
        <v>6.2759999999999996E-2</v>
      </c>
      <c r="DE1113">
        <v>0</v>
      </c>
      <c r="DF1113">
        <v>0</v>
      </c>
      <c r="DG1113">
        <v>0</v>
      </c>
      <c r="DH1113">
        <v>0</v>
      </c>
      <c r="DI1113">
        <v>7.5999999999999998E-2</v>
      </c>
      <c r="DJ1113">
        <v>8.8999999999999996E-2</v>
      </c>
      <c r="DK1113">
        <v>7.6999999999999999E-2</v>
      </c>
      <c r="DL1113">
        <v>0</v>
      </c>
      <c r="DM1113">
        <v>208281</v>
      </c>
      <c r="DN1113">
        <v>208374</v>
      </c>
      <c r="DS1113">
        <v>23922</v>
      </c>
      <c r="DT1113">
        <v>0</v>
      </c>
      <c r="DV1113">
        <v>440576</v>
      </c>
      <c r="DW1113">
        <v>529449</v>
      </c>
      <c r="DX1113">
        <v>0</v>
      </c>
      <c r="DY1113">
        <v>55280</v>
      </c>
      <c r="DZ1113">
        <v>133557</v>
      </c>
      <c r="EA1113">
        <v>188837</v>
      </c>
      <c r="EB1113">
        <v>0</v>
      </c>
      <c r="EC1113">
        <v>0</v>
      </c>
      <c r="ED1113">
        <v>0</v>
      </c>
      <c r="EE1113">
        <v>0</v>
      </c>
      <c r="EF1113">
        <v>26358</v>
      </c>
      <c r="EG1113">
        <v>0</v>
      </c>
      <c r="EH1113">
        <v>0</v>
      </c>
      <c r="EI1113">
        <v>0</v>
      </c>
      <c r="EJ1113">
        <v>0</v>
      </c>
      <c r="EK1113">
        <v>-11386</v>
      </c>
      <c r="EL1113">
        <v>0</v>
      </c>
      <c r="EM1113">
        <v>2923</v>
      </c>
      <c r="EN1113">
        <v>-1524</v>
      </c>
      <c r="EO1113">
        <v>0</v>
      </c>
      <c r="EP1113">
        <v>0</v>
      </c>
      <c r="EQ1113">
        <v>535</v>
      </c>
      <c r="ER1113">
        <v>1175767</v>
      </c>
      <c r="ES1113">
        <v>-493843</v>
      </c>
      <c r="ET1113">
        <v>-469020</v>
      </c>
      <c r="EU1113">
        <v>-24823</v>
      </c>
      <c r="EY1113">
        <v>0</v>
      </c>
      <c r="FA1113">
        <v>0</v>
      </c>
      <c r="FB1113">
        <v>-6962</v>
      </c>
      <c r="FC1113">
        <v>-1344</v>
      </c>
      <c r="FD1113">
        <v>0</v>
      </c>
      <c r="FE1113">
        <v>-2663</v>
      </c>
      <c r="FF1113">
        <v>-504813</v>
      </c>
      <c r="FH1113">
        <v>9322600</v>
      </c>
      <c r="FI1113">
        <v>8651643</v>
      </c>
      <c r="FJ1113">
        <v>208374</v>
      </c>
      <c r="FK1113">
        <v>23922</v>
      </c>
      <c r="FL1113">
        <v>529449</v>
      </c>
      <c r="FM1113">
        <v>215195</v>
      </c>
      <c r="FN1113">
        <v>-11386</v>
      </c>
      <c r="FO1113">
        <v>1399</v>
      </c>
      <c r="FP1113">
        <v>734657</v>
      </c>
      <c r="FQ1113">
        <v>-2663</v>
      </c>
      <c r="FR1113">
        <v>2021</v>
      </c>
      <c r="FS1113" t="s">
        <v>375</v>
      </c>
      <c r="FT1113">
        <v>4</v>
      </c>
      <c r="FU1113">
        <v>0.26168000000000002</v>
      </c>
      <c r="FV1113">
        <v>2.716E-2</v>
      </c>
      <c r="FW1113">
        <v>0.23452999999999999</v>
      </c>
      <c r="FZ1113">
        <v>0.35199999999999998</v>
      </c>
      <c r="GA1113">
        <v>0.37914999999999999</v>
      </c>
      <c r="GI1113">
        <v>0</v>
      </c>
      <c r="GJ1113">
        <v>0</v>
      </c>
      <c r="GK1113">
        <v>0</v>
      </c>
      <c r="GL1113">
        <v>0</v>
      </c>
      <c r="GM1113">
        <v>1077797.3</v>
      </c>
      <c r="GO1113">
        <v>573</v>
      </c>
      <c r="GP1113">
        <v>265</v>
      </c>
      <c r="GQ1113">
        <v>12891</v>
      </c>
      <c r="GR1113">
        <v>986791.5</v>
      </c>
      <c r="GS1113">
        <v>39.9</v>
      </c>
      <c r="GT1113">
        <v>11.1</v>
      </c>
      <c r="GU1113">
        <v>76.549000000000007</v>
      </c>
      <c r="GV1113">
        <v>893</v>
      </c>
      <c r="GX1113">
        <v>8547</v>
      </c>
      <c r="GY1113">
        <v>511076.44</v>
      </c>
      <c r="GZ1113">
        <v>63.5</v>
      </c>
      <c r="HA1113">
        <v>59.795999999999999</v>
      </c>
      <c r="HB1113">
        <v>6869</v>
      </c>
      <c r="HD1113">
        <v>64</v>
      </c>
      <c r="HE1113">
        <v>66.575999999999993</v>
      </c>
      <c r="HI1113">
        <v>1105</v>
      </c>
      <c r="HJ1113">
        <v>840</v>
      </c>
      <c r="HK1113">
        <v>0</v>
      </c>
      <c r="HN1113">
        <v>22331</v>
      </c>
      <c r="HO1113">
        <v>0</v>
      </c>
      <c r="HP1113">
        <v>0</v>
      </c>
      <c r="IE1113">
        <v>8.1999999999999993</v>
      </c>
      <c r="IF1113">
        <v>0</v>
      </c>
      <c r="II1113">
        <v>0.1225</v>
      </c>
      <c r="IJ1113">
        <v>0.61299999999999999</v>
      </c>
      <c r="IK1113">
        <v>0.6</v>
      </c>
      <c r="IL1113">
        <v>-7.0000000000000001E-3</v>
      </c>
      <c r="IM1113">
        <v>0.28999999999999998</v>
      </c>
      <c r="IN1113">
        <v>0.3</v>
      </c>
      <c r="IP1113">
        <v>0</v>
      </c>
      <c r="IQ1113">
        <v>0</v>
      </c>
      <c r="IR1113">
        <v>0.13400000000000001</v>
      </c>
      <c r="IS1113">
        <v>9.1999999999999998E-2</v>
      </c>
      <c r="IT1113">
        <v>0.1</v>
      </c>
      <c r="IV1113">
        <v>0</v>
      </c>
      <c r="IW1113">
        <v>0</v>
      </c>
      <c r="IY1113">
        <v>0</v>
      </c>
      <c r="IZ1113">
        <v>0</v>
      </c>
      <c r="JB1113">
        <v>0</v>
      </c>
      <c r="JC1113">
        <v>0</v>
      </c>
      <c r="JE1113">
        <v>5.0000000000000001E-3</v>
      </c>
      <c r="JF1113">
        <v>0</v>
      </c>
      <c r="JH1113">
        <v>0</v>
      </c>
      <c r="JI1113">
        <v>0</v>
      </c>
    </row>
    <row r="1114" spans="1:269" hidden="1" x14ac:dyDescent="0.25">
      <c r="A1114">
        <v>68</v>
      </c>
      <c r="B1114" s="11" t="str">
        <f t="shared" si="17"/>
        <v>68 2019</v>
      </c>
      <c r="C1114" t="s">
        <v>767</v>
      </c>
      <c r="D1114">
        <v>2019</v>
      </c>
      <c r="E1114">
        <v>62</v>
      </c>
      <c r="F1114" t="s">
        <v>768</v>
      </c>
      <c r="H1114">
        <v>1</v>
      </c>
      <c r="I1114">
        <v>1947</v>
      </c>
      <c r="J1114">
        <v>0</v>
      </c>
      <c r="L1114">
        <v>0</v>
      </c>
      <c r="M1114" t="s">
        <v>769</v>
      </c>
      <c r="N1114" t="s">
        <v>770</v>
      </c>
      <c r="O1114" t="s">
        <v>770</v>
      </c>
      <c r="P1114">
        <v>3</v>
      </c>
      <c r="Q1114" t="s">
        <v>421</v>
      </c>
      <c r="R1114">
        <v>0</v>
      </c>
      <c r="S1114" t="s">
        <v>290</v>
      </c>
      <c r="T1114" t="s">
        <v>291</v>
      </c>
      <c r="U1114">
        <v>2</v>
      </c>
      <c r="V1114">
        <v>1</v>
      </c>
      <c r="W1114" t="s">
        <v>771</v>
      </c>
      <c r="X1114">
        <v>0</v>
      </c>
      <c r="Y1114">
        <v>0</v>
      </c>
      <c r="Z1114" s="1">
        <v>43646</v>
      </c>
      <c r="AA1114" s="1">
        <v>43646</v>
      </c>
      <c r="AB1114" t="s">
        <v>267</v>
      </c>
      <c r="AC1114" t="s">
        <v>678</v>
      </c>
      <c r="AD1114" t="s">
        <v>277</v>
      </c>
      <c r="AE1114">
        <v>2.75E-2</v>
      </c>
      <c r="AF1114">
        <v>7.4999999999999997E-2</v>
      </c>
      <c r="AG1114">
        <v>1</v>
      </c>
      <c r="AH1114">
        <v>0</v>
      </c>
      <c r="AI1114">
        <v>5</v>
      </c>
      <c r="AJ1114">
        <v>1</v>
      </c>
      <c r="AK1114">
        <v>3</v>
      </c>
      <c r="AL1114">
        <v>20</v>
      </c>
      <c r="AM1114">
        <v>7.4999999999999997E-2</v>
      </c>
      <c r="AU1114">
        <v>10042126.886</v>
      </c>
      <c r="AV1114">
        <v>9889563.9020000007</v>
      </c>
      <c r="AW1114">
        <v>-67994.884999999995</v>
      </c>
      <c r="BB1114">
        <v>4</v>
      </c>
      <c r="BE1114">
        <v>0.8</v>
      </c>
      <c r="BF1114">
        <v>5</v>
      </c>
      <c r="BH1114">
        <v>1</v>
      </c>
      <c r="BI1114">
        <v>1</v>
      </c>
      <c r="BK1114">
        <v>0</v>
      </c>
      <c r="BL1114">
        <v>1.3</v>
      </c>
      <c r="BM1114">
        <v>0.7</v>
      </c>
      <c r="BP1114">
        <v>2</v>
      </c>
      <c r="BQ1114">
        <v>6.5000000000000002E-2</v>
      </c>
      <c r="BS1114">
        <v>15</v>
      </c>
      <c r="BT1114">
        <v>20</v>
      </c>
      <c r="BV1114">
        <v>9889564</v>
      </c>
      <c r="BW1114">
        <v>12925780</v>
      </c>
      <c r="BX1114">
        <v>0.76500000000000001</v>
      </c>
      <c r="BY1114">
        <v>3036216.5</v>
      </c>
      <c r="BZ1114">
        <v>0</v>
      </c>
      <c r="CA1114">
        <v>1042179.4</v>
      </c>
      <c r="CB1114">
        <v>217139.47</v>
      </c>
      <c r="CC1114">
        <v>1</v>
      </c>
      <c r="CG1114">
        <v>0</v>
      </c>
      <c r="CH1114">
        <v>0</v>
      </c>
      <c r="CI1114">
        <v>0</v>
      </c>
      <c r="CL1114" t="s">
        <v>296</v>
      </c>
      <c r="CM1114">
        <v>1</v>
      </c>
      <c r="CN1114">
        <v>8.5000000000000006E-2</v>
      </c>
      <c r="CP1114">
        <v>9.7000000000000003E-2</v>
      </c>
      <c r="CR1114">
        <v>7.0999999999999994E-2</v>
      </c>
      <c r="CU1114">
        <v>9.9000000000000005E-2</v>
      </c>
      <c r="DA1114">
        <v>9.4E-2</v>
      </c>
      <c r="DB1114">
        <v>1984</v>
      </c>
      <c r="DC1114">
        <v>0</v>
      </c>
      <c r="DD1114">
        <v>6.3920000000000005E-2</v>
      </c>
      <c r="DE1114">
        <v>0</v>
      </c>
      <c r="DF1114">
        <v>0</v>
      </c>
      <c r="DG1114">
        <v>0</v>
      </c>
      <c r="DH1114">
        <v>0</v>
      </c>
      <c r="DI1114">
        <v>9.7000000000000003E-2</v>
      </c>
      <c r="DJ1114">
        <v>7.0999999999999994E-2</v>
      </c>
      <c r="DK1114">
        <v>0.10100000000000001</v>
      </c>
      <c r="DL1114">
        <v>0</v>
      </c>
      <c r="DM1114">
        <v>217703</v>
      </c>
      <c r="DN1114">
        <v>217703</v>
      </c>
      <c r="DS1114">
        <v>39069</v>
      </c>
      <c r="DT1114">
        <v>0</v>
      </c>
      <c r="DV1114">
        <v>474475</v>
      </c>
      <c r="DW1114">
        <v>555170</v>
      </c>
      <c r="DX1114">
        <v>0</v>
      </c>
      <c r="DY1114">
        <v>62934</v>
      </c>
      <c r="DZ1114">
        <v>148564</v>
      </c>
      <c r="EA1114">
        <v>211497</v>
      </c>
      <c r="EB1114">
        <v>0</v>
      </c>
      <c r="EC1114">
        <v>0</v>
      </c>
      <c r="ED1114">
        <v>0</v>
      </c>
      <c r="EE1114">
        <v>0</v>
      </c>
      <c r="EF1114">
        <v>28191</v>
      </c>
      <c r="EG1114">
        <v>0</v>
      </c>
      <c r="EH1114">
        <v>0</v>
      </c>
      <c r="EI1114">
        <v>0</v>
      </c>
      <c r="EJ1114">
        <v>0</v>
      </c>
      <c r="EK1114">
        <v>-12183</v>
      </c>
      <c r="EL1114">
        <v>0</v>
      </c>
      <c r="EM1114">
        <v>2466</v>
      </c>
      <c r="EN1114">
        <v>-1341</v>
      </c>
      <c r="EO1114">
        <v>0</v>
      </c>
      <c r="EP1114">
        <v>0</v>
      </c>
      <c r="EQ1114">
        <v>585</v>
      </c>
      <c r="ER1114">
        <v>1258862</v>
      </c>
      <c r="ES1114">
        <v>-534438</v>
      </c>
      <c r="ET1114">
        <v>-508487</v>
      </c>
      <c r="EU1114">
        <v>-25950</v>
      </c>
      <c r="EY1114">
        <v>0</v>
      </c>
      <c r="FA1114">
        <v>0</v>
      </c>
      <c r="FB1114">
        <v>-6963</v>
      </c>
      <c r="FC1114">
        <v>-1069</v>
      </c>
      <c r="FD1114">
        <v>0</v>
      </c>
      <c r="FE1114">
        <v>-2179</v>
      </c>
      <c r="FF1114">
        <v>-544648</v>
      </c>
      <c r="FH1114">
        <v>10042127</v>
      </c>
      <c r="FI1114">
        <v>9327913</v>
      </c>
      <c r="FJ1114">
        <v>217703</v>
      </c>
      <c r="FK1114">
        <v>39069</v>
      </c>
      <c r="FL1114">
        <v>555170</v>
      </c>
      <c r="FM1114">
        <v>239688</v>
      </c>
      <c r="FN1114">
        <v>-12183</v>
      </c>
      <c r="FO1114">
        <v>1125</v>
      </c>
      <c r="FP1114">
        <v>783800</v>
      </c>
      <c r="FQ1114">
        <v>-2179</v>
      </c>
      <c r="FR1114">
        <v>2022</v>
      </c>
      <c r="FS1114" t="s">
        <v>375</v>
      </c>
      <c r="FT1114">
        <v>4</v>
      </c>
      <c r="FU1114">
        <v>0.25978000000000001</v>
      </c>
      <c r="FV1114">
        <v>2.7820000000000001E-2</v>
      </c>
      <c r="FW1114">
        <v>0.23196</v>
      </c>
      <c r="FZ1114">
        <v>0.37125000000000002</v>
      </c>
      <c r="GA1114">
        <v>0.39907999999999999</v>
      </c>
      <c r="GI1114">
        <v>0</v>
      </c>
      <c r="GJ1114">
        <v>0</v>
      </c>
      <c r="GK1114">
        <v>0</v>
      </c>
      <c r="GL1114">
        <v>0</v>
      </c>
      <c r="GM1114">
        <v>1135529.5</v>
      </c>
      <c r="GO1114">
        <v>574</v>
      </c>
      <c r="GP1114">
        <v>264</v>
      </c>
      <c r="GQ1114">
        <v>13095</v>
      </c>
      <c r="GR1114">
        <v>1042179.375</v>
      </c>
      <c r="GS1114">
        <v>39.799999999999997</v>
      </c>
      <c r="GT1114">
        <v>11</v>
      </c>
      <c r="GU1114">
        <v>79.585999999999999</v>
      </c>
      <c r="GV1114">
        <v>932</v>
      </c>
      <c r="GX1114">
        <v>8952</v>
      </c>
      <c r="GY1114">
        <v>553555.88</v>
      </c>
      <c r="GZ1114">
        <v>63.6</v>
      </c>
      <c r="HA1114">
        <v>61.835999999999999</v>
      </c>
      <c r="HB1114">
        <v>7214</v>
      </c>
      <c r="HD1114">
        <v>64</v>
      </c>
      <c r="HE1114">
        <v>68.724000000000004</v>
      </c>
      <c r="HI1114">
        <v>1164</v>
      </c>
      <c r="HJ1114">
        <v>900</v>
      </c>
      <c r="HK1114">
        <v>0</v>
      </c>
      <c r="HN1114">
        <v>22979</v>
      </c>
      <c r="HO1114">
        <v>0</v>
      </c>
      <c r="HP1114">
        <v>0</v>
      </c>
      <c r="HT1114">
        <v>33414664</v>
      </c>
      <c r="IE1114">
        <v>8.3000000000000007</v>
      </c>
      <c r="IF1114">
        <v>0</v>
      </c>
      <c r="II1114">
        <v>7.9560000000000006E-2</v>
      </c>
      <c r="IJ1114">
        <v>0.64400000000000002</v>
      </c>
      <c r="IK1114">
        <v>0.6</v>
      </c>
      <c r="IL1114">
        <v>7.2999999999999995E-2</v>
      </c>
      <c r="IM1114">
        <v>0.252</v>
      </c>
      <c r="IN1114">
        <v>0.28000000000000003</v>
      </c>
      <c r="IP1114">
        <v>0</v>
      </c>
      <c r="IQ1114">
        <v>0</v>
      </c>
      <c r="IR1114">
        <v>0.13400000000000001</v>
      </c>
      <c r="IS1114">
        <v>0.1</v>
      </c>
      <c r="IT1114">
        <v>0.12</v>
      </c>
      <c r="IV1114">
        <v>0</v>
      </c>
      <c r="IW1114">
        <v>0</v>
      </c>
      <c r="IY1114">
        <v>0</v>
      </c>
      <c r="IZ1114">
        <v>0</v>
      </c>
      <c r="JB1114">
        <v>0</v>
      </c>
      <c r="JC1114">
        <v>0</v>
      </c>
      <c r="JE1114">
        <v>4.0000000000000001E-3</v>
      </c>
      <c r="JF1114">
        <v>0</v>
      </c>
      <c r="JH1114">
        <v>0</v>
      </c>
      <c r="JI1114">
        <v>0</v>
      </c>
    </row>
    <row r="1115" spans="1:269" hidden="1" x14ac:dyDescent="0.25">
      <c r="A1115">
        <v>68</v>
      </c>
      <c r="B1115" s="11" t="str">
        <f t="shared" si="17"/>
        <v>68 2020</v>
      </c>
      <c r="C1115" t="s">
        <v>767</v>
      </c>
      <c r="D1115">
        <v>2020</v>
      </c>
      <c r="E1115">
        <v>62</v>
      </c>
      <c r="F1115" t="s">
        <v>768</v>
      </c>
      <c r="H1115">
        <v>1</v>
      </c>
      <c r="I1115">
        <v>1947</v>
      </c>
      <c r="J1115">
        <v>0</v>
      </c>
      <c r="L1115">
        <v>0</v>
      </c>
      <c r="M1115" t="s">
        <v>769</v>
      </c>
      <c r="N1115" t="s">
        <v>770</v>
      </c>
      <c r="O1115" t="s">
        <v>770</v>
      </c>
      <c r="P1115">
        <v>3</v>
      </c>
      <c r="Q1115" t="s">
        <v>421</v>
      </c>
      <c r="R1115">
        <v>0</v>
      </c>
      <c r="S1115" t="s">
        <v>290</v>
      </c>
      <c r="T1115" t="s">
        <v>291</v>
      </c>
      <c r="U1115">
        <v>2</v>
      </c>
      <c r="V1115">
        <v>1</v>
      </c>
      <c r="W1115" t="s">
        <v>771</v>
      </c>
      <c r="X1115">
        <v>0</v>
      </c>
      <c r="Y1115">
        <v>0</v>
      </c>
      <c r="Z1115" s="1">
        <v>44012</v>
      </c>
      <c r="AA1115" s="1">
        <v>44012</v>
      </c>
      <c r="AB1115" t="s">
        <v>267</v>
      </c>
      <c r="AC1115" t="s">
        <v>678</v>
      </c>
      <c r="AD1115" t="s">
        <v>277</v>
      </c>
      <c r="AE1115">
        <v>2.75E-2</v>
      </c>
      <c r="AF1115">
        <v>7.4999999999999997E-2</v>
      </c>
      <c r="AG1115">
        <v>1</v>
      </c>
      <c r="AH1115">
        <v>0</v>
      </c>
      <c r="AI1115">
        <v>5</v>
      </c>
      <c r="AJ1115">
        <v>1</v>
      </c>
      <c r="AK1115">
        <v>3</v>
      </c>
      <c r="AL1115">
        <v>20</v>
      </c>
      <c r="AM1115">
        <v>7.4999999999999997E-2</v>
      </c>
      <c r="BQ1115">
        <v>6.5000000000000002E-2</v>
      </c>
      <c r="BV1115">
        <v>10543805</v>
      </c>
      <c r="BW1115">
        <v>13605745</v>
      </c>
      <c r="BX1115">
        <v>0.77500000000000002</v>
      </c>
      <c r="BY1115">
        <v>3061940.5</v>
      </c>
      <c r="BZ1115">
        <v>0</v>
      </c>
      <c r="CA1115">
        <v>1069457</v>
      </c>
      <c r="CB1115">
        <v>223353.81</v>
      </c>
      <c r="CC1115">
        <v>1.06</v>
      </c>
      <c r="CG1115">
        <v>0</v>
      </c>
      <c r="CH1115">
        <v>0</v>
      </c>
      <c r="CI1115">
        <v>0</v>
      </c>
      <c r="CL1115" t="s">
        <v>296</v>
      </c>
      <c r="CM1115">
        <v>1</v>
      </c>
      <c r="CN1115">
        <v>7.1999999999999995E-2</v>
      </c>
      <c r="CP1115">
        <v>8.1000000000000003E-2</v>
      </c>
      <c r="CR1115">
        <v>7.6999999999999999E-2</v>
      </c>
      <c r="CU1115">
        <v>9.6000000000000002E-2</v>
      </c>
      <c r="DA1115">
        <v>9.2999999999999999E-2</v>
      </c>
      <c r="DB1115">
        <v>1984</v>
      </c>
      <c r="DD1115">
        <v>6.4320000000000002E-2</v>
      </c>
      <c r="DE1115">
        <v>0</v>
      </c>
      <c r="DF1115">
        <v>0</v>
      </c>
      <c r="DG1115">
        <v>0</v>
      </c>
      <c r="DH1115">
        <v>0</v>
      </c>
      <c r="DI1115">
        <v>8.1000000000000003E-2</v>
      </c>
      <c r="DJ1115">
        <v>7.6999999999999999E-2</v>
      </c>
      <c r="DK1115">
        <v>9.7000000000000003E-2</v>
      </c>
      <c r="DL1115">
        <v>0</v>
      </c>
      <c r="DM1115">
        <v>235655</v>
      </c>
      <c r="DN1115">
        <v>235655</v>
      </c>
      <c r="DS1115">
        <v>23113</v>
      </c>
      <c r="DT1115">
        <v>0</v>
      </c>
      <c r="DV1115">
        <v>494423</v>
      </c>
      <c r="DW1115">
        <v>492159</v>
      </c>
      <c r="DX1115">
        <v>0</v>
      </c>
      <c r="DY1115">
        <v>61131</v>
      </c>
      <c r="DZ1115">
        <v>145695</v>
      </c>
      <c r="EA1115">
        <v>206826</v>
      </c>
      <c r="EB1115">
        <v>0</v>
      </c>
      <c r="EC1115">
        <v>0</v>
      </c>
      <c r="ED1115">
        <v>0</v>
      </c>
      <c r="EE1115">
        <v>0</v>
      </c>
      <c r="EF1115">
        <v>27308</v>
      </c>
      <c r="EG1115">
        <v>0</v>
      </c>
      <c r="EH1115">
        <v>0</v>
      </c>
      <c r="EI1115">
        <v>0</v>
      </c>
      <c r="EJ1115">
        <v>0</v>
      </c>
      <c r="EK1115">
        <v>-13133</v>
      </c>
      <c r="EL1115">
        <v>0</v>
      </c>
      <c r="EM1115">
        <v>1996</v>
      </c>
      <c r="EN1115">
        <v>-1066</v>
      </c>
      <c r="EO1115">
        <v>0</v>
      </c>
      <c r="EP1115">
        <v>0</v>
      </c>
      <c r="EQ1115">
        <v>838</v>
      </c>
      <c r="ER1115">
        <v>1209350</v>
      </c>
      <c r="ES1115">
        <v>-579653</v>
      </c>
      <c r="ET1115">
        <v>-551945</v>
      </c>
      <c r="EU1115">
        <v>-27708</v>
      </c>
      <c r="EY1115">
        <v>0</v>
      </c>
      <c r="FA1115">
        <v>0</v>
      </c>
      <c r="FB1115">
        <v>-5969</v>
      </c>
      <c r="FC1115">
        <v>-1994</v>
      </c>
      <c r="FD1115">
        <v>0</v>
      </c>
      <c r="FE1115">
        <v>-6406</v>
      </c>
      <c r="FF1115">
        <v>-594023</v>
      </c>
      <c r="FH1115">
        <v>10657456</v>
      </c>
      <c r="FI1115">
        <v>10042127</v>
      </c>
      <c r="FJ1115">
        <v>235655</v>
      </c>
      <c r="FK1115">
        <v>23113</v>
      </c>
      <c r="FL1115">
        <v>492159</v>
      </c>
      <c r="FM1115">
        <v>234134</v>
      </c>
      <c r="FN1115">
        <v>-13133</v>
      </c>
      <c r="FO1115">
        <v>930</v>
      </c>
      <c r="FP1115">
        <v>714090</v>
      </c>
      <c r="FQ1115">
        <v>-6406</v>
      </c>
      <c r="FR1115">
        <v>2023</v>
      </c>
      <c r="FS1115" t="s">
        <v>375</v>
      </c>
      <c r="FT1115">
        <v>4</v>
      </c>
      <c r="FU1115">
        <v>0.26050000000000001</v>
      </c>
      <c r="FV1115">
        <v>2.801E-2</v>
      </c>
      <c r="FW1115">
        <v>0.23249</v>
      </c>
      <c r="FZ1115">
        <v>0.37089</v>
      </c>
      <c r="GA1115">
        <v>0.39889999999999998</v>
      </c>
      <c r="GI1115">
        <v>0</v>
      </c>
      <c r="GJ1115">
        <v>0</v>
      </c>
      <c r="GK1115">
        <v>0</v>
      </c>
      <c r="GL1115">
        <v>0</v>
      </c>
      <c r="GM1115">
        <v>1176722.3</v>
      </c>
      <c r="GO1115">
        <v>598</v>
      </c>
      <c r="GP1115">
        <v>273</v>
      </c>
      <c r="GQ1115">
        <v>13587</v>
      </c>
      <c r="GR1115">
        <v>1069457</v>
      </c>
      <c r="GS1115">
        <v>39.5</v>
      </c>
      <c r="GT1115">
        <v>10.8</v>
      </c>
      <c r="GU1115">
        <v>78.712000000000003</v>
      </c>
      <c r="GV1115">
        <v>923</v>
      </c>
      <c r="GX1115">
        <v>9365</v>
      </c>
      <c r="GY1115">
        <v>597299.68999999994</v>
      </c>
      <c r="GZ1115">
        <v>63.7</v>
      </c>
      <c r="HA1115">
        <v>63.78</v>
      </c>
      <c r="HB1115">
        <v>7536</v>
      </c>
      <c r="HD1115">
        <v>64.099999999999994</v>
      </c>
      <c r="HE1115">
        <v>70.932000000000002</v>
      </c>
      <c r="HI1115">
        <v>1231</v>
      </c>
      <c r="HJ1115">
        <v>958</v>
      </c>
      <c r="HK1115">
        <v>0</v>
      </c>
      <c r="HN1115">
        <v>23875</v>
      </c>
      <c r="HO1115">
        <v>0</v>
      </c>
      <c r="HP1115">
        <v>0</v>
      </c>
      <c r="HQ1115">
        <v>1677045.4140000001</v>
      </c>
      <c r="HT1115">
        <v>35327652</v>
      </c>
      <c r="IE1115">
        <v>6.4</v>
      </c>
      <c r="IF1115">
        <v>0</v>
      </c>
      <c r="II1115">
        <v>3.5659999999999997E-2</v>
      </c>
      <c r="IJ1115">
        <v>0.60799999999999998</v>
      </c>
      <c r="IK1115">
        <v>0.6</v>
      </c>
      <c r="IL1115">
        <v>0.10199999999999999</v>
      </c>
      <c r="IM1115">
        <v>0.27300000000000002</v>
      </c>
      <c r="IN1115">
        <v>0.28000000000000003</v>
      </c>
      <c r="IP1115">
        <v>0</v>
      </c>
      <c r="IQ1115">
        <v>0</v>
      </c>
      <c r="IR1115">
        <v>4.7E-2</v>
      </c>
      <c r="IS1115">
        <v>0.10299999999999999</v>
      </c>
      <c r="IT1115">
        <v>0.12</v>
      </c>
      <c r="IV1115">
        <v>0</v>
      </c>
      <c r="IW1115">
        <v>0</v>
      </c>
      <c r="IY1115">
        <v>0</v>
      </c>
      <c r="IZ1115">
        <v>0</v>
      </c>
      <c r="JB1115">
        <v>0</v>
      </c>
      <c r="JC1115">
        <v>0</v>
      </c>
      <c r="JE1115">
        <v>1.6E-2</v>
      </c>
      <c r="JF1115">
        <v>0</v>
      </c>
      <c r="JH1115">
        <v>0</v>
      </c>
      <c r="JI1115">
        <v>0</v>
      </c>
    </row>
    <row r="1116" spans="1:269" hidden="1" x14ac:dyDescent="0.25">
      <c r="A1116">
        <v>68</v>
      </c>
      <c r="B1116" s="11" t="str">
        <f t="shared" si="17"/>
        <v>68 2021</v>
      </c>
      <c r="C1116" t="s">
        <v>767</v>
      </c>
      <c r="D1116">
        <v>2021</v>
      </c>
      <c r="E1116">
        <v>62</v>
      </c>
      <c r="F1116" t="s">
        <v>768</v>
      </c>
      <c r="H1116">
        <v>1</v>
      </c>
      <c r="I1116">
        <v>1947</v>
      </c>
      <c r="J1116">
        <v>0</v>
      </c>
      <c r="L1116">
        <v>0</v>
      </c>
      <c r="M1116" t="s">
        <v>769</v>
      </c>
      <c r="N1116" t="s">
        <v>770</v>
      </c>
      <c r="O1116" t="s">
        <v>770</v>
      </c>
      <c r="P1116">
        <v>3</v>
      </c>
      <c r="Q1116" t="s">
        <v>421</v>
      </c>
      <c r="R1116">
        <v>0</v>
      </c>
      <c r="S1116" t="s">
        <v>290</v>
      </c>
      <c r="T1116" t="s">
        <v>291</v>
      </c>
      <c r="U1116">
        <v>2</v>
      </c>
      <c r="V1116">
        <v>1</v>
      </c>
      <c r="W1116" t="s">
        <v>771</v>
      </c>
      <c r="X1116">
        <v>0</v>
      </c>
      <c r="Y1116">
        <v>0</v>
      </c>
      <c r="Z1116" s="1">
        <v>44377</v>
      </c>
      <c r="AA1116" s="1">
        <v>44377</v>
      </c>
      <c r="AB1116" t="s">
        <v>267</v>
      </c>
      <c r="AC1116" t="s">
        <v>678</v>
      </c>
      <c r="AD1116" t="s">
        <v>277</v>
      </c>
      <c r="AE1116">
        <v>2.5000000000000001E-2</v>
      </c>
      <c r="AF1116">
        <v>7.2499999999999995E-2</v>
      </c>
      <c r="AG1116">
        <v>1</v>
      </c>
      <c r="AH1116">
        <v>0</v>
      </c>
      <c r="AI1116">
        <v>5</v>
      </c>
      <c r="AJ1116">
        <v>1</v>
      </c>
      <c r="AK1116">
        <v>3</v>
      </c>
      <c r="AL1116">
        <v>20</v>
      </c>
      <c r="AM1116">
        <v>7.2499999999999995E-2</v>
      </c>
      <c r="BV1116">
        <v>11698393</v>
      </c>
      <c r="BW1116">
        <v>15472254</v>
      </c>
      <c r="BX1116">
        <v>0.75600000000000001</v>
      </c>
      <c r="BY1116">
        <v>3773861</v>
      </c>
      <c r="BZ1116">
        <v>0</v>
      </c>
      <c r="CA1116">
        <v>1067830.8</v>
      </c>
      <c r="CB1116">
        <v>219128.78</v>
      </c>
      <c r="CC1116">
        <v>1.1000000000000001</v>
      </c>
      <c r="CG1116">
        <v>0</v>
      </c>
      <c r="CH1116">
        <v>0</v>
      </c>
      <c r="CI1116">
        <v>0</v>
      </c>
      <c r="CL1116" t="s">
        <v>296</v>
      </c>
      <c r="CM1116">
        <v>1</v>
      </c>
      <c r="CN1116">
        <v>0.27300000000000002</v>
      </c>
      <c r="CP1116">
        <v>0.14000000000000001</v>
      </c>
      <c r="CR1116">
        <v>0.125</v>
      </c>
      <c r="CU1116">
        <v>0.10100000000000001</v>
      </c>
      <c r="DA1116">
        <v>9.8000000000000004E-2</v>
      </c>
      <c r="DB1116">
        <v>1984</v>
      </c>
      <c r="DC1116">
        <v>0</v>
      </c>
      <c r="DD1116">
        <v>7.3429999999999995E-2</v>
      </c>
      <c r="DE1116">
        <v>0</v>
      </c>
      <c r="DF1116">
        <v>0</v>
      </c>
      <c r="DG1116">
        <v>0</v>
      </c>
      <c r="DH1116">
        <v>0</v>
      </c>
      <c r="DI1116">
        <v>0.14299999999999999</v>
      </c>
      <c r="DJ1116">
        <v>0.127</v>
      </c>
      <c r="DK1116">
        <v>0.10299999999999999</v>
      </c>
      <c r="DL1116">
        <v>0</v>
      </c>
      <c r="DM1116">
        <v>240127</v>
      </c>
      <c r="DN1116">
        <v>240127</v>
      </c>
      <c r="DS1116">
        <v>20155</v>
      </c>
      <c r="DT1116">
        <v>0</v>
      </c>
      <c r="DV1116">
        <v>500041</v>
      </c>
      <c r="DW1116">
        <v>2682226</v>
      </c>
      <c r="DX1116">
        <v>0</v>
      </c>
      <c r="DY1116">
        <v>40726</v>
      </c>
      <c r="DZ1116">
        <v>147895</v>
      </c>
      <c r="EA1116">
        <v>188620</v>
      </c>
      <c r="EB1116">
        <v>0</v>
      </c>
      <c r="EC1116">
        <v>0</v>
      </c>
      <c r="ED1116">
        <v>0</v>
      </c>
      <c r="EE1116">
        <v>0</v>
      </c>
      <c r="EF1116">
        <v>28871</v>
      </c>
      <c r="EG1116">
        <v>0</v>
      </c>
      <c r="EH1116">
        <v>0</v>
      </c>
      <c r="EI1116">
        <v>0</v>
      </c>
      <c r="EJ1116">
        <v>0</v>
      </c>
      <c r="EK1116">
        <v>-14568</v>
      </c>
      <c r="EL1116">
        <v>0</v>
      </c>
      <c r="EM1116">
        <v>862</v>
      </c>
      <c r="EN1116">
        <v>-133</v>
      </c>
      <c r="EO1116">
        <v>0</v>
      </c>
      <c r="EP1116">
        <v>0</v>
      </c>
      <c r="EQ1116">
        <v>863</v>
      </c>
      <c r="ER1116">
        <v>3387150</v>
      </c>
      <c r="ES1116">
        <v>-631509</v>
      </c>
      <c r="ET1116">
        <v>-601725</v>
      </c>
      <c r="EU1116">
        <v>-29784</v>
      </c>
      <c r="EY1116">
        <v>0</v>
      </c>
      <c r="FA1116">
        <v>0</v>
      </c>
      <c r="FB1116">
        <v>-6929</v>
      </c>
      <c r="FC1116">
        <v>-1227</v>
      </c>
      <c r="FD1116">
        <v>0</v>
      </c>
      <c r="FE1116">
        <v>1192</v>
      </c>
      <c r="FF1116">
        <v>-638473</v>
      </c>
      <c r="FH1116">
        <v>13418944</v>
      </c>
      <c r="FI1116">
        <v>10670267</v>
      </c>
      <c r="FJ1116">
        <v>240127</v>
      </c>
      <c r="FK1116">
        <v>20155</v>
      </c>
      <c r="FL1116">
        <v>2682226</v>
      </c>
      <c r="FM1116">
        <v>217491</v>
      </c>
      <c r="FN1116">
        <v>-14568</v>
      </c>
      <c r="FO1116">
        <v>729</v>
      </c>
      <c r="FP1116">
        <v>2885878</v>
      </c>
      <c r="FQ1116">
        <v>1192</v>
      </c>
      <c r="FR1116">
        <v>2024</v>
      </c>
      <c r="FS1116" t="s">
        <v>375</v>
      </c>
      <c r="FT1116">
        <v>4</v>
      </c>
      <c r="FU1116">
        <v>0.32317000000000001</v>
      </c>
      <c r="FV1116">
        <v>2.8969999999999999E-2</v>
      </c>
      <c r="FW1116">
        <v>0.29681000000000002</v>
      </c>
      <c r="FZ1116">
        <v>0.38397999999999999</v>
      </c>
      <c r="GA1116">
        <v>0.41293999999999997</v>
      </c>
      <c r="GI1116">
        <v>0</v>
      </c>
      <c r="GJ1116">
        <v>0</v>
      </c>
      <c r="GK1116">
        <v>0</v>
      </c>
      <c r="GL1116">
        <v>0</v>
      </c>
      <c r="GM1116">
        <v>1162274.3</v>
      </c>
      <c r="GO1116">
        <v>620</v>
      </c>
      <c r="GP1116">
        <v>276</v>
      </c>
      <c r="GQ1116">
        <v>13134</v>
      </c>
      <c r="GR1116">
        <v>1067830.75</v>
      </c>
      <c r="GS1116">
        <v>39.299999999999997</v>
      </c>
      <c r="GT1116">
        <v>10.8</v>
      </c>
      <c r="GU1116">
        <v>81.302999999999997</v>
      </c>
      <c r="GV1116">
        <v>967</v>
      </c>
      <c r="GX1116">
        <v>9967</v>
      </c>
      <c r="GY1116">
        <v>657104.38</v>
      </c>
      <c r="GZ1116">
        <v>63.6</v>
      </c>
      <c r="HA1116">
        <v>65.927999999999997</v>
      </c>
      <c r="HB1116">
        <v>8066</v>
      </c>
      <c r="HD1116">
        <v>63.9</v>
      </c>
      <c r="HE1116">
        <v>73.055999999999997</v>
      </c>
      <c r="HI1116">
        <v>1281</v>
      </c>
      <c r="HJ1116">
        <v>1005</v>
      </c>
      <c r="HK1116">
        <v>0</v>
      </c>
      <c r="HN1116">
        <v>24118</v>
      </c>
      <c r="HO1116">
        <v>0</v>
      </c>
      <c r="HP1116">
        <v>0</v>
      </c>
      <c r="IE1116">
        <v>25.6</v>
      </c>
      <c r="IF1116">
        <v>0</v>
      </c>
      <c r="II1116">
        <v>0.3871</v>
      </c>
      <c r="IJ1116">
        <v>0.61899999999999999</v>
      </c>
      <c r="IK1116">
        <v>0.6</v>
      </c>
      <c r="IL1116">
        <v>1E-3</v>
      </c>
      <c r="IM1116">
        <v>0.251</v>
      </c>
      <c r="IN1116">
        <v>0.28000000000000003</v>
      </c>
      <c r="IP1116">
        <v>0</v>
      </c>
      <c r="IQ1116">
        <v>0</v>
      </c>
      <c r="IR1116">
        <v>0.41799999999999998</v>
      </c>
      <c r="IS1116">
        <v>0.11799999999999999</v>
      </c>
      <c r="IT1116">
        <v>0.12</v>
      </c>
      <c r="IV1116">
        <v>0</v>
      </c>
      <c r="IW1116">
        <v>0</v>
      </c>
      <c r="IY1116">
        <v>0</v>
      </c>
      <c r="IZ1116">
        <v>0</v>
      </c>
      <c r="JB1116">
        <v>0</v>
      </c>
      <c r="JC1116">
        <v>0</v>
      </c>
      <c r="JE1116">
        <v>1.2E-2</v>
      </c>
      <c r="JF1116">
        <v>0</v>
      </c>
      <c r="JH1116">
        <v>0</v>
      </c>
      <c r="JI1116">
        <v>0</v>
      </c>
    </row>
    <row r="1117" spans="1:269" hidden="1" x14ac:dyDescent="0.25">
      <c r="A1117">
        <v>68</v>
      </c>
      <c r="B1117" s="11" t="str">
        <f t="shared" si="17"/>
        <v>68 2022</v>
      </c>
      <c r="C1117" t="s">
        <v>767</v>
      </c>
      <c r="D1117">
        <v>2022</v>
      </c>
      <c r="E1117">
        <v>62</v>
      </c>
      <c r="F1117" t="s">
        <v>768</v>
      </c>
      <c r="H1117">
        <v>1</v>
      </c>
      <c r="I1117">
        <v>1947</v>
      </c>
      <c r="J1117">
        <v>0</v>
      </c>
      <c r="L1117">
        <v>0</v>
      </c>
      <c r="M1117" t="s">
        <v>769</v>
      </c>
      <c r="N1117" t="s">
        <v>770</v>
      </c>
      <c r="O1117" t="s">
        <v>770</v>
      </c>
      <c r="P1117">
        <v>3</v>
      </c>
      <c r="Q1117" t="s">
        <v>421</v>
      </c>
      <c r="R1117">
        <v>0</v>
      </c>
      <c r="S1117" t="s">
        <v>290</v>
      </c>
      <c r="T1117" t="s">
        <v>291</v>
      </c>
      <c r="U1117">
        <v>2</v>
      </c>
      <c r="V1117">
        <v>1</v>
      </c>
      <c r="W1117" t="s">
        <v>771</v>
      </c>
      <c r="X1117">
        <v>0</v>
      </c>
      <c r="Y1117">
        <v>0</v>
      </c>
      <c r="Z1117" s="1">
        <v>44742</v>
      </c>
      <c r="AA1117" s="1">
        <v>44742</v>
      </c>
      <c r="AB1117" t="s">
        <v>267</v>
      </c>
      <c r="AC1117" t="s">
        <v>678</v>
      </c>
      <c r="AD1117" t="s">
        <v>277</v>
      </c>
      <c r="AE1117">
        <v>2.5000000000000001E-2</v>
      </c>
      <c r="AF1117">
        <v>7.2499999999999995E-2</v>
      </c>
      <c r="AG1117">
        <v>1</v>
      </c>
      <c r="AH1117">
        <v>0</v>
      </c>
      <c r="AI1117">
        <v>5</v>
      </c>
      <c r="AJ1117">
        <v>1</v>
      </c>
      <c r="AK1117">
        <v>3</v>
      </c>
      <c r="AL1117">
        <v>20</v>
      </c>
      <c r="AM1117">
        <v>7.2499999999999995E-2</v>
      </c>
      <c r="BV1117">
        <v>12515916</v>
      </c>
      <c r="BW1117">
        <v>16771618</v>
      </c>
      <c r="BX1117">
        <v>0.746</v>
      </c>
      <c r="BY1117">
        <v>4255701.5</v>
      </c>
      <c r="BZ1117">
        <v>0</v>
      </c>
      <c r="CA1117">
        <v>1072835.8999999999</v>
      </c>
      <c r="CB1117">
        <v>283541.25</v>
      </c>
      <c r="CC1117">
        <v>0.89</v>
      </c>
      <c r="CG1117">
        <v>0</v>
      </c>
      <c r="CH1117">
        <v>0</v>
      </c>
      <c r="CI1117">
        <v>0</v>
      </c>
      <c r="CL1117" t="s">
        <v>296</v>
      </c>
      <c r="CM1117">
        <v>1</v>
      </c>
      <c r="CN1117">
        <v>-5.0999999999999997E-2</v>
      </c>
      <c r="CP1117">
        <v>0.09</v>
      </c>
      <c r="CR1117">
        <v>8.7999999999999995E-2</v>
      </c>
      <c r="CU1117">
        <v>9.1999999999999998E-2</v>
      </c>
      <c r="DA1117">
        <v>9.4E-2</v>
      </c>
      <c r="DB1117">
        <v>1984</v>
      </c>
      <c r="DD1117">
        <v>6.744E-2</v>
      </c>
      <c r="DE1117">
        <v>0</v>
      </c>
      <c r="DF1117">
        <v>0</v>
      </c>
      <c r="DG1117">
        <v>0</v>
      </c>
      <c r="DH1117">
        <v>0</v>
      </c>
      <c r="DI1117">
        <v>9.8000000000000004E-2</v>
      </c>
      <c r="DJ1117">
        <v>9.2999999999999999E-2</v>
      </c>
      <c r="DK1117">
        <v>9.5000000000000001E-2</v>
      </c>
      <c r="DL1117">
        <v>0</v>
      </c>
      <c r="DM1117">
        <v>252954</v>
      </c>
      <c r="DN1117">
        <v>252954</v>
      </c>
      <c r="DS1117">
        <v>22698</v>
      </c>
      <c r="DT1117">
        <v>0</v>
      </c>
      <c r="DV1117">
        <v>528606</v>
      </c>
      <c r="DW1117">
        <v>-896544</v>
      </c>
      <c r="DX1117">
        <v>0</v>
      </c>
      <c r="DY1117">
        <v>37105</v>
      </c>
      <c r="DZ1117">
        <v>164238</v>
      </c>
      <c r="EA1117">
        <v>201343</v>
      </c>
      <c r="EB1117">
        <v>0</v>
      </c>
      <c r="EC1117">
        <v>0</v>
      </c>
      <c r="ED1117">
        <v>0</v>
      </c>
      <c r="EE1117">
        <v>0</v>
      </c>
      <c r="EF1117">
        <v>34009</v>
      </c>
      <c r="EG1117">
        <v>0</v>
      </c>
      <c r="EH1117">
        <v>0</v>
      </c>
      <c r="EI1117">
        <v>0</v>
      </c>
      <c r="EJ1117">
        <v>0</v>
      </c>
      <c r="EK1117">
        <v>-16254</v>
      </c>
      <c r="EL1117">
        <v>0</v>
      </c>
      <c r="EM1117">
        <v>1789</v>
      </c>
      <c r="EN1117">
        <v>-363</v>
      </c>
      <c r="EO1117">
        <v>0</v>
      </c>
      <c r="EP1117">
        <v>0</v>
      </c>
      <c r="EQ1117">
        <v>896</v>
      </c>
      <c r="ER1117">
        <v>-146520</v>
      </c>
      <c r="ES1117">
        <v>-690377</v>
      </c>
      <c r="ET1117">
        <v>-658021</v>
      </c>
      <c r="EU1117">
        <v>-32356</v>
      </c>
      <c r="EY1117">
        <v>0</v>
      </c>
      <c r="FA1117">
        <v>0</v>
      </c>
      <c r="FB1117">
        <v>-10806</v>
      </c>
      <c r="FC1117">
        <v>-1856</v>
      </c>
      <c r="FD1117">
        <v>0</v>
      </c>
      <c r="FE1117">
        <v>1856</v>
      </c>
      <c r="FF1117">
        <v>-701183</v>
      </c>
      <c r="FH1117">
        <v>12571904</v>
      </c>
      <c r="FI1117">
        <v>13418944</v>
      </c>
      <c r="FJ1117">
        <v>252954</v>
      </c>
      <c r="FK1117">
        <v>22698</v>
      </c>
      <c r="FL1117">
        <v>-896544</v>
      </c>
      <c r="FM1117">
        <v>235352</v>
      </c>
      <c r="FN1117">
        <v>-16254</v>
      </c>
      <c r="FO1117">
        <v>1426</v>
      </c>
      <c r="FP1117">
        <v>-676020</v>
      </c>
      <c r="FQ1117">
        <v>1856</v>
      </c>
      <c r="FR1117">
        <v>2025</v>
      </c>
      <c r="FS1117" t="s">
        <v>375</v>
      </c>
      <c r="FT1117">
        <v>4</v>
      </c>
      <c r="FU1117">
        <v>0.32433000000000001</v>
      </c>
      <c r="FV1117">
        <v>2.3900000000000001E-2</v>
      </c>
      <c r="FW1117">
        <v>0.30042999999999997</v>
      </c>
      <c r="FZ1117">
        <v>0.39377000000000001</v>
      </c>
      <c r="GA1117">
        <v>0.41768</v>
      </c>
      <c r="GI1117">
        <v>0</v>
      </c>
      <c r="GJ1117">
        <v>0</v>
      </c>
      <c r="GK1117">
        <v>0</v>
      </c>
      <c r="GL1117">
        <v>0</v>
      </c>
      <c r="GO1117">
        <v>639</v>
      </c>
      <c r="GP1117">
        <v>302</v>
      </c>
      <c r="GQ1117">
        <v>12850</v>
      </c>
      <c r="GR1117">
        <v>1072835.875</v>
      </c>
      <c r="GS1117">
        <v>39.299999999999997</v>
      </c>
      <c r="GT1117">
        <v>10.8</v>
      </c>
      <c r="GU1117">
        <v>84.489000000000004</v>
      </c>
      <c r="GV1117">
        <v>1040</v>
      </c>
      <c r="GX1117">
        <v>10499</v>
      </c>
      <c r="GY1117">
        <v>717627.63</v>
      </c>
      <c r="GZ1117">
        <v>63.9</v>
      </c>
      <c r="HA1117">
        <v>68.352000000000004</v>
      </c>
      <c r="HB1117">
        <v>8503</v>
      </c>
      <c r="HD1117">
        <v>63.9</v>
      </c>
      <c r="HE1117">
        <v>75.587999999999994</v>
      </c>
      <c r="HI1117">
        <v>1357</v>
      </c>
      <c r="HJ1117">
        <v>1055</v>
      </c>
      <c r="HK1117">
        <v>0</v>
      </c>
      <c r="HN1117">
        <v>24389</v>
      </c>
      <c r="HO1117">
        <v>0</v>
      </c>
      <c r="HP1117">
        <v>0</v>
      </c>
      <c r="IE1117">
        <v>-8</v>
      </c>
      <c r="IF1117">
        <v>0</v>
      </c>
      <c r="II1117">
        <v>-0.12307</v>
      </c>
      <c r="IJ1117">
        <v>0.56799999999999995</v>
      </c>
      <c r="IK1117">
        <v>0.6</v>
      </c>
      <c r="IL1117">
        <v>-2.8000000000000001E-2</v>
      </c>
      <c r="IM1117">
        <v>0.26800000000000002</v>
      </c>
      <c r="IN1117">
        <v>0.28000000000000003</v>
      </c>
      <c r="IP1117">
        <v>0</v>
      </c>
      <c r="IQ1117">
        <v>0</v>
      </c>
      <c r="IR1117">
        <v>0.22</v>
      </c>
      <c r="IS1117">
        <v>0.155</v>
      </c>
      <c r="IT1117">
        <v>0.12</v>
      </c>
      <c r="IV1117">
        <v>0</v>
      </c>
      <c r="IW1117">
        <v>0</v>
      </c>
      <c r="IY1117">
        <v>0</v>
      </c>
      <c r="IZ1117">
        <v>0</v>
      </c>
      <c r="JB1117">
        <v>0</v>
      </c>
      <c r="JC1117">
        <v>0</v>
      </c>
      <c r="JE1117">
        <v>8.9999999999999993E-3</v>
      </c>
      <c r="JF1117">
        <v>0</v>
      </c>
      <c r="JH1117">
        <v>0</v>
      </c>
      <c r="JI1117">
        <v>0</v>
      </c>
    </row>
    <row r="1118" spans="1:269" hidden="1" x14ac:dyDescent="0.25">
      <c r="A1118">
        <v>70</v>
      </c>
      <c r="B1118" s="11" t="str">
        <f t="shared" si="17"/>
        <v>70 2001</v>
      </c>
      <c r="C1118" t="s">
        <v>780</v>
      </c>
      <c r="D1118">
        <v>2001</v>
      </c>
      <c r="E1118">
        <v>63</v>
      </c>
      <c r="F1118" t="s">
        <v>781</v>
      </c>
      <c r="H1118">
        <v>1</v>
      </c>
      <c r="I1118">
        <v>1967</v>
      </c>
      <c r="J1118">
        <v>0</v>
      </c>
      <c r="L1118">
        <v>0</v>
      </c>
      <c r="M1118" t="s">
        <v>782</v>
      </c>
      <c r="N1118" t="s">
        <v>783</v>
      </c>
      <c r="O1118" t="s">
        <v>783</v>
      </c>
      <c r="P1118">
        <v>1</v>
      </c>
      <c r="Q1118" t="s">
        <v>263</v>
      </c>
      <c r="R1118">
        <v>1</v>
      </c>
      <c r="S1118" t="s">
        <v>264</v>
      </c>
      <c r="T1118" t="s">
        <v>291</v>
      </c>
      <c r="U1118">
        <v>2</v>
      </c>
      <c r="V1118">
        <v>1</v>
      </c>
      <c r="W1118" t="s">
        <v>784</v>
      </c>
      <c r="X1118">
        <v>0</v>
      </c>
      <c r="Y1118">
        <v>0</v>
      </c>
      <c r="Z1118" s="1">
        <v>37072</v>
      </c>
      <c r="AA1118" s="1">
        <v>37072</v>
      </c>
      <c r="AB1118" t="s">
        <v>423</v>
      </c>
      <c r="AC1118" t="s">
        <v>785</v>
      </c>
      <c r="AE1118">
        <v>3.5000000000000003E-2</v>
      </c>
      <c r="AF1118">
        <v>0.09</v>
      </c>
      <c r="AG1118">
        <v>4</v>
      </c>
      <c r="AH1118">
        <v>0</v>
      </c>
      <c r="AI1118">
        <v>5</v>
      </c>
      <c r="BU1118">
        <v>0.06</v>
      </c>
      <c r="BV1118">
        <v>3264901</v>
      </c>
      <c r="BW1118">
        <v>3842602</v>
      </c>
      <c r="BX1118">
        <v>0.84970000000000001</v>
      </c>
      <c r="BY1118">
        <v>577701</v>
      </c>
      <c r="BZ1118">
        <v>0</v>
      </c>
      <c r="CA1118">
        <v>1615871</v>
      </c>
      <c r="CB1118">
        <v>74188</v>
      </c>
      <c r="CC1118">
        <v>1</v>
      </c>
      <c r="CG1118">
        <v>0</v>
      </c>
      <c r="CH1118">
        <v>0</v>
      </c>
      <c r="CI1118">
        <v>0</v>
      </c>
      <c r="CL1118" t="s">
        <v>786</v>
      </c>
      <c r="CM1118">
        <v>99</v>
      </c>
      <c r="CN1118">
        <v>-6.7000000000000004E-2</v>
      </c>
      <c r="CP1118">
        <v>6.2E-2</v>
      </c>
      <c r="CR1118">
        <v>0.108</v>
      </c>
      <c r="DD1118">
        <v>-6.7000000000000004E-2</v>
      </c>
      <c r="DE1118">
        <v>0</v>
      </c>
      <c r="DF1118">
        <v>0</v>
      </c>
      <c r="DG1118">
        <v>0</v>
      </c>
      <c r="DH1118">
        <v>0</v>
      </c>
      <c r="DL1118">
        <v>-635</v>
      </c>
      <c r="DM1118">
        <v>93999</v>
      </c>
      <c r="DN1118">
        <v>46083</v>
      </c>
      <c r="DO1118">
        <v>10256</v>
      </c>
      <c r="DS1118">
        <v>18317</v>
      </c>
      <c r="DT1118">
        <v>0</v>
      </c>
      <c r="DV1118">
        <v>168655</v>
      </c>
      <c r="DW1118">
        <v>-444776</v>
      </c>
      <c r="DY1118">
        <v>66758</v>
      </c>
      <c r="DZ1118">
        <v>38413</v>
      </c>
      <c r="EA1118">
        <v>105171</v>
      </c>
      <c r="EB1118">
        <v>72098</v>
      </c>
      <c r="ED1118">
        <v>472</v>
      </c>
      <c r="EF1118">
        <v>34</v>
      </c>
      <c r="EK1118">
        <v>-64787</v>
      </c>
      <c r="EM1118">
        <v>25108</v>
      </c>
      <c r="EN1118">
        <v>-23624</v>
      </c>
      <c r="EO1118">
        <v>-22989</v>
      </c>
      <c r="EQ1118">
        <v>5243</v>
      </c>
      <c r="ER1118">
        <v>-156406</v>
      </c>
      <c r="ES1118">
        <v>-200116</v>
      </c>
      <c r="ET1118">
        <v>-200116</v>
      </c>
      <c r="FB1118">
        <v>-16979</v>
      </c>
      <c r="FC1118">
        <v>-4074</v>
      </c>
      <c r="FE1118">
        <v>-1177</v>
      </c>
      <c r="FF1118">
        <v>-222346</v>
      </c>
      <c r="FG1118">
        <v>-64437</v>
      </c>
      <c r="FH1118">
        <v>4004192</v>
      </c>
      <c r="FI1118">
        <v>4447381</v>
      </c>
      <c r="FJ1118">
        <v>56339</v>
      </c>
      <c r="FK1118">
        <v>18317</v>
      </c>
      <c r="FL1118">
        <v>-444776</v>
      </c>
      <c r="FM1118">
        <v>177775</v>
      </c>
      <c r="FN1118">
        <v>-64787</v>
      </c>
      <c r="FO1118">
        <v>1484</v>
      </c>
      <c r="FP1118">
        <v>-330304</v>
      </c>
      <c r="FQ1118">
        <v>-1177</v>
      </c>
      <c r="FR1118">
        <v>2004</v>
      </c>
      <c r="FS1118" t="s">
        <v>271</v>
      </c>
      <c r="FT1118">
        <v>2</v>
      </c>
      <c r="GI1118">
        <v>0</v>
      </c>
      <c r="GJ1118">
        <v>0</v>
      </c>
      <c r="GK1118">
        <v>0</v>
      </c>
      <c r="GL1118">
        <v>0</v>
      </c>
      <c r="GQ1118">
        <v>47689</v>
      </c>
      <c r="GR1118">
        <v>1615869.5</v>
      </c>
      <c r="GU1118">
        <v>33.883000000000003</v>
      </c>
      <c r="GX1118">
        <v>15416</v>
      </c>
      <c r="GY1118">
        <v>199772.67</v>
      </c>
      <c r="HA1118">
        <v>12.959</v>
      </c>
      <c r="HB1118">
        <v>15416</v>
      </c>
      <c r="HK1118">
        <v>0</v>
      </c>
      <c r="HN1118">
        <v>63105</v>
      </c>
      <c r="HO1118">
        <v>1</v>
      </c>
      <c r="HP1118">
        <v>1</v>
      </c>
      <c r="HT1118">
        <v>1763253.3</v>
      </c>
      <c r="IE1118">
        <v>3.2</v>
      </c>
      <c r="IF1118">
        <v>0</v>
      </c>
      <c r="II1118">
        <v>-0.14499999999999999</v>
      </c>
      <c r="IJ1118">
        <v>0.54800000000000004</v>
      </c>
      <c r="IK1118">
        <v>0.59</v>
      </c>
      <c r="IL1118">
        <v>9.8000000000000004E-2</v>
      </c>
      <c r="IM1118">
        <v>0.26100000000000001</v>
      </c>
      <c r="IN1118">
        <v>0.21</v>
      </c>
      <c r="IO1118">
        <v>0.04</v>
      </c>
      <c r="IP1118">
        <v>9.5000000000000001E-2</v>
      </c>
      <c r="IQ1118">
        <v>0.1</v>
      </c>
      <c r="IR1118">
        <v>-0.14699999999999999</v>
      </c>
      <c r="IS1118">
        <v>9.6000000000000002E-2</v>
      </c>
      <c r="IT1118">
        <v>0.1</v>
      </c>
      <c r="IV1118">
        <v>0</v>
      </c>
      <c r="IW1118">
        <v>0</v>
      </c>
      <c r="IY1118">
        <v>0</v>
      </c>
      <c r="IZ1118">
        <v>0</v>
      </c>
      <c r="JB1118">
        <v>0</v>
      </c>
      <c r="JC1118">
        <v>0</v>
      </c>
      <c r="JE1118">
        <v>0</v>
      </c>
      <c r="JF1118">
        <v>0</v>
      </c>
      <c r="JH1118">
        <v>0</v>
      </c>
      <c r="JI1118">
        <v>0</v>
      </c>
    </row>
    <row r="1119" spans="1:269" hidden="1" x14ac:dyDescent="0.25">
      <c r="A1119">
        <v>70</v>
      </c>
      <c r="B1119" s="11" t="str">
        <f t="shared" si="17"/>
        <v>70 2002</v>
      </c>
      <c r="C1119" t="s">
        <v>780</v>
      </c>
      <c r="D1119">
        <v>2002</v>
      </c>
      <c r="E1119">
        <v>63</v>
      </c>
      <c r="F1119" t="s">
        <v>781</v>
      </c>
      <c r="H1119">
        <v>1</v>
      </c>
      <c r="I1119">
        <v>1967</v>
      </c>
      <c r="J1119">
        <v>0</v>
      </c>
      <c r="L1119">
        <v>0</v>
      </c>
      <c r="M1119" t="s">
        <v>782</v>
      </c>
      <c r="N1119" t="s">
        <v>783</v>
      </c>
      <c r="O1119" t="s">
        <v>783</v>
      </c>
      <c r="P1119">
        <v>1</v>
      </c>
      <c r="Q1119" t="s">
        <v>263</v>
      </c>
      <c r="R1119">
        <v>1</v>
      </c>
      <c r="S1119" t="s">
        <v>264</v>
      </c>
      <c r="T1119" t="s">
        <v>291</v>
      </c>
      <c r="U1119">
        <v>2</v>
      </c>
      <c r="V1119">
        <v>1</v>
      </c>
      <c r="W1119" t="s">
        <v>784</v>
      </c>
      <c r="X1119">
        <v>0</v>
      </c>
      <c r="Y1119">
        <v>0</v>
      </c>
      <c r="Z1119" s="1">
        <v>37437</v>
      </c>
      <c r="AA1119" s="1">
        <v>37437</v>
      </c>
      <c r="AB1119" t="s">
        <v>423</v>
      </c>
      <c r="AC1119" t="s">
        <v>787</v>
      </c>
      <c r="AE1119">
        <v>3.5000000000000003E-2</v>
      </c>
      <c r="AF1119">
        <v>0.09</v>
      </c>
      <c r="AG1119">
        <v>4</v>
      </c>
      <c r="AH1119">
        <v>0</v>
      </c>
      <c r="AI1119">
        <v>5</v>
      </c>
      <c r="BV1119">
        <v>3443395</v>
      </c>
      <c r="BW1119">
        <v>4196314</v>
      </c>
      <c r="BX1119">
        <v>0.8206</v>
      </c>
      <c r="BY1119">
        <v>752919</v>
      </c>
      <c r="BZ1119">
        <v>0</v>
      </c>
      <c r="CA1119">
        <v>1700164</v>
      </c>
      <c r="CB1119">
        <v>82124</v>
      </c>
      <c r="CC1119">
        <v>1</v>
      </c>
      <c r="CG1119">
        <v>0</v>
      </c>
      <c r="CH1119">
        <v>0</v>
      </c>
      <c r="CI1119">
        <v>0</v>
      </c>
      <c r="CL1119" t="s">
        <v>786</v>
      </c>
      <c r="CM1119">
        <v>99</v>
      </c>
      <c r="CN1119">
        <v>-6.4000000000000001E-2</v>
      </c>
      <c r="CP1119">
        <v>-8.9999999999999993E-3</v>
      </c>
      <c r="CR1119">
        <v>5.6000000000000001E-2</v>
      </c>
      <c r="DD1119">
        <v>-6.5500000000000003E-2</v>
      </c>
      <c r="DE1119">
        <v>0</v>
      </c>
      <c r="DF1119">
        <v>0</v>
      </c>
      <c r="DG1119">
        <v>0</v>
      </c>
      <c r="DH1119">
        <v>0</v>
      </c>
      <c r="DL1119">
        <v>-527</v>
      </c>
      <c r="DM1119">
        <v>103211</v>
      </c>
      <c r="DN1119">
        <v>46573</v>
      </c>
      <c r="DO1119">
        <v>10985</v>
      </c>
      <c r="DS1119">
        <v>25958</v>
      </c>
      <c r="DT1119">
        <v>0</v>
      </c>
      <c r="DV1119">
        <v>186727</v>
      </c>
      <c r="DW1119">
        <v>-396095</v>
      </c>
      <c r="DY1119">
        <v>64428</v>
      </c>
      <c r="DZ1119">
        <v>28845</v>
      </c>
      <c r="EA1119">
        <v>93273</v>
      </c>
      <c r="EB1119">
        <v>36475</v>
      </c>
      <c r="ED1119">
        <v>1092</v>
      </c>
      <c r="EF1119">
        <v>-154</v>
      </c>
      <c r="EK1119">
        <v>-24110</v>
      </c>
      <c r="EM1119">
        <v>9719</v>
      </c>
      <c r="EN1119">
        <v>-8489</v>
      </c>
      <c r="EO1119">
        <v>-7962</v>
      </c>
      <c r="EQ1119">
        <v>1894</v>
      </c>
      <c r="ER1119">
        <v>-99668</v>
      </c>
      <c r="ES1119">
        <v>-224412</v>
      </c>
      <c r="ET1119">
        <v>-224412</v>
      </c>
      <c r="FB1119">
        <v>-15278</v>
      </c>
      <c r="FC1119">
        <v>-4263</v>
      </c>
      <c r="FE1119">
        <v>-1200</v>
      </c>
      <c r="FF1119">
        <v>-245153</v>
      </c>
      <c r="FG1119">
        <v>-160374</v>
      </c>
      <c r="FH1119">
        <v>3498997</v>
      </c>
      <c r="FI1119">
        <v>4004192</v>
      </c>
      <c r="FJ1119">
        <v>57558</v>
      </c>
      <c r="FK1119">
        <v>25958</v>
      </c>
      <c r="FL1119">
        <v>-396095</v>
      </c>
      <c r="FM1119">
        <v>130686</v>
      </c>
      <c r="FN1119">
        <v>-24110</v>
      </c>
      <c r="FO1119">
        <v>1230</v>
      </c>
      <c r="FP1119">
        <v>-288289</v>
      </c>
      <c r="FQ1119">
        <v>-1200</v>
      </c>
      <c r="FR1119">
        <v>2005</v>
      </c>
      <c r="GI1119">
        <v>0</v>
      </c>
      <c r="GJ1119">
        <v>0</v>
      </c>
      <c r="GK1119">
        <v>0</v>
      </c>
      <c r="GL1119">
        <v>0</v>
      </c>
      <c r="GQ1119">
        <v>46187</v>
      </c>
      <c r="GR1119">
        <v>1700164</v>
      </c>
      <c r="GU1119">
        <v>36.81</v>
      </c>
      <c r="GX1119">
        <v>16670</v>
      </c>
      <c r="GY1119">
        <v>223214.16</v>
      </c>
      <c r="HA1119">
        <v>13.39</v>
      </c>
      <c r="HB1119">
        <v>16670</v>
      </c>
      <c r="HK1119">
        <v>0</v>
      </c>
      <c r="HN1119">
        <v>62857</v>
      </c>
      <c r="HO1119">
        <v>1</v>
      </c>
      <c r="HP1119">
        <v>1</v>
      </c>
      <c r="HT1119">
        <v>1880252</v>
      </c>
      <c r="IE1119">
        <v>0.8</v>
      </c>
      <c r="IF1119">
        <v>0</v>
      </c>
      <c r="II1119">
        <v>-0.13800000000000001</v>
      </c>
      <c r="IJ1119">
        <v>0.52900000000000003</v>
      </c>
      <c r="IK1119">
        <v>0.59</v>
      </c>
      <c r="IL1119">
        <v>0.10299999999999999</v>
      </c>
      <c r="IM1119">
        <v>0.29499999999999998</v>
      </c>
      <c r="IN1119">
        <v>0.21</v>
      </c>
      <c r="IO1119">
        <v>5.5E-2</v>
      </c>
      <c r="IP1119">
        <v>9.9000000000000005E-2</v>
      </c>
      <c r="IQ1119">
        <v>0.1</v>
      </c>
      <c r="IR1119">
        <v>-0.3</v>
      </c>
      <c r="IS1119">
        <v>7.6999999999999999E-2</v>
      </c>
      <c r="IT1119">
        <v>0.1</v>
      </c>
      <c r="IV1119">
        <v>0</v>
      </c>
      <c r="IW1119">
        <v>0</v>
      </c>
      <c r="IY1119">
        <v>0</v>
      </c>
      <c r="IZ1119">
        <v>0</v>
      </c>
      <c r="JB1119">
        <v>0</v>
      </c>
      <c r="JC1119">
        <v>0</v>
      </c>
      <c r="JE1119">
        <v>0</v>
      </c>
      <c r="JF1119">
        <v>0</v>
      </c>
      <c r="JH1119">
        <v>0</v>
      </c>
      <c r="JI1119">
        <v>0</v>
      </c>
    </row>
    <row r="1120" spans="1:269" hidden="1" x14ac:dyDescent="0.25">
      <c r="A1120">
        <v>70</v>
      </c>
      <c r="B1120" s="11" t="str">
        <f t="shared" si="17"/>
        <v>70 2003</v>
      </c>
      <c r="C1120" t="s">
        <v>780</v>
      </c>
      <c r="D1120">
        <v>2003</v>
      </c>
      <c r="E1120">
        <v>63</v>
      </c>
      <c r="F1120" t="s">
        <v>781</v>
      </c>
      <c r="H1120">
        <v>1</v>
      </c>
      <c r="I1120">
        <v>1967</v>
      </c>
      <c r="J1120">
        <v>0</v>
      </c>
      <c r="L1120">
        <v>0</v>
      </c>
      <c r="M1120" t="s">
        <v>782</v>
      </c>
      <c r="N1120" t="s">
        <v>783</v>
      </c>
      <c r="O1120" t="s">
        <v>783</v>
      </c>
      <c r="P1120">
        <v>1</v>
      </c>
      <c r="Q1120" t="s">
        <v>263</v>
      </c>
      <c r="R1120">
        <v>1</v>
      </c>
      <c r="S1120" t="s">
        <v>264</v>
      </c>
      <c r="T1120" t="s">
        <v>291</v>
      </c>
      <c r="U1120">
        <v>2</v>
      </c>
      <c r="V1120">
        <v>1</v>
      </c>
      <c r="W1120" t="s">
        <v>784</v>
      </c>
      <c r="X1120">
        <v>0</v>
      </c>
      <c r="Y1120">
        <v>0</v>
      </c>
      <c r="Z1120" s="1">
        <v>37802</v>
      </c>
      <c r="AA1120" s="1">
        <v>37802</v>
      </c>
      <c r="AB1120" t="s">
        <v>423</v>
      </c>
      <c r="AC1120" t="s">
        <v>787</v>
      </c>
      <c r="AE1120">
        <v>3.5000000000000003E-2</v>
      </c>
      <c r="AF1120">
        <v>0.09</v>
      </c>
      <c r="AG1120">
        <v>4</v>
      </c>
      <c r="AH1120">
        <v>0</v>
      </c>
      <c r="AI1120">
        <v>5</v>
      </c>
      <c r="BU1120">
        <v>0.06</v>
      </c>
      <c r="BV1120">
        <v>3500037</v>
      </c>
      <c r="BW1120">
        <v>4669192</v>
      </c>
      <c r="BX1120">
        <v>0.74960000000000004</v>
      </c>
      <c r="BY1120">
        <v>1169155</v>
      </c>
      <c r="BZ1120">
        <v>0</v>
      </c>
      <c r="CA1120">
        <v>1872879</v>
      </c>
      <c r="CB1120">
        <v>88258</v>
      </c>
      <c r="CC1120">
        <v>1</v>
      </c>
      <c r="CG1120">
        <v>0</v>
      </c>
      <c r="CH1120">
        <v>0</v>
      </c>
      <c r="CI1120">
        <v>0</v>
      </c>
      <c r="CL1120" t="s">
        <v>786</v>
      </c>
      <c r="CM1120">
        <v>99</v>
      </c>
      <c r="CN1120">
        <v>2.5000000000000001E-2</v>
      </c>
      <c r="CP1120">
        <v>-3.5999999999999997E-2</v>
      </c>
      <c r="CR1120">
        <v>2.8000000000000001E-2</v>
      </c>
      <c r="DD1120">
        <v>-3.6260000000000001E-2</v>
      </c>
      <c r="DE1120">
        <v>0</v>
      </c>
      <c r="DF1120">
        <v>0</v>
      </c>
      <c r="DG1120">
        <v>0</v>
      </c>
      <c r="DH1120">
        <v>0</v>
      </c>
      <c r="DI1120">
        <v>-3.5000000000000003E-2</v>
      </c>
      <c r="DL1120">
        <v>-402</v>
      </c>
      <c r="DM1120">
        <v>117412</v>
      </c>
      <c r="DN1120">
        <v>47469</v>
      </c>
      <c r="DO1120">
        <v>11703</v>
      </c>
      <c r="DS1120">
        <v>29305</v>
      </c>
      <c r="DT1120">
        <v>0</v>
      </c>
      <c r="DV1120">
        <v>205889</v>
      </c>
      <c r="DW1120">
        <v>-53784</v>
      </c>
      <c r="DY1120">
        <v>52316</v>
      </c>
      <c r="DZ1120">
        <v>31090</v>
      </c>
      <c r="EA1120">
        <v>83406</v>
      </c>
      <c r="EB1120">
        <v>34701</v>
      </c>
      <c r="ED1120">
        <v>4055</v>
      </c>
      <c r="EK1120">
        <v>-21455</v>
      </c>
      <c r="EM1120">
        <v>5743</v>
      </c>
      <c r="EN1120">
        <v>-4804</v>
      </c>
      <c r="EO1120">
        <v>-4402</v>
      </c>
      <c r="EQ1120">
        <v>890</v>
      </c>
      <c r="ER1120">
        <v>254641</v>
      </c>
      <c r="ES1120">
        <v>-244725</v>
      </c>
      <c r="ET1120">
        <v>-244725</v>
      </c>
      <c r="FB1120">
        <v>-15223</v>
      </c>
      <c r="FC1120">
        <v>-4619</v>
      </c>
      <c r="FE1120">
        <v>-2436</v>
      </c>
      <c r="FF1120">
        <v>-267003</v>
      </c>
      <c r="FH1120">
        <v>3486635</v>
      </c>
      <c r="FI1120">
        <v>3498997</v>
      </c>
      <c r="FJ1120">
        <v>59172</v>
      </c>
      <c r="FK1120">
        <v>29305</v>
      </c>
      <c r="FL1120">
        <v>-53784</v>
      </c>
      <c r="FM1120">
        <v>122162</v>
      </c>
      <c r="FN1120">
        <v>-21455</v>
      </c>
      <c r="FO1120">
        <v>939</v>
      </c>
      <c r="FP1120">
        <v>47862</v>
      </c>
      <c r="FQ1120">
        <v>-2436</v>
      </c>
      <c r="FR1120">
        <v>2006</v>
      </c>
      <c r="FS1120" t="s">
        <v>272</v>
      </c>
      <c r="FT1120">
        <v>8</v>
      </c>
      <c r="GI1120">
        <v>0</v>
      </c>
      <c r="GJ1120">
        <v>0</v>
      </c>
      <c r="GK1120">
        <v>0</v>
      </c>
      <c r="GL1120">
        <v>0</v>
      </c>
      <c r="GQ1120">
        <v>50910</v>
      </c>
      <c r="GR1120">
        <v>1872878.125</v>
      </c>
      <c r="GU1120">
        <v>36.787999999999997</v>
      </c>
      <c r="GV1120">
        <v>5930</v>
      </c>
      <c r="GX1120">
        <v>17644</v>
      </c>
      <c r="GY1120">
        <v>246655.66</v>
      </c>
      <c r="HA1120">
        <v>13.98</v>
      </c>
      <c r="HB1120">
        <v>17644</v>
      </c>
      <c r="HC1120">
        <v>246655.66</v>
      </c>
      <c r="HK1120">
        <v>0</v>
      </c>
      <c r="HN1120">
        <v>74484</v>
      </c>
      <c r="HO1120">
        <v>1</v>
      </c>
      <c r="HP1120">
        <v>1</v>
      </c>
      <c r="HT1120">
        <v>2186497</v>
      </c>
      <c r="IE1120">
        <v>2.5</v>
      </c>
      <c r="IF1120">
        <v>0</v>
      </c>
      <c r="II1120">
        <v>-4.1000000000000002E-2</v>
      </c>
      <c r="IJ1120">
        <v>0.55000000000000004</v>
      </c>
      <c r="IK1120">
        <v>0.59</v>
      </c>
      <c r="IL1120">
        <v>0.153</v>
      </c>
      <c r="IM1120">
        <v>0.27400000000000002</v>
      </c>
      <c r="IN1120">
        <v>0.21</v>
      </c>
      <c r="IO1120">
        <v>0.112</v>
      </c>
      <c r="IP1120">
        <v>9.1999999999999998E-2</v>
      </c>
      <c r="IQ1120">
        <v>0.1</v>
      </c>
      <c r="IR1120">
        <v>-0.113</v>
      </c>
      <c r="IS1120">
        <v>8.4000000000000005E-2</v>
      </c>
      <c r="IT1120">
        <v>0.1</v>
      </c>
      <c r="IV1120">
        <v>0</v>
      </c>
      <c r="IW1120">
        <v>0</v>
      </c>
      <c r="IY1120">
        <v>0</v>
      </c>
      <c r="IZ1120">
        <v>0</v>
      </c>
      <c r="JB1120">
        <v>0</v>
      </c>
      <c r="JC1120">
        <v>0</v>
      </c>
      <c r="JE1120">
        <v>0</v>
      </c>
      <c r="JF1120">
        <v>0</v>
      </c>
      <c r="JH1120">
        <v>0</v>
      </c>
      <c r="JI1120">
        <v>0</v>
      </c>
    </row>
    <row r="1121" spans="1:269" hidden="1" x14ac:dyDescent="0.25">
      <c r="A1121">
        <v>70</v>
      </c>
      <c r="B1121" s="11" t="str">
        <f t="shared" si="17"/>
        <v>70 2004</v>
      </c>
      <c r="C1121" t="s">
        <v>780</v>
      </c>
      <c r="D1121">
        <v>2004</v>
      </c>
      <c r="E1121">
        <v>63</v>
      </c>
      <c r="F1121" t="s">
        <v>781</v>
      </c>
      <c r="H1121">
        <v>1</v>
      </c>
      <c r="I1121">
        <v>1967</v>
      </c>
      <c r="J1121">
        <v>0</v>
      </c>
      <c r="L1121">
        <v>0</v>
      </c>
      <c r="M1121" t="s">
        <v>782</v>
      </c>
      <c r="N1121" t="s">
        <v>783</v>
      </c>
      <c r="O1121" t="s">
        <v>783</v>
      </c>
      <c r="P1121">
        <v>1</v>
      </c>
      <c r="Q1121" t="s">
        <v>263</v>
      </c>
      <c r="R1121">
        <v>1</v>
      </c>
      <c r="S1121" t="s">
        <v>264</v>
      </c>
      <c r="T1121" t="s">
        <v>291</v>
      </c>
      <c r="U1121">
        <v>2</v>
      </c>
      <c r="V1121">
        <v>1</v>
      </c>
      <c r="W1121" t="s">
        <v>784</v>
      </c>
      <c r="X1121">
        <v>0</v>
      </c>
      <c r="Y1121">
        <v>0</v>
      </c>
      <c r="Z1121" s="1">
        <v>38168</v>
      </c>
      <c r="AA1121" s="1">
        <v>38168</v>
      </c>
      <c r="AB1121" t="s">
        <v>423</v>
      </c>
      <c r="AC1121" t="s">
        <v>787</v>
      </c>
      <c r="AE1121">
        <v>3.5000000000000003E-2</v>
      </c>
      <c r="AF1121">
        <v>0.09</v>
      </c>
      <c r="AG1121">
        <v>4</v>
      </c>
      <c r="AH1121">
        <v>0</v>
      </c>
      <c r="AI1121">
        <v>5</v>
      </c>
      <c r="BU1121">
        <v>0.06</v>
      </c>
      <c r="BV1121">
        <v>3575641</v>
      </c>
      <c r="BW1121">
        <v>5029877</v>
      </c>
      <c r="BX1121">
        <v>0.71089999999999998</v>
      </c>
      <c r="BY1121">
        <v>1454236</v>
      </c>
      <c r="BZ1121">
        <v>0</v>
      </c>
      <c r="CA1121">
        <v>1958586</v>
      </c>
      <c r="CB1121">
        <v>123360</v>
      </c>
      <c r="CC1121">
        <v>1</v>
      </c>
      <c r="CG1121">
        <v>0</v>
      </c>
      <c r="CH1121">
        <v>0</v>
      </c>
      <c r="CI1121">
        <v>0</v>
      </c>
      <c r="CL1121" t="s">
        <v>786</v>
      </c>
      <c r="CM1121">
        <v>99</v>
      </c>
      <c r="CN1121">
        <v>0.14899999999999999</v>
      </c>
      <c r="CP1121">
        <v>3.3000000000000002E-2</v>
      </c>
      <c r="CR1121">
        <v>2.8000000000000001E-2</v>
      </c>
      <c r="DD1121">
        <v>7.0499999999999998E-3</v>
      </c>
      <c r="DE1121">
        <v>0</v>
      </c>
      <c r="DF1121">
        <v>0</v>
      </c>
      <c r="DG1121">
        <v>0</v>
      </c>
      <c r="DH1121">
        <v>0</v>
      </c>
      <c r="DI1121">
        <v>3.6999999999999998E-2</v>
      </c>
      <c r="DL1121">
        <v>-348</v>
      </c>
      <c r="DM1121">
        <v>129087</v>
      </c>
      <c r="DN1121">
        <v>65334</v>
      </c>
      <c r="DO1121">
        <v>15223</v>
      </c>
      <c r="DS1121">
        <v>43083</v>
      </c>
      <c r="DT1121">
        <v>0</v>
      </c>
      <c r="DV1121">
        <v>252727</v>
      </c>
      <c r="DW1121">
        <v>408744</v>
      </c>
      <c r="DY1121">
        <v>46646</v>
      </c>
      <c r="DZ1121">
        <v>31834</v>
      </c>
      <c r="EA1121">
        <v>78480</v>
      </c>
      <c r="EB1121">
        <v>26308</v>
      </c>
      <c r="ED1121">
        <v>5661</v>
      </c>
      <c r="EK1121">
        <v>-19497</v>
      </c>
      <c r="EM1121">
        <v>3788</v>
      </c>
      <c r="EN1121">
        <v>-2973</v>
      </c>
      <c r="EO1121">
        <v>-2625</v>
      </c>
      <c r="EQ1121">
        <v>817</v>
      </c>
      <c r="ER1121">
        <v>754055</v>
      </c>
      <c r="ES1121">
        <v>-267007</v>
      </c>
      <c r="ET1121">
        <v>-267007</v>
      </c>
      <c r="FB1121">
        <v>-16781</v>
      </c>
      <c r="FC1121">
        <v>-4924</v>
      </c>
      <c r="FE1121">
        <v>-2628</v>
      </c>
      <c r="FF1121">
        <v>-291340</v>
      </c>
      <c r="FH1121">
        <v>3949350</v>
      </c>
      <c r="FI1121">
        <v>3486635</v>
      </c>
      <c r="FJ1121">
        <v>80557</v>
      </c>
      <c r="FK1121">
        <v>43083</v>
      </c>
      <c r="FL1121">
        <v>408744</v>
      </c>
      <c r="FM1121">
        <v>110449</v>
      </c>
      <c r="FN1121">
        <v>-19497</v>
      </c>
      <c r="FO1121">
        <v>815</v>
      </c>
      <c r="FP1121">
        <v>500511</v>
      </c>
      <c r="FQ1121">
        <v>-2628</v>
      </c>
      <c r="FR1121">
        <v>2007</v>
      </c>
      <c r="FS1121" t="s">
        <v>272</v>
      </c>
      <c r="FT1121">
        <v>8</v>
      </c>
      <c r="GI1121">
        <v>0</v>
      </c>
      <c r="GJ1121">
        <v>0</v>
      </c>
      <c r="GK1121">
        <v>0</v>
      </c>
      <c r="GL1121">
        <v>0</v>
      </c>
      <c r="GQ1121">
        <v>50910</v>
      </c>
      <c r="GR1121">
        <v>1958585.5</v>
      </c>
      <c r="GU1121">
        <v>38.472000000000001</v>
      </c>
      <c r="GV1121">
        <v>5930</v>
      </c>
      <c r="GX1121">
        <v>17644</v>
      </c>
      <c r="GY1121">
        <v>246655.66</v>
      </c>
      <c r="HA1121">
        <v>13.98</v>
      </c>
      <c r="HB1121">
        <v>17644</v>
      </c>
      <c r="HK1121">
        <v>0</v>
      </c>
      <c r="HN1121">
        <v>74484</v>
      </c>
      <c r="HO1121">
        <v>1</v>
      </c>
      <c r="HP1121">
        <v>1</v>
      </c>
      <c r="HT1121">
        <v>2368504.7999999998</v>
      </c>
      <c r="IE1121">
        <v>3.2</v>
      </c>
      <c r="IF1121">
        <v>0</v>
      </c>
      <c r="II1121">
        <v>0.22500000000000001</v>
      </c>
      <c r="IJ1121">
        <v>0.60499999999999998</v>
      </c>
      <c r="IK1121">
        <v>0.59</v>
      </c>
      <c r="IL1121">
        <v>3.4000000000000002E-2</v>
      </c>
      <c r="IM1121">
        <v>0.24299999999999999</v>
      </c>
      <c r="IN1121">
        <v>0.21</v>
      </c>
      <c r="IO1121">
        <v>0.155</v>
      </c>
      <c r="IP1121">
        <v>7.1999999999999995E-2</v>
      </c>
      <c r="IQ1121">
        <v>0.1</v>
      </c>
      <c r="IR1121">
        <v>1.6E-2</v>
      </c>
      <c r="IS1121">
        <v>0.08</v>
      </c>
      <c r="IT1121">
        <v>0.1</v>
      </c>
      <c r="IV1121">
        <v>0</v>
      </c>
      <c r="IW1121">
        <v>0</v>
      </c>
      <c r="IY1121">
        <v>0</v>
      </c>
      <c r="IZ1121">
        <v>0</v>
      </c>
      <c r="JB1121">
        <v>0</v>
      </c>
      <c r="JC1121">
        <v>0</v>
      </c>
      <c r="JE1121">
        <v>0</v>
      </c>
      <c r="JF1121">
        <v>0</v>
      </c>
      <c r="JH1121">
        <v>0</v>
      </c>
      <c r="JI1121">
        <v>0</v>
      </c>
    </row>
    <row r="1122" spans="1:269" hidden="1" x14ac:dyDescent="0.25">
      <c r="A1122">
        <v>70</v>
      </c>
      <c r="B1122" s="11" t="str">
        <f t="shared" si="17"/>
        <v>70 2005</v>
      </c>
      <c r="C1122" t="s">
        <v>780</v>
      </c>
      <c r="D1122">
        <v>2005</v>
      </c>
      <c r="E1122">
        <v>63</v>
      </c>
      <c r="F1122" t="s">
        <v>781</v>
      </c>
      <c r="H1122">
        <v>1</v>
      </c>
      <c r="I1122">
        <v>1967</v>
      </c>
      <c r="J1122">
        <v>0</v>
      </c>
      <c r="L1122">
        <v>0</v>
      </c>
      <c r="M1122" t="s">
        <v>782</v>
      </c>
      <c r="N1122" t="s">
        <v>783</v>
      </c>
      <c r="O1122" t="s">
        <v>783</v>
      </c>
      <c r="P1122">
        <v>1</v>
      </c>
      <c r="Q1122" t="s">
        <v>263</v>
      </c>
      <c r="R1122">
        <v>1</v>
      </c>
      <c r="S1122" t="s">
        <v>264</v>
      </c>
      <c r="T1122" t="s">
        <v>291</v>
      </c>
      <c r="U1122">
        <v>2</v>
      </c>
      <c r="V1122">
        <v>1</v>
      </c>
      <c r="W1122" t="s">
        <v>784</v>
      </c>
      <c r="X1122">
        <v>0</v>
      </c>
      <c r="Y1122">
        <v>0</v>
      </c>
      <c r="Z1122" s="1">
        <v>38533</v>
      </c>
      <c r="AA1122" s="1">
        <v>38533</v>
      </c>
      <c r="AB1122" t="s">
        <v>423</v>
      </c>
      <c r="AC1122" t="s">
        <v>787</v>
      </c>
      <c r="AE1122">
        <v>3.5000000000000003E-2</v>
      </c>
      <c r="AF1122">
        <v>0.09</v>
      </c>
      <c r="AG1122">
        <v>4</v>
      </c>
      <c r="AH1122">
        <v>0</v>
      </c>
      <c r="AI1122">
        <v>5</v>
      </c>
      <c r="BQ1122">
        <v>5.5E-2</v>
      </c>
      <c r="BU1122">
        <v>0.04</v>
      </c>
      <c r="BV1122">
        <v>3610800</v>
      </c>
      <c r="BW1122">
        <v>5991026</v>
      </c>
      <c r="BX1122">
        <v>0.60270000000000001</v>
      </c>
      <c r="BY1122">
        <v>2380226</v>
      </c>
      <c r="BZ1122">
        <v>0</v>
      </c>
      <c r="CA1122">
        <v>2043568</v>
      </c>
      <c r="CB1122">
        <v>132754</v>
      </c>
      <c r="CC1122">
        <v>1</v>
      </c>
      <c r="CG1122">
        <v>0</v>
      </c>
      <c r="CH1122">
        <v>0</v>
      </c>
      <c r="CI1122">
        <v>0</v>
      </c>
      <c r="CL1122" t="s">
        <v>786</v>
      </c>
      <c r="CM1122">
        <v>99</v>
      </c>
      <c r="CN1122">
        <v>0.10100000000000001</v>
      </c>
      <c r="CP1122">
        <v>9.0999999999999998E-2</v>
      </c>
      <c r="CR1122">
        <v>2.5000000000000001E-2</v>
      </c>
      <c r="DD1122">
        <v>2.5170000000000001E-2</v>
      </c>
      <c r="DE1122">
        <v>0</v>
      </c>
      <c r="DF1122">
        <v>0</v>
      </c>
      <c r="DG1122">
        <v>0</v>
      </c>
      <c r="DH1122">
        <v>0</v>
      </c>
      <c r="DI1122">
        <v>9.1999999999999998E-2</v>
      </c>
      <c r="DJ1122">
        <v>2.9000000000000001E-2</v>
      </c>
      <c r="DL1122">
        <v>-232</v>
      </c>
      <c r="DM1122">
        <v>145706</v>
      </c>
      <c r="DN1122">
        <v>72395</v>
      </c>
      <c r="DO1122">
        <v>17064</v>
      </c>
      <c r="DT1122">
        <v>0</v>
      </c>
      <c r="DV1122">
        <v>235165</v>
      </c>
      <c r="DW1122">
        <v>276045</v>
      </c>
      <c r="DY1122">
        <v>47672</v>
      </c>
      <c r="DZ1122">
        <v>46108</v>
      </c>
      <c r="EA1122">
        <v>93780</v>
      </c>
      <c r="EB1122">
        <v>21277</v>
      </c>
      <c r="ED1122">
        <v>6164</v>
      </c>
      <c r="EK1122">
        <v>-24523</v>
      </c>
      <c r="EM1122">
        <v>8851</v>
      </c>
      <c r="EN1122">
        <v>-7992</v>
      </c>
      <c r="EO1122">
        <v>-7760</v>
      </c>
      <c r="EQ1122">
        <v>44788</v>
      </c>
      <c r="ER1122">
        <v>653560</v>
      </c>
      <c r="ES1122">
        <v>-291915</v>
      </c>
      <c r="ET1122">
        <v>-291915</v>
      </c>
      <c r="FB1122">
        <v>-19991</v>
      </c>
      <c r="FC1122">
        <v>-4314</v>
      </c>
      <c r="FE1122">
        <v>-4018</v>
      </c>
      <c r="FF1122">
        <v>-320238</v>
      </c>
      <c r="FH1122">
        <v>4282672</v>
      </c>
      <c r="FI1122">
        <v>3949350</v>
      </c>
      <c r="FJ1122">
        <v>89459</v>
      </c>
      <c r="FL1122">
        <v>276045</v>
      </c>
      <c r="FM1122">
        <v>121221</v>
      </c>
      <c r="FN1122">
        <v>-24523</v>
      </c>
      <c r="FO1122">
        <v>859</v>
      </c>
      <c r="FP1122">
        <v>373602</v>
      </c>
      <c r="FQ1122">
        <v>-4018</v>
      </c>
      <c r="FR1122">
        <v>2008</v>
      </c>
      <c r="FS1122" t="s">
        <v>271</v>
      </c>
      <c r="FT1122">
        <v>2</v>
      </c>
      <c r="GI1122">
        <v>0</v>
      </c>
      <c r="GJ1122">
        <v>0</v>
      </c>
      <c r="GK1122">
        <v>0</v>
      </c>
      <c r="GL1122">
        <v>0</v>
      </c>
      <c r="GO1122">
        <v>1346</v>
      </c>
      <c r="GQ1122">
        <v>51060</v>
      </c>
      <c r="GR1122">
        <v>2043568.25</v>
      </c>
      <c r="GS1122">
        <v>45.2</v>
      </c>
      <c r="GT1122">
        <v>9.9</v>
      </c>
      <c r="GU1122">
        <v>40.023000000000003</v>
      </c>
      <c r="GV1122">
        <v>617</v>
      </c>
      <c r="GX1122">
        <v>18950</v>
      </c>
      <c r="GY1122">
        <v>296354</v>
      </c>
      <c r="HA1122">
        <v>15.638999999999999</v>
      </c>
      <c r="HB1122">
        <v>15959</v>
      </c>
      <c r="HC1122">
        <v>255499.58</v>
      </c>
      <c r="HE1122">
        <v>16.010000000000002</v>
      </c>
      <c r="HH1122">
        <v>22373.57</v>
      </c>
      <c r="HI1122">
        <v>1645</v>
      </c>
      <c r="HK1122">
        <v>0</v>
      </c>
      <c r="HN1122">
        <v>70627</v>
      </c>
      <c r="HO1122">
        <v>0</v>
      </c>
      <c r="HP1122">
        <v>0</v>
      </c>
      <c r="HT1122">
        <v>2794535.8</v>
      </c>
      <c r="IE1122">
        <v>2.6</v>
      </c>
      <c r="IF1122">
        <v>0</v>
      </c>
      <c r="II1122">
        <v>8.8999999999999996E-2</v>
      </c>
      <c r="IJ1122">
        <v>0.61299999999999999</v>
      </c>
      <c r="IK1122">
        <v>0.59</v>
      </c>
      <c r="IL1122">
        <v>9.0999999999999998E-2</v>
      </c>
      <c r="IM1122">
        <v>0.23100000000000001</v>
      </c>
      <c r="IN1122">
        <v>0.21</v>
      </c>
      <c r="IO1122">
        <v>0.32500000000000001</v>
      </c>
      <c r="IP1122">
        <v>7.3999999999999996E-2</v>
      </c>
      <c r="IQ1122">
        <v>0.1</v>
      </c>
      <c r="IR1122">
        <v>5.1999999999999998E-2</v>
      </c>
      <c r="IS1122">
        <v>8.2000000000000003E-2</v>
      </c>
      <c r="IT1122">
        <v>0.1</v>
      </c>
      <c r="IV1122">
        <v>0</v>
      </c>
      <c r="IW1122">
        <v>0</v>
      </c>
      <c r="IY1122">
        <v>0</v>
      </c>
      <c r="IZ1122">
        <v>0</v>
      </c>
      <c r="JB1122">
        <v>0</v>
      </c>
      <c r="JC1122">
        <v>0</v>
      </c>
      <c r="JE1122">
        <v>0</v>
      </c>
      <c r="JF1122">
        <v>0</v>
      </c>
      <c r="JH1122">
        <v>0</v>
      </c>
      <c r="JI1122">
        <v>0</v>
      </c>
    </row>
    <row r="1123" spans="1:269" hidden="1" x14ac:dyDescent="0.25">
      <c r="A1123">
        <v>70</v>
      </c>
      <c r="B1123" s="11" t="str">
        <f t="shared" si="17"/>
        <v>70 2006</v>
      </c>
      <c r="C1123" t="s">
        <v>780</v>
      </c>
      <c r="D1123">
        <v>2006</v>
      </c>
      <c r="E1123">
        <v>63</v>
      </c>
      <c r="F1123" t="s">
        <v>781</v>
      </c>
      <c r="H1123">
        <v>1</v>
      </c>
      <c r="I1123">
        <v>1967</v>
      </c>
      <c r="J1123">
        <v>0</v>
      </c>
      <c r="L1123">
        <v>0</v>
      </c>
      <c r="M1123" t="s">
        <v>782</v>
      </c>
      <c r="N1123" t="s">
        <v>783</v>
      </c>
      <c r="O1123" t="s">
        <v>783</v>
      </c>
      <c r="P1123">
        <v>1</v>
      </c>
      <c r="Q1123" t="s">
        <v>263</v>
      </c>
      <c r="R1123">
        <v>1</v>
      </c>
      <c r="S1123" t="s">
        <v>264</v>
      </c>
      <c r="T1123" t="s">
        <v>291</v>
      </c>
      <c r="U1123">
        <v>2</v>
      </c>
      <c r="V1123">
        <v>1</v>
      </c>
      <c r="W1123" t="s">
        <v>784</v>
      </c>
      <c r="X1123">
        <v>0</v>
      </c>
      <c r="Y1123">
        <v>0</v>
      </c>
      <c r="Z1123" s="1">
        <v>38898</v>
      </c>
      <c r="AA1123" s="1">
        <v>38898</v>
      </c>
      <c r="AB1123" t="s">
        <v>423</v>
      </c>
      <c r="AC1123" t="s">
        <v>787</v>
      </c>
      <c r="AE1123">
        <v>3.5000000000000003E-2</v>
      </c>
      <c r="AF1123">
        <v>8.5000000000000006E-2</v>
      </c>
      <c r="AG1123">
        <v>4</v>
      </c>
      <c r="AH1123">
        <v>0</v>
      </c>
      <c r="AI1123">
        <v>5</v>
      </c>
      <c r="BV1123">
        <v>3928270</v>
      </c>
      <c r="BW1123">
        <v>6402875</v>
      </c>
      <c r="BX1123">
        <v>0.61350000000000005</v>
      </c>
      <c r="BY1123">
        <v>2474605</v>
      </c>
      <c r="BZ1123">
        <v>0</v>
      </c>
      <c r="CA1123">
        <v>2141016</v>
      </c>
      <c r="CB1123">
        <v>170578</v>
      </c>
      <c r="CC1123">
        <v>1</v>
      </c>
      <c r="CG1123">
        <v>0</v>
      </c>
      <c r="CH1123">
        <v>0</v>
      </c>
      <c r="CI1123">
        <v>0</v>
      </c>
      <c r="CL1123" t="s">
        <v>366</v>
      </c>
      <c r="CM1123">
        <v>6</v>
      </c>
      <c r="CN1123">
        <v>0.1</v>
      </c>
      <c r="CP1123">
        <v>0.114</v>
      </c>
      <c r="CR1123">
        <v>5.6000000000000001E-2</v>
      </c>
      <c r="DC1123">
        <v>1</v>
      </c>
      <c r="DD1123">
        <v>3.7280000000000001E-2</v>
      </c>
      <c r="DE1123">
        <v>0</v>
      </c>
      <c r="DF1123">
        <v>0</v>
      </c>
      <c r="DG1123">
        <v>0</v>
      </c>
      <c r="DH1123">
        <v>0</v>
      </c>
      <c r="DI1123">
        <v>0.11700000000000001</v>
      </c>
      <c r="DJ1123">
        <v>6.2E-2</v>
      </c>
      <c r="DL1123">
        <v>-533</v>
      </c>
      <c r="DM1123">
        <v>147821</v>
      </c>
      <c r="DN1123">
        <v>86981</v>
      </c>
      <c r="DO1123">
        <v>22391</v>
      </c>
      <c r="DT1123">
        <v>0</v>
      </c>
      <c r="DV1123">
        <v>257193</v>
      </c>
      <c r="DW1123">
        <v>320268</v>
      </c>
      <c r="DY1123">
        <v>52904</v>
      </c>
      <c r="DZ1123">
        <v>49421</v>
      </c>
      <c r="EA1123">
        <v>102325</v>
      </c>
      <c r="EB1123">
        <v>18724</v>
      </c>
      <c r="ED1123">
        <v>-1587</v>
      </c>
      <c r="EK1123">
        <v>-23933</v>
      </c>
      <c r="EM1123">
        <v>26433</v>
      </c>
      <c r="EN1123">
        <v>-24303</v>
      </c>
      <c r="EO1123">
        <v>-23770</v>
      </c>
      <c r="EQ1123">
        <v>62194</v>
      </c>
      <c r="ER1123">
        <v>737314</v>
      </c>
      <c r="ES1123">
        <v>-316637</v>
      </c>
      <c r="ET1123">
        <v>-316637</v>
      </c>
      <c r="FB1123">
        <v>-29382</v>
      </c>
      <c r="FC1123">
        <v>-4799</v>
      </c>
      <c r="FE1123">
        <v>-2772</v>
      </c>
      <c r="FF1123">
        <v>-353590</v>
      </c>
      <c r="FH1123">
        <v>4666396</v>
      </c>
      <c r="FI1123">
        <v>4282672</v>
      </c>
      <c r="FJ1123">
        <v>109372</v>
      </c>
      <c r="FL1123">
        <v>320268</v>
      </c>
      <c r="FM1123">
        <v>119462</v>
      </c>
      <c r="FN1123">
        <v>-23933</v>
      </c>
      <c r="FO1123">
        <v>2130</v>
      </c>
      <c r="FP1123">
        <v>417927</v>
      </c>
      <c r="FQ1123">
        <v>-2772</v>
      </c>
      <c r="FR1123">
        <v>2009</v>
      </c>
      <c r="FS1123" t="s">
        <v>317</v>
      </c>
      <c r="FT1123">
        <v>1</v>
      </c>
      <c r="GI1123">
        <v>0</v>
      </c>
      <c r="GJ1123">
        <v>0</v>
      </c>
      <c r="GK1123">
        <v>0</v>
      </c>
      <c r="GL1123">
        <v>0</v>
      </c>
      <c r="GQ1123">
        <v>51738</v>
      </c>
      <c r="GR1123">
        <v>2119454</v>
      </c>
      <c r="GU1123">
        <v>40.965000000000003</v>
      </c>
      <c r="GV1123">
        <v>1107</v>
      </c>
      <c r="GX1123">
        <v>19711</v>
      </c>
      <c r="GY1123">
        <v>327058.5</v>
      </c>
      <c r="HA1123">
        <v>16.593</v>
      </c>
      <c r="HB1123">
        <v>19711</v>
      </c>
      <c r="HK1123">
        <v>0</v>
      </c>
      <c r="HN1123">
        <v>72556</v>
      </c>
      <c r="HO1123">
        <v>1</v>
      </c>
      <c r="HP1123">
        <v>1</v>
      </c>
      <c r="HT1123">
        <v>2986360.8</v>
      </c>
      <c r="IE1123">
        <v>9.8000000000000007</v>
      </c>
      <c r="IF1123">
        <v>0</v>
      </c>
      <c r="II1123">
        <v>0.13358</v>
      </c>
      <c r="IJ1123">
        <v>0.62</v>
      </c>
      <c r="IK1123">
        <v>0.6</v>
      </c>
      <c r="IL1123">
        <v>6.1000000000000004E-3</v>
      </c>
      <c r="IM1123">
        <v>0.23599999999999999</v>
      </c>
      <c r="IN1123">
        <v>0.3</v>
      </c>
      <c r="IO1123">
        <v>0.20399999999999999</v>
      </c>
      <c r="IP1123">
        <v>7.8E-2</v>
      </c>
      <c r="IQ1123">
        <v>0.05</v>
      </c>
      <c r="IR1123">
        <v>0.05</v>
      </c>
      <c r="IS1123">
        <v>6.6000000000000003E-2</v>
      </c>
      <c r="IT1123">
        <v>0.05</v>
      </c>
      <c r="IV1123">
        <v>0</v>
      </c>
      <c r="IW1123">
        <v>0</v>
      </c>
      <c r="IY1123">
        <v>0</v>
      </c>
      <c r="IZ1123">
        <v>0</v>
      </c>
      <c r="JB1123">
        <v>0</v>
      </c>
      <c r="JC1123">
        <v>0</v>
      </c>
      <c r="JE1123">
        <v>0</v>
      </c>
      <c r="JF1123">
        <v>0</v>
      </c>
      <c r="JH1123">
        <v>0</v>
      </c>
      <c r="JI1123">
        <v>0</v>
      </c>
    </row>
    <row r="1124" spans="1:269" hidden="1" x14ac:dyDescent="0.25">
      <c r="A1124">
        <v>70</v>
      </c>
      <c r="B1124" s="11" t="str">
        <f t="shared" si="17"/>
        <v>70 2007</v>
      </c>
      <c r="C1124" t="s">
        <v>780</v>
      </c>
      <c r="D1124">
        <v>2007</v>
      </c>
      <c r="E1124">
        <v>63</v>
      </c>
      <c r="F1124" t="s">
        <v>781</v>
      </c>
      <c r="H1124">
        <v>1</v>
      </c>
      <c r="I1124">
        <v>1967</v>
      </c>
      <c r="J1124">
        <v>0</v>
      </c>
      <c r="L1124">
        <v>0</v>
      </c>
      <c r="M1124" t="s">
        <v>782</v>
      </c>
      <c r="N1124" t="s">
        <v>783</v>
      </c>
      <c r="O1124" t="s">
        <v>783</v>
      </c>
      <c r="P1124">
        <v>1</v>
      </c>
      <c r="Q1124" t="s">
        <v>263</v>
      </c>
      <c r="R1124">
        <v>1</v>
      </c>
      <c r="S1124" t="s">
        <v>264</v>
      </c>
      <c r="T1124" t="s">
        <v>291</v>
      </c>
      <c r="U1124">
        <v>2</v>
      </c>
      <c r="V1124">
        <v>1</v>
      </c>
      <c r="W1124" t="s">
        <v>784</v>
      </c>
      <c r="X1124">
        <v>0</v>
      </c>
      <c r="Y1124">
        <v>0</v>
      </c>
      <c r="Z1124" s="1">
        <v>39263</v>
      </c>
      <c r="AA1124" s="1">
        <v>39263</v>
      </c>
      <c r="AB1124" t="s">
        <v>267</v>
      </c>
      <c r="AC1124" t="s">
        <v>788</v>
      </c>
      <c r="AD1124" t="s">
        <v>277</v>
      </c>
      <c r="AE1124">
        <v>3.5000000000000003E-2</v>
      </c>
      <c r="AF1124">
        <v>8.5000000000000006E-2</v>
      </c>
      <c r="AG1124">
        <v>1</v>
      </c>
      <c r="AH1124">
        <v>0</v>
      </c>
      <c r="AI1124">
        <v>5</v>
      </c>
      <c r="AJ1124">
        <v>1</v>
      </c>
      <c r="AK1124">
        <v>3</v>
      </c>
      <c r="AL1124">
        <v>30</v>
      </c>
      <c r="BQ1124">
        <v>4.4999999999999998E-2</v>
      </c>
      <c r="BU1124">
        <v>4.4999999999999998E-2</v>
      </c>
      <c r="BV1124">
        <v>4862256.5</v>
      </c>
      <c r="BW1124">
        <v>7259715</v>
      </c>
      <c r="BX1124">
        <v>0.67</v>
      </c>
      <c r="BY1124">
        <v>2397458.7999999998</v>
      </c>
      <c r="BZ1124">
        <v>0</v>
      </c>
      <c r="CA1124">
        <v>2195339.5</v>
      </c>
      <c r="CB1124">
        <v>178053</v>
      </c>
      <c r="CC1124">
        <v>1</v>
      </c>
      <c r="CG1124">
        <v>0</v>
      </c>
      <c r="CH1124">
        <v>0</v>
      </c>
      <c r="CI1124">
        <v>0</v>
      </c>
      <c r="CL1124" t="s">
        <v>366</v>
      </c>
      <c r="CM1124">
        <v>6</v>
      </c>
      <c r="CN1124">
        <v>0.16</v>
      </c>
      <c r="CP1124">
        <v>0.11899999999999999</v>
      </c>
      <c r="CR1124">
        <v>0.104</v>
      </c>
      <c r="DC1124">
        <v>1</v>
      </c>
      <c r="DD1124">
        <v>5.398E-2</v>
      </c>
      <c r="DE1124">
        <v>0</v>
      </c>
      <c r="DF1124">
        <v>0</v>
      </c>
      <c r="DG1124">
        <v>0</v>
      </c>
      <c r="DH1124">
        <v>0</v>
      </c>
      <c r="DI1124">
        <v>0.12</v>
      </c>
      <c r="DJ1124">
        <v>0.107</v>
      </c>
      <c r="DL1124">
        <v>-556</v>
      </c>
      <c r="DM1124">
        <v>272369</v>
      </c>
      <c r="DN1124">
        <v>96368</v>
      </c>
      <c r="DO1124">
        <v>24070</v>
      </c>
      <c r="DT1124">
        <v>0</v>
      </c>
      <c r="DV1124">
        <v>392807</v>
      </c>
      <c r="DW1124">
        <v>662340</v>
      </c>
      <c r="DY1124">
        <v>58265</v>
      </c>
      <c r="DZ1124">
        <v>41709</v>
      </c>
      <c r="EA1124">
        <v>99974</v>
      </c>
      <c r="EB1124">
        <v>24579</v>
      </c>
      <c r="ED1124">
        <v>3660</v>
      </c>
      <c r="EK1124">
        <v>-23057</v>
      </c>
      <c r="EM1124">
        <v>41647</v>
      </c>
      <c r="EN1124">
        <v>-39442</v>
      </c>
      <c r="EO1124">
        <v>-38886</v>
      </c>
      <c r="EQ1124">
        <v>353679</v>
      </c>
      <c r="ER1124">
        <v>1516187</v>
      </c>
      <c r="ES1124">
        <v>-344851</v>
      </c>
      <c r="ET1124">
        <v>-344851</v>
      </c>
      <c r="FB1124">
        <v>-34080</v>
      </c>
      <c r="FC1124">
        <v>-5607</v>
      </c>
      <c r="FE1124">
        <v>-2440</v>
      </c>
      <c r="FF1124">
        <v>-386978</v>
      </c>
      <c r="FH1124">
        <v>5795605</v>
      </c>
      <c r="FI1124">
        <v>4666396</v>
      </c>
      <c r="FJ1124">
        <v>120438</v>
      </c>
      <c r="FL1124">
        <v>662340</v>
      </c>
      <c r="FM1124">
        <v>128213</v>
      </c>
      <c r="FN1124">
        <v>-23057</v>
      </c>
      <c r="FO1124">
        <v>2205</v>
      </c>
      <c r="FP1124">
        <v>769701</v>
      </c>
      <c r="FQ1124">
        <v>-2440</v>
      </c>
      <c r="FR1124">
        <v>2010</v>
      </c>
      <c r="FS1124" t="s">
        <v>317</v>
      </c>
      <c r="FT1124">
        <v>1</v>
      </c>
      <c r="FU1124">
        <v>0.1077</v>
      </c>
      <c r="FV1124">
        <v>5.6599999999999998E-2</v>
      </c>
      <c r="FW1124">
        <v>5.11E-2</v>
      </c>
      <c r="FX1124">
        <v>0.11600000000000001</v>
      </c>
      <c r="FY1124">
        <v>0.1726</v>
      </c>
      <c r="GI1124">
        <v>0</v>
      </c>
      <c r="GJ1124">
        <v>0</v>
      </c>
      <c r="GK1124">
        <v>0</v>
      </c>
      <c r="GL1124">
        <v>0</v>
      </c>
      <c r="GN1124">
        <v>6.4899999999999999E-2</v>
      </c>
      <c r="GO1124">
        <v>1420</v>
      </c>
      <c r="GQ1124">
        <v>50802</v>
      </c>
      <c r="GR1124">
        <v>2195339.5</v>
      </c>
      <c r="GS1124">
        <v>45.6</v>
      </c>
      <c r="GT1124">
        <v>10.6</v>
      </c>
      <c r="GU1124">
        <v>43.213999999999999</v>
      </c>
      <c r="GV1124">
        <v>1049</v>
      </c>
      <c r="GX1124">
        <v>21248</v>
      </c>
      <c r="GY1124">
        <v>357763</v>
      </c>
      <c r="HA1124">
        <v>16.837</v>
      </c>
      <c r="HB1124">
        <v>18008</v>
      </c>
      <c r="HC1124">
        <v>311317.94</v>
      </c>
      <c r="HD1124">
        <v>68</v>
      </c>
      <c r="HE1124">
        <v>17.288</v>
      </c>
      <c r="HH1124">
        <v>24496.653999999999</v>
      </c>
      <c r="HI1124">
        <v>1820</v>
      </c>
      <c r="HK1124">
        <v>0</v>
      </c>
      <c r="HN1124">
        <v>73099</v>
      </c>
      <c r="HO1124">
        <v>0</v>
      </c>
      <c r="HP1124">
        <v>0</v>
      </c>
      <c r="HT1124">
        <v>3210280</v>
      </c>
      <c r="IA1124">
        <v>5967916</v>
      </c>
      <c r="IE1124">
        <v>16.2</v>
      </c>
      <c r="IF1124">
        <v>0</v>
      </c>
      <c r="II1124">
        <v>0.20277000000000001</v>
      </c>
      <c r="IJ1124">
        <v>0.60299999999999998</v>
      </c>
      <c r="IK1124">
        <v>0.6</v>
      </c>
      <c r="IL1124">
        <v>6.7000000000000004E-2</v>
      </c>
      <c r="IM1124">
        <v>0.28199999999999997</v>
      </c>
      <c r="IN1124">
        <v>0.3</v>
      </c>
      <c r="IO1124">
        <v>0.20899999999999999</v>
      </c>
      <c r="IP1124">
        <v>6.7000000000000004E-2</v>
      </c>
      <c r="IQ1124">
        <v>0.05</v>
      </c>
      <c r="IR1124">
        <v>0.16500000000000001</v>
      </c>
      <c r="IS1124">
        <v>4.8000000000000001E-2</v>
      </c>
      <c r="IT1124">
        <v>0.05</v>
      </c>
      <c r="IV1124">
        <v>0</v>
      </c>
      <c r="IW1124">
        <v>0</v>
      </c>
      <c r="IY1124">
        <v>0</v>
      </c>
      <c r="IZ1124">
        <v>0</v>
      </c>
      <c r="JB1124">
        <v>0</v>
      </c>
      <c r="JC1124">
        <v>0</v>
      </c>
      <c r="JE1124">
        <v>0</v>
      </c>
      <c r="JF1124">
        <v>0</v>
      </c>
      <c r="JH1124">
        <v>0</v>
      </c>
      <c r="JI1124">
        <v>0</v>
      </c>
    </row>
    <row r="1125" spans="1:269" hidden="1" x14ac:dyDescent="0.25">
      <c r="A1125">
        <v>70</v>
      </c>
      <c r="B1125" s="11" t="str">
        <f t="shared" si="17"/>
        <v>70 2008</v>
      </c>
      <c r="C1125" t="s">
        <v>780</v>
      </c>
      <c r="D1125">
        <v>2008</v>
      </c>
      <c r="E1125">
        <v>63</v>
      </c>
      <c r="F1125" t="s">
        <v>781</v>
      </c>
      <c r="H1125">
        <v>1</v>
      </c>
      <c r="I1125">
        <v>1967</v>
      </c>
      <c r="J1125">
        <v>0</v>
      </c>
      <c r="L1125">
        <v>0</v>
      </c>
      <c r="M1125" t="s">
        <v>782</v>
      </c>
      <c r="N1125" t="s">
        <v>783</v>
      </c>
      <c r="O1125" t="s">
        <v>783</v>
      </c>
      <c r="P1125">
        <v>1</v>
      </c>
      <c r="Q1125" t="s">
        <v>263</v>
      </c>
      <c r="R1125">
        <v>1</v>
      </c>
      <c r="S1125" t="s">
        <v>264</v>
      </c>
      <c r="T1125" t="s">
        <v>291</v>
      </c>
      <c r="U1125">
        <v>2</v>
      </c>
      <c r="V1125">
        <v>1</v>
      </c>
      <c r="W1125" t="s">
        <v>784</v>
      </c>
      <c r="X1125">
        <v>0</v>
      </c>
      <c r="Y1125">
        <v>0</v>
      </c>
      <c r="Z1125" s="1">
        <v>39629</v>
      </c>
      <c r="AA1125" s="1">
        <v>39629</v>
      </c>
      <c r="AB1125" t="s">
        <v>267</v>
      </c>
      <c r="AC1125" t="s">
        <v>788</v>
      </c>
      <c r="AD1125" t="s">
        <v>277</v>
      </c>
      <c r="AE1125">
        <v>3.5000000000000003E-2</v>
      </c>
      <c r="AF1125">
        <v>8.5000000000000006E-2</v>
      </c>
      <c r="AG1125">
        <v>1</v>
      </c>
      <c r="AH1125">
        <v>0</v>
      </c>
      <c r="AI1125">
        <v>5</v>
      </c>
      <c r="AJ1125">
        <v>1</v>
      </c>
      <c r="AK1125">
        <v>3</v>
      </c>
      <c r="AL1125">
        <v>28</v>
      </c>
      <c r="BQ1125">
        <v>4.4999999999999998E-2</v>
      </c>
      <c r="BU1125">
        <v>4.4999999999999998E-2</v>
      </c>
      <c r="BV1125">
        <v>5302034</v>
      </c>
      <c r="BW1125">
        <v>7821316.5</v>
      </c>
      <c r="BX1125">
        <v>0.67800000000000005</v>
      </c>
      <c r="BY1125">
        <v>2519282.2999999998</v>
      </c>
      <c r="BZ1125">
        <v>0</v>
      </c>
      <c r="CA1125">
        <v>2308320.7999999998</v>
      </c>
      <c r="CB1125">
        <v>241456</v>
      </c>
      <c r="CC1125">
        <v>0.75</v>
      </c>
      <c r="CG1125">
        <v>0</v>
      </c>
      <c r="CH1125">
        <v>0</v>
      </c>
      <c r="CI1125">
        <v>0</v>
      </c>
      <c r="CL1125" t="s">
        <v>366</v>
      </c>
      <c r="CM1125">
        <v>6</v>
      </c>
      <c r="CN1125">
        <v>-4.5999999999999999E-2</v>
      </c>
      <c r="CP1125">
        <v>6.8000000000000005E-2</v>
      </c>
      <c r="CR1125">
        <v>8.8999999999999996E-2</v>
      </c>
      <c r="DC1125">
        <v>1</v>
      </c>
      <c r="DD1125">
        <v>4.0939999999999997E-2</v>
      </c>
      <c r="DE1125">
        <v>0</v>
      </c>
      <c r="DF1125">
        <v>0</v>
      </c>
      <c r="DG1125">
        <v>0</v>
      </c>
      <c r="DH1125">
        <v>0</v>
      </c>
      <c r="DI1125">
        <v>7.0999999999999994E-2</v>
      </c>
      <c r="DJ1125">
        <v>9.2999999999999999E-2</v>
      </c>
      <c r="DM1125">
        <v>157985</v>
      </c>
      <c r="DN1125">
        <v>150545</v>
      </c>
      <c r="DO1125">
        <v>37652</v>
      </c>
      <c r="DT1125">
        <v>0</v>
      </c>
      <c r="DV1125">
        <v>346182</v>
      </c>
      <c r="DW1125">
        <v>-381521</v>
      </c>
      <c r="DY1125">
        <v>61879</v>
      </c>
      <c r="DZ1125">
        <v>37938</v>
      </c>
      <c r="EA1125">
        <v>99817</v>
      </c>
      <c r="EB1125">
        <v>22334</v>
      </c>
      <c r="ED1125">
        <v>1690</v>
      </c>
      <c r="EK1125">
        <v>-21121</v>
      </c>
      <c r="EM1125">
        <v>20919</v>
      </c>
      <c r="EN1125">
        <v>-26213</v>
      </c>
      <c r="EO1125">
        <v>-26213</v>
      </c>
      <c r="EQ1125">
        <v>1721</v>
      </c>
      <c r="ER1125">
        <v>63808</v>
      </c>
      <c r="ES1125">
        <v>-391929</v>
      </c>
      <c r="ET1125">
        <v>-391929</v>
      </c>
      <c r="FB1125">
        <v>-32297</v>
      </c>
      <c r="FC1125">
        <v>-6691</v>
      </c>
      <c r="FE1125">
        <v>-3292</v>
      </c>
      <c r="FF1125">
        <v>-434209</v>
      </c>
      <c r="FH1125">
        <v>5425204</v>
      </c>
      <c r="FI1125">
        <v>5795605</v>
      </c>
      <c r="FJ1125">
        <v>188197</v>
      </c>
      <c r="FL1125">
        <v>-381521</v>
      </c>
      <c r="FM1125">
        <v>123841</v>
      </c>
      <c r="FN1125">
        <v>-21121</v>
      </c>
      <c r="FO1125">
        <v>-5294</v>
      </c>
      <c r="FP1125">
        <v>-284095</v>
      </c>
      <c r="FQ1125">
        <v>-3292</v>
      </c>
      <c r="FR1125">
        <v>2011</v>
      </c>
      <c r="FS1125" t="s">
        <v>317</v>
      </c>
      <c r="FT1125">
        <v>1</v>
      </c>
      <c r="FU1125">
        <v>0.10580000000000001</v>
      </c>
      <c r="FV1125">
        <v>5.6399999999999999E-2</v>
      </c>
      <c r="FW1125">
        <v>4.9399999999999999E-2</v>
      </c>
      <c r="FX1125">
        <v>0.10970000000000001</v>
      </c>
      <c r="FY1125">
        <v>0.1661</v>
      </c>
      <c r="GI1125">
        <v>0</v>
      </c>
      <c r="GJ1125">
        <v>0</v>
      </c>
      <c r="GK1125">
        <v>0</v>
      </c>
      <c r="GL1125">
        <v>0</v>
      </c>
      <c r="GN1125">
        <v>6.0299999999999999E-2</v>
      </c>
      <c r="GO1125">
        <v>1432</v>
      </c>
      <c r="GQ1125">
        <v>50988</v>
      </c>
      <c r="GR1125">
        <v>2308320.75</v>
      </c>
      <c r="GS1125">
        <v>45.7</v>
      </c>
      <c r="GT1125">
        <v>10.6</v>
      </c>
      <c r="GU1125">
        <v>45.271999999999998</v>
      </c>
      <c r="GV1125">
        <v>1423</v>
      </c>
      <c r="GX1125">
        <v>22870</v>
      </c>
      <c r="GY1125">
        <v>400440</v>
      </c>
      <c r="HA1125">
        <v>17.509</v>
      </c>
      <c r="HB1125">
        <v>19510</v>
      </c>
      <c r="HC1125">
        <v>351619.91</v>
      </c>
      <c r="HD1125">
        <v>68</v>
      </c>
      <c r="HE1125">
        <v>18.023</v>
      </c>
      <c r="HH1125">
        <v>25188.738000000001</v>
      </c>
      <c r="HI1125">
        <v>1928</v>
      </c>
      <c r="HK1125">
        <v>0</v>
      </c>
      <c r="HN1125">
        <v>75281</v>
      </c>
      <c r="HO1125">
        <v>0</v>
      </c>
      <c r="HP1125">
        <v>0</v>
      </c>
      <c r="HT1125">
        <v>3618118</v>
      </c>
      <c r="IA1125">
        <v>5597046.5</v>
      </c>
      <c r="IE1125">
        <v>-3.9</v>
      </c>
      <c r="IF1125">
        <v>0</v>
      </c>
      <c r="II1125">
        <v>-0.11132</v>
      </c>
      <c r="IJ1125">
        <v>0.57399999999999995</v>
      </c>
      <c r="IK1125">
        <v>0.6</v>
      </c>
      <c r="IL1125">
        <v>7.5999999999999998E-2</v>
      </c>
      <c r="IM1125">
        <v>0.32500000000000001</v>
      </c>
      <c r="IN1125">
        <v>0.3</v>
      </c>
      <c r="IO1125">
        <v>6.9000000000000006E-2</v>
      </c>
      <c r="IP1125">
        <v>7.3999999999999996E-2</v>
      </c>
      <c r="IQ1125">
        <v>0.05</v>
      </c>
      <c r="IR1125">
        <v>-9.8000000000000004E-2</v>
      </c>
      <c r="IS1125">
        <v>2.7E-2</v>
      </c>
      <c r="IT1125">
        <v>0.05</v>
      </c>
      <c r="IV1125">
        <v>0</v>
      </c>
      <c r="IW1125">
        <v>0</v>
      </c>
      <c r="IY1125">
        <v>0</v>
      </c>
      <c r="IZ1125">
        <v>0</v>
      </c>
      <c r="JB1125">
        <v>0</v>
      </c>
      <c r="JC1125">
        <v>0</v>
      </c>
      <c r="JE1125">
        <v>0</v>
      </c>
      <c r="JF1125">
        <v>0</v>
      </c>
      <c r="JH1125">
        <v>0</v>
      </c>
      <c r="JI1125">
        <v>0</v>
      </c>
    </row>
    <row r="1126" spans="1:269" hidden="1" x14ac:dyDescent="0.25">
      <c r="A1126">
        <v>70</v>
      </c>
      <c r="B1126" s="11" t="str">
        <f t="shared" si="17"/>
        <v>70 2009</v>
      </c>
      <c r="C1126" t="s">
        <v>780</v>
      </c>
      <c r="D1126">
        <v>2009</v>
      </c>
      <c r="E1126">
        <v>63</v>
      </c>
      <c r="F1126" t="s">
        <v>781</v>
      </c>
      <c r="H1126">
        <v>1</v>
      </c>
      <c r="I1126">
        <v>1967</v>
      </c>
      <c r="J1126">
        <v>0</v>
      </c>
      <c r="L1126">
        <v>0</v>
      </c>
      <c r="M1126" t="s">
        <v>782</v>
      </c>
      <c r="N1126" t="s">
        <v>783</v>
      </c>
      <c r="O1126" t="s">
        <v>783</v>
      </c>
      <c r="P1126">
        <v>1</v>
      </c>
      <c r="Q1126" t="s">
        <v>263</v>
      </c>
      <c r="R1126">
        <v>1</v>
      </c>
      <c r="S1126" t="s">
        <v>264</v>
      </c>
      <c r="T1126" t="s">
        <v>291</v>
      </c>
      <c r="U1126">
        <v>2</v>
      </c>
      <c r="V1126">
        <v>1</v>
      </c>
      <c r="W1126" t="s">
        <v>784</v>
      </c>
      <c r="X1126">
        <v>0</v>
      </c>
      <c r="Y1126">
        <v>0</v>
      </c>
      <c r="Z1126" s="1">
        <v>39994</v>
      </c>
      <c r="AA1126" s="1">
        <v>39994</v>
      </c>
      <c r="AB1126" t="s">
        <v>267</v>
      </c>
      <c r="AC1126" t="s">
        <v>788</v>
      </c>
      <c r="AD1126" t="s">
        <v>277</v>
      </c>
      <c r="AE1126">
        <v>3.5000000000000003E-2</v>
      </c>
      <c r="AF1126">
        <v>8.5000000000000006E-2</v>
      </c>
      <c r="AG1126">
        <v>1</v>
      </c>
      <c r="AH1126">
        <v>0</v>
      </c>
      <c r="AI1126">
        <v>5</v>
      </c>
      <c r="AJ1126">
        <v>1</v>
      </c>
      <c r="AK1126">
        <v>3</v>
      </c>
      <c r="AL1126">
        <v>28</v>
      </c>
      <c r="BQ1126">
        <v>4.4999999999999998E-2</v>
      </c>
      <c r="BU1126">
        <v>4.4999999999999998E-2</v>
      </c>
      <c r="BV1126">
        <v>4937319.5</v>
      </c>
      <c r="BW1126">
        <v>8475052</v>
      </c>
      <c r="BX1126">
        <v>0.58299999999999996</v>
      </c>
      <c r="BY1126">
        <v>3537732.3</v>
      </c>
      <c r="BZ1126">
        <v>0</v>
      </c>
      <c r="CA1126">
        <v>2448287</v>
      </c>
      <c r="CB1126">
        <v>252321</v>
      </c>
      <c r="CC1126">
        <v>0.75</v>
      </c>
      <c r="CG1126">
        <v>0</v>
      </c>
      <c r="CH1126">
        <v>0</v>
      </c>
      <c r="CI1126">
        <v>0</v>
      </c>
      <c r="CL1126" t="s">
        <v>318</v>
      </c>
      <c r="CM1126">
        <v>2</v>
      </c>
      <c r="CN1126">
        <v>-0.18099999999999999</v>
      </c>
      <c r="CP1126">
        <v>-3.2000000000000001E-2</v>
      </c>
      <c r="CR1126">
        <v>1.7999999999999999E-2</v>
      </c>
      <c r="CU1126">
        <v>2.1000000000000001E-2</v>
      </c>
      <c r="CX1126">
        <v>8.3000000000000004E-2</v>
      </c>
      <c r="DC1126">
        <v>1</v>
      </c>
      <c r="DD1126">
        <v>1.357E-2</v>
      </c>
      <c r="DE1126">
        <v>0</v>
      </c>
      <c r="DF1126">
        <v>0</v>
      </c>
      <c r="DG1126">
        <v>0</v>
      </c>
      <c r="DH1126">
        <v>0</v>
      </c>
      <c r="DI1126">
        <v>-2.1999999999999999E-2</v>
      </c>
      <c r="DJ1126">
        <v>2.7E-2</v>
      </c>
      <c r="DL1126">
        <v>-630</v>
      </c>
      <c r="DM1126">
        <v>142528</v>
      </c>
      <c r="DN1126">
        <v>157993</v>
      </c>
      <c r="DO1126">
        <v>38221</v>
      </c>
      <c r="DT1126">
        <v>0</v>
      </c>
      <c r="DV1126">
        <v>338742</v>
      </c>
      <c r="DW1126">
        <v>-1052109</v>
      </c>
      <c r="DY1126">
        <v>54446</v>
      </c>
      <c r="DZ1126">
        <v>34907</v>
      </c>
      <c r="EA1126">
        <v>89353</v>
      </c>
      <c r="EB1126">
        <v>22268</v>
      </c>
      <c r="ED1126">
        <v>-8432</v>
      </c>
      <c r="EK1126">
        <v>-16121</v>
      </c>
      <c r="EM1126">
        <v>6629</v>
      </c>
      <c r="EN1126">
        <v>-3645</v>
      </c>
      <c r="EO1126">
        <v>-3015</v>
      </c>
      <c r="EQ1126">
        <v>622</v>
      </c>
      <c r="ER1126">
        <v>-622693</v>
      </c>
      <c r="ES1126">
        <v>-452380</v>
      </c>
      <c r="ET1126">
        <v>-452380</v>
      </c>
      <c r="FB1126">
        <v>-24204</v>
      </c>
      <c r="FC1126">
        <v>-6968</v>
      </c>
      <c r="FE1126">
        <v>-3703</v>
      </c>
      <c r="FF1126">
        <v>-487255</v>
      </c>
      <c r="FH1126">
        <v>4315256</v>
      </c>
      <c r="FI1126">
        <v>5425204</v>
      </c>
      <c r="FJ1126">
        <v>196214</v>
      </c>
      <c r="FL1126">
        <v>-1052109</v>
      </c>
      <c r="FM1126">
        <v>103189</v>
      </c>
      <c r="FN1126">
        <v>-16121</v>
      </c>
      <c r="FO1126">
        <v>2984</v>
      </c>
      <c r="FP1126">
        <v>-962057</v>
      </c>
      <c r="FQ1126">
        <v>-3703</v>
      </c>
      <c r="FR1126">
        <v>2012</v>
      </c>
      <c r="FS1126" t="s">
        <v>317</v>
      </c>
      <c r="FT1126">
        <v>1</v>
      </c>
      <c r="FU1126">
        <v>0.1072</v>
      </c>
      <c r="FV1126">
        <v>5.7200000000000001E-2</v>
      </c>
      <c r="FW1126">
        <v>0.05</v>
      </c>
      <c r="FX1126">
        <v>0.13109999999999999</v>
      </c>
      <c r="FY1126">
        <v>0.1883</v>
      </c>
      <c r="GI1126">
        <v>0</v>
      </c>
      <c r="GJ1126">
        <v>0</v>
      </c>
      <c r="GK1126">
        <v>0</v>
      </c>
      <c r="GL1126">
        <v>0</v>
      </c>
      <c r="GN1126">
        <v>8.1100000000000005E-2</v>
      </c>
      <c r="GO1126">
        <v>1455</v>
      </c>
      <c r="GQ1126">
        <v>51032</v>
      </c>
      <c r="GR1126">
        <v>2448287</v>
      </c>
      <c r="GS1126">
        <v>46</v>
      </c>
      <c r="GT1126">
        <v>10.9</v>
      </c>
      <c r="GU1126">
        <v>47.975999999999999</v>
      </c>
      <c r="GV1126">
        <v>1391</v>
      </c>
      <c r="GX1126">
        <v>24501</v>
      </c>
      <c r="GY1126">
        <v>443325</v>
      </c>
      <c r="HA1126">
        <v>18.094000000000001</v>
      </c>
      <c r="HB1126">
        <v>21044</v>
      </c>
      <c r="HC1126">
        <v>392110.22</v>
      </c>
      <c r="HD1126">
        <v>68</v>
      </c>
      <c r="HE1126">
        <v>18.632999999999999</v>
      </c>
      <c r="HH1126">
        <v>26002.365000000002</v>
      </c>
      <c r="HI1126">
        <v>2002</v>
      </c>
      <c r="HK1126">
        <v>0</v>
      </c>
      <c r="HN1126">
        <v>76924</v>
      </c>
      <c r="HO1126">
        <v>0</v>
      </c>
      <c r="HP1126">
        <v>0</v>
      </c>
      <c r="HT1126">
        <v>4012274</v>
      </c>
      <c r="IA1126">
        <v>4461210.5</v>
      </c>
      <c r="IE1126">
        <v>-17.2</v>
      </c>
      <c r="IF1126">
        <v>0</v>
      </c>
      <c r="II1126">
        <v>-0.28187000000000001</v>
      </c>
      <c r="IJ1126">
        <v>0.59199999999999997</v>
      </c>
      <c r="IK1126">
        <v>0.5</v>
      </c>
      <c r="IL1126">
        <v>5.0999999999999997E-2</v>
      </c>
      <c r="IM1126">
        <v>0.32300000000000001</v>
      </c>
      <c r="IN1126">
        <v>0.3</v>
      </c>
      <c r="IO1126">
        <v>-0.317</v>
      </c>
      <c r="IP1126">
        <v>6.2E-2</v>
      </c>
      <c r="IQ1126">
        <v>0.1</v>
      </c>
      <c r="IR1126">
        <v>-0.312</v>
      </c>
      <c r="IS1126">
        <v>2.3E-2</v>
      </c>
      <c r="IT1126">
        <v>0.1</v>
      </c>
      <c r="IV1126">
        <v>0</v>
      </c>
      <c r="IW1126">
        <v>0</v>
      </c>
      <c r="IY1126">
        <v>0</v>
      </c>
      <c r="IZ1126">
        <v>0</v>
      </c>
      <c r="JB1126">
        <v>0</v>
      </c>
      <c r="JC1126">
        <v>0</v>
      </c>
      <c r="JE1126">
        <v>0</v>
      </c>
      <c r="JF1126">
        <v>0</v>
      </c>
      <c r="JH1126">
        <v>0</v>
      </c>
      <c r="JI1126">
        <v>0</v>
      </c>
    </row>
    <row r="1127" spans="1:269" hidden="1" x14ac:dyDescent="0.25">
      <c r="A1127">
        <v>70</v>
      </c>
      <c r="B1127" s="11" t="str">
        <f t="shared" si="17"/>
        <v>70 2010</v>
      </c>
      <c r="C1127" t="s">
        <v>780</v>
      </c>
      <c r="D1127">
        <v>2010</v>
      </c>
      <c r="E1127">
        <v>63</v>
      </c>
      <c r="F1127" t="s">
        <v>781</v>
      </c>
      <c r="H1127">
        <v>1</v>
      </c>
      <c r="I1127">
        <v>1967</v>
      </c>
      <c r="J1127">
        <v>0</v>
      </c>
      <c r="L1127">
        <v>0</v>
      </c>
      <c r="M1127" t="s">
        <v>782</v>
      </c>
      <c r="N1127" t="s">
        <v>783</v>
      </c>
      <c r="O1127" t="s">
        <v>783</v>
      </c>
      <c r="P1127">
        <v>1</v>
      </c>
      <c r="Q1127" t="s">
        <v>263</v>
      </c>
      <c r="R1127">
        <v>1</v>
      </c>
      <c r="S1127" t="s">
        <v>264</v>
      </c>
      <c r="T1127" t="s">
        <v>291</v>
      </c>
      <c r="U1127">
        <v>2</v>
      </c>
      <c r="V1127">
        <v>1</v>
      </c>
      <c r="W1127" t="s">
        <v>784</v>
      </c>
      <c r="X1127">
        <v>0</v>
      </c>
      <c r="Y1127">
        <v>0</v>
      </c>
      <c r="Z1127" s="1">
        <v>40359</v>
      </c>
      <c r="AA1127" s="1">
        <v>40359</v>
      </c>
      <c r="AB1127" t="s">
        <v>267</v>
      </c>
      <c r="AC1127" t="s">
        <v>788</v>
      </c>
      <c r="AD1127" t="s">
        <v>277</v>
      </c>
      <c r="AE1127">
        <v>3.5000000000000003E-2</v>
      </c>
      <c r="AF1127">
        <v>8.5000000000000006E-2</v>
      </c>
      <c r="AG1127">
        <v>1</v>
      </c>
      <c r="AH1127">
        <v>0</v>
      </c>
      <c r="AI1127">
        <v>5</v>
      </c>
      <c r="AJ1127">
        <v>1</v>
      </c>
      <c r="AK1127">
        <v>3</v>
      </c>
      <c r="AL1127">
        <v>26</v>
      </c>
      <c r="BQ1127">
        <v>4.4999999999999998E-2</v>
      </c>
      <c r="BU1127">
        <v>4.4999999999999998E-2</v>
      </c>
      <c r="BV1127">
        <v>5233838.5</v>
      </c>
      <c r="BW1127">
        <v>8953932</v>
      </c>
      <c r="BX1127">
        <v>0.58499999999999996</v>
      </c>
      <c r="BY1127">
        <v>3720094</v>
      </c>
      <c r="BZ1127">
        <v>0</v>
      </c>
      <c r="CA1127">
        <v>2481383.5</v>
      </c>
      <c r="CB1127">
        <v>268061</v>
      </c>
      <c r="CC1127">
        <v>1</v>
      </c>
      <c r="CG1127">
        <v>0</v>
      </c>
      <c r="CH1127">
        <v>0</v>
      </c>
      <c r="CI1127">
        <v>0</v>
      </c>
      <c r="CL1127" t="s">
        <v>318</v>
      </c>
      <c r="CM1127">
        <v>2</v>
      </c>
      <c r="CN1127">
        <v>0.129</v>
      </c>
      <c r="CP1127">
        <v>-4.1000000000000002E-2</v>
      </c>
      <c r="CR1127">
        <v>2.4E-2</v>
      </c>
      <c r="CU1127">
        <v>2.3E-2</v>
      </c>
      <c r="CX1127">
        <v>7.8E-2</v>
      </c>
      <c r="DC1127">
        <v>1</v>
      </c>
      <c r="DD1127">
        <v>2.4559999999999998E-2</v>
      </c>
      <c r="DE1127">
        <v>0</v>
      </c>
      <c r="DF1127">
        <v>0</v>
      </c>
      <c r="DG1127">
        <v>0</v>
      </c>
      <c r="DH1127">
        <v>0</v>
      </c>
      <c r="DI1127">
        <v>-3.3000000000000002E-2</v>
      </c>
      <c r="DJ1127">
        <v>3.2000000000000001E-2</v>
      </c>
      <c r="DK1127">
        <v>3.1E-2</v>
      </c>
      <c r="DL1127">
        <v>-311</v>
      </c>
      <c r="DM1127">
        <v>149512</v>
      </c>
      <c r="DN1127">
        <v>224135</v>
      </c>
      <c r="DO1127">
        <v>45542</v>
      </c>
      <c r="DS1127">
        <v>0</v>
      </c>
      <c r="DT1127">
        <v>0</v>
      </c>
      <c r="DV1127">
        <v>419189</v>
      </c>
      <c r="DW1127">
        <v>458580</v>
      </c>
      <c r="DY1127">
        <v>51808</v>
      </c>
      <c r="DZ1127">
        <v>31403</v>
      </c>
      <c r="EA1127">
        <v>83211</v>
      </c>
      <c r="EB1127">
        <v>17047</v>
      </c>
      <c r="ED1127">
        <v>4404</v>
      </c>
      <c r="EK1127">
        <v>-18123</v>
      </c>
      <c r="EM1127">
        <v>1244</v>
      </c>
      <c r="EN1127">
        <v>129</v>
      </c>
      <c r="EO1127">
        <v>440</v>
      </c>
      <c r="EQ1127">
        <v>88213</v>
      </c>
      <c r="ER1127">
        <v>1053894</v>
      </c>
      <c r="ES1127">
        <v>-490075</v>
      </c>
      <c r="ET1127">
        <v>-490075</v>
      </c>
      <c r="FB1127">
        <v>-21851</v>
      </c>
      <c r="FC1127">
        <v>-6391</v>
      </c>
      <c r="FE1127">
        <v>-2981</v>
      </c>
      <c r="FF1127">
        <v>-521298</v>
      </c>
      <c r="FH1127">
        <v>4847852</v>
      </c>
      <c r="FI1127">
        <v>4315256</v>
      </c>
      <c r="FJ1127">
        <v>269677</v>
      </c>
      <c r="FK1127">
        <v>0</v>
      </c>
      <c r="FL1127">
        <v>458580</v>
      </c>
      <c r="FM1127">
        <v>104662</v>
      </c>
      <c r="FN1127">
        <v>-18123</v>
      </c>
      <c r="FO1127">
        <v>1373</v>
      </c>
      <c r="FP1127">
        <v>546492</v>
      </c>
      <c r="FQ1127">
        <v>-2981</v>
      </c>
      <c r="FR1127">
        <v>2013</v>
      </c>
      <c r="FS1127" t="s">
        <v>317</v>
      </c>
      <c r="FT1127">
        <v>1</v>
      </c>
      <c r="FU1127">
        <v>0.1072</v>
      </c>
      <c r="FV1127">
        <v>5.7500000000000002E-2</v>
      </c>
      <c r="FW1127">
        <v>4.9700000000000001E-2</v>
      </c>
      <c r="FX1127">
        <v>0.13450000000000001</v>
      </c>
      <c r="FY1127">
        <v>0.192</v>
      </c>
      <c r="GI1127">
        <v>0</v>
      </c>
      <c r="GJ1127">
        <v>0</v>
      </c>
      <c r="GK1127">
        <v>0</v>
      </c>
      <c r="GL1127">
        <v>0</v>
      </c>
      <c r="GN1127">
        <v>8.48E-2</v>
      </c>
      <c r="GO1127">
        <v>1474</v>
      </c>
      <c r="GQ1127">
        <v>50467</v>
      </c>
      <c r="GR1127">
        <v>2481383.5</v>
      </c>
      <c r="GS1127">
        <v>46.3</v>
      </c>
      <c r="GT1127">
        <v>11.1</v>
      </c>
      <c r="GU1127">
        <v>49.167999999999999</v>
      </c>
      <c r="GV1127">
        <v>1515</v>
      </c>
      <c r="GX1127">
        <v>25845</v>
      </c>
      <c r="GY1127">
        <v>482055</v>
      </c>
      <c r="HA1127">
        <v>18.652000000000001</v>
      </c>
      <c r="HB1127">
        <v>22248</v>
      </c>
      <c r="HC1127">
        <v>427718.78</v>
      </c>
      <c r="HD1127">
        <v>68</v>
      </c>
      <c r="HE1127">
        <v>19.225000000000001</v>
      </c>
      <c r="HH1127">
        <v>26945.958999999999</v>
      </c>
      <c r="HI1127">
        <v>2123</v>
      </c>
      <c r="HK1127">
        <v>0</v>
      </c>
      <c r="HN1127">
        <v>77827</v>
      </c>
      <c r="HO1127">
        <v>0</v>
      </c>
      <c r="HP1127">
        <v>0</v>
      </c>
      <c r="HT1127">
        <v>4378205</v>
      </c>
      <c r="IA1127">
        <v>4898339</v>
      </c>
      <c r="IE1127">
        <v>11.7</v>
      </c>
      <c r="IF1127">
        <v>0</v>
      </c>
      <c r="II1127">
        <v>0.14577000000000001</v>
      </c>
      <c r="IJ1127">
        <v>0.622</v>
      </c>
      <c r="IK1127">
        <v>0.5</v>
      </c>
      <c r="IL1127">
        <v>0.13600000000000001</v>
      </c>
      <c r="IM1127">
        <v>0.308</v>
      </c>
      <c r="IN1127">
        <v>0.3</v>
      </c>
      <c r="IO1127">
        <v>1.7999999999999999E-2</v>
      </c>
      <c r="IP1127">
        <v>5.0999999999999997E-2</v>
      </c>
      <c r="IQ1127">
        <v>0.1</v>
      </c>
      <c r="IR1127">
        <v>8.3000000000000004E-2</v>
      </c>
      <c r="IS1127">
        <v>1.9E-2</v>
      </c>
      <c r="IT1127">
        <v>0.1</v>
      </c>
      <c r="IV1127">
        <v>0</v>
      </c>
      <c r="IW1127">
        <v>0</v>
      </c>
      <c r="IY1127">
        <v>0</v>
      </c>
      <c r="IZ1127">
        <v>0</v>
      </c>
      <c r="JB1127">
        <v>0</v>
      </c>
      <c r="JC1127">
        <v>0</v>
      </c>
      <c r="JE1127">
        <v>0</v>
      </c>
      <c r="JF1127">
        <v>0</v>
      </c>
      <c r="JH1127">
        <v>0</v>
      </c>
      <c r="JI1127">
        <v>0</v>
      </c>
    </row>
    <row r="1128" spans="1:269" hidden="1" x14ac:dyDescent="0.25">
      <c r="A1128">
        <v>70</v>
      </c>
      <c r="B1128" s="11" t="str">
        <f t="shared" si="17"/>
        <v>70 2011</v>
      </c>
      <c r="C1128" t="s">
        <v>780</v>
      </c>
      <c r="D1128">
        <v>2011</v>
      </c>
      <c r="E1128">
        <v>63</v>
      </c>
      <c r="F1128" t="s">
        <v>781</v>
      </c>
      <c r="H1128">
        <v>1</v>
      </c>
      <c r="I1128">
        <v>1967</v>
      </c>
      <c r="J1128">
        <v>0</v>
      </c>
      <c r="L1128">
        <v>0</v>
      </c>
      <c r="M1128" t="s">
        <v>782</v>
      </c>
      <c r="N1128" t="s">
        <v>783</v>
      </c>
      <c r="O1128" t="s">
        <v>783</v>
      </c>
      <c r="P1128">
        <v>1</v>
      </c>
      <c r="Q1128" t="s">
        <v>263</v>
      </c>
      <c r="R1128">
        <v>1</v>
      </c>
      <c r="S1128" t="s">
        <v>264</v>
      </c>
      <c r="T1128" t="s">
        <v>291</v>
      </c>
      <c r="U1128">
        <v>2</v>
      </c>
      <c r="V1128">
        <v>1</v>
      </c>
      <c r="W1128" t="s">
        <v>784</v>
      </c>
      <c r="X1128">
        <v>0</v>
      </c>
      <c r="Y1128">
        <v>0</v>
      </c>
      <c r="Z1128" s="1">
        <v>40724</v>
      </c>
      <c r="AA1128" s="1">
        <v>40724</v>
      </c>
      <c r="AB1128" t="s">
        <v>267</v>
      </c>
      <c r="AC1128" t="s">
        <v>788</v>
      </c>
      <c r="AD1128" t="s">
        <v>277</v>
      </c>
      <c r="AE1128">
        <v>0.03</v>
      </c>
      <c r="AF1128">
        <v>7.7499999999999999E-2</v>
      </c>
      <c r="AG1128">
        <v>1</v>
      </c>
      <c r="AH1128">
        <v>0</v>
      </c>
      <c r="AI1128">
        <v>5</v>
      </c>
      <c r="AJ1128">
        <v>1</v>
      </c>
      <c r="AK1128">
        <v>3</v>
      </c>
      <c r="AL1128">
        <v>26</v>
      </c>
      <c r="BQ1128">
        <v>3.7499999999999999E-2</v>
      </c>
      <c r="BU1128">
        <v>3.7499999999999999E-2</v>
      </c>
      <c r="BV1128">
        <v>5740516.5</v>
      </c>
      <c r="BW1128">
        <v>9998251</v>
      </c>
      <c r="BX1128">
        <v>0.57399999999999995</v>
      </c>
      <c r="BY1128">
        <v>4257735</v>
      </c>
      <c r="BZ1128">
        <v>0</v>
      </c>
      <c r="CA1128">
        <v>2517779.5</v>
      </c>
      <c r="CB1128">
        <v>280124</v>
      </c>
      <c r="CC1128">
        <v>1</v>
      </c>
      <c r="CG1128">
        <v>0</v>
      </c>
      <c r="CH1128">
        <v>0</v>
      </c>
      <c r="CI1128">
        <v>0</v>
      </c>
      <c r="CL1128" t="s">
        <v>318</v>
      </c>
      <c r="CM1128">
        <v>2</v>
      </c>
      <c r="CN1128">
        <v>0.23</v>
      </c>
      <c r="CP1128">
        <v>4.3999999999999997E-2</v>
      </c>
      <c r="CR1128">
        <v>4.7E-2</v>
      </c>
      <c r="CU1128">
        <v>5.1999999999999998E-2</v>
      </c>
      <c r="CX1128">
        <v>8.5000000000000006E-2</v>
      </c>
      <c r="DC1128">
        <v>1</v>
      </c>
      <c r="DD1128">
        <v>4.172E-2</v>
      </c>
      <c r="DE1128">
        <v>0</v>
      </c>
      <c r="DF1128">
        <v>0</v>
      </c>
      <c r="DG1128">
        <v>0</v>
      </c>
      <c r="DH1128">
        <v>0</v>
      </c>
      <c r="DI1128">
        <v>5.8999999999999997E-2</v>
      </c>
      <c r="DJ1128">
        <v>5.8000000000000003E-2</v>
      </c>
      <c r="DK1128">
        <v>0.06</v>
      </c>
      <c r="DL1128">
        <v>-83</v>
      </c>
      <c r="DM1128">
        <v>152412</v>
      </c>
      <c r="DN1128">
        <v>235399</v>
      </c>
      <c r="DO1128">
        <v>39183</v>
      </c>
      <c r="DT1128">
        <v>0</v>
      </c>
      <c r="DV1128">
        <v>426994</v>
      </c>
      <c r="DW1128">
        <v>1006258</v>
      </c>
      <c r="DY1128">
        <v>49221</v>
      </c>
      <c r="DZ1128">
        <v>66689</v>
      </c>
      <c r="EA1128">
        <v>115910</v>
      </c>
      <c r="EB1128">
        <v>17171</v>
      </c>
      <c r="ED1128">
        <v>-9</v>
      </c>
      <c r="EK1128">
        <v>-18199</v>
      </c>
      <c r="EM1128">
        <v>410</v>
      </c>
      <c r="EN1128">
        <v>-81</v>
      </c>
      <c r="EO1128">
        <v>2</v>
      </c>
      <c r="EQ1128">
        <v>13399</v>
      </c>
      <c r="ER1128">
        <v>1561853</v>
      </c>
      <c r="ES1128">
        <v>-519970</v>
      </c>
      <c r="ET1128">
        <v>-519970</v>
      </c>
      <c r="FB1128">
        <v>-22830</v>
      </c>
      <c r="FC1128">
        <v>-7312</v>
      </c>
      <c r="FE1128">
        <v>-2168</v>
      </c>
      <c r="FF1128">
        <v>-552280</v>
      </c>
      <c r="FH1128">
        <v>5857425</v>
      </c>
      <c r="FI1128">
        <v>4847852</v>
      </c>
      <c r="FJ1128">
        <v>274582</v>
      </c>
      <c r="FL1128">
        <v>1006258</v>
      </c>
      <c r="FM1128">
        <v>133072</v>
      </c>
      <c r="FN1128">
        <v>-18199</v>
      </c>
      <c r="FO1128">
        <v>329</v>
      </c>
      <c r="FP1128">
        <v>1121460</v>
      </c>
      <c r="FQ1128">
        <v>-2168</v>
      </c>
      <c r="FR1128">
        <v>2014</v>
      </c>
      <c r="FS1128" t="s">
        <v>317</v>
      </c>
      <c r="FT1128">
        <v>1</v>
      </c>
      <c r="FU1128">
        <v>0.106</v>
      </c>
      <c r="FV1128">
        <v>7.6899999999999996E-2</v>
      </c>
      <c r="FW1128">
        <v>2.9100000000000001E-2</v>
      </c>
      <c r="FX1128">
        <v>0.1283</v>
      </c>
      <c r="FY1128">
        <v>0.20519999999999999</v>
      </c>
      <c r="GI1128">
        <v>0</v>
      </c>
      <c r="GJ1128">
        <v>0</v>
      </c>
      <c r="GK1128">
        <v>0</v>
      </c>
      <c r="GL1128">
        <v>0</v>
      </c>
      <c r="GN1128">
        <v>9.9199999999999997E-2</v>
      </c>
      <c r="GO1128">
        <v>1511</v>
      </c>
      <c r="GQ1128">
        <v>49738</v>
      </c>
      <c r="GR1128">
        <v>2517779.5</v>
      </c>
      <c r="GS1128">
        <v>46.6</v>
      </c>
      <c r="GT1128">
        <v>11.4</v>
      </c>
      <c r="GU1128">
        <v>50.621000000000002</v>
      </c>
      <c r="GV1128">
        <v>1496</v>
      </c>
      <c r="GX1128">
        <v>27130</v>
      </c>
      <c r="GY1128">
        <v>514348</v>
      </c>
      <c r="HA1128">
        <v>18.959</v>
      </c>
      <c r="HB1128">
        <v>23390</v>
      </c>
      <c r="HC1128">
        <v>457444.78</v>
      </c>
      <c r="HD1128">
        <v>69</v>
      </c>
      <c r="HE1128">
        <v>19.556999999999999</v>
      </c>
      <c r="HH1128">
        <v>27994.175999999999</v>
      </c>
      <c r="HI1128">
        <v>2229</v>
      </c>
      <c r="HK1128">
        <v>0</v>
      </c>
      <c r="HN1128">
        <v>78364</v>
      </c>
      <c r="HO1128">
        <v>0</v>
      </c>
      <c r="HP1128">
        <v>0</v>
      </c>
      <c r="HT1128">
        <v>4959865</v>
      </c>
      <c r="IA1128">
        <v>5891179</v>
      </c>
      <c r="IE1128">
        <v>22.1</v>
      </c>
      <c r="IF1128">
        <v>0</v>
      </c>
      <c r="II1128">
        <v>0.32157999999999998</v>
      </c>
      <c r="IJ1128">
        <v>0.64500000000000002</v>
      </c>
      <c r="IK1128">
        <v>0.5</v>
      </c>
      <c r="IL1128">
        <v>7.9000000000000001E-2</v>
      </c>
      <c r="IM1128">
        <v>0.27800000000000002</v>
      </c>
      <c r="IN1128">
        <v>0.3</v>
      </c>
      <c r="IO1128">
        <v>0.14899999999999999</v>
      </c>
      <c r="IP1128">
        <v>5.6000000000000001E-2</v>
      </c>
      <c r="IQ1128">
        <v>0.1</v>
      </c>
      <c r="IR1128">
        <v>9.7000000000000003E-2</v>
      </c>
      <c r="IS1128">
        <v>2.1000000000000001E-2</v>
      </c>
      <c r="IT1128">
        <v>0.1</v>
      </c>
      <c r="IV1128">
        <v>0</v>
      </c>
      <c r="IW1128">
        <v>0</v>
      </c>
      <c r="IY1128">
        <v>0</v>
      </c>
      <c r="IZ1128">
        <v>0</v>
      </c>
      <c r="JB1128">
        <v>0</v>
      </c>
      <c r="JC1128">
        <v>0</v>
      </c>
      <c r="JE1128">
        <v>0</v>
      </c>
      <c r="JF1128">
        <v>0</v>
      </c>
      <c r="JH1128">
        <v>0</v>
      </c>
      <c r="JI1128">
        <v>0</v>
      </c>
    </row>
    <row r="1129" spans="1:269" hidden="1" x14ac:dyDescent="0.25">
      <c r="A1129">
        <v>70</v>
      </c>
      <c r="B1129" s="11" t="str">
        <f t="shared" si="17"/>
        <v>70 2012</v>
      </c>
      <c r="C1129" t="s">
        <v>780</v>
      </c>
      <c r="D1129">
        <v>2012</v>
      </c>
      <c r="E1129">
        <v>63</v>
      </c>
      <c r="F1129" t="s">
        <v>781</v>
      </c>
      <c r="H1129">
        <v>1</v>
      </c>
      <c r="I1129">
        <v>1967</v>
      </c>
      <c r="J1129">
        <v>0</v>
      </c>
      <c r="L1129">
        <v>0</v>
      </c>
      <c r="M1129" t="s">
        <v>782</v>
      </c>
      <c r="N1129" t="s">
        <v>783</v>
      </c>
      <c r="O1129" t="s">
        <v>783</v>
      </c>
      <c r="P1129">
        <v>1</v>
      </c>
      <c r="Q1129" t="s">
        <v>263</v>
      </c>
      <c r="R1129">
        <v>1</v>
      </c>
      <c r="S1129" t="s">
        <v>264</v>
      </c>
      <c r="T1129" t="s">
        <v>291</v>
      </c>
      <c r="U1129">
        <v>2</v>
      </c>
      <c r="V1129">
        <v>1</v>
      </c>
      <c r="W1129" t="s">
        <v>784</v>
      </c>
      <c r="X1129">
        <v>0</v>
      </c>
      <c r="Y1129">
        <v>0</v>
      </c>
      <c r="Z1129" s="1">
        <v>41090</v>
      </c>
      <c r="AA1129" s="1">
        <v>41090</v>
      </c>
      <c r="AB1129" t="s">
        <v>267</v>
      </c>
      <c r="AC1129" t="s">
        <v>788</v>
      </c>
      <c r="AD1129" t="s">
        <v>277</v>
      </c>
      <c r="AE1129">
        <v>0.03</v>
      </c>
      <c r="AF1129">
        <v>7.7499999999999999E-2</v>
      </c>
      <c r="AG1129">
        <v>1</v>
      </c>
      <c r="AH1129">
        <v>0</v>
      </c>
      <c r="AI1129">
        <v>5</v>
      </c>
      <c r="AJ1129">
        <v>1</v>
      </c>
      <c r="AK1129">
        <v>3</v>
      </c>
      <c r="AL1129">
        <v>24</v>
      </c>
      <c r="BQ1129">
        <v>3.7499999999999999E-2</v>
      </c>
      <c r="BU1129">
        <v>3.7499999999999999E-2</v>
      </c>
      <c r="BV1129">
        <v>5817881.5</v>
      </c>
      <c r="BW1129">
        <v>10361600</v>
      </c>
      <c r="BX1129">
        <v>0.56100000000000005</v>
      </c>
      <c r="BY1129">
        <v>4543719</v>
      </c>
      <c r="BZ1129">
        <v>0</v>
      </c>
      <c r="CA1129">
        <v>2487757.5</v>
      </c>
      <c r="CB1129">
        <v>285816</v>
      </c>
      <c r="CC1129">
        <v>1</v>
      </c>
      <c r="CG1129">
        <v>0</v>
      </c>
      <c r="CH1129">
        <v>0</v>
      </c>
      <c r="CI1129">
        <v>0</v>
      </c>
      <c r="CL1129" t="s">
        <v>318</v>
      </c>
      <c r="CM1129">
        <v>2</v>
      </c>
      <c r="CN1129">
        <v>8.9999999999999993E-3</v>
      </c>
      <c r="CP1129">
        <v>0.11899999999999999</v>
      </c>
      <c r="CR1129">
        <v>1.7999999999999999E-2</v>
      </c>
      <c r="CU1129">
        <v>0.06</v>
      </c>
      <c r="CX1129">
        <v>7.8E-2</v>
      </c>
      <c r="DC1129">
        <v>1</v>
      </c>
      <c r="DD1129">
        <v>3.8960000000000002E-2</v>
      </c>
      <c r="DE1129">
        <v>0</v>
      </c>
      <c r="DF1129">
        <v>0</v>
      </c>
      <c r="DG1129">
        <v>0</v>
      </c>
      <c r="DH1129">
        <v>0</v>
      </c>
      <c r="DI1129">
        <v>0.123</v>
      </c>
      <c r="DJ1129">
        <v>2.8000000000000001E-2</v>
      </c>
      <c r="DK1129">
        <v>6.8000000000000005E-2</v>
      </c>
      <c r="DM1129">
        <v>199593</v>
      </c>
      <c r="DN1129">
        <v>251057</v>
      </c>
      <c r="DO1129">
        <v>3500</v>
      </c>
      <c r="DT1129">
        <v>0</v>
      </c>
      <c r="DV1129">
        <v>454150</v>
      </c>
      <c r="DW1129">
        <v>-98520</v>
      </c>
      <c r="DY1129">
        <v>66149</v>
      </c>
      <c r="DZ1129">
        <v>73795</v>
      </c>
      <c r="EA1129">
        <v>139944</v>
      </c>
      <c r="EB1129">
        <v>12576</v>
      </c>
      <c r="ED1129">
        <v>111</v>
      </c>
      <c r="EK1129">
        <v>-21025</v>
      </c>
      <c r="EQ1129">
        <v>-13275</v>
      </c>
      <c r="ER1129">
        <v>473961</v>
      </c>
      <c r="ES1129">
        <v>-547051</v>
      </c>
      <c r="ET1129">
        <v>-547051</v>
      </c>
      <c r="FB1129">
        <v>-26535</v>
      </c>
      <c r="FC1129">
        <v>-6261</v>
      </c>
      <c r="FE1129">
        <v>-1212</v>
      </c>
      <c r="FF1129">
        <v>-581059</v>
      </c>
      <c r="FH1129">
        <v>5750327</v>
      </c>
      <c r="FI1129">
        <v>5857425</v>
      </c>
      <c r="FJ1129">
        <v>254557</v>
      </c>
      <c r="FL1129">
        <v>-98520</v>
      </c>
      <c r="FM1129">
        <v>152631</v>
      </c>
      <c r="FN1129">
        <v>-21025</v>
      </c>
      <c r="FP1129">
        <v>33086</v>
      </c>
      <c r="FQ1129">
        <v>-1212</v>
      </c>
      <c r="FR1129">
        <v>2015</v>
      </c>
      <c r="FS1129" t="s">
        <v>317</v>
      </c>
      <c r="FT1129">
        <v>1</v>
      </c>
      <c r="FU1129">
        <v>0.1051</v>
      </c>
      <c r="FV1129">
        <v>7.6999999999999999E-2</v>
      </c>
      <c r="FW1129">
        <v>2.81E-2</v>
      </c>
      <c r="FX1129">
        <v>0.13730000000000001</v>
      </c>
      <c r="FY1129">
        <v>0.21429999999999999</v>
      </c>
      <c r="GI1129">
        <v>0</v>
      </c>
      <c r="GJ1129">
        <v>0</v>
      </c>
      <c r="GK1129">
        <v>0</v>
      </c>
      <c r="GL1129">
        <v>0</v>
      </c>
      <c r="GN1129">
        <v>0.10920000000000001</v>
      </c>
      <c r="GO1129">
        <v>1542</v>
      </c>
      <c r="GQ1129">
        <v>48625</v>
      </c>
      <c r="GR1129">
        <v>2487757.5</v>
      </c>
      <c r="GS1129">
        <v>46.9</v>
      </c>
      <c r="GT1129">
        <v>11.8</v>
      </c>
      <c r="GU1129">
        <v>51.161999999999999</v>
      </c>
      <c r="GV1129">
        <v>1372</v>
      </c>
      <c r="GX1129">
        <v>28454</v>
      </c>
      <c r="GY1129">
        <v>544018</v>
      </c>
      <c r="HA1129">
        <v>19.119</v>
      </c>
      <c r="HB1129">
        <v>24622</v>
      </c>
      <c r="HC1129">
        <v>484434.16</v>
      </c>
      <c r="HD1129">
        <v>69</v>
      </c>
      <c r="HE1129">
        <v>19.675000000000001</v>
      </c>
      <c r="HH1129">
        <v>29220.456999999999</v>
      </c>
      <c r="HI1129">
        <v>2290</v>
      </c>
      <c r="HK1129">
        <v>0</v>
      </c>
      <c r="HN1129">
        <v>78451</v>
      </c>
      <c r="HO1129">
        <v>0</v>
      </c>
      <c r="HP1129">
        <v>0</v>
      </c>
      <c r="HR1129">
        <v>6890870</v>
      </c>
      <c r="HS1129">
        <v>163813.19</v>
      </c>
      <c r="HT1129">
        <v>5246672</v>
      </c>
      <c r="IA1129">
        <v>5774343</v>
      </c>
      <c r="IE1129">
        <v>1.7</v>
      </c>
      <c r="IF1129">
        <v>0</v>
      </c>
      <c r="II1129">
        <v>-2.4389999999999998E-2</v>
      </c>
      <c r="IJ1129">
        <v>0.60599999999999998</v>
      </c>
      <c r="IK1129">
        <v>0.5</v>
      </c>
      <c r="IL1129">
        <v>7.5999999999999998E-2</v>
      </c>
      <c r="IM1129">
        <v>0.27900000000000003</v>
      </c>
      <c r="IN1129">
        <v>0.3</v>
      </c>
      <c r="IO1129">
        <v>0.107</v>
      </c>
      <c r="IP1129">
        <v>0.09</v>
      </c>
      <c r="IQ1129">
        <v>0.1</v>
      </c>
      <c r="IR1129">
        <v>1.6E-2</v>
      </c>
      <c r="IS1129">
        <v>2.5000000000000001E-2</v>
      </c>
      <c r="IT1129">
        <v>0.1</v>
      </c>
      <c r="IV1129">
        <v>0</v>
      </c>
      <c r="IW1129">
        <v>0</v>
      </c>
      <c r="IY1129">
        <v>0</v>
      </c>
      <c r="IZ1129">
        <v>0</v>
      </c>
      <c r="JB1129">
        <v>0</v>
      </c>
      <c r="JC1129">
        <v>0</v>
      </c>
      <c r="JE1129">
        <v>0</v>
      </c>
      <c r="JF1129">
        <v>0</v>
      </c>
      <c r="JH1129">
        <v>0</v>
      </c>
      <c r="JI1129">
        <v>0</v>
      </c>
    </row>
    <row r="1130" spans="1:269" hidden="1" x14ac:dyDescent="0.25">
      <c r="A1130">
        <v>70</v>
      </c>
      <c r="B1130" s="11" t="str">
        <f t="shared" si="17"/>
        <v>70 2013</v>
      </c>
      <c r="C1130" t="s">
        <v>780</v>
      </c>
      <c r="D1130">
        <v>2013</v>
      </c>
      <c r="E1130">
        <v>63</v>
      </c>
      <c r="F1130" t="s">
        <v>781</v>
      </c>
      <c r="H1130">
        <v>1</v>
      </c>
      <c r="I1130">
        <v>1967</v>
      </c>
      <c r="J1130">
        <v>0</v>
      </c>
      <c r="L1130">
        <v>0</v>
      </c>
      <c r="M1130" t="s">
        <v>782</v>
      </c>
      <c r="N1130" t="s">
        <v>783</v>
      </c>
      <c r="O1130" t="s">
        <v>783</v>
      </c>
      <c r="P1130">
        <v>1</v>
      </c>
      <c r="Q1130" t="s">
        <v>263</v>
      </c>
      <c r="R1130">
        <v>1</v>
      </c>
      <c r="S1130" t="s">
        <v>264</v>
      </c>
      <c r="T1130" t="s">
        <v>291</v>
      </c>
      <c r="U1130">
        <v>2</v>
      </c>
      <c r="V1130">
        <v>1</v>
      </c>
      <c r="W1130" t="s">
        <v>784</v>
      </c>
      <c r="X1130">
        <v>0</v>
      </c>
      <c r="Y1130">
        <v>0</v>
      </c>
      <c r="Z1130" s="1">
        <v>41455</v>
      </c>
      <c r="AA1130" s="1">
        <v>41455</v>
      </c>
      <c r="AB1130" t="s">
        <v>267</v>
      </c>
      <c r="AC1130" t="s">
        <v>788</v>
      </c>
      <c r="AD1130" t="s">
        <v>277</v>
      </c>
      <c r="AE1130">
        <v>0.03</v>
      </c>
      <c r="AF1130">
        <v>7.7499999999999999E-2</v>
      </c>
      <c r="AG1130">
        <v>1</v>
      </c>
      <c r="AH1130">
        <v>0</v>
      </c>
      <c r="AI1130">
        <v>5</v>
      </c>
      <c r="AJ1130">
        <v>1</v>
      </c>
      <c r="AK1130">
        <v>3</v>
      </c>
      <c r="AL1130">
        <v>24</v>
      </c>
      <c r="AO1130" t="s">
        <v>789</v>
      </c>
      <c r="AU1130">
        <v>6428009.0269999998</v>
      </c>
      <c r="AV1130">
        <v>6092504.5449999999</v>
      </c>
      <c r="AW1130">
        <v>-164621.788</v>
      </c>
      <c r="AX1130">
        <v>0</v>
      </c>
      <c r="AY1130">
        <v>0</v>
      </c>
      <c r="AZ1130">
        <v>0</v>
      </c>
      <c r="BA1130">
        <v>1</v>
      </c>
      <c r="BB1130">
        <v>4</v>
      </c>
      <c r="BD1130">
        <v>0</v>
      </c>
      <c r="BE1130">
        <v>0.2</v>
      </c>
      <c r="BF1130">
        <v>5</v>
      </c>
      <c r="BG1130">
        <v>0</v>
      </c>
      <c r="BH1130">
        <v>0</v>
      </c>
      <c r="BI1130">
        <v>4</v>
      </c>
      <c r="BJ1130">
        <v>2</v>
      </c>
      <c r="BK1130">
        <v>1</v>
      </c>
      <c r="BL1130">
        <v>1.2</v>
      </c>
      <c r="BM1130">
        <v>0.8</v>
      </c>
      <c r="BQ1130">
        <v>3.7499999999999999E-2</v>
      </c>
      <c r="BU1130">
        <v>3.7499999999999999E-2</v>
      </c>
      <c r="BV1130">
        <v>6070681.5</v>
      </c>
      <c r="BW1130">
        <v>10708768</v>
      </c>
      <c r="BX1130">
        <v>0.56699999999999995</v>
      </c>
      <c r="BY1130">
        <v>4638087</v>
      </c>
      <c r="BZ1130">
        <v>0</v>
      </c>
      <c r="CA1130">
        <v>2501741.7999999998</v>
      </c>
      <c r="CB1130">
        <v>249836</v>
      </c>
      <c r="CC1130">
        <v>1</v>
      </c>
      <c r="CD1130">
        <v>10708768</v>
      </c>
      <c r="CE1130">
        <v>6404984</v>
      </c>
      <c r="CF1130">
        <v>4303784</v>
      </c>
      <c r="CG1130">
        <v>0</v>
      </c>
      <c r="CH1130">
        <v>0</v>
      </c>
      <c r="CI1130">
        <v>0</v>
      </c>
      <c r="CK1130">
        <v>0.59811000000000003</v>
      </c>
      <c r="CL1130" t="s">
        <v>318</v>
      </c>
      <c r="CM1130">
        <v>2</v>
      </c>
      <c r="CN1130">
        <v>0.14499999999999999</v>
      </c>
      <c r="CP1130">
        <v>0.124</v>
      </c>
      <c r="CR1130">
        <v>5.6000000000000001E-2</v>
      </c>
      <c r="CU1130">
        <v>7.1999999999999995E-2</v>
      </c>
      <c r="CX1130">
        <v>7.9000000000000001E-2</v>
      </c>
      <c r="DC1130">
        <v>1</v>
      </c>
      <c r="DD1130">
        <v>4.675E-2</v>
      </c>
      <c r="DE1130">
        <v>0</v>
      </c>
      <c r="DF1130">
        <v>0</v>
      </c>
      <c r="DG1130">
        <v>0</v>
      </c>
      <c r="DH1130">
        <v>0</v>
      </c>
      <c r="DI1130">
        <v>0.128</v>
      </c>
      <c r="DJ1130">
        <v>6.6000000000000003E-2</v>
      </c>
      <c r="DK1130">
        <v>0.08</v>
      </c>
      <c r="DM1130">
        <v>196489</v>
      </c>
      <c r="DN1130">
        <v>249835</v>
      </c>
      <c r="DT1130">
        <v>0</v>
      </c>
      <c r="DV1130">
        <v>446324</v>
      </c>
      <c r="DW1130">
        <v>683928</v>
      </c>
      <c r="DY1130">
        <v>64520</v>
      </c>
      <c r="DZ1130">
        <v>82148</v>
      </c>
      <c r="EA1130">
        <v>146668</v>
      </c>
      <c r="EB1130">
        <v>4987</v>
      </c>
      <c r="ED1130">
        <v>0</v>
      </c>
      <c r="EK1130">
        <v>-21912</v>
      </c>
      <c r="EQ1130">
        <v>111</v>
      </c>
      <c r="ER1130">
        <v>1260106</v>
      </c>
      <c r="ES1130">
        <v>-573469</v>
      </c>
      <c r="ET1130">
        <v>-573469</v>
      </c>
      <c r="FB1130">
        <v>-23191</v>
      </c>
      <c r="FC1130">
        <v>-6999</v>
      </c>
      <c r="FE1130">
        <v>-1790</v>
      </c>
      <c r="FF1130">
        <v>-605449</v>
      </c>
      <c r="FH1130">
        <v>6404984</v>
      </c>
      <c r="FI1130">
        <v>5750327</v>
      </c>
      <c r="FJ1130">
        <v>249835</v>
      </c>
      <c r="FL1130">
        <v>683928</v>
      </c>
      <c r="FM1130">
        <v>151655</v>
      </c>
      <c r="FN1130">
        <v>-21912</v>
      </c>
      <c r="FP1130">
        <v>813671</v>
      </c>
      <c r="FQ1130">
        <v>-1790</v>
      </c>
      <c r="FR1130">
        <v>2016</v>
      </c>
      <c r="FS1130" t="s">
        <v>317</v>
      </c>
      <c r="FT1130">
        <v>1</v>
      </c>
      <c r="FU1130">
        <v>0.10177</v>
      </c>
      <c r="FV1130">
        <v>7.7100000000000002E-2</v>
      </c>
      <c r="FW1130">
        <v>2.4670000000000001E-2</v>
      </c>
      <c r="FX1130">
        <v>0.13557</v>
      </c>
      <c r="FY1130">
        <v>0.21267</v>
      </c>
      <c r="GI1130">
        <v>0</v>
      </c>
      <c r="GJ1130">
        <v>0</v>
      </c>
      <c r="GK1130">
        <v>0</v>
      </c>
      <c r="GL1130">
        <v>0</v>
      </c>
      <c r="GN1130">
        <v>0.1109</v>
      </c>
      <c r="GO1130">
        <v>1558</v>
      </c>
      <c r="GQ1130">
        <v>48688</v>
      </c>
      <c r="GR1130">
        <v>2501741.75</v>
      </c>
      <c r="GS1130">
        <v>47</v>
      </c>
      <c r="GT1130">
        <v>12</v>
      </c>
      <c r="GU1130">
        <v>51.383000000000003</v>
      </c>
      <c r="GV1130">
        <v>1261</v>
      </c>
      <c r="GW1130">
        <v>7273</v>
      </c>
      <c r="GX1130">
        <v>29729</v>
      </c>
      <c r="GY1130">
        <v>573145</v>
      </c>
      <c r="HA1130">
        <v>19.279</v>
      </c>
      <c r="HB1130">
        <v>25785</v>
      </c>
      <c r="HC1130">
        <v>511111.81</v>
      </c>
      <c r="HD1130">
        <v>69</v>
      </c>
      <c r="HE1130">
        <v>19.821999999999999</v>
      </c>
      <c r="HH1130">
        <v>29774.641</v>
      </c>
      <c r="HI1130">
        <v>2386</v>
      </c>
      <c r="HK1130">
        <v>0</v>
      </c>
      <c r="HN1130">
        <v>79678</v>
      </c>
      <c r="HO1130">
        <v>0</v>
      </c>
      <c r="HP1130">
        <v>0</v>
      </c>
      <c r="HT1130">
        <v>5519814</v>
      </c>
      <c r="IA1130">
        <v>6428009</v>
      </c>
      <c r="IE1130">
        <v>13.5</v>
      </c>
      <c r="IF1130">
        <v>0</v>
      </c>
      <c r="II1130">
        <v>0.20280999999999999</v>
      </c>
      <c r="IJ1130">
        <v>0.64400000000000002</v>
      </c>
      <c r="IK1130">
        <v>0.5</v>
      </c>
      <c r="IL1130">
        <v>2.8000000000000001E-2</v>
      </c>
      <c r="IM1130">
        <v>0.23100000000000001</v>
      </c>
      <c r="IN1130">
        <v>0.25</v>
      </c>
      <c r="IO1130">
        <v>0.123</v>
      </c>
      <c r="IP1130">
        <v>0.09</v>
      </c>
      <c r="IQ1130">
        <v>0.1</v>
      </c>
      <c r="IR1130">
        <v>8.1000000000000003E-2</v>
      </c>
      <c r="IS1130">
        <v>3.5000000000000003E-2</v>
      </c>
      <c r="IT1130">
        <v>0.15</v>
      </c>
      <c r="IV1130">
        <v>0</v>
      </c>
      <c r="IW1130">
        <v>0</v>
      </c>
      <c r="IY1130">
        <v>0</v>
      </c>
      <c r="IZ1130">
        <v>0</v>
      </c>
      <c r="JB1130">
        <v>0</v>
      </c>
      <c r="JC1130">
        <v>0</v>
      </c>
      <c r="JE1130">
        <v>0</v>
      </c>
      <c r="JF1130">
        <v>0</v>
      </c>
      <c r="JH1130">
        <v>0</v>
      </c>
      <c r="JI1130">
        <v>0</v>
      </c>
    </row>
    <row r="1131" spans="1:269" hidden="1" x14ac:dyDescent="0.25">
      <c r="A1131">
        <v>70</v>
      </c>
      <c r="B1131" s="11" t="str">
        <f t="shared" si="17"/>
        <v>70 2014</v>
      </c>
      <c r="C1131" t="s">
        <v>780</v>
      </c>
      <c r="D1131">
        <v>2014</v>
      </c>
      <c r="E1131">
        <v>63</v>
      </c>
      <c r="F1131" t="s">
        <v>781</v>
      </c>
      <c r="H1131">
        <v>1</v>
      </c>
      <c r="I1131">
        <v>1967</v>
      </c>
      <c r="J1131">
        <v>0</v>
      </c>
      <c r="L1131">
        <v>0</v>
      </c>
      <c r="M1131" t="s">
        <v>782</v>
      </c>
      <c r="N1131" t="s">
        <v>783</v>
      </c>
      <c r="O1131" t="s">
        <v>783</v>
      </c>
      <c r="P1131">
        <v>1</v>
      </c>
      <c r="Q1131" t="s">
        <v>263</v>
      </c>
      <c r="R1131">
        <v>1</v>
      </c>
      <c r="S1131" t="s">
        <v>264</v>
      </c>
      <c r="T1131" t="s">
        <v>291</v>
      </c>
      <c r="U1131">
        <v>2</v>
      </c>
      <c r="V1131">
        <v>1</v>
      </c>
      <c r="W1131" t="s">
        <v>784</v>
      </c>
      <c r="X1131">
        <v>0</v>
      </c>
      <c r="Y1131">
        <v>0</v>
      </c>
      <c r="Z1131" s="1">
        <v>41820</v>
      </c>
      <c r="AA1131" s="1">
        <v>41820</v>
      </c>
      <c r="AB1131" t="s">
        <v>267</v>
      </c>
      <c r="AC1131" t="s">
        <v>788</v>
      </c>
      <c r="AD1131" t="s">
        <v>277</v>
      </c>
      <c r="AE1131">
        <v>0.03</v>
      </c>
      <c r="AF1131">
        <v>7.7499999999999999E-2</v>
      </c>
      <c r="AG1131">
        <v>1</v>
      </c>
      <c r="AH1131">
        <v>0</v>
      </c>
      <c r="AI1131">
        <v>5</v>
      </c>
      <c r="AJ1131">
        <v>1</v>
      </c>
      <c r="AK1131">
        <v>3</v>
      </c>
      <c r="AL1131">
        <v>25</v>
      </c>
      <c r="AM1131">
        <v>7.7499999999999999E-2</v>
      </c>
      <c r="AO1131" t="s">
        <v>790</v>
      </c>
      <c r="AU1131">
        <v>7414061.9859999996</v>
      </c>
      <c r="AV1131">
        <v>6721799.3339999998</v>
      </c>
      <c r="AW1131">
        <v>-111915.208</v>
      </c>
      <c r="AX1131">
        <v>0</v>
      </c>
      <c r="AY1131">
        <v>0</v>
      </c>
      <c r="AZ1131">
        <v>0</v>
      </c>
      <c r="BA1131">
        <v>1</v>
      </c>
      <c r="BB1131">
        <v>4</v>
      </c>
      <c r="BD1131">
        <v>0</v>
      </c>
      <c r="BE1131">
        <v>0.2</v>
      </c>
      <c r="BF1131">
        <v>5</v>
      </c>
      <c r="BG1131">
        <v>0</v>
      </c>
      <c r="BH1131">
        <v>0</v>
      </c>
      <c r="BI1131">
        <v>4</v>
      </c>
      <c r="BJ1131">
        <v>2</v>
      </c>
      <c r="BK1131">
        <v>1</v>
      </c>
      <c r="BL1131">
        <v>1.2</v>
      </c>
      <c r="BM1131">
        <v>0.8</v>
      </c>
      <c r="BQ1131">
        <v>3.7499999999999999E-2</v>
      </c>
      <c r="BU1131">
        <v>3.7499999999999999E-2</v>
      </c>
      <c r="BV1131">
        <v>6700553.5</v>
      </c>
      <c r="BW1131">
        <v>11045174</v>
      </c>
      <c r="BX1131">
        <v>0.60699999999999998</v>
      </c>
      <c r="BY1131">
        <v>4344620.5</v>
      </c>
      <c r="BZ1131">
        <v>0</v>
      </c>
      <c r="CA1131">
        <v>2507898.7999999998</v>
      </c>
      <c r="CB1131">
        <v>328444</v>
      </c>
      <c r="CC1131">
        <v>1</v>
      </c>
      <c r="CD1131">
        <v>11144214</v>
      </c>
      <c r="CE1131">
        <v>7390628</v>
      </c>
      <c r="CF1131">
        <v>3753586</v>
      </c>
      <c r="CG1131">
        <v>0</v>
      </c>
      <c r="CH1131">
        <v>0</v>
      </c>
      <c r="CI1131">
        <v>0</v>
      </c>
      <c r="CK1131">
        <v>0.66317999999999999</v>
      </c>
      <c r="CL1131" t="s">
        <v>318</v>
      </c>
      <c r="CM1131">
        <v>2</v>
      </c>
      <c r="CN1131">
        <v>0.17599999999999999</v>
      </c>
      <c r="CP1131">
        <v>0.107</v>
      </c>
      <c r="CR1131">
        <v>0.13500000000000001</v>
      </c>
      <c r="CU1131">
        <v>7.4999999999999997E-2</v>
      </c>
      <c r="CX1131">
        <v>8.6999999999999994E-2</v>
      </c>
      <c r="DD1131">
        <v>5.5489999999999998E-2</v>
      </c>
      <c r="DE1131">
        <v>0</v>
      </c>
      <c r="DF1131">
        <v>0</v>
      </c>
      <c r="DG1131">
        <v>0</v>
      </c>
      <c r="DH1131">
        <v>0</v>
      </c>
      <c r="DI1131">
        <v>0.11</v>
      </c>
      <c r="DJ1131">
        <v>0.13800000000000001</v>
      </c>
      <c r="DK1131">
        <v>8.2000000000000003E-2</v>
      </c>
      <c r="DM1131">
        <v>199033</v>
      </c>
      <c r="DN1131">
        <v>328444</v>
      </c>
      <c r="DT1131">
        <v>0</v>
      </c>
      <c r="DV1131">
        <v>527477</v>
      </c>
      <c r="DW1131">
        <v>959199</v>
      </c>
      <c r="DY1131">
        <v>58154</v>
      </c>
      <c r="DZ1131">
        <v>90499</v>
      </c>
      <c r="EA1131">
        <v>148653</v>
      </c>
      <c r="EB1131">
        <v>7735</v>
      </c>
      <c r="ED1131">
        <v>1416</v>
      </c>
      <c r="EK1131">
        <v>-24417</v>
      </c>
      <c r="ER1131">
        <v>1620063</v>
      </c>
      <c r="ES1131">
        <v>-599476</v>
      </c>
      <c r="ET1131">
        <v>-599476</v>
      </c>
      <c r="FB1131">
        <v>-26120</v>
      </c>
      <c r="FC1131">
        <v>-7377</v>
      </c>
      <c r="FE1131">
        <v>-1446</v>
      </c>
      <c r="FF1131">
        <v>-634419</v>
      </c>
      <c r="FH1131">
        <v>7390628</v>
      </c>
      <c r="FI1131">
        <v>6404984</v>
      </c>
      <c r="FJ1131">
        <v>328444</v>
      </c>
      <c r="FL1131">
        <v>959199</v>
      </c>
      <c r="FM1131">
        <v>157804</v>
      </c>
      <c r="FN1131">
        <v>-24417</v>
      </c>
      <c r="FP1131">
        <v>1092586</v>
      </c>
      <c r="FQ1131">
        <v>-1446</v>
      </c>
      <c r="FR1131">
        <v>2017</v>
      </c>
      <c r="FS1131" t="s">
        <v>317</v>
      </c>
      <c r="FT1131">
        <v>1</v>
      </c>
      <c r="FU1131">
        <v>0.10082000000000001</v>
      </c>
      <c r="FV1131">
        <v>7.714E-2</v>
      </c>
      <c r="FW1131">
        <v>2.368E-2</v>
      </c>
      <c r="FX1131">
        <v>0.12803</v>
      </c>
      <c r="FY1131">
        <v>0.20516000000000001</v>
      </c>
      <c r="GI1131">
        <v>0</v>
      </c>
      <c r="GJ1131">
        <v>0</v>
      </c>
      <c r="GK1131">
        <v>0</v>
      </c>
      <c r="GL1131">
        <v>0</v>
      </c>
      <c r="GN1131">
        <v>0.10435</v>
      </c>
      <c r="GO1131">
        <v>1561</v>
      </c>
      <c r="GQ1131">
        <v>48307</v>
      </c>
      <c r="GR1131">
        <v>2507898.75</v>
      </c>
      <c r="GS1131">
        <v>47.1</v>
      </c>
      <c r="GT1131">
        <v>12.1</v>
      </c>
      <c r="GU1131">
        <v>51.915999999999997</v>
      </c>
      <c r="GV1131">
        <v>1297</v>
      </c>
      <c r="GW1131">
        <v>8102</v>
      </c>
      <c r="GX1131">
        <v>31054</v>
      </c>
      <c r="GY1131">
        <v>602669</v>
      </c>
      <c r="HA1131">
        <v>19.407</v>
      </c>
      <c r="HB1131">
        <v>26958</v>
      </c>
      <c r="HC1131">
        <v>537980.5</v>
      </c>
      <c r="HD1131">
        <v>69</v>
      </c>
      <c r="HE1131">
        <v>19.956</v>
      </c>
      <c r="HH1131">
        <v>30088.287</v>
      </c>
      <c r="HI1131">
        <v>2535</v>
      </c>
      <c r="HK1131">
        <v>0</v>
      </c>
      <c r="HN1131">
        <v>80658</v>
      </c>
      <c r="HO1131">
        <v>0</v>
      </c>
      <c r="HP1131">
        <v>1</v>
      </c>
      <c r="IE1131">
        <v>18.399999999999999</v>
      </c>
      <c r="IF1131">
        <v>0</v>
      </c>
      <c r="II1131">
        <v>0.21956999999999999</v>
      </c>
      <c r="IJ1131">
        <v>0.63</v>
      </c>
      <c r="IK1131">
        <v>0.5</v>
      </c>
      <c r="IL1131">
        <v>7.0000000000000007E-2</v>
      </c>
      <c r="IM1131">
        <v>0.215</v>
      </c>
      <c r="IN1131">
        <v>0.25</v>
      </c>
      <c r="IO1131">
        <v>0.17100000000000001</v>
      </c>
      <c r="IP1131">
        <v>0.09</v>
      </c>
      <c r="IQ1131">
        <v>0.1</v>
      </c>
      <c r="IR1131">
        <v>0.127</v>
      </c>
      <c r="IS1131">
        <v>6.5000000000000002E-2</v>
      </c>
      <c r="IT1131">
        <v>0.15</v>
      </c>
      <c r="IV1131">
        <v>0</v>
      </c>
      <c r="IW1131">
        <v>0</v>
      </c>
      <c r="IY1131">
        <v>0</v>
      </c>
      <c r="IZ1131">
        <v>0</v>
      </c>
      <c r="JB1131">
        <v>0</v>
      </c>
      <c r="JC1131">
        <v>0</v>
      </c>
      <c r="JE1131">
        <v>0</v>
      </c>
      <c r="JF1131">
        <v>0</v>
      </c>
      <c r="JH1131">
        <v>0</v>
      </c>
      <c r="JI1131">
        <v>0</v>
      </c>
    </row>
    <row r="1132" spans="1:269" hidden="1" x14ac:dyDescent="0.25">
      <c r="A1132">
        <v>70</v>
      </c>
      <c r="B1132" s="11" t="str">
        <f t="shared" si="17"/>
        <v>70 2015</v>
      </c>
      <c r="C1132" t="s">
        <v>780</v>
      </c>
      <c r="D1132">
        <v>2015</v>
      </c>
      <c r="E1132">
        <v>63</v>
      </c>
      <c r="F1132" t="s">
        <v>781</v>
      </c>
      <c r="H1132">
        <v>1</v>
      </c>
      <c r="I1132">
        <v>1967</v>
      </c>
      <c r="J1132">
        <v>0</v>
      </c>
      <c r="L1132">
        <v>0</v>
      </c>
      <c r="M1132" t="s">
        <v>782</v>
      </c>
      <c r="N1132" t="s">
        <v>783</v>
      </c>
      <c r="O1132" t="s">
        <v>783</v>
      </c>
      <c r="P1132">
        <v>1</v>
      </c>
      <c r="Q1132" t="s">
        <v>263</v>
      </c>
      <c r="R1132">
        <v>1</v>
      </c>
      <c r="S1132" t="s">
        <v>264</v>
      </c>
      <c r="T1132" t="s">
        <v>291</v>
      </c>
      <c r="U1132">
        <v>2</v>
      </c>
      <c r="V1132">
        <v>1</v>
      </c>
      <c r="W1132" t="s">
        <v>784</v>
      </c>
      <c r="X1132">
        <v>0</v>
      </c>
      <c r="Y1132">
        <v>0</v>
      </c>
      <c r="Z1132" s="1">
        <v>42185</v>
      </c>
      <c r="AA1132" s="1">
        <v>42185</v>
      </c>
      <c r="AB1132" t="s">
        <v>267</v>
      </c>
      <c r="AC1132" t="s">
        <v>788</v>
      </c>
      <c r="AD1132" t="s">
        <v>277</v>
      </c>
      <c r="AE1132">
        <v>0.03</v>
      </c>
      <c r="AF1132">
        <v>7.7499999999999999E-2</v>
      </c>
      <c r="AG1132">
        <v>1</v>
      </c>
      <c r="AH1132">
        <v>0</v>
      </c>
      <c r="AI1132">
        <v>5</v>
      </c>
      <c r="AJ1132">
        <v>1</v>
      </c>
      <c r="AK1132">
        <v>3</v>
      </c>
      <c r="AL1132">
        <v>24</v>
      </c>
      <c r="AM1132">
        <v>7.7499999999999999E-2</v>
      </c>
      <c r="AO1132" t="s">
        <v>791</v>
      </c>
      <c r="AU1132">
        <v>7530056.1909999996</v>
      </c>
      <c r="AV1132">
        <v>7300276.091</v>
      </c>
      <c r="AW1132">
        <v>-134800.821</v>
      </c>
      <c r="AX1132">
        <v>0</v>
      </c>
      <c r="AY1132">
        <v>0</v>
      </c>
      <c r="AZ1132">
        <v>0</v>
      </c>
      <c r="BA1132">
        <v>1</v>
      </c>
      <c r="BB1132">
        <v>4</v>
      </c>
      <c r="BD1132">
        <v>0</v>
      </c>
      <c r="BE1132">
        <v>0.2</v>
      </c>
      <c r="BF1132">
        <v>5</v>
      </c>
      <c r="BG1132">
        <v>0</v>
      </c>
      <c r="BH1132">
        <v>0</v>
      </c>
      <c r="BI1132">
        <v>4</v>
      </c>
      <c r="BJ1132">
        <v>2</v>
      </c>
      <c r="BK1132">
        <v>1</v>
      </c>
      <c r="BL1132">
        <v>1.2</v>
      </c>
      <c r="BM1132">
        <v>0.8</v>
      </c>
      <c r="BQ1132">
        <v>3.7499999999999999E-2</v>
      </c>
      <c r="BU1132">
        <v>3.7499999999999999E-2</v>
      </c>
      <c r="BV1132">
        <v>7280760.5</v>
      </c>
      <c r="BW1132">
        <v>12303636</v>
      </c>
      <c r="BX1132">
        <v>0.59199999999999997</v>
      </c>
      <c r="BY1132">
        <v>5022875.5</v>
      </c>
      <c r="BZ1132">
        <v>0</v>
      </c>
      <c r="CA1132">
        <v>2575030.2999999998</v>
      </c>
      <c r="CB1132">
        <v>332294</v>
      </c>
      <c r="CC1132">
        <v>1</v>
      </c>
      <c r="CD1132">
        <v>11471453</v>
      </c>
      <c r="CE1132">
        <v>7509926</v>
      </c>
      <c r="CF1132">
        <v>3961527</v>
      </c>
      <c r="CG1132">
        <v>0</v>
      </c>
      <c r="CH1132">
        <v>0</v>
      </c>
      <c r="CI1132">
        <v>0</v>
      </c>
      <c r="CK1132">
        <v>0.65466000000000002</v>
      </c>
      <c r="CL1132" t="s">
        <v>318</v>
      </c>
      <c r="CM1132">
        <v>2</v>
      </c>
      <c r="CN1132">
        <v>3.5000000000000003E-2</v>
      </c>
      <c r="CP1132">
        <v>0.11700000000000001</v>
      </c>
      <c r="CR1132">
        <v>0.11600000000000001</v>
      </c>
      <c r="CU1132">
        <v>6.9000000000000006E-2</v>
      </c>
      <c r="DD1132">
        <v>5.4109999999999998E-2</v>
      </c>
      <c r="DE1132">
        <v>0</v>
      </c>
      <c r="DF1132">
        <v>0</v>
      </c>
      <c r="DG1132">
        <v>0</v>
      </c>
      <c r="DH1132">
        <v>0</v>
      </c>
      <c r="DI1132">
        <v>0.11899999999999999</v>
      </c>
      <c r="DJ1132">
        <v>0.11899999999999999</v>
      </c>
      <c r="DK1132">
        <v>7.5999999999999998E-2</v>
      </c>
      <c r="DM1132">
        <v>204063</v>
      </c>
      <c r="DN1132">
        <v>332294</v>
      </c>
      <c r="DT1132">
        <v>0</v>
      </c>
      <c r="DV1132">
        <v>536357</v>
      </c>
      <c r="DW1132">
        <v>122965</v>
      </c>
      <c r="DY1132">
        <v>51895</v>
      </c>
      <c r="DZ1132">
        <v>79539</v>
      </c>
      <c r="EA1132">
        <v>131434</v>
      </c>
      <c r="EB1132">
        <v>10360</v>
      </c>
      <c r="ED1132">
        <v>9742</v>
      </c>
      <c r="EK1132">
        <v>-24695</v>
      </c>
      <c r="ER1132">
        <v>786163</v>
      </c>
      <c r="ES1132">
        <v>-631312</v>
      </c>
      <c r="ET1132">
        <v>-631312</v>
      </c>
      <c r="FB1132">
        <v>-26345</v>
      </c>
      <c r="FC1132">
        <v>-7582</v>
      </c>
      <c r="FE1132">
        <v>-1626</v>
      </c>
      <c r="FF1132">
        <v>-666865</v>
      </c>
      <c r="FH1132">
        <v>7509926</v>
      </c>
      <c r="FI1132">
        <v>7390628</v>
      </c>
      <c r="FJ1132">
        <v>332294</v>
      </c>
      <c r="FL1132">
        <v>122965</v>
      </c>
      <c r="FM1132">
        <v>151536</v>
      </c>
      <c r="FN1132">
        <v>-24695</v>
      </c>
      <c r="FP1132">
        <v>249806</v>
      </c>
      <c r="FQ1132">
        <v>-1626</v>
      </c>
      <c r="FR1132">
        <v>2018</v>
      </c>
      <c r="FS1132" t="s">
        <v>317</v>
      </c>
      <c r="FT1132">
        <v>1</v>
      </c>
      <c r="FU1132">
        <v>0.10437</v>
      </c>
      <c r="FV1132">
        <v>7.7149999999999996E-2</v>
      </c>
      <c r="FW1132">
        <v>2.7220000000000001E-2</v>
      </c>
      <c r="FX1132">
        <v>0.15265999999999999</v>
      </c>
      <c r="FY1132">
        <v>0.22980999999999999</v>
      </c>
      <c r="GI1132">
        <v>0</v>
      </c>
      <c r="GJ1132">
        <v>0</v>
      </c>
      <c r="GK1132">
        <v>0</v>
      </c>
      <c r="GL1132">
        <v>0</v>
      </c>
      <c r="GN1132">
        <v>0.12544</v>
      </c>
      <c r="GO1132">
        <v>1586</v>
      </c>
      <c r="GQ1132">
        <v>47812</v>
      </c>
      <c r="GR1132">
        <v>2575031.25</v>
      </c>
      <c r="GS1132">
        <v>47</v>
      </c>
      <c r="GT1132">
        <v>12.2</v>
      </c>
      <c r="GU1132">
        <v>53.856999999999999</v>
      </c>
      <c r="GV1132">
        <v>1999</v>
      </c>
      <c r="GW1132">
        <v>8690</v>
      </c>
      <c r="GX1132">
        <v>31350</v>
      </c>
      <c r="GY1132">
        <v>637022</v>
      </c>
      <c r="HA1132">
        <v>20.32</v>
      </c>
      <c r="HB1132">
        <v>27114</v>
      </c>
      <c r="HC1132">
        <v>570043.18999999994</v>
      </c>
      <c r="HD1132">
        <v>69</v>
      </c>
      <c r="HE1132">
        <v>21.024000000000001</v>
      </c>
      <c r="HH1132">
        <v>30483.173999999999</v>
      </c>
      <c r="HI1132">
        <v>2650</v>
      </c>
      <c r="HK1132">
        <v>0</v>
      </c>
      <c r="HN1132">
        <v>81161</v>
      </c>
      <c r="HO1132">
        <v>0</v>
      </c>
      <c r="HP1132">
        <v>1</v>
      </c>
      <c r="IE1132">
        <v>4.3</v>
      </c>
      <c r="IF1132">
        <v>0</v>
      </c>
      <c r="II1132">
        <v>3.3050000000000003E-2</v>
      </c>
      <c r="IJ1132">
        <v>0.57699999999999996</v>
      </c>
      <c r="IK1132">
        <v>0.5</v>
      </c>
      <c r="IL1132">
        <v>-7.0000000000000001E-3</v>
      </c>
      <c r="IM1132">
        <v>0.23400000000000001</v>
      </c>
      <c r="IN1132">
        <v>0.25</v>
      </c>
      <c r="IO1132">
        <v>0.13100000000000001</v>
      </c>
      <c r="IP1132">
        <v>9.0999999999999998E-2</v>
      </c>
      <c r="IQ1132">
        <v>0.1</v>
      </c>
      <c r="IR1132">
        <v>4.7E-2</v>
      </c>
      <c r="IS1132">
        <v>9.8000000000000004E-2</v>
      </c>
      <c r="IT1132">
        <v>0.15</v>
      </c>
      <c r="IV1132">
        <v>0</v>
      </c>
      <c r="IW1132">
        <v>0</v>
      </c>
      <c r="IY1132">
        <v>0</v>
      </c>
      <c r="IZ1132">
        <v>0</v>
      </c>
      <c r="JB1132">
        <v>0</v>
      </c>
      <c r="JC1132">
        <v>0</v>
      </c>
      <c r="JE1132">
        <v>0</v>
      </c>
      <c r="JF1132">
        <v>0</v>
      </c>
      <c r="JH1132">
        <v>0</v>
      </c>
      <c r="JI1132">
        <v>0</v>
      </c>
    </row>
    <row r="1133" spans="1:269" hidden="1" x14ac:dyDescent="0.25">
      <c r="A1133">
        <v>70</v>
      </c>
      <c r="B1133" s="11" t="str">
        <f t="shared" si="17"/>
        <v>70 2016</v>
      </c>
      <c r="C1133" t="s">
        <v>780</v>
      </c>
      <c r="D1133">
        <v>2016</v>
      </c>
      <c r="E1133">
        <v>63</v>
      </c>
      <c r="F1133" t="s">
        <v>781</v>
      </c>
      <c r="H1133">
        <v>1</v>
      </c>
      <c r="I1133">
        <v>1967</v>
      </c>
      <c r="J1133">
        <v>0</v>
      </c>
      <c r="L1133">
        <v>0</v>
      </c>
      <c r="M1133" t="s">
        <v>782</v>
      </c>
      <c r="N1133" t="s">
        <v>783</v>
      </c>
      <c r="O1133" t="s">
        <v>783</v>
      </c>
      <c r="P1133">
        <v>1</v>
      </c>
      <c r="Q1133" t="s">
        <v>263</v>
      </c>
      <c r="R1133">
        <v>1</v>
      </c>
      <c r="S1133" t="s">
        <v>264</v>
      </c>
      <c r="T1133" t="s">
        <v>291</v>
      </c>
      <c r="U1133">
        <v>2</v>
      </c>
      <c r="V1133">
        <v>1</v>
      </c>
      <c r="W1133" t="s">
        <v>784</v>
      </c>
      <c r="X1133">
        <v>0</v>
      </c>
      <c r="Y1133">
        <v>0</v>
      </c>
      <c r="Z1133" s="1">
        <v>42551</v>
      </c>
      <c r="AA1133" s="1">
        <v>42551</v>
      </c>
      <c r="AB1133" t="s">
        <v>267</v>
      </c>
      <c r="AC1133" t="s">
        <v>788</v>
      </c>
      <c r="AD1133" t="s">
        <v>277</v>
      </c>
      <c r="AE1133">
        <v>2.5000000000000001E-2</v>
      </c>
      <c r="AF1133">
        <v>7.2499999999999995E-2</v>
      </c>
      <c r="AG1133">
        <v>1</v>
      </c>
      <c r="AH1133">
        <v>0</v>
      </c>
      <c r="AI1133">
        <v>5</v>
      </c>
      <c r="AJ1133">
        <v>1</v>
      </c>
      <c r="AK1133">
        <v>3</v>
      </c>
      <c r="AL1133">
        <v>23</v>
      </c>
      <c r="AM1133">
        <v>7.2499999999999995E-2</v>
      </c>
      <c r="AO1133" t="s">
        <v>792</v>
      </c>
      <c r="AU1133">
        <v>7460944.6770000001</v>
      </c>
      <c r="AV1133">
        <v>7663416.1359999999</v>
      </c>
      <c r="AW1133">
        <v>-131267.16500000001</v>
      </c>
      <c r="AX1133">
        <v>0</v>
      </c>
      <c r="AY1133">
        <v>0</v>
      </c>
      <c r="AZ1133">
        <v>0</v>
      </c>
      <c r="BA1133">
        <v>1</v>
      </c>
      <c r="BB1133">
        <v>4</v>
      </c>
      <c r="BD1133">
        <v>0</v>
      </c>
      <c r="BE1133">
        <v>0.2</v>
      </c>
      <c r="BF1133">
        <v>5</v>
      </c>
      <c r="BG1133">
        <v>0</v>
      </c>
      <c r="BH1133">
        <v>0</v>
      </c>
      <c r="BI1133">
        <v>4</v>
      </c>
      <c r="BJ1133">
        <v>2</v>
      </c>
      <c r="BK1133">
        <v>1</v>
      </c>
      <c r="BL1133">
        <v>1.2</v>
      </c>
      <c r="BM1133">
        <v>0.8</v>
      </c>
      <c r="BQ1133">
        <v>3.7499999999999999E-2</v>
      </c>
      <c r="BU1133">
        <v>3.2500000000000001E-2</v>
      </c>
      <c r="BV1133">
        <v>7636066</v>
      </c>
      <c r="BW1133">
        <v>12732866</v>
      </c>
      <c r="BX1133">
        <v>0.6</v>
      </c>
      <c r="BY1133">
        <v>5096799.5</v>
      </c>
      <c r="BZ1133">
        <v>0</v>
      </c>
      <c r="CA1133">
        <v>2601403.5</v>
      </c>
      <c r="CB1133">
        <v>357482</v>
      </c>
      <c r="CC1133">
        <v>1</v>
      </c>
      <c r="CD1133">
        <v>12751913</v>
      </c>
      <c r="CE1133">
        <v>7434318</v>
      </c>
      <c r="CF1133">
        <v>5317595</v>
      </c>
      <c r="CG1133">
        <v>0</v>
      </c>
      <c r="CH1133">
        <v>0</v>
      </c>
      <c r="CI1133">
        <v>0</v>
      </c>
      <c r="CK1133">
        <v>0.58299999999999996</v>
      </c>
      <c r="CL1133" t="s">
        <v>318</v>
      </c>
      <c r="CM1133">
        <v>2</v>
      </c>
      <c r="CN1133">
        <v>0.01</v>
      </c>
      <c r="CP1133">
        <v>7.0999999999999994E-2</v>
      </c>
      <c r="CR1133">
        <v>7.1999999999999995E-2</v>
      </c>
      <c r="CU1133">
        <v>0.06</v>
      </c>
      <c r="DD1133">
        <v>5.1299999999999998E-2</v>
      </c>
      <c r="DE1133">
        <v>0</v>
      </c>
      <c r="DF1133">
        <v>0</v>
      </c>
      <c r="DG1133">
        <v>0</v>
      </c>
      <c r="DH1133">
        <v>0</v>
      </c>
      <c r="DI1133">
        <v>7.3999999999999996E-2</v>
      </c>
      <c r="DJ1133">
        <v>7.4999999999999997E-2</v>
      </c>
      <c r="DK1133">
        <v>6.7000000000000004E-2</v>
      </c>
      <c r="DM1133">
        <v>207949</v>
      </c>
      <c r="DN1133">
        <v>357482</v>
      </c>
      <c r="DT1133">
        <v>0</v>
      </c>
      <c r="DV1133">
        <v>565431</v>
      </c>
      <c r="DW1133">
        <v>-72904</v>
      </c>
      <c r="DY1133">
        <v>53850</v>
      </c>
      <c r="DZ1133">
        <v>73987</v>
      </c>
      <c r="EA1133">
        <v>127837</v>
      </c>
      <c r="EB1133">
        <v>8341</v>
      </c>
      <c r="ED1133">
        <v>22521</v>
      </c>
      <c r="EK1133">
        <v>-23917</v>
      </c>
      <c r="ER1133">
        <v>627309</v>
      </c>
      <c r="ES1133">
        <v>-670360</v>
      </c>
      <c r="ET1133">
        <v>-670360</v>
      </c>
      <c r="FB1133">
        <v>-24233</v>
      </c>
      <c r="FC1133">
        <v>-7061</v>
      </c>
      <c r="FE1133">
        <v>-1263</v>
      </c>
      <c r="FF1133">
        <v>-702917</v>
      </c>
      <c r="FH1133">
        <v>7434318</v>
      </c>
      <c r="FI1133">
        <v>7509926</v>
      </c>
      <c r="FJ1133">
        <v>357482</v>
      </c>
      <c r="FL1133">
        <v>-72904</v>
      </c>
      <c r="FM1133">
        <v>158699</v>
      </c>
      <c r="FN1133">
        <v>-23917</v>
      </c>
      <c r="FP1133">
        <v>61878</v>
      </c>
      <c r="FQ1133">
        <v>-1263</v>
      </c>
      <c r="GI1133">
        <v>0</v>
      </c>
      <c r="GJ1133">
        <v>0</v>
      </c>
      <c r="GK1133">
        <v>0</v>
      </c>
      <c r="GL1133">
        <v>0</v>
      </c>
      <c r="GO1133">
        <v>1600</v>
      </c>
      <c r="GQ1133">
        <v>48069</v>
      </c>
      <c r="GR1133">
        <v>2601403.5</v>
      </c>
      <c r="GS1133">
        <v>46.9</v>
      </c>
      <c r="GT1133">
        <v>12.1</v>
      </c>
      <c r="GU1133">
        <v>54.118000000000002</v>
      </c>
      <c r="GV1133">
        <v>1785</v>
      </c>
      <c r="GW1133">
        <v>9528</v>
      </c>
      <c r="GX1133">
        <v>32776</v>
      </c>
      <c r="GY1133">
        <v>678275</v>
      </c>
      <c r="HA1133">
        <v>20.693999999999999</v>
      </c>
      <c r="HB1133">
        <v>28403</v>
      </c>
      <c r="HC1133">
        <v>608332.88</v>
      </c>
      <c r="HD1133">
        <v>70</v>
      </c>
      <c r="HE1133">
        <v>21.417999999999999</v>
      </c>
      <c r="HH1133">
        <v>31124.305</v>
      </c>
      <c r="HI1133">
        <v>2773</v>
      </c>
      <c r="HK1133">
        <v>0</v>
      </c>
      <c r="HN1133">
        <v>82630</v>
      </c>
      <c r="HO1133">
        <v>0</v>
      </c>
      <c r="HP1133">
        <v>1</v>
      </c>
      <c r="IE1133">
        <v>2.4</v>
      </c>
      <c r="IF1133">
        <v>0</v>
      </c>
      <c r="II1133">
        <v>-2.7869999999999999E-2</v>
      </c>
      <c r="IJ1133">
        <v>0.51300000000000001</v>
      </c>
      <c r="IK1133">
        <v>0.5</v>
      </c>
      <c r="IL1133">
        <v>4.2000000000000003E-2</v>
      </c>
      <c r="IM1133">
        <v>0.246</v>
      </c>
      <c r="IN1133">
        <v>0.25</v>
      </c>
      <c r="IO1133">
        <v>0.13800000000000001</v>
      </c>
      <c r="IP1133">
        <v>0.107</v>
      </c>
      <c r="IQ1133">
        <v>0.1</v>
      </c>
      <c r="IR1133">
        <v>2.8000000000000001E-2</v>
      </c>
      <c r="IS1133">
        <v>0.13400000000000001</v>
      </c>
      <c r="IT1133">
        <v>0.15</v>
      </c>
      <c r="IV1133">
        <v>0</v>
      </c>
      <c r="IW1133">
        <v>0</v>
      </c>
      <c r="IY1133">
        <v>0</v>
      </c>
      <c r="IZ1133">
        <v>0</v>
      </c>
      <c r="JB1133">
        <v>0</v>
      </c>
      <c r="JC1133">
        <v>0</v>
      </c>
      <c r="JE1133">
        <v>0</v>
      </c>
      <c r="JF1133">
        <v>0</v>
      </c>
      <c r="JH1133">
        <v>0</v>
      </c>
      <c r="JI1133">
        <v>0</v>
      </c>
    </row>
    <row r="1134" spans="1:269" hidden="1" x14ac:dyDescent="0.25">
      <c r="A1134">
        <v>70</v>
      </c>
      <c r="B1134" s="11" t="str">
        <f t="shared" si="17"/>
        <v>70 2017</v>
      </c>
      <c r="C1134" t="s">
        <v>780</v>
      </c>
      <c r="D1134">
        <v>2017</v>
      </c>
      <c r="E1134">
        <v>63</v>
      </c>
      <c r="F1134" t="s">
        <v>781</v>
      </c>
      <c r="H1134">
        <v>1</v>
      </c>
      <c r="I1134">
        <v>1967</v>
      </c>
      <c r="J1134">
        <v>0</v>
      </c>
      <c r="L1134">
        <v>0</v>
      </c>
      <c r="M1134" t="s">
        <v>782</v>
      </c>
      <c r="N1134" t="s">
        <v>783</v>
      </c>
      <c r="O1134" t="s">
        <v>783</v>
      </c>
      <c r="P1134">
        <v>1</v>
      </c>
      <c r="Q1134" t="s">
        <v>263</v>
      </c>
      <c r="R1134">
        <v>1</v>
      </c>
      <c r="S1134" t="s">
        <v>264</v>
      </c>
      <c r="T1134" t="s">
        <v>291</v>
      </c>
      <c r="U1134">
        <v>2</v>
      </c>
      <c r="V1134">
        <v>1</v>
      </c>
      <c r="W1134" t="s">
        <v>784</v>
      </c>
      <c r="X1134">
        <v>0</v>
      </c>
      <c r="Y1134">
        <v>0</v>
      </c>
      <c r="Z1134" s="1">
        <v>42916</v>
      </c>
      <c r="AA1134" s="1">
        <v>42916</v>
      </c>
      <c r="AB1134" t="s">
        <v>267</v>
      </c>
      <c r="AC1134" t="s">
        <v>793</v>
      </c>
      <c r="AD1134" t="s">
        <v>277</v>
      </c>
      <c r="AE1134">
        <v>2.5000000000000001E-2</v>
      </c>
      <c r="AF1134">
        <v>7.2499999999999995E-2</v>
      </c>
      <c r="AG1134">
        <v>1</v>
      </c>
      <c r="AH1134">
        <v>0</v>
      </c>
      <c r="AI1134">
        <v>5</v>
      </c>
      <c r="AJ1134">
        <v>1</v>
      </c>
      <c r="AK1134">
        <v>3</v>
      </c>
      <c r="AL1134">
        <v>22</v>
      </c>
      <c r="AM1134">
        <v>7.2499999999999995E-2</v>
      </c>
      <c r="AO1134" t="s">
        <v>794</v>
      </c>
      <c r="AU1134">
        <v>8293261.1799999997</v>
      </c>
      <c r="AV1134">
        <v>8204537.1960000005</v>
      </c>
      <c r="AW1134">
        <v>-150426.63200000001</v>
      </c>
      <c r="AX1134">
        <v>0</v>
      </c>
      <c r="AY1134">
        <v>0</v>
      </c>
      <c r="AZ1134">
        <v>0</v>
      </c>
      <c r="BA1134">
        <v>1</v>
      </c>
      <c r="BB1134">
        <v>4</v>
      </c>
      <c r="BD1134">
        <v>0</v>
      </c>
      <c r="BE1134">
        <v>0.2</v>
      </c>
      <c r="BF1134">
        <v>5</v>
      </c>
      <c r="BG1134">
        <v>0</v>
      </c>
      <c r="BH1134">
        <v>0</v>
      </c>
      <c r="BI1134">
        <v>4</v>
      </c>
      <c r="BJ1134">
        <v>2</v>
      </c>
      <c r="BK1134">
        <v>1</v>
      </c>
      <c r="BL1134">
        <v>1.2</v>
      </c>
      <c r="BM1134">
        <v>0.8</v>
      </c>
      <c r="BQ1134">
        <v>3.2500000000000001E-2</v>
      </c>
      <c r="BU1134">
        <v>3.2500000000000001E-2</v>
      </c>
      <c r="BV1134">
        <v>8165684</v>
      </c>
      <c r="BW1134">
        <v>13208449</v>
      </c>
      <c r="BX1134">
        <v>0.61799999999999999</v>
      </c>
      <c r="BY1134">
        <v>5042765</v>
      </c>
      <c r="BZ1134">
        <v>0</v>
      </c>
      <c r="CA1134">
        <v>2667611.5</v>
      </c>
      <c r="CB1134">
        <v>366653</v>
      </c>
      <c r="CC1134">
        <v>1</v>
      </c>
      <c r="CD1134">
        <v>13171981</v>
      </c>
      <c r="CE1134">
        <v>8253988</v>
      </c>
      <c r="CF1134">
        <v>4917993</v>
      </c>
      <c r="CG1134">
        <v>0</v>
      </c>
      <c r="CH1134">
        <v>0</v>
      </c>
      <c r="CI1134">
        <v>0</v>
      </c>
      <c r="CK1134">
        <v>0.62663000000000002</v>
      </c>
      <c r="CL1134" t="s">
        <v>318</v>
      </c>
      <c r="CM1134">
        <v>2</v>
      </c>
      <c r="CN1134">
        <v>0.13500000000000001</v>
      </c>
      <c r="CP1134">
        <v>5.8000000000000003E-2</v>
      </c>
      <c r="CR1134">
        <v>9.8000000000000004E-2</v>
      </c>
      <c r="CU1134">
        <v>5.7000000000000002E-2</v>
      </c>
      <c r="DD1134">
        <v>5.6050000000000003E-2</v>
      </c>
      <c r="DE1134">
        <v>0</v>
      </c>
      <c r="DF1134">
        <v>0</v>
      </c>
      <c r="DG1134">
        <v>0</v>
      </c>
      <c r="DH1134">
        <v>0</v>
      </c>
      <c r="DI1134">
        <v>0.06</v>
      </c>
      <c r="DJ1134">
        <v>0.1</v>
      </c>
      <c r="DK1134">
        <v>6.4000000000000001E-2</v>
      </c>
      <c r="DM1134">
        <v>213061</v>
      </c>
      <c r="DN1134">
        <v>366653</v>
      </c>
      <c r="DT1134">
        <v>0</v>
      </c>
      <c r="DV1134">
        <v>579714</v>
      </c>
      <c r="DW1134">
        <v>831995</v>
      </c>
      <c r="DY1134">
        <v>55205</v>
      </c>
      <c r="DZ1134">
        <v>73184</v>
      </c>
      <c r="EA1134">
        <v>128389</v>
      </c>
      <c r="EB1134">
        <v>16450</v>
      </c>
      <c r="ED1134">
        <v>27270</v>
      </c>
      <c r="EK1134">
        <v>-25510</v>
      </c>
      <c r="ER1134">
        <v>1558308</v>
      </c>
      <c r="ES1134">
        <v>-706304</v>
      </c>
      <c r="ET1134">
        <v>-706304</v>
      </c>
      <c r="FB1134">
        <v>-23408</v>
      </c>
      <c r="FC1134">
        <v>-7671</v>
      </c>
      <c r="FE1134">
        <v>-1255</v>
      </c>
      <c r="FF1134">
        <v>-738638</v>
      </c>
      <c r="FH1134">
        <v>8253988</v>
      </c>
      <c r="FI1134">
        <v>7434318</v>
      </c>
      <c r="FJ1134">
        <v>366653</v>
      </c>
      <c r="FL1134">
        <v>831995</v>
      </c>
      <c r="FM1134">
        <v>172109</v>
      </c>
      <c r="FN1134">
        <v>-25510</v>
      </c>
      <c r="FP1134">
        <v>978594</v>
      </c>
      <c r="FQ1134">
        <v>-1255</v>
      </c>
      <c r="FR1134">
        <v>2020</v>
      </c>
      <c r="FS1134" t="s">
        <v>317</v>
      </c>
      <c r="FT1134">
        <v>1</v>
      </c>
      <c r="FU1134">
        <v>0.10166</v>
      </c>
      <c r="FV1134">
        <v>7.7210000000000001E-2</v>
      </c>
      <c r="FW1134">
        <v>2.445E-2</v>
      </c>
      <c r="FX1134">
        <v>0.15168999999999999</v>
      </c>
      <c r="FY1134">
        <v>0.22889000000000001</v>
      </c>
      <c r="GI1134">
        <v>0</v>
      </c>
      <c r="GJ1134">
        <v>0</v>
      </c>
      <c r="GK1134">
        <v>0</v>
      </c>
      <c r="GL1134">
        <v>0</v>
      </c>
      <c r="GN1134">
        <v>0.12723999999999999</v>
      </c>
      <c r="GO1134">
        <v>1600</v>
      </c>
      <c r="GQ1134">
        <v>47886</v>
      </c>
      <c r="GR1134">
        <v>2667611.5</v>
      </c>
      <c r="GS1134">
        <v>46.9</v>
      </c>
      <c r="GT1134">
        <v>12.1</v>
      </c>
      <c r="GU1134">
        <v>55.707999999999998</v>
      </c>
      <c r="GV1134">
        <v>2281</v>
      </c>
      <c r="GW1134">
        <v>10477</v>
      </c>
      <c r="GX1134">
        <v>35694</v>
      </c>
      <c r="GY1134">
        <v>713112</v>
      </c>
      <c r="HA1134">
        <v>19.978000000000002</v>
      </c>
      <c r="HB1134">
        <v>31186</v>
      </c>
      <c r="HC1134">
        <v>639679.38</v>
      </c>
      <c r="HD1134">
        <v>70</v>
      </c>
      <c r="HE1134">
        <v>20.512</v>
      </c>
      <c r="HH1134">
        <v>31739.976999999999</v>
      </c>
      <c r="HI1134">
        <v>2908</v>
      </c>
      <c r="HK1134">
        <v>0</v>
      </c>
      <c r="HN1134">
        <v>85861</v>
      </c>
      <c r="HO1134">
        <v>0</v>
      </c>
      <c r="HP1134">
        <v>1</v>
      </c>
      <c r="IE1134">
        <v>11.9</v>
      </c>
      <c r="IF1134">
        <v>0</v>
      </c>
      <c r="II1134">
        <v>0.19575999999999999</v>
      </c>
      <c r="IJ1134">
        <v>0.51800000000000002</v>
      </c>
      <c r="IK1134">
        <v>0.5</v>
      </c>
      <c r="IL1134">
        <v>3.9E-2</v>
      </c>
      <c r="IM1134">
        <v>0.23100000000000001</v>
      </c>
      <c r="IN1134">
        <v>0.25</v>
      </c>
      <c r="IO1134">
        <v>9.0999999999999998E-2</v>
      </c>
      <c r="IP1134">
        <v>9.9000000000000005E-2</v>
      </c>
      <c r="IQ1134">
        <v>0.1</v>
      </c>
      <c r="IR1134">
        <v>0.11899999999999999</v>
      </c>
      <c r="IS1134">
        <v>0.152</v>
      </c>
      <c r="IT1134">
        <v>0.15</v>
      </c>
      <c r="IV1134">
        <v>0</v>
      </c>
      <c r="IW1134">
        <v>0</v>
      </c>
      <c r="IY1134">
        <v>0</v>
      </c>
      <c r="IZ1134">
        <v>0</v>
      </c>
      <c r="JB1134">
        <v>0</v>
      </c>
      <c r="JC1134">
        <v>0</v>
      </c>
      <c r="JE1134">
        <v>0</v>
      </c>
      <c r="JF1134">
        <v>0</v>
      </c>
      <c r="JH1134">
        <v>0</v>
      </c>
      <c r="JI1134">
        <v>0</v>
      </c>
    </row>
    <row r="1135" spans="1:269" hidden="1" x14ac:dyDescent="0.25">
      <c r="A1135">
        <v>70</v>
      </c>
      <c r="B1135" s="11" t="str">
        <f t="shared" si="17"/>
        <v>70 2018</v>
      </c>
      <c r="C1135" t="s">
        <v>780</v>
      </c>
      <c r="D1135">
        <v>2018</v>
      </c>
      <c r="E1135">
        <v>63</v>
      </c>
      <c r="F1135" t="s">
        <v>781</v>
      </c>
      <c r="H1135">
        <v>1</v>
      </c>
      <c r="I1135">
        <v>1967</v>
      </c>
      <c r="J1135">
        <v>0</v>
      </c>
      <c r="L1135">
        <v>0</v>
      </c>
      <c r="M1135" t="s">
        <v>782</v>
      </c>
      <c r="N1135" t="s">
        <v>783</v>
      </c>
      <c r="O1135" t="s">
        <v>783</v>
      </c>
      <c r="P1135">
        <v>1</v>
      </c>
      <c r="Q1135" t="s">
        <v>263</v>
      </c>
      <c r="R1135">
        <v>1</v>
      </c>
      <c r="S1135" t="s">
        <v>264</v>
      </c>
      <c r="T1135" t="s">
        <v>291</v>
      </c>
      <c r="U1135">
        <v>2</v>
      </c>
      <c r="V1135">
        <v>1</v>
      </c>
      <c r="W1135" t="s">
        <v>784</v>
      </c>
      <c r="X1135">
        <v>0</v>
      </c>
      <c r="Y1135">
        <v>0</v>
      </c>
      <c r="Z1135" s="1">
        <v>43281</v>
      </c>
      <c r="AA1135" s="1">
        <v>43281</v>
      </c>
      <c r="AB1135" t="s">
        <v>267</v>
      </c>
      <c r="AC1135" t="s">
        <v>793</v>
      </c>
      <c r="AD1135" t="s">
        <v>277</v>
      </c>
      <c r="AE1135">
        <v>2.5000000000000001E-2</v>
      </c>
      <c r="AF1135">
        <v>7.2499999999999995E-2</v>
      </c>
      <c r="AG1135">
        <v>1</v>
      </c>
      <c r="AH1135">
        <v>0</v>
      </c>
      <c r="AI1135">
        <v>5</v>
      </c>
      <c r="AJ1135">
        <v>1</v>
      </c>
      <c r="AK1135">
        <v>3</v>
      </c>
      <c r="AL1135">
        <v>21</v>
      </c>
      <c r="AM1135">
        <v>7.2499999999999995E-2</v>
      </c>
      <c r="AO1135" t="s">
        <v>795</v>
      </c>
      <c r="AU1135">
        <v>8874175.2349999994</v>
      </c>
      <c r="AV1135">
        <v>8747715.9389999993</v>
      </c>
      <c r="AW1135">
        <v>-139877.807</v>
      </c>
      <c r="AX1135">
        <v>0</v>
      </c>
      <c r="AY1135">
        <v>0</v>
      </c>
      <c r="AZ1135">
        <v>0</v>
      </c>
      <c r="BA1135">
        <v>1</v>
      </c>
      <c r="BB1135">
        <v>4</v>
      </c>
      <c r="BD1135">
        <v>0</v>
      </c>
      <c r="BE1135">
        <v>0.2</v>
      </c>
      <c r="BF1135">
        <v>5</v>
      </c>
      <c r="BG1135">
        <v>0</v>
      </c>
      <c r="BH1135">
        <v>0</v>
      </c>
      <c r="BI1135">
        <v>4</v>
      </c>
      <c r="BJ1135">
        <v>2</v>
      </c>
      <c r="BK1135">
        <v>1</v>
      </c>
      <c r="BL1135">
        <v>1.2</v>
      </c>
      <c r="BM1135">
        <v>0.8</v>
      </c>
      <c r="BQ1135">
        <v>3.2500000000000001E-2</v>
      </c>
      <c r="BU1135">
        <v>3.2500000000000001E-2</v>
      </c>
      <c r="BV1135">
        <v>8710939</v>
      </c>
      <c r="BW1135">
        <v>13703149</v>
      </c>
      <c r="BX1135">
        <v>0.63600000000000001</v>
      </c>
      <c r="BY1135">
        <v>4992209.5</v>
      </c>
      <c r="BZ1135">
        <v>0</v>
      </c>
      <c r="CA1135">
        <v>2752235</v>
      </c>
      <c r="CB1135">
        <v>422659</v>
      </c>
      <c r="CC1135">
        <v>1</v>
      </c>
      <c r="CD1135">
        <v>13652069</v>
      </c>
      <c r="CE1135">
        <v>8836867</v>
      </c>
      <c r="CF1135">
        <v>4815202</v>
      </c>
      <c r="CG1135">
        <v>0</v>
      </c>
      <c r="CH1135">
        <v>0</v>
      </c>
      <c r="CI1135">
        <v>0</v>
      </c>
      <c r="CK1135">
        <v>0.64729000000000003</v>
      </c>
      <c r="CL1135" t="s">
        <v>318</v>
      </c>
      <c r="CM1135">
        <v>2</v>
      </c>
      <c r="CN1135">
        <v>8.8999999999999996E-2</v>
      </c>
      <c r="CP1135">
        <v>7.6999999999999999E-2</v>
      </c>
      <c r="CR1135">
        <v>8.6999999999999994E-2</v>
      </c>
      <c r="CU1135">
        <v>7.0999999999999994E-2</v>
      </c>
      <c r="DC1135">
        <v>1</v>
      </c>
      <c r="DD1135">
        <v>5.7849999999999999E-2</v>
      </c>
      <c r="DE1135">
        <v>0</v>
      </c>
      <c r="DF1135">
        <v>0</v>
      </c>
      <c r="DG1135">
        <v>0</v>
      </c>
      <c r="DH1135">
        <v>0</v>
      </c>
      <c r="DI1135">
        <v>7.8E-2</v>
      </c>
      <c r="DJ1135">
        <v>8.8999999999999996E-2</v>
      </c>
      <c r="DK1135">
        <v>7.8E-2</v>
      </c>
      <c r="DM1135">
        <v>217572</v>
      </c>
      <c r="DN1135">
        <v>422659</v>
      </c>
      <c r="DT1135">
        <v>0</v>
      </c>
      <c r="DV1135">
        <v>640231</v>
      </c>
      <c r="DW1135">
        <v>557164</v>
      </c>
      <c r="DY1135">
        <v>54379</v>
      </c>
      <c r="DZ1135">
        <v>73582</v>
      </c>
      <c r="EA1135">
        <v>127961</v>
      </c>
      <c r="EB1135">
        <v>30852</v>
      </c>
      <c r="ED1135">
        <v>29868</v>
      </c>
      <c r="EK1135">
        <v>-28756</v>
      </c>
      <c r="ER1135">
        <v>1357320</v>
      </c>
      <c r="ES1135">
        <v>-741753</v>
      </c>
      <c r="ET1135">
        <v>-741753</v>
      </c>
      <c r="FB1135">
        <v>-24010</v>
      </c>
      <c r="FC1135">
        <v>-7767</v>
      </c>
      <c r="FE1135">
        <v>-911</v>
      </c>
      <c r="FF1135">
        <v>-774441</v>
      </c>
      <c r="FH1135">
        <v>8836867</v>
      </c>
      <c r="FI1135">
        <v>8253988</v>
      </c>
      <c r="FJ1135">
        <v>422659</v>
      </c>
      <c r="FL1135">
        <v>557164</v>
      </c>
      <c r="FM1135">
        <v>188681</v>
      </c>
      <c r="FN1135">
        <v>-28756</v>
      </c>
      <c r="FP1135">
        <v>717089</v>
      </c>
      <c r="FQ1135">
        <v>-911</v>
      </c>
      <c r="GI1135">
        <v>0</v>
      </c>
      <c r="GJ1135">
        <v>0</v>
      </c>
      <c r="GK1135">
        <v>0</v>
      </c>
      <c r="GL1135">
        <v>0</v>
      </c>
      <c r="GO1135">
        <v>1616</v>
      </c>
      <c r="GQ1135">
        <v>48121</v>
      </c>
      <c r="GR1135">
        <v>2752235</v>
      </c>
      <c r="GS1135">
        <v>46.8</v>
      </c>
      <c r="GT1135">
        <v>12</v>
      </c>
      <c r="GU1135">
        <v>57.194000000000003</v>
      </c>
      <c r="GV1135">
        <v>2420</v>
      </c>
      <c r="GW1135">
        <v>11454</v>
      </c>
      <c r="GX1135">
        <v>37012</v>
      </c>
      <c r="GY1135">
        <v>749431</v>
      </c>
      <c r="HA1135">
        <v>20.248000000000001</v>
      </c>
      <c r="HB1135">
        <v>32385</v>
      </c>
      <c r="HC1135">
        <v>673359.56</v>
      </c>
      <c r="HD1135">
        <v>70</v>
      </c>
      <c r="HE1135">
        <v>20.792000000000002</v>
      </c>
      <c r="HH1135">
        <v>32273.692999999999</v>
      </c>
      <c r="HI1135">
        <v>3011</v>
      </c>
      <c r="HK1135">
        <v>0</v>
      </c>
      <c r="HN1135">
        <v>87553</v>
      </c>
      <c r="HO1135">
        <v>0</v>
      </c>
      <c r="HP1135">
        <v>1</v>
      </c>
      <c r="IE1135">
        <v>7.8</v>
      </c>
      <c r="IF1135">
        <v>0</v>
      </c>
      <c r="II1135">
        <v>0.12178</v>
      </c>
      <c r="IJ1135">
        <v>0.497</v>
      </c>
      <c r="IK1135">
        <v>0.5</v>
      </c>
      <c r="IL1135">
        <v>2E-3</v>
      </c>
      <c r="IM1135">
        <v>0.22</v>
      </c>
      <c r="IN1135">
        <v>0.25</v>
      </c>
      <c r="IO1135">
        <v>0.105</v>
      </c>
      <c r="IP1135">
        <v>9.4E-2</v>
      </c>
      <c r="IQ1135">
        <v>0.1</v>
      </c>
      <c r="IR1135">
        <v>0.109</v>
      </c>
      <c r="IS1135">
        <v>0.189</v>
      </c>
      <c r="IT1135">
        <v>0.15</v>
      </c>
      <c r="IV1135">
        <v>0</v>
      </c>
      <c r="IW1135">
        <v>0</v>
      </c>
      <c r="IY1135">
        <v>0</v>
      </c>
      <c r="IZ1135">
        <v>0</v>
      </c>
      <c r="JB1135">
        <v>0</v>
      </c>
      <c r="JC1135">
        <v>0</v>
      </c>
      <c r="JE1135">
        <v>0</v>
      </c>
      <c r="JF1135">
        <v>0</v>
      </c>
      <c r="JH1135">
        <v>0</v>
      </c>
      <c r="JI1135">
        <v>0</v>
      </c>
    </row>
    <row r="1136" spans="1:269" hidden="1" x14ac:dyDescent="0.25">
      <c r="A1136">
        <v>70</v>
      </c>
      <c r="B1136" s="11" t="str">
        <f t="shared" si="17"/>
        <v>70 2019</v>
      </c>
      <c r="C1136" t="s">
        <v>780</v>
      </c>
      <c r="D1136">
        <v>2019</v>
      </c>
      <c r="E1136">
        <v>63</v>
      </c>
      <c r="F1136" t="s">
        <v>781</v>
      </c>
      <c r="H1136">
        <v>1</v>
      </c>
      <c r="I1136">
        <v>1967</v>
      </c>
      <c r="J1136">
        <v>0</v>
      </c>
      <c r="L1136">
        <v>0</v>
      </c>
      <c r="M1136" t="s">
        <v>782</v>
      </c>
      <c r="N1136" t="s">
        <v>783</v>
      </c>
      <c r="O1136" t="s">
        <v>783</v>
      </c>
      <c r="P1136">
        <v>1</v>
      </c>
      <c r="Q1136" t="s">
        <v>263</v>
      </c>
      <c r="R1136">
        <v>1</v>
      </c>
      <c r="S1136" t="s">
        <v>264</v>
      </c>
      <c r="T1136" t="s">
        <v>291</v>
      </c>
      <c r="U1136">
        <v>2</v>
      </c>
      <c r="V1136">
        <v>1</v>
      </c>
      <c r="W1136" t="s">
        <v>784</v>
      </c>
      <c r="X1136">
        <v>0</v>
      </c>
      <c r="Y1136">
        <v>0</v>
      </c>
      <c r="Z1136" s="1">
        <v>43646</v>
      </c>
      <c r="AA1136" s="1">
        <v>43646</v>
      </c>
      <c r="AB1136" t="s">
        <v>267</v>
      </c>
      <c r="AC1136" t="s">
        <v>793</v>
      </c>
      <c r="AD1136" t="s">
        <v>277</v>
      </c>
      <c r="AE1136">
        <v>2.5000000000000001E-2</v>
      </c>
      <c r="AF1136">
        <v>7.2499999999999995E-2</v>
      </c>
      <c r="AG1136">
        <v>1</v>
      </c>
      <c r="AH1136">
        <v>0</v>
      </c>
      <c r="AI1136">
        <v>5</v>
      </c>
      <c r="AJ1136">
        <v>1</v>
      </c>
      <c r="AK1136">
        <v>3</v>
      </c>
      <c r="AL1136">
        <v>20</v>
      </c>
      <c r="AM1136">
        <v>7.2499999999999995E-2</v>
      </c>
      <c r="BQ1136">
        <v>2.75E-2</v>
      </c>
      <c r="BU1136">
        <v>2.75E-2</v>
      </c>
      <c r="BV1136">
        <v>9121933</v>
      </c>
      <c r="BW1136">
        <v>15014165</v>
      </c>
      <c r="BX1136">
        <v>0.60799999999999998</v>
      </c>
      <c r="BY1136">
        <v>4892232.5</v>
      </c>
      <c r="BZ1136">
        <v>0</v>
      </c>
      <c r="CA1136">
        <v>2825006</v>
      </c>
      <c r="CB1136">
        <v>434407</v>
      </c>
      <c r="CC1136">
        <v>1</v>
      </c>
      <c r="CD1136">
        <v>13982427</v>
      </c>
      <c r="CE1136">
        <v>9170773</v>
      </c>
      <c r="CF1136">
        <v>4811655</v>
      </c>
      <c r="CG1136">
        <v>0</v>
      </c>
      <c r="CH1136">
        <v>0</v>
      </c>
      <c r="CI1136">
        <v>0</v>
      </c>
      <c r="CK1136">
        <v>0.65588000000000002</v>
      </c>
      <c r="CL1136" t="s">
        <v>318</v>
      </c>
      <c r="CM1136">
        <v>2</v>
      </c>
      <c r="CN1136">
        <v>6.7000000000000004E-2</v>
      </c>
      <c r="CP1136">
        <v>9.2999999999999999E-2</v>
      </c>
      <c r="CR1136">
        <v>6.4000000000000001E-2</v>
      </c>
      <c r="CU1136">
        <v>9.9000000000000005E-2</v>
      </c>
      <c r="DC1136">
        <v>1</v>
      </c>
      <c r="DD1136">
        <v>5.833E-2</v>
      </c>
      <c r="DE1136">
        <v>0</v>
      </c>
      <c r="DF1136">
        <v>0</v>
      </c>
      <c r="DG1136">
        <v>0</v>
      </c>
      <c r="DH1136">
        <v>0</v>
      </c>
      <c r="DI1136">
        <v>9.7000000000000003E-2</v>
      </c>
      <c r="DJ1136">
        <v>6.7000000000000004E-2</v>
      </c>
      <c r="DK1136">
        <v>0.10299999999999999</v>
      </c>
      <c r="DM1136">
        <v>223995</v>
      </c>
      <c r="DN1136">
        <v>434407</v>
      </c>
      <c r="DT1136">
        <v>0</v>
      </c>
      <c r="DV1136">
        <v>658402</v>
      </c>
      <c r="DW1136">
        <v>328302</v>
      </c>
      <c r="DY1136">
        <v>62172</v>
      </c>
      <c r="DZ1136">
        <v>73865</v>
      </c>
      <c r="EA1136">
        <v>136037</v>
      </c>
      <c r="EB1136">
        <v>14044</v>
      </c>
      <c r="ED1136">
        <v>37068</v>
      </c>
      <c r="EK1136">
        <v>-27179</v>
      </c>
      <c r="ER1136">
        <v>1146674</v>
      </c>
      <c r="ES1136">
        <v>-780907</v>
      </c>
      <c r="ET1136">
        <v>-780907</v>
      </c>
      <c r="FB1136">
        <v>-23464</v>
      </c>
      <c r="FC1136">
        <v>-7436</v>
      </c>
      <c r="FE1136">
        <v>-924</v>
      </c>
      <c r="FF1136">
        <v>-812731</v>
      </c>
      <c r="FH1136">
        <v>9170773</v>
      </c>
      <c r="FI1136">
        <v>8836867</v>
      </c>
      <c r="FJ1136">
        <v>434407</v>
      </c>
      <c r="FL1136">
        <v>328302</v>
      </c>
      <c r="FM1136">
        <v>187149</v>
      </c>
      <c r="FN1136">
        <v>-27179</v>
      </c>
      <c r="FP1136">
        <v>488272</v>
      </c>
      <c r="FQ1136">
        <v>-924</v>
      </c>
      <c r="FR1136">
        <v>2022</v>
      </c>
      <c r="FS1136" t="s">
        <v>317</v>
      </c>
      <c r="FT1136">
        <v>1</v>
      </c>
      <c r="FU1136">
        <v>0.11076</v>
      </c>
      <c r="FV1136">
        <v>7.7270000000000005E-2</v>
      </c>
      <c r="FW1136">
        <v>3.3489999999999999E-2</v>
      </c>
      <c r="FX1136">
        <v>0.18678</v>
      </c>
      <c r="FY1136">
        <v>0.26405000000000001</v>
      </c>
      <c r="GI1136">
        <v>0</v>
      </c>
      <c r="GJ1136">
        <v>0</v>
      </c>
      <c r="GK1136">
        <v>0</v>
      </c>
      <c r="GL1136">
        <v>0</v>
      </c>
      <c r="GN1136">
        <v>0.15328</v>
      </c>
      <c r="GO1136">
        <v>1627</v>
      </c>
      <c r="GQ1136">
        <v>48288</v>
      </c>
      <c r="GR1136">
        <v>2825006</v>
      </c>
      <c r="GS1136">
        <v>46.7</v>
      </c>
      <c r="GT1136">
        <v>11.9</v>
      </c>
      <c r="GU1136">
        <v>58.503</v>
      </c>
      <c r="GV1136">
        <v>2552</v>
      </c>
      <c r="GW1136">
        <v>12530</v>
      </c>
      <c r="GX1136">
        <v>38352</v>
      </c>
      <c r="GY1136">
        <v>788636.31</v>
      </c>
      <c r="HA1136">
        <v>20.562999999999999</v>
      </c>
      <c r="HB1136">
        <v>33573</v>
      </c>
      <c r="HC1136">
        <v>708597.13</v>
      </c>
      <c r="HD1136">
        <v>70</v>
      </c>
      <c r="HE1136">
        <v>21.106000000000002</v>
      </c>
      <c r="HH1136">
        <v>33041.012000000002</v>
      </c>
      <c r="HI1136">
        <v>3152</v>
      </c>
      <c r="HK1136">
        <v>0</v>
      </c>
      <c r="HN1136">
        <v>89192</v>
      </c>
      <c r="HO1136">
        <v>0</v>
      </c>
      <c r="HP1136">
        <v>1</v>
      </c>
      <c r="HR1136">
        <v>8737143</v>
      </c>
      <c r="HS1136">
        <v>357276.09</v>
      </c>
      <c r="HT1136">
        <v>8392790</v>
      </c>
      <c r="IE1136">
        <v>7.6</v>
      </c>
      <c r="IF1136">
        <v>0</v>
      </c>
      <c r="II1136">
        <v>4.598E-2</v>
      </c>
      <c r="IJ1136">
        <v>0.47</v>
      </c>
      <c r="IK1136">
        <v>0.5</v>
      </c>
      <c r="IL1136">
        <v>6.4000000000000001E-2</v>
      </c>
      <c r="IM1136">
        <v>0.24299999999999999</v>
      </c>
      <c r="IN1136">
        <v>0.25</v>
      </c>
      <c r="IO1136">
        <v>7.0999999999999994E-2</v>
      </c>
      <c r="IP1136">
        <v>0.10199999999999999</v>
      </c>
      <c r="IQ1136">
        <v>0.1</v>
      </c>
      <c r="IR1136">
        <v>6.9000000000000006E-2</v>
      </c>
      <c r="IS1136">
        <v>0.185</v>
      </c>
      <c r="IT1136">
        <v>0.15</v>
      </c>
      <c r="IV1136">
        <v>0</v>
      </c>
      <c r="IW1136">
        <v>0</v>
      </c>
      <c r="IY1136">
        <v>0</v>
      </c>
      <c r="IZ1136">
        <v>0</v>
      </c>
      <c r="JB1136">
        <v>0</v>
      </c>
      <c r="JC1136">
        <v>0</v>
      </c>
      <c r="JE1136">
        <v>0</v>
      </c>
      <c r="JF1136">
        <v>0</v>
      </c>
      <c r="JH1136">
        <v>0</v>
      </c>
      <c r="JI1136">
        <v>0</v>
      </c>
    </row>
    <row r="1137" spans="1:269" hidden="1" x14ac:dyDescent="0.25">
      <c r="A1137">
        <v>70</v>
      </c>
      <c r="B1137" s="11" t="str">
        <f t="shared" si="17"/>
        <v>70 2020</v>
      </c>
      <c r="C1137" t="s">
        <v>780</v>
      </c>
      <c r="D1137">
        <v>2020</v>
      </c>
      <c r="E1137">
        <v>63</v>
      </c>
      <c r="F1137" t="s">
        <v>781</v>
      </c>
      <c r="H1137">
        <v>1</v>
      </c>
      <c r="I1137">
        <v>1967</v>
      </c>
      <c r="J1137">
        <v>0</v>
      </c>
      <c r="L1137">
        <v>0</v>
      </c>
      <c r="M1137" t="s">
        <v>782</v>
      </c>
      <c r="N1137" t="s">
        <v>783</v>
      </c>
      <c r="O1137" t="s">
        <v>783</v>
      </c>
      <c r="P1137">
        <v>1</v>
      </c>
      <c r="Q1137" t="s">
        <v>263</v>
      </c>
      <c r="R1137">
        <v>1</v>
      </c>
      <c r="S1137" t="s">
        <v>264</v>
      </c>
      <c r="T1137" t="s">
        <v>291</v>
      </c>
      <c r="U1137">
        <v>2</v>
      </c>
      <c r="V1137">
        <v>1</v>
      </c>
      <c r="W1137" t="s">
        <v>784</v>
      </c>
      <c r="X1137">
        <v>0</v>
      </c>
      <c r="Y1137">
        <v>0</v>
      </c>
      <c r="Z1137" s="1">
        <v>44012</v>
      </c>
      <c r="AA1137" s="1">
        <v>44012</v>
      </c>
      <c r="AB1137" t="s">
        <v>267</v>
      </c>
      <c r="AC1137" t="s">
        <v>793</v>
      </c>
      <c r="AD1137" t="s">
        <v>277</v>
      </c>
      <c r="AE1137">
        <v>2.5000000000000001E-2</v>
      </c>
      <c r="AF1137">
        <v>7.2499999999999995E-2</v>
      </c>
      <c r="AG1137">
        <v>1</v>
      </c>
      <c r="AH1137">
        <v>0</v>
      </c>
      <c r="AI1137">
        <v>5</v>
      </c>
      <c r="AJ1137">
        <v>1</v>
      </c>
      <c r="AK1137">
        <v>3</v>
      </c>
      <c r="AL1137">
        <v>19</v>
      </c>
      <c r="AM1137">
        <v>6.7500000000000004E-2</v>
      </c>
      <c r="BV1137">
        <v>9447838</v>
      </c>
      <c r="BW1137">
        <v>15488015</v>
      </c>
      <c r="BX1137">
        <v>0.61</v>
      </c>
      <c r="BY1137">
        <v>6040177</v>
      </c>
      <c r="BZ1137">
        <v>0</v>
      </c>
      <c r="CA1137">
        <v>2894708.3</v>
      </c>
      <c r="CB1137">
        <v>445021</v>
      </c>
      <c r="CC1137">
        <v>1</v>
      </c>
      <c r="CD1137">
        <v>15493515</v>
      </c>
      <c r="CE1137">
        <v>9097364</v>
      </c>
      <c r="CF1137">
        <v>6396151</v>
      </c>
      <c r="CG1137">
        <v>0</v>
      </c>
      <c r="CH1137">
        <v>0</v>
      </c>
      <c r="CI1137">
        <v>0</v>
      </c>
      <c r="CK1137">
        <v>0.58716999999999997</v>
      </c>
      <c r="CL1137" t="s">
        <v>318</v>
      </c>
      <c r="CM1137">
        <v>2</v>
      </c>
      <c r="CN1137">
        <v>1.0999999999999999E-2</v>
      </c>
      <c r="CP1137">
        <v>5.1999999999999998E-2</v>
      </c>
      <c r="CR1137">
        <v>5.8999999999999997E-2</v>
      </c>
      <c r="CU1137">
        <v>8.6999999999999994E-2</v>
      </c>
      <c r="DC1137">
        <v>1</v>
      </c>
      <c r="DD1137">
        <v>5.5919999999999997E-2</v>
      </c>
      <c r="DE1137">
        <v>0</v>
      </c>
      <c r="DF1137">
        <v>0</v>
      </c>
      <c r="DG1137">
        <v>0</v>
      </c>
      <c r="DH1137">
        <v>0</v>
      </c>
      <c r="DI1137">
        <v>5.6000000000000001E-2</v>
      </c>
      <c r="DJ1137">
        <v>6.2E-2</v>
      </c>
      <c r="DK1137">
        <v>9.0999999999999998E-2</v>
      </c>
      <c r="DM1137">
        <v>229726</v>
      </c>
      <c r="DN1137">
        <v>445021</v>
      </c>
      <c r="DT1137">
        <v>0</v>
      </c>
      <c r="DV1137">
        <v>674747</v>
      </c>
      <c r="DW1137">
        <v>-34705</v>
      </c>
      <c r="DY1137">
        <v>47626</v>
      </c>
      <c r="DZ1137">
        <v>70498</v>
      </c>
      <c r="EA1137">
        <v>118124</v>
      </c>
      <c r="EB1137">
        <v>16770</v>
      </c>
      <c r="ED1137">
        <v>28581</v>
      </c>
      <c r="EK1137">
        <v>-27731</v>
      </c>
      <c r="ER1137">
        <v>775786</v>
      </c>
      <c r="ES1137">
        <v>-816708</v>
      </c>
      <c r="ET1137">
        <v>-816708</v>
      </c>
      <c r="FB1137">
        <v>-23312</v>
      </c>
      <c r="FC1137">
        <v>-8282</v>
      </c>
      <c r="FE1137">
        <v>-893</v>
      </c>
      <c r="FF1137">
        <v>-849195</v>
      </c>
      <c r="FH1137">
        <v>9097364</v>
      </c>
      <c r="FI1137">
        <v>9170773</v>
      </c>
      <c r="FJ1137">
        <v>445021</v>
      </c>
      <c r="FL1137">
        <v>-34705</v>
      </c>
      <c r="FM1137">
        <v>163475</v>
      </c>
      <c r="FN1137">
        <v>-27731</v>
      </c>
      <c r="FP1137">
        <v>101039</v>
      </c>
      <c r="FQ1137">
        <v>-893</v>
      </c>
      <c r="GI1137">
        <v>0</v>
      </c>
      <c r="GJ1137">
        <v>0</v>
      </c>
      <c r="GK1137">
        <v>0</v>
      </c>
      <c r="GL1137">
        <v>0</v>
      </c>
      <c r="GO1137">
        <v>1637</v>
      </c>
      <c r="GQ1137">
        <v>48479</v>
      </c>
      <c r="GR1137">
        <v>2894708.25</v>
      </c>
      <c r="GS1137">
        <v>46.7</v>
      </c>
      <c r="GT1137">
        <v>11.8</v>
      </c>
      <c r="GU1137">
        <v>59.710999999999999</v>
      </c>
      <c r="GV1137">
        <v>2661</v>
      </c>
      <c r="GW1137">
        <v>13760</v>
      </c>
      <c r="GX1137">
        <v>39612</v>
      </c>
      <c r="GY1137">
        <v>825543</v>
      </c>
      <c r="HA1137">
        <v>20.841000000000001</v>
      </c>
      <c r="HB1137">
        <v>34683</v>
      </c>
      <c r="HC1137">
        <v>742125.38</v>
      </c>
      <c r="HD1137">
        <v>70</v>
      </c>
      <c r="HE1137">
        <v>21.396999999999998</v>
      </c>
      <c r="HH1137">
        <v>33711.57</v>
      </c>
      <c r="HI1137">
        <v>3292</v>
      </c>
      <c r="HK1137">
        <v>0</v>
      </c>
      <c r="HN1137">
        <v>90752</v>
      </c>
      <c r="HO1137">
        <v>0</v>
      </c>
      <c r="HP1137">
        <v>1</v>
      </c>
      <c r="IE1137">
        <v>4.8</v>
      </c>
      <c r="IF1137">
        <v>0</v>
      </c>
      <c r="II1137">
        <v>-1.2789999999999999E-2</v>
      </c>
      <c r="IJ1137">
        <v>0.46100000000000002</v>
      </c>
      <c r="IK1137">
        <v>0.5</v>
      </c>
      <c r="IL1137">
        <v>6.5000000000000002E-2</v>
      </c>
      <c r="IM1137">
        <v>0.23400000000000001</v>
      </c>
      <c r="IN1137">
        <v>0.25</v>
      </c>
      <c r="IO1137">
        <v>3.5000000000000003E-2</v>
      </c>
      <c r="IP1137">
        <v>0.11</v>
      </c>
      <c r="IQ1137">
        <v>0.1</v>
      </c>
      <c r="IR1137">
        <v>5.0000000000000001E-3</v>
      </c>
      <c r="IS1137">
        <v>0.19500000000000001</v>
      </c>
      <c r="IT1137">
        <v>0.15</v>
      </c>
      <c r="IV1137">
        <v>0</v>
      </c>
      <c r="IW1137">
        <v>0</v>
      </c>
      <c r="IY1137">
        <v>0</v>
      </c>
      <c r="IZ1137">
        <v>0</v>
      </c>
      <c r="JB1137">
        <v>0</v>
      </c>
      <c r="JC1137">
        <v>0</v>
      </c>
      <c r="JE1137">
        <v>0</v>
      </c>
      <c r="JF1137">
        <v>0</v>
      </c>
      <c r="JH1137">
        <v>0</v>
      </c>
      <c r="JI1137">
        <v>0</v>
      </c>
    </row>
    <row r="1138" spans="1:269" hidden="1" x14ac:dyDescent="0.25">
      <c r="A1138">
        <v>70</v>
      </c>
      <c r="B1138" s="11" t="str">
        <f t="shared" si="17"/>
        <v>70 2021</v>
      </c>
      <c r="C1138" t="s">
        <v>780</v>
      </c>
      <c r="D1138">
        <v>2021</v>
      </c>
      <c r="E1138">
        <v>63</v>
      </c>
      <c r="F1138" t="s">
        <v>781</v>
      </c>
      <c r="H1138">
        <v>1</v>
      </c>
      <c r="I1138">
        <v>1967</v>
      </c>
      <c r="J1138">
        <v>0</v>
      </c>
      <c r="L1138">
        <v>0</v>
      </c>
      <c r="M1138" t="s">
        <v>782</v>
      </c>
      <c r="N1138" t="s">
        <v>783</v>
      </c>
      <c r="O1138" t="s">
        <v>783</v>
      </c>
      <c r="P1138">
        <v>1</v>
      </c>
      <c r="Q1138" t="s">
        <v>263</v>
      </c>
      <c r="R1138">
        <v>1</v>
      </c>
      <c r="S1138" t="s">
        <v>264</v>
      </c>
      <c r="T1138" t="s">
        <v>291</v>
      </c>
      <c r="U1138">
        <v>2</v>
      </c>
      <c r="V1138">
        <v>1</v>
      </c>
      <c r="W1138" t="s">
        <v>784</v>
      </c>
      <c r="X1138">
        <v>0</v>
      </c>
      <c r="Y1138">
        <v>0</v>
      </c>
      <c r="Z1138" s="1">
        <v>44377</v>
      </c>
      <c r="AA1138" s="1">
        <v>44377</v>
      </c>
      <c r="AB1138" t="s">
        <v>267</v>
      </c>
      <c r="AC1138" t="s">
        <v>793</v>
      </c>
      <c r="AD1138" t="s">
        <v>277</v>
      </c>
      <c r="AE1138">
        <v>0.02</v>
      </c>
      <c r="AF1138">
        <v>6.7500000000000004E-2</v>
      </c>
      <c r="AG1138">
        <v>1</v>
      </c>
      <c r="AH1138">
        <v>0</v>
      </c>
      <c r="AI1138">
        <v>5</v>
      </c>
      <c r="AJ1138">
        <v>1</v>
      </c>
      <c r="AK1138">
        <v>3</v>
      </c>
      <c r="AL1138">
        <v>18</v>
      </c>
      <c r="AM1138">
        <v>6.7500000000000004E-2</v>
      </c>
      <c r="BV1138">
        <v>10268313</v>
      </c>
      <c r="BW1138">
        <v>15991215</v>
      </c>
      <c r="BX1138">
        <v>0.64200000000000002</v>
      </c>
      <c r="BY1138">
        <v>5722902</v>
      </c>
      <c r="BZ1138">
        <v>0</v>
      </c>
      <c r="CA1138">
        <v>2972968.5</v>
      </c>
      <c r="CB1138">
        <v>459039</v>
      </c>
      <c r="CC1138">
        <v>1</v>
      </c>
      <c r="CD1138">
        <v>15955799</v>
      </c>
      <c r="CE1138">
        <v>11523879</v>
      </c>
      <c r="CF1138">
        <v>4431919</v>
      </c>
      <c r="CG1138">
        <v>0</v>
      </c>
      <c r="CH1138">
        <v>0</v>
      </c>
      <c r="CI1138">
        <v>0</v>
      </c>
      <c r="CK1138">
        <v>0.72223999999999999</v>
      </c>
      <c r="CN1138">
        <v>0.29399999999999998</v>
      </c>
      <c r="CP1138">
        <v>0.114</v>
      </c>
      <c r="CR1138">
        <v>0.113</v>
      </c>
      <c r="CU1138">
        <v>9.2999999999999999E-2</v>
      </c>
      <c r="DC1138">
        <v>1</v>
      </c>
      <c r="DD1138">
        <v>6.6189999999999999E-2</v>
      </c>
      <c r="DE1138">
        <v>0</v>
      </c>
      <c r="DF1138">
        <v>0</v>
      </c>
      <c r="DG1138">
        <v>0</v>
      </c>
      <c r="DH1138">
        <v>0</v>
      </c>
      <c r="DI1138">
        <v>0.124</v>
      </c>
      <c r="DJ1138">
        <v>0.11899999999999999</v>
      </c>
      <c r="DK1138">
        <v>9.7000000000000003E-2</v>
      </c>
      <c r="DM1138">
        <v>236879</v>
      </c>
      <c r="DN1138">
        <v>459278</v>
      </c>
      <c r="DT1138">
        <v>0</v>
      </c>
      <c r="DV1138">
        <v>696157</v>
      </c>
      <c r="DW1138">
        <v>2485991</v>
      </c>
      <c r="DY1138">
        <v>41129</v>
      </c>
      <c r="DZ1138">
        <v>72623</v>
      </c>
      <c r="EA1138">
        <v>113752</v>
      </c>
      <c r="EB1138">
        <v>24346</v>
      </c>
      <c r="ED1138">
        <v>47059</v>
      </c>
      <c r="EK1138">
        <v>-53488</v>
      </c>
      <c r="ER1138">
        <v>3313817</v>
      </c>
      <c r="ES1138">
        <v>-858211</v>
      </c>
      <c r="ET1138">
        <v>-858211</v>
      </c>
      <c r="FB1138">
        <v>-19884</v>
      </c>
      <c r="FC1138">
        <v>-8417</v>
      </c>
      <c r="FE1138">
        <v>-790</v>
      </c>
      <c r="FF1138">
        <v>-887302</v>
      </c>
      <c r="FH1138">
        <v>11523879</v>
      </c>
      <c r="FI1138">
        <v>9097364</v>
      </c>
      <c r="FJ1138">
        <v>459278</v>
      </c>
      <c r="FL1138">
        <v>2485991</v>
      </c>
      <c r="FM1138">
        <v>185157</v>
      </c>
      <c r="FN1138">
        <v>-53488</v>
      </c>
      <c r="FP1138">
        <v>2617660</v>
      </c>
      <c r="FQ1138">
        <v>-790</v>
      </c>
      <c r="FR1138">
        <v>2024</v>
      </c>
      <c r="FS1138" t="s">
        <v>317</v>
      </c>
      <c r="FT1138">
        <v>1</v>
      </c>
      <c r="FU1138">
        <v>0.10886</v>
      </c>
      <c r="FV1138">
        <v>7.7399999999999997E-2</v>
      </c>
      <c r="FW1138">
        <v>3.1460000000000002E-2</v>
      </c>
      <c r="FX1138">
        <v>0.17773</v>
      </c>
      <c r="FY1138">
        <v>0.25513000000000002</v>
      </c>
      <c r="GI1138">
        <v>0</v>
      </c>
      <c r="GJ1138">
        <v>0</v>
      </c>
      <c r="GK1138">
        <v>0</v>
      </c>
      <c r="GL1138">
        <v>0</v>
      </c>
      <c r="GN1138">
        <v>0.14627000000000001</v>
      </c>
      <c r="GO1138">
        <v>1641</v>
      </c>
      <c r="GQ1138">
        <v>48582</v>
      </c>
      <c r="GR1138">
        <v>2972968.5</v>
      </c>
      <c r="GS1138">
        <v>46.5</v>
      </c>
      <c r="GT1138">
        <v>11.7</v>
      </c>
      <c r="GU1138">
        <v>61.195</v>
      </c>
      <c r="GV1138">
        <v>2730</v>
      </c>
      <c r="GW1138">
        <v>14946</v>
      </c>
      <c r="GX1138">
        <v>40974</v>
      </c>
      <c r="GY1138">
        <v>872985.13</v>
      </c>
      <c r="HA1138">
        <v>21.306000000000001</v>
      </c>
      <c r="HB1138">
        <v>35896</v>
      </c>
      <c r="HC1138">
        <v>785424.69</v>
      </c>
      <c r="HD1138">
        <v>71.400000000000006</v>
      </c>
      <c r="HE1138">
        <v>21.881</v>
      </c>
      <c r="HH1138">
        <v>34495.906000000003</v>
      </c>
      <c r="HI1138">
        <v>3437</v>
      </c>
      <c r="HN1138">
        <v>92286</v>
      </c>
      <c r="HO1138">
        <v>0</v>
      </c>
      <c r="HP1138">
        <v>1</v>
      </c>
      <c r="IE1138">
        <v>24.3</v>
      </c>
      <c r="IF1138">
        <v>0</v>
      </c>
      <c r="II1138">
        <v>0.42766999999999999</v>
      </c>
      <c r="IJ1138">
        <v>0.50348999999999999</v>
      </c>
      <c r="IK1138">
        <v>0.5</v>
      </c>
      <c r="IL1138">
        <v>5.8999999999999997E-2</v>
      </c>
      <c r="IM1138">
        <v>0.19841</v>
      </c>
      <c r="IN1138">
        <v>0.25</v>
      </c>
      <c r="IO1138">
        <v>0.159</v>
      </c>
      <c r="IP1138">
        <v>0.1007</v>
      </c>
      <c r="IQ1138">
        <v>0.1</v>
      </c>
      <c r="IR1138">
        <v>0.39400000000000002</v>
      </c>
      <c r="IS1138">
        <v>0.19741</v>
      </c>
      <c r="IT1138">
        <v>0.15</v>
      </c>
      <c r="IV1138">
        <v>0</v>
      </c>
      <c r="IW1138">
        <v>0</v>
      </c>
      <c r="IY1138">
        <v>0</v>
      </c>
      <c r="IZ1138">
        <v>0</v>
      </c>
      <c r="JB1138">
        <v>0</v>
      </c>
      <c r="JC1138">
        <v>0</v>
      </c>
      <c r="JE1138">
        <v>0</v>
      </c>
      <c r="JF1138">
        <v>0</v>
      </c>
      <c r="JH1138">
        <v>0</v>
      </c>
      <c r="JI1138">
        <v>0</v>
      </c>
    </row>
    <row r="1139" spans="1:269" hidden="1" x14ac:dyDescent="0.25">
      <c r="A1139">
        <v>70</v>
      </c>
      <c r="B1139" s="11" t="str">
        <f t="shared" si="17"/>
        <v>70 2022</v>
      </c>
      <c r="C1139" t="s">
        <v>780</v>
      </c>
      <c r="D1139">
        <v>2022</v>
      </c>
      <c r="E1139">
        <v>63</v>
      </c>
      <c r="F1139" t="s">
        <v>781</v>
      </c>
      <c r="H1139">
        <v>1</v>
      </c>
      <c r="I1139">
        <v>1967</v>
      </c>
      <c r="J1139">
        <v>0</v>
      </c>
      <c r="L1139">
        <v>0</v>
      </c>
      <c r="M1139" t="s">
        <v>782</v>
      </c>
      <c r="N1139" t="s">
        <v>783</v>
      </c>
      <c r="O1139" t="s">
        <v>783</v>
      </c>
      <c r="P1139">
        <v>1</v>
      </c>
      <c r="Q1139" t="s">
        <v>263</v>
      </c>
      <c r="R1139">
        <v>1</v>
      </c>
      <c r="S1139" t="s">
        <v>264</v>
      </c>
      <c r="T1139" t="s">
        <v>291</v>
      </c>
      <c r="U1139">
        <v>2</v>
      </c>
      <c r="V1139">
        <v>1</v>
      </c>
      <c r="W1139" t="s">
        <v>784</v>
      </c>
      <c r="X1139">
        <v>0</v>
      </c>
      <c r="Y1139">
        <v>0</v>
      </c>
      <c r="AA1139" s="1">
        <v>44742</v>
      </c>
      <c r="AB1139" t="s">
        <v>267</v>
      </c>
      <c r="AC1139" t="s">
        <v>793</v>
      </c>
      <c r="AD1139" t="s">
        <v>277</v>
      </c>
      <c r="AE1139">
        <v>1.4999999999999999E-2</v>
      </c>
      <c r="AF1139">
        <v>6.25E-2</v>
      </c>
      <c r="AG1139">
        <v>1</v>
      </c>
      <c r="AH1139">
        <v>0</v>
      </c>
      <c r="AI1139">
        <v>5</v>
      </c>
      <c r="AJ1139">
        <v>1</v>
      </c>
      <c r="AK1139">
        <v>3</v>
      </c>
      <c r="AL1139">
        <v>17</v>
      </c>
      <c r="AM1139">
        <v>6.7500000000000004E-2</v>
      </c>
      <c r="BV1139">
        <v>10849694</v>
      </c>
      <c r="BW1139">
        <v>16543487</v>
      </c>
      <c r="BX1139">
        <v>0.65600000000000003</v>
      </c>
      <c r="BY1139">
        <v>5693793</v>
      </c>
      <c r="BZ1139">
        <v>0</v>
      </c>
      <c r="CA1139">
        <v>3077584</v>
      </c>
      <c r="CB1139">
        <v>579028.25</v>
      </c>
      <c r="CC1139">
        <v>1</v>
      </c>
      <c r="CD1139">
        <v>16444488</v>
      </c>
      <c r="CE1139">
        <v>10708357</v>
      </c>
      <c r="CF1139">
        <v>5736131.5</v>
      </c>
      <c r="CG1139">
        <v>0</v>
      </c>
      <c r="CH1139">
        <v>0</v>
      </c>
      <c r="CI1139">
        <v>0</v>
      </c>
      <c r="CK1139">
        <v>0.65117999999999998</v>
      </c>
      <c r="CN1139">
        <v>-6.0999999999999999E-2</v>
      </c>
      <c r="CP1139">
        <v>7.0999999999999994E-2</v>
      </c>
      <c r="CR1139">
        <v>7.1999999999999995E-2</v>
      </c>
      <c r="CU1139">
        <v>8.5000000000000006E-2</v>
      </c>
      <c r="DC1139">
        <v>1</v>
      </c>
      <c r="DD1139">
        <v>6.0049999999999999E-2</v>
      </c>
      <c r="DE1139">
        <v>0</v>
      </c>
      <c r="DF1139">
        <v>0</v>
      </c>
      <c r="DG1139">
        <v>0</v>
      </c>
      <c r="DH1139">
        <v>0</v>
      </c>
      <c r="DI1139">
        <v>8.1000000000000003E-2</v>
      </c>
      <c r="DJ1139">
        <v>0.08</v>
      </c>
      <c r="DK1139">
        <v>0.09</v>
      </c>
      <c r="DM1139">
        <v>243982</v>
      </c>
      <c r="DN1139">
        <v>579028</v>
      </c>
      <c r="DT1139">
        <v>0</v>
      </c>
      <c r="DV1139">
        <v>823010</v>
      </c>
      <c r="DW1139">
        <v>-860033</v>
      </c>
      <c r="DY1139">
        <v>38526</v>
      </c>
      <c r="DZ1139">
        <v>87810</v>
      </c>
      <c r="EA1139">
        <v>126336</v>
      </c>
      <c r="EB1139">
        <v>35128</v>
      </c>
      <c r="ED1139">
        <v>64335</v>
      </c>
      <c r="EK1139">
        <v>-55943</v>
      </c>
      <c r="ER1139">
        <v>132833</v>
      </c>
      <c r="ES1139">
        <v>-913994</v>
      </c>
      <c r="ET1139">
        <v>-913994</v>
      </c>
      <c r="FB1139">
        <v>-23727</v>
      </c>
      <c r="FC1139">
        <v>-9523</v>
      </c>
      <c r="FE1139">
        <v>-1111</v>
      </c>
      <c r="FF1139">
        <v>-948355</v>
      </c>
      <c r="FH1139">
        <v>10708357</v>
      </c>
      <c r="FI1139">
        <v>11523879</v>
      </c>
      <c r="FJ1139">
        <v>579028</v>
      </c>
      <c r="FL1139">
        <v>-860033</v>
      </c>
      <c r="FM1139">
        <v>225799</v>
      </c>
      <c r="FN1139">
        <v>-55943</v>
      </c>
      <c r="FP1139">
        <v>-690177</v>
      </c>
      <c r="FQ1139">
        <v>-1111</v>
      </c>
      <c r="GI1139">
        <v>0</v>
      </c>
      <c r="GJ1139">
        <v>0</v>
      </c>
      <c r="GK1139">
        <v>0</v>
      </c>
      <c r="GL1139">
        <v>0</v>
      </c>
      <c r="GQ1139">
        <v>48687</v>
      </c>
      <c r="GR1139">
        <v>2944585</v>
      </c>
      <c r="GU1139">
        <v>60.48</v>
      </c>
      <c r="GV1139">
        <v>2990</v>
      </c>
      <c r="GW1139">
        <v>16717</v>
      </c>
      <c r="GX1139">
        <v>42415</v>
      </c>
      <c r="GY1139">
        <v>907297</v>
      </c>
      <c r="HA1139">
        <v>21.390999999999998</v>
      </c>
      <c r="HN1139">
        <v>94092</v>
      </c>
      <c r="HO1139">
        <v>1</v>
      </c>
      <c r="HP1139">
        <v>1</v>
      </c>
      <c r="IE1139">
        <v>-9.3000000000000007</v>
      </c>
      <c r="IF1139">
        <v>0</v>
      </c>
      <c r="II1139">
        <v>-0.15881999999999999</v>
      </c>
      <c r="IJ1139">
        <v>0.45900000000000002</v>
      </c>
      <c r="IK1139">
        <v>0.5</v>
      </c>
      <c r="IL1139">
        <v>-0.11</v>
      </c>
      <c r="IM1139">
        <v>0.19400000000000001</v>
      </c>
      <c r="IN1139">
        <v>0.25</v>
      </c>
      <c r="IO1139">
        <v>0.29299999999999998</v>
      </c>
      <c r="IP1139">
        <v>0.13600000000000001</v>
      </c>
      <c r="IQ1139">
        <v>0.1</v>
      </c>
      <c r="IR1139">
        <v>8.8999999999999996E-2</v>
      </c>
      <c r="IS1139">
        <v>0.21099999999999999</v>
      </c>
      <c r="IT1139">
        <v>0.15</v>
      </c>
      <c r="IV1139">
        <v>0</v>
      </c>
      <c r="IW1139">
        <v>0</v>
      </c>
      <c r="IY1139">
        <v>0</v>
      </c>
      <c r="IZ1139">
        <v>0</v>
      </c>
      <c r="JB1139">
        <v>0</v>
      </c>
      <c r="JC1139">
        <v>0</v>
      </c>
      <c r="JE1139">
        <v>0</v>
      </c>
      <c r="JF1139">
        <v>0</v>
      </c>
      <c r="JH1139">
        <v>0</v>
      </c>
      <c r="JI1139">
        <v>0</v>
      </c>
    </row>
    <row r="1140" spans="1:269" hidden="1" x14ac:dyDescent="0.25">
      <c r="A1140">
        <v>71</v>
      </c>
      <c r="B1140" s="11" t="str">
        <f t="shared" si="17"/>
        <v>71 2001</v>
      </c>
      <c r="C1140" t="s">
        <v>796</v>
      </c>
      <c r="D1140">
        <v>2001</v>
      </c>
      <c r="E1140">
        <v>64</v>
      </c>
      <c r="F1140" t="s">
        <v>797</v>
      </c>
      <c r="H1140">
        <v>1</v>
      </c>
      <c r="I1140">
        <v>1955</v>
      </c>
      <c r="J1140">
        <v>0</v>
      </c>
      <c r="L1140">
        <v>0</v>
      </c>
      <c r="M1140" t="s">
        <v>798</v>
      </c>
      <c r="N1140" t="s">
        <v>799</v>
      </c>
      <c r="O1140" t="s">
        <v>799</v>
      </c>
      <c r="P1140">
        <v>1</v>
      </c>
      <c r="Q1140" t="s">
        <v>263</v>
      </c>
      <c r="R1140">
        <v>1</v>
      </c>
      <c r="S1140" t="s">
        <v>264</v>
      </c>
      <c r="T1140" t="s">
        <v>291</v>
      </c>
      <c r="U1140">
        <v>2</v>
      </c>
      <c r="V1140">
        <v>1</v>
      </c>
      <c r="W1140" t="s">
        <v>800</v>
      </c>
      <c r="X1140">
        <v>0</v>
      </c>
      <c r="Y1140">
        <v>0</v>
      </c>
      <c r="Z1140" s="1">
        <v>37073</v>
      </c>
      <c r="AA1140" s="1">
        <v>37072</v>
      </c>
      <c r="AB1140" t="s">
        <v>801</v>
      </c>
      <c r="AC1140" t="s">
        <v>443</v>
      </c>
      <c r="AD1140" t="s">
        <v>277</v>
      </c>
      <c r="AF1140">
        <v>8.7499999999999994E-2</v>
      </c>
      <c r="AG1140">
        <v>2</v>
      </c>
      <c r="AH1140">
        <v>0</v>
      </c>
      <c r="AI1140">
        <v>5</v>
      </c>
      <c r="AJ1140">
        <v>1</v>
      </c>
      <c r="AK1140">
        <v>3</v>
      </c>
      <c r="AL1140">
        <v>40</v>
      </c>
      <c r="BU1140">
        <v>5.9499999999999997E-2</v>
      </c>
      <c r="BV1140">
        <v>27749108</v>
      </c>
      <c r="BW1140">
        <v>23705502</v>
      </c>
      <c r="BX1140">
        <v>1.17058</v>
      </c>
      <c r="BY1140">
        <v>-4043605.3</v>
      </c>
      <c r="BZ1140">
        <v>0</v>
      </c>
      <c r="CA1140">
        <v>8528723</v>
      </c>
      <c r="CB1140">
        <v>173796.34</v>
      </c>
      <c r="CC1140">
        <v>0.1246</v>
      </c>
      <c r="CF1140">
        <v>1</v>
      </c>
      <c r="CG1140">
        <v>0</v>
      </c>
      <c r="CH1140">
        <v>0</v>
      </c>
      <c r="CI1140">
        <v>0</v>
      </c>
      <c r="CN1140">
        <v>-0.104</v>
      </c>
      <c r="CP1140">
        <v>5.1999999999999998E-2</v>
      </c>
      <c r="CR1140">
        <v>0.11799999999999999</v>
      </c>
      <c r="DD1140">
        <v>-0.104</v>
      </c>
      <c r="DE1140">
        <v>0</v>
      </c>
      <c r="DF1140">
        <v>0</v>
      </c>
      <c r="DG1140">
        <v>0</v>
      </c>
      <c r="DH1140">
        <v>0</v>
      </c>
      <c r="DM1140">
        <v>314235.96999999997</v>
      </c>
      <c r="DN1140">
        <v>658.02700000000004</v>
      </c>
      <c r="DQ1140">
        <v>7.5529999999999999</v>
      </c>
      <c r="DT1140">
        <v>0</v>
      </c>
      <c r="DV1140">
        <v>314901.53000000003</v>
      </c>
      <c r="DW1140">
        <v>-3389756</v>
      </c>
      <c r="DY1140">
        <v>697664</v>
      </c>
      <c r="DZ1140">
        <v>138065.5</v>
      </c>
      <c r="EA1140">
        <v>835729.5</v>
      </c>
      <c r="EB1140">
        <v>35128</v>
      </c>
      <c r="EK1140">
        <v>-4645.5529999999999</v>
      </c>
      <c r="ER1140">
        <v>-2243770.7999999998</v>
      </c>
      <c r="ES1140">
        <v>-1117905.1000000001</v>
      </c>
      <c r="ET1140">
        <v>-1117905.1000000001</v>
      </c>
      <c r="FB1140">
        <v>-74428.304999999993</v>
      </c>
      <c r="FC1140">
        <v>-16233.802</v>
      </c>
      <c r="FF1140">
        <v>-1208567.3</v>
      </c>
      <c r="FG1140">
        <v>-61923.483999999997</v>
      </c>
      <c r="FH1140">
        <v>24381520</v>
      </c>
      <c r="FI1140">
        <v>27895780</v>
      </c>
      <c r="FJ1140">
        <v>658.02700000000004</v>
      </c>
      <c r="FK1140">
        <v>7.5529999999999999</v>
      </c>
      <c r="FL1140">
        <v>-3389756</v>
      </c>
      <c r="FM1140">
        <v>870857.5</v>
      </c>
      <c r="FN1140">
        <v>-4645.5529999999999</v>
      </c>
      <c r="FP1140">
        <v>-2523544</v>
      </c>
      <c r="FR1140">
        <v>2003</v>
      </c>
      <c r="FS1140" t="s">
        <v>802</v>
      </c>
      <c r="FU1140">
        <v>0.10237</v>
      </c>
      <c r="FV1140">
        <v>5.527E-2</v>
      </c>
      <c r="FW1140">
        <v>4.7100000000000003E-2</v>
      </c>
      <c r="FX1140">
        <v>5.2300000000000003E-3</v>
      </c>
      <c r="FY1140">
        <v>6.0499999999999998E-2</v>
      </c>
      <c r="GB1140">
        <v>873086.44</v>
      </c>
      <c r="GC1140">
        <v>471383.63</v>
      </c>
      <c r="GD1140">
        <v>401702.78</v>
      </c>
      <c r="GE1140">
        <v>44636.616999999998</v>
      </c>
      <c r="GF1140">
        <v>516020.25</v>
      </c>
      <c r="GI1140">
        <v>1</v>
      </c>
      <c r="GJ1140">
        <v>1</v>
      </c>
      <c r="GK1140">
        <v>1</v>
      </c>
      <c r="GL1140">
        <v>1</v>
      </c>
      <c r="GN1140">
        <v>-4.1869999999999997E-2</v>
      </c>
      <c r="GQ1140">
        <v>280828</v>
      </c>
      <c r="GR1140">
        <v>9161707</v>
      </c>
      <c r="GU1140">
        <v>32.624000000000002</v>
      </c>
      <c r="GV1140">
        <v>2057</v>
      </c>
      <c r="GX1140">
        <v>104925</v>
      </c>
      <c r="GY1140">
        <v>1038880.1</v>
      </c>
      <c r="HA1140">
        <v>9.9009999999999998</v>
      </c>
      <c r="HB1140">
        <v>104925</v>
      </c>
      <c r="HC1140">
        <v>1038880.1</v>
      </c>
      <c r="HK1140">
        <v>0</v>
      </c>
      <c r="HN1140">
        <v>387810</v>
      </c>
      <c r="HO1140">
        <v>1</v>
      </c>
      <c r="HP1140">
        <v>1</v>
      </c>
      <c r="HT1140">
        <v>9855200</v>
      </c>
      <c r="IF1140">
        <v>0</v>
      </c>
    </row>
    <row r="1141" spans="1:269" hidden="1" x14ac:dyDescent="0.25">
      <c r="A1141">
        <v>71</v>
      </c>
      <c r="B1141" s="11" t="str">
        <f t="shared" si="17"/>
        <v>71 2002</v>
      </c>
      <c r="C1141" t="s">
        <v>796</v>
      </c>
      <c r="D1141">
        <v>2002</v>
      </c>
      <c r="E1141">
        <v>64</v>
      </c>
      <c r="F1141" t="s">
        <v>797</v>
      </c>
      <c r="H1141">
        <v>1</v>
      </c>
      <c r="I1141">
        <v>1955</v>
      </c>
      <c r="J1141">
        <v>0</v>
      </c>
      <c r="L1141">
        <v>0</v>
      </c>
      <c r="M1141" t="s">
        <v>798</v>
      </c>
      <c r="N1141" t="s">
        <v>799</v>
      </c>
      <c r="O1141" t="s">
        <v>799</v>
      </c>
      <c r="P1141">
        <v>1</v>
      </c>
      <c r="Q1141" t="s">
        <v>263</v>
      </c>
      <c r="R1141">
        <v>1</v>
      </c>
      <c r="S1141" t="s">
        <v>264</v>
      </c>
      <c r="T1141" t="s">
        <v>291</v>
      </c>
      <c r="U1141">
        <v>2</v>
      </c>
      <c r="V1141">
        <v>1</v>
      </c>
      <c r="W1141" t="s">
        <v>800</v>
      </c>
      <c r="X1141">
        <v>0</v>
      </c>
      <c r="Y1141">
        <v>0</v>
      </c>
      <c r="Z1141" s="1">
        <v>37438</v>
      </c>
      <c r="AA1141" s="1">
        <v>37437</v>
      </c>
      <c r="AB1141" t="s">
        <v>801</v>
      </c>
      <c r="AC1141" t="s">
        <v>443</v>
      </c>
      <c r="AD1141" t="s">
        <v>277</v>
      </c>
      <c r="AF1141">
        <v>8.7499999999999994E-2</v>
      </c>
      <c r="AG1141">
        <v>2</v>
      </c>
      <c r="AH1141">
        <v>0</v>
      </c>
      <c r="AI1141">
        <v>5</v>
      </c>
      <c r="AJ1141">
        <v>1</v>
      </c>
      <c r="AK1141">
        <v>3</v>
      </c>
      <c r="AL1141">
        <v>39</v>
      </c>
      <c r="BU1141">
        <v>5.9499999999999997E-2</v>
      </c>
      <c r="BV1141">
        <v>27576238</v>
      </c>
      <c r="BW1141">
        <v>25689892</v>
      </c>
      <c r="BX1141">
        <v>1.0734300000000001</v>
      </c>
      <c r="BY1141">
        <v>-1886346.4</v>
      </c>
      <c r="BZ1141">
        <v>0</v>
      </c>
      <c r="CA1141">
        <v>9045474</v>
      </c>
      <c r="CB1141">
        <v>166165.25</v>
      </c>
      <c r="CC1141">
        <v>9.7299999999999998E-2</v>
      </c>
      <c r="CG1141">
        <v>0</v>
      </c>
      <c r="CH1141">
        <v>0</v>
      </c>
      <c r="CI1141">
        <v>0</v>
      </c>
      <c r="CL1141" t="s">
        <v>296</v>
      </c>
      <c r="CM1141">
        <v>1</v>
      </c>
      <c r="CN1141">
        <v>-0.09</v>
      </c>
      <c r="CP1141">
        <v>-0.03</v>
      </c>
      <c r="CR1141">
        <v>5.3999999999999999E-2</v>
      </c>
      <c r="DD1141">
        <v>-9.7030000000000005E-2</v>
      </c>
      <c r="DE1141">
        <v>0</v>
      </c>
      <c r="DF1141">
        <v>0</v>
      </c>
      <c r="DG1141">
        <v>0</v>
      </c>
      <c r="DH1141">
        <v>0</v>
      </c>
      <c r="DM1141">
        <v>340363.5</v>
      </c>
      <c r="DN1141">
        <v>1208.577</v>
      </c>
      <c r="DS1141">
        <v>4.673</v>
      </c>
      <c r="DT1141">
        <v>0</v>
      </c>
      <c r="DV1141">
        <v>341576.75</v>
      </c>
      <c r="DW1141">
        <v>-2598973.7999999998</v>
      </c>
      <c r="DY1141">
        <v>583563.25</v>
      </c>
      <c r="DZ1141">
        <v>145435</v>
      </c>
      <c r="EA1141">
        <v>728998.25</v>
      </c>
      <c r="EK1141">
        <v>-4754.5709999999999</v>
      </c>
      <c r="ER1141">
        <v>-1533153.5</v>
      </c>
      <c r="ES1141">
        <v>-1272122.3</v>
      </c>
      <c r="ET1141">
        <v>-1272122.3</v>
      </c>
      <c r="FB1141">
        <v>-70520.437999999995</v>
      </c>
      <c r="FC1141">
        <v>-19990.57</v>
      </c>
      <c r="FF1141">
        <v>-1362633.3</v>
      </c>
      <c r="FH1141">
        <v>21485732</v>
      </c>
      <c r="FI1141">
        <v>24381520</v>
      </c>
      <c r="FJ1141">
        <v>1208.577</v>
      </c>
      <c r="FK1141">
        <v>4.673</v>
      </c>
      <c r="FL1141">
        <v>-2598973.7999999998</v>
      </c>
      <c r="FM1141">
        <v>728998.25</v>
      </c>
      <c r="FN1141">
        <v>-4754.5709999999999</v>
      </c>
      <c r="FP1141">
        <v>-1874730.1</v>
      </c>
      <c r="FR1141">
        <v>2004</v>
      </c>
      <c r="FS1141" t="s">
        <v>802</v>
      </c>
      <c r="FU1141">
        <v>8.9080000000000006E-2</v>
      </c>
      <c r="FV1141">
        <v>5.321E-2</v>
      </c>
      <c r="FW1141">
        <v>3.5869999999999999E-2</v>
      </c>
      <c r="FX1141">
        <v>5.5700000000000003E-3</v>
      </c>
      <c r="FY1141">
        <v>5.8779999999999999E-2</v>
      </c>
      <c r="GB1141">
        <v>805801.63</v>
      </c>
      <c r="GC1141">
        <v>481320.88</v>
      </c>
      <c r="GD1141">
        <v>324480.78000000003</v>
      </c>
      <c r="GE1141">
        <v>50365.891000000003</v>
      </c>
      <c r="GF1141">
        <v>531686.75</v>
      </c>
      <c r="GI1141">
        <v>1</v>
      </c>
      <c r="GJ1141">
        <v>1</v>
      </c>
      <c r="GK1141">
        <v>1</v>
      </c>
      <c r="GL1141">
        <v>1</v>
      </c>
      <c r="GN1141">
        <v>-3.0300000000000001E-2</v>
      </c>
      <c r="GQ1141">
        <v>290969</v>
      </c>
      <c r="GR1141">
        <v>9763792</v>
      </c>
      <c r="GU1141">
        <v>33.555999999999997</v>
      </c>
      <c r="GV1141">
        <v>1997</v>
      </c>
      <c r="GX1141">
        <v>107549</v>
      </c>
      <c r="GY1141">
        <v>1221794</v>
      </c>
      <c r="HA1141">
        <v>11.36</v>
      </c>
      <c r="HB1141">
        <v>107549</v>
      </c>
      <c r="HC1141">
        <v>1221794</v>
      </c>
      <c r="HK1141">
        <v>0</v>
      </c>
      <c r="HN1141">
        <v>400515</v>
      </c>
      <c r="HO1141">
        <v>1</v>
      </c>
      <c r="HP1141">
        <v>1</v>
      </c>
      <c r="HT1141">
        <v>10828885</v>
      </c>
      <c r="IF1141">
        <v>0</v>
      </c>
    </row>
    <row r="1142" spans="1:269" hidden="1" x14ac:dyDescent="0.25">
      <c r="A1142">
        <v>71</v>
      </c>
      <c r="B1142" s="11" t="str">
        <f t="shared" si="17"/>
        <v>71 2003</v>
      </c>
      <c r="C1142" t="s">
        <v>796</v>
      </c>
      <c r="D1142">
        <v>2003</v>
      </c>
      <c r="E1142">
        <v>64</v>
      </c>
      <c r="F1142" t="s">
        <v>797</v>
      </c>
      <c r="H1142">
        <v>1</v>
      </c>
      <c r="I1142">
        <v>1955</v>
      </c>
      <c r="J1142">
        <v>0</v>
      </c>
      <c r="L1142">
        <v>0</v>
      </c>
      <c r="M1142" t="s">
        <v>798</v>
      </c>
      <c r="N1142" t="s">
        <v>799</v>
      </c>
      <c r="O1142" t="s">
        <v>799</v>
      </c>
      <c r="P1142">
        <v>1</v>
      </c>
      <c r="Q1142" t="s">
        <v>263</v>
      </c>
      <c r="R1142">
        <v>1</v>
      </c>
      <c r="S1142" t="s">
        <v>264</v>
      </c>
      <c r="T1142" t="s">
        <v>291</v>
      </c>
      <c r="U1142">
        <v>2</v>
      </c>
      <c r="V1142">
        <v>1</v>
      </c>
      <c r="W1142" t="s">
        <v>800</v>
      </c>
      <c r="X1142">
        <v>0</v>
      </c>
      <c r="Y1142">
        <v>0</v>
      </c>
      <c r="Z1142" s="1">
        <v>37803</v>
      </c>
      <c r="AA1142" s="1">
        <v>37802</v>
      </c>
      <c r="AB1142" t="s">
        <v>801</v>
      </c>
      <c r="AC1142" t="s">
        <v>443</v>
      </c>
      <c r="AD1142" t="s">
        <v>277</v>
      </c>
      <c r="AF1142">
        <v>8.7499999999999994E-2</v>
      </c>
      <c r="AG1142">
        <v>2</v>
      </c>
      <c r="AH1142">
        <v>0</v>
      </c>
      <c r="AI1142">
        <v>5</v>
      </c>
      <c r="AJ1142">
        <v>1</v>
      </c>
      <c r="AK1142">
        <v>3</v>
      </c>
      <c r="AL1142">
        <v>38</v>
      </c>
      <c r="BU1142">
        <v>5.9499999999999997E-2</v>
      </c>
      <c r="BV1142">
        <v>27236238</v>
      </c>
      <c r="BW1142">
        <v>27829312</v>
      </c>
      <c r="BX1142">
        <v>0.97868999999999995</v>
      </c>
      <c r="BY1142">
        <v>593074.93999999994</v>
      </c>
      <c r="BZ1142">
        <v>0</v>
      </c>
      <c r="CA1142">
        <v>9387845</v>
      </c>
      <c r="CB1142">
        <v>44636.616999999998</v>
      </c>
      <c r="CC1142">
        <v>0.3805</v>
      </c>
      <c r="CG1142">
        <v>0</v>
      </c>
      <c r="CH1142">
        <v>0</v>
      </c>
      <c r="CI1142">
        <v>0</v>
      </c>
      <c r="CL1142" t="s">
        <v>803</v>
      </c>
      <c r="CM1142">
        <v>99</v>
      </c>
      <c r="CN1142">
        <v>3.3000000000000002E-2</v>
      </c>
      <c r="CP1142">
        <v>-5.6000000000000001E-2</v>
      </c>
      <c r="CR1142">
        <v>1.7999999999999999E-2</v>
      </c>
      <c r="DD1142">
        <v>-5.561E-2</v>
      </c>
      <c r="DE1142">
        <v>0</v>
      </c>
      <c r="DF1142">
        <v>0</v>
      </c>
      <c r="DG1142">
        <v>0</v>
      </c>
      <c r="DH1142">
        <v>0</v>
      </c>
      <c r="DI1142">
        <v>-5.3999999999999999E-2</v>
      </c>
      <c r="DM1142">
        <v>354900.25</v>
      </c>
      <c r="DN1142">
        <v>899.78899999999999</v>
      </c>
      <c r="DS1142">
        <v>4.6139999999999999</v>
      </c>
      <c r="DT1142">
        <v>0</v>
      </c>
      <c r="DV1142">
        <v>355804.66</v>
      </c>
      <c r="DW1142">
        <v>37060.277000000002</v>
      </c>
      <c r="DY1142">
        <v>523444.25</v>
      </c>
      <c r="DZ1142">
        <v>161204.57999999999</v>
      </c>
      <c r="EA1142">
        <v>684648.81</v>
      </c>
      <c r="EK1142">
        <v>-4660.0219999999999</v>
      </c>
      <c r="ER1142">
        <v>1072853.8</v>
      </c>
      <c r="ES1142">
        <v>-1511214.6</v>
      </c>
      <c r="ET1142">
        <v>-1511214.6</v>
      </c>
      <c r="FB1142">
        <v>-67253.679999999993</v>
      </c>
      <c r="FC1142">
        <v>-19581.136999999999</v>
      </c>
      <c r="FF1142">
        <v>-1598049.5</v>
      </c>
      <c r="FH1142">
        <v>20960536</v>
      </c>
      <c r="FI1142">
        <v>21485732</v>
      </c>
      <c r="FJ1142">
        <v>899.78899999999999</v>
      </c>
      <c r="FK1142">
        <v>4.6139999999999999</v>
      </c>
      <c r="FL1142">
        <v>37060.277000000002</v>
      </c>
      <c r="FM1142">
        <v>684648.81</v>
      </c>
      <c r="FN1142">
        <v>-4660.0219999999999</v>
      </c>
      <c r="FP1142">
        <v>717049.06</v>
      </c>
      <c r="FR1142">
        <v>2005</v>
      </c>
      <c r="FS1142" t="s">
        <v>802</v>
      </c>
      <c r="FU1142">
        <v>8.7910000000000002E-2</v>
      </c>
      <c r="FV1142">
        <v>5.3220000000000003E-2</v>
      </c>
      <c r="FW1142">
        <v>3.4689999999999999E-2</v>
      </c>
      <c r="FX1142">
        <v>1.5389999999999999E-2</v>
      </c>
      <c r="FY1142">
        <v>6.8610000000000004E-2</v>
      </c>
      <c r="GB1142">
        <v>825317.19</v>
      </c>
      <c r="GC1142">
        <v>499613.91</v>
      </c>
      <c r="GD1142">
        <v>325703.31</v>
      </c>
      <c r="GE1142">
        <v>144443.25</v>
      </c>
      <c r="GF1142">
        <v>644057.13</v>
      </c>
      <c r="GI1142">
        <v>1</v>
      </c>
      <c r="GJ1142">
        <v>1</v>
      </c>
      <c r="GK1142">
        <v>1</v>
      </c>
      <c r="GL1142">
        <v>1</v>
      </c>
      <c r="GN1142">
        <v>-1.9310000000000001E-2</v>
      </c>
      <c r="GQ1142">
        <v>295147</v>
      </c>
      <c r="GR1142">
        <v>10142067</v>
      </c>
      <c r="GU1142">
        <v>34.363</v>
      </c>
      <c r="GV1142">
        <v>1843</v>
      </c>
      <c r="GX1142">
        <v>114702</v>
      </c>
      <c r="GY1142">
        <v>1427635.8</v>
      </c>
      <c r="HA1142">
        <v>12.446</v>
      </c>
      <c r="HB1142">
        <v>114702</v>
      </c>
      <c r="HC1142">
        <v>1427635.8</v>
      </c>
      <c r="HK1142">
        <v>0</v>
      </c>
      <c r="HN1142">
        <v>411692</v>
      </c>
      <c r="HO1142">
        <v>1</v>
      </c>
      <c r="HP1142">
        <v>1</v>
      </c>
      <c r="HT1142">
        <v>13029344</v>
      </c>
      <c r="IF1142">
        <v>0</v>
      </c>
    </row>
    <row r="1143" spans="1:269" hidden="1" x14ac:dyDescent="0.25">
      <c r="A1143">
        <v>71</v>
      </c>
      <c r="B1143" s="11" t="str">
        <f t="shared" si="17"/>
        <v>71 2004</v>
      </c>
      <c r="C1143" t="s">
        <v>796</v>
      </c>
      <c r="D1143">
        <v>2004</v>
      </c>
      <c r="E1143">
        <v>64</v>
      </c>
      <c r="F1143" t="s">
        <v>797</v>
      </c>
      <c r="H1143">
        <v>1</v>
      </c>
      <c r="I1143">
        <v>1955</v>
      </c>
      <c r="J1143">
        <v>0</v>
      </c>
      <c r="L1143">
        <v>0</v>
      </c>
      <c r="M1143" t="s">
        <v>798</v>
      </c>
      <c r="N1143" t="s">
        <v>799</v>
      </c>
      <c r="O1143" t="s">
        <v>799</v>
      </c>
      <c r="P1143">
        <v>1</v>
      </c>
      <c r="Q1143" t="s">
        <v>263</v>
      </c>
      <c r="R1143">
        <v>1</v>
      </c>
      <c r="S1143" t="s">
        <v>264</v>
      </c>
      <c r="T1143" t="s">
        <v>291</v>
      </c>
      <c r="U1143">
        <v>2</v>
      </c>
      <c r="V1143">
        <v>1</v>
      </c>
      <c r="W1143" t="s">
        <v>800</v>
      </c>
      <c r="X1143">
        <v>0</v>
      </c>
      <c r="Y1143">
        <v>0</v>
      </c>
      <c r="Z1143" s="1">
        <v>38169</v>
      </c>
      <c r="AA1143" s="1">
        <v>38168</v>
      </c>
      <c r="AB1143" t="s">
        <v>801</v>
      </c>
      <c r="AC1143" t="s">
        <v>443</v>
      </c>
      <c r="AD1143" t="s">
        <v>277</v>
      </c>
      <c r="AF1143">
        <v>8.2500000000000004E-2</v>
      </c>
      <c r="AG1143">
        <v>2</v>
      </c>
      <c r="AH1143">
        <v>0</v>
      </c>
      <c r="AI1143">
        <v>5</v>
      </c>
      <c r="AJ1143">
        <v>1</v>
      </c>
      <c r="AK1143">
        <v>3</v>
      </c>
      <c r="AL1143">
        <v>37</v>
      </c>
      <c r="BU1143">
        <v>5.45E-2</v>
      </c>
      <c r="BV1143">
        <v>27107530</v>
      </c>
      <c r="BW1143">
        <v>29698318</v>
      </c>
      <c r="BX1143">
        <v>0.91276000000000002</v>
      </c>
      <c r="BY1143">
        <v>2590787</v>
      </c>
      <c r="BZ1143">
        <v>0</v>
      </c>
      <c r="CA1143">
        <v>9892179</v>
      </c>
      <c r="CB1143">
        <v>50365.891000000003</v>
      </c>
      <c r="CC1143">
        <v>0.42499999999999999</v>
      </c>
      <c r="CG1143">
        <v>0</v>
      </c>
      <c r="CH1143">
        <v>0</v>
      </c>
      <c r="CI1143">
        <v>0</v>
      </c>
      <c r="CL1143" t="s">
        <v>497</v>
      </c>
      <c r="CM1143">
        <v>7</v>
      </c>
      <c r="CN1143">
        <v>0.14099999999999999</v>
      </c>
      <c r="CP1143">
        <v>2.4E-2</v>
      </c>
      <c r="CR1143">
        <v>1.4999999999999999E-2</v>
      </c>
      <c r="DD1143">
        <v>-9.8899999999999995E-3</v>
      </c>
      <c r="DE1143">
        <v>0</v>
      </c>
      <c r="DF1143">
        <v>0</v>
      </c>
      <c r="DG1143">
        <v>0</v>
      </c>
      <c r="DH1143">
        <v>0</v>
      </c>
      <c r="DI1143">
        <v>2.8000000000000001E-2</v>
      </c>
      <c r="DM1143">
        <v>374864.06</v>
      </c>
      <c r="DN1143">
        <v>605793.06000000006</v>
      </c>
      <c r="DS1143">
        <v>4.5919999999999996</v>
      </c>
      <c r="DT1143">
        <v>0</v>
      </c>
      <c r="DV1143">
        <v>980661.69</v>
      </c>
      <c r="DW1143">
        <v>2098276.2999999998</v>
      </c>
      <c r="DY1143">
        <v>499713.13</v>
      </c>
      <c r="DZ1143">
        <v>184665.09</v>
      </c>
      <c r="EA1143">
        <v>684378.25</v>
      </c>
      <c r="EK1143">
        <v>-4147</v>
      </c>
      <c r="ER1143">
        <v>3759169.3</v>
      </c>
      <c r="ES1143">
        <v>-1603185.3</v>
      </c>
      <c r="ET1143">
        <v>-1603185.3</v>
      </c>
      <c r="FB1143">
        <v>-65677.156000000003</v>
      </c>
      <c r="FC1143">
        <v>-18619.581999999999</v>
      </c>
      <c r="FF1143">
        <v>-1687482</v>
      </c>
      <c r="FH1143">
        <v>23032224</v>
      </c>
      <c r="FI1143">
        <v>20960536</v>
      </c>
      <c r="FJ1143">
        <v>605793.06000000006</v>
      </c>
      <c r="FK1143">
        <v>4.5919999999999996</v>
      </c>
      <c r="FL1143">
        <v>2098276.2999999998</v>
      </c>
      <c r="FM1143">
        <v>684378.25</v>
      </c>
      <c r="FN1143">
        <v>-4147</v>
      </c>
      <c r="FP1143">
        <v>2778507.5</v>
      </c>
      <c r="FR1143">
        <v>2006</v>
      </c>
      <c r="FS1143" t="s">
        <v>271</v>
      </c>
      <c r="FT1143">
        <v>2</v>
      </c>
      <c r="FU1143">
        <v>8.9010000000000006E-2</v>
      </c>
      <c r="FV1143">
        <v>5.2940000000000001E-2</v>
      </c>
      <c r="FW1143">
        <v>3.6069999999999998E-2</v>
      </c>
      <c r="FX1143">
        <v>2.589E-2</v>
      </c>
      <c r="FY1143">
        <v>7.8829999999999997E-2</v>
      </c>
      <c r="GB1143">
        <v>880464.5</v>
      </c>
      <c r="GC1143">
        <v>523700.31</v>
      </c>
      <c r="GD1143">
        <v>356764.22</v>
      </c>
      <c r="GE1143">
        <v>256055.11</v>
      </c>
      <c r="GF1143">
        <v>779755.44</v>
      </c>
      <c r="GI1143">
        <v>1</v>
      </c>
      <c r="GJ1143">
        <v>1</v>
      </c>
      <c r="GK1143">
        <v>1</v>
      </c>
      <c r="GL1143">
        <v>1</v>
      </c>
      <c r="GN1143">
        <v>-1.018E-2</v>
      </c>
      <c r="GQ1143">
        <v>302962</v>
      </c>
      <c r="GR1143">
        <v>10659757</v>
      </c>
      <c r="GU1143">
        <v>35.185000000000002</v>
      </c>
      <c r="GV1143">
        <v>1827</v>
      </c>
      <c r="GX1143">
        <v>117363</v>
      </c>
      <c r="GY1143">
        <v>1524572.9</v>
      </c>
      <c r="HA1143">
        <v>12.99</v>
      </c>
      <c r="HB1143">
        <v>117363</v>
      </c>
      <c r="HC1143">
        <v>1524572.9</v>
      </c>
      <c r="HK1143">
        <v>0</v>
      </c>
      <c r="HN1143">
        <v>422152</v>
      </c>
      <c r="HO1143">
        <v>1</v>
      </c>
      <c r="HP1143">
        <v>1</v>
      </c>
      <c r="HT1143">
        <v>13807076</v>
      </c>
      <c r="IF1143">
        <v>0</v>
      </c>
    </row>
    <row r="1144" spans="1:269" hidden="1" x14ac:dyDescent="0.25">
      <c r="A1144">
        <v>71</v>
      </c>
      <c r="B1144" s="11" t="str">
        <f t="shared" si="17"/>
        <v>71 2005</v>
      </c>
      <c r="C1144" t="s">
        <v>796</v>
      </c>
      <c r="D1144">
        <v>2005</v>
      </c>
      <c r="E1144">
        <v>64</v>
      </c>
      <c r="F1144" t="s">
        <v>797</v>
      </c>
      <c r="H1144">
        <v>1</v>
      </c>
      <c r="I1144">
        <v>1955</v>
      </c>
      <c r="J1144">
        <v>0</v>
      </c>
      <c r="L1144">
        <v>0</v>
      </c>
      <c r="M1144" t="s">
        <v>798</v>
      </c>
      <c r="N1144" t="s">
        <v>799</v>
      </c>
      <c r="O1144" t="s">
        <v>799</v>
      </c>
      <c r="P1144">
        <v>1</v>
      </c>
      <c r="Q1144" t="s">
        <v>263</v>
      </c>
      <c r="R1144">
        <v>1</v>
      </c>
      <c r="S1144" t="s">
        <v>264</v>
      </c>
      <c r="T1144" t="s">
        <v>291</v>
      </c>
      <c r="U1144">
        <v>2</v>
      </c>
      <c r="V1144">
        <v>1</v>
      </c>
      <c r="W1144" t="s">
        <v>800</v>
      </c>
      <c r="X1144">
        <v>0</v>
      </c>
      <c r="Y1144">
        <v>0</v>
      </c>
      <c r="Z1144" s="1">
        <v>38534</v>
      </c>
      <c r="AA1144" s="1">
        <v>38533</v>
      </c>
      <c r="AB1144" t="s">
        <v>801</v>
      </c>
      <c r="AC1144" t="s">
        <v>804</v>
      </c>
      <c r="AD1144" t="s">
        <v>277</v>
      </c>
      <c r="AF1144">
        <v>8.2500000000000004E-2</v>
      </c>
      <c r="AG1144">
        <v>2</v>
      </c>
      <c r="AH1144">
        <v>1</v>
      </c>
      <c r="AI1144">
        <v>5</v>
      </c>
      <c r="AJ1144">
        <v>1</v>
      </c>
      <c r="AK1144">
        <v>3</v>
      </c>
      <c r="AL1144">
        <v>30</v>
      </c>
      <c r="BU1144">
        <v>5.45E-2</v>
      </c>
      <c r="BV1144">
        <v>27113390</v>
      </c>
      <c r="BW1144">
        <v>31774386</v>
      </c>
      <c r="BX1144">
        <v>0.85331000000000001</v>
      </c>
      <c r="BY1144">
        <v>4660996.5</v>
      </c>
      <c r="BZ1144">
        <v>0</v>
      </c>
      <c r="CA1144">
        <v>10444294</v>
      </c>
      <c r="CB1144">
        <v>144443.25</v>
      </c>
      <c r="CC1144">
        <v>0.3972</v>
      </c>
      <c r="CG1144">
        <v>0</v>
      </c>
      <c r="CH1144">
        <v>0</v>
      </c>
      <c r="CI1144">
        <v>0</v>
      </c>
      <c r="CL1144" t="s">
        <v>497</v>
      </c>
      <c r="CM1144">
        <v>7</v>
      </c>
      <c r="CN1144">
        <v>8.6999999999999994E-2</v>
      </c>
      <c r="CP1144">
        <v>8.5999999999999993E-2</v>
      </c>
      <c r="CR1144">
        <v>8.9999999999999993E-3</v>
      </c>
      <c r="DD1144">
        <v>8.77E-3</v>
      </c>
      <c r="DE1144">
        <v>0</v>
      </c>
      <c r="DF1144">
        <v>0</v>
      </c>
      <c r="DG1144">
        <v>0</v>
      </c>
      <c r="DH1144">
        <v>0</v>
      </c>
      <c r="DI1144">
        <v>8.6999999999999994E-2</v>
      </c>
      <c r="DJ1144">
        <v>1.2999999999999999E-2</v>
      </c>
      <c r="DM1144">
        <v>533862.38</v>
      </c>
      <c r="DN1144">
        <v>219912.52</v>
      </c>
      <c r="DT1144">
        <v>0</v>
      </c>
      <c r="DV1144">
        <v>753774.88</v>
      </c>
      <c r="DW1144">
        <v>1189990.8999999999</v>
      </c>
      <c r="DY1144">
        <v>511024.22</v>
      </c>
      <c r="DZ1144">
        <v>231924.45</v>
      </c>
      <c r="EA1144">
        <v>742948.69</v>
      </c>
      <c r="EK1144">
        <v>-4215.0060000000003</v>
      </c>
      <c r="ER1144">
        <v>2682499.5</v>
      </c>
      <c r="ES1144">
        <v>-1709117.9</v>
      </c>
      <c r="ET1144">
        <v>-1709117.9</v>
      </c>
      <c r="FB1144">
        <v>-65486.887000000002</v>
      </c>
      <c r="FC1144">
        <v>-25602.116999999998</v>
      </c>
      <c r="FF1144">
        <v>-1800206.9</v>
      </c>
      <c r="FH1144">
        <v>23914516</v>
      </c>
      <c r="FI1144">
        <v>23032224</v>
      </c>
      <c r="FJ1144">
        <v>219912.52</v>
      </c>
      <c r="FL1144">
        <v>1189990.8999999999</v>
      </c>
      <c r="FM1144">
        <v>742948.69</v>
      </c>
      <c r="FN1144">
        <v>-4215.0060000000003</v>
      </c>
      <c r="FP1144">
        <v>1928724.5</v>
      </c>
      <c r="FR1144">
        <v>2007</v>
      </c>
      <c r="FS1144" t="s">
        <v>271</v>
      </c>
      <c r="FT1144">
        <v>2</v>
      </c>
      <c r="FU1144">
        <v>9.017E-2</v>
      </c>
      <c r="FV1144">
        <v>5.2940000000000001E-2</v>
      </c>
      <c r="FW1144">
        <v>3.7229999999999999E-2</v>
      </c>
      <c r="FX1144">
        <v>7.2989999999999999E-2</v>
      </c>
      <c r="FY1144">
        <v>0.12592999999999999</v>
      </c>
      <c r="GB1144">
        <v>941772.31</v>
      </c>
      <c r="GC1144">
        <v>552937.31000000006</v>
      </c>
      <c r="GD1144">
        <v>388835</v>
      </c>
      <c r="GE1144">
        <v>762290.56</v>
      </c>
      <c r="GF1144">
        <v>1315227.8999999999</v>
      </c>
      <c r="GI1144">
        <v>1</v>
      </c>
      <c r="GJ1144">
        <v>1</v>
      </c>
      <c r="GK1144">
        <v>1</v>
      </c>
      <c r="GL1144">
        <v>1</v>
      </c>
      <c r="GN1144">
        <v>3.576E-2</v>
      </c>
      <c r="GQ1144">
        <v>310932</v>
      </c>
      <c r="GR1144">
        <v>11259108</v>
      </c>
      <c r="GU1144">
        <v>36.210999999999999</v>
      </c>
      <c r="GV1144">
        <v>1850</v>
      </c>
      <c r="GX1144">
        <v>121166</v>
      </c>
      <c r="GY1144">
        <v>1635940</v>
      </c>
      <c r="HA1144">
        <v>13.502000000000001</v>
      </c>
      <c r="HB1144">
        <v>121166</v>
      </c>
      <c r="HC1144">
        <v>1635940</v>
      </c>
      <c r="HK1144">
        <v>0</v>
      </c>
      <c r="HN1144">
        <v>433948</v>
      </c>
      <c r="HO1144">
        <v>1</v>
      </c>
      <c r="HP1144">
        <v>1</v>
      </c>
      <c r="HT1144">
        <v>14826876</v>
      </c>
      <c r="IF1144">
        <v>0</v>
      </c>
    </row>
    <row r="1145" spans="1:269" hidden="1" x14ac:dyDescent="0.25">
      <c r="A1145">
        <v>71</v>
      </c>
      <c r="B1145" s="11" t="str">
        <f t="shared" si="17"/>
        <v>71 2006</v>
      </c>
      <c r="C1145" t="s">
        <v>796</v>
      </c>
      <c r="D1145">
        <v>2006</v>
      </c>
      <c r="E1145">
        <v>64</v>
      </c>
      <c r="F1145" t="s">
        <v>797</v>
      </c>
      <c r="H1145">
        <v>1</v>
      </c>
      <c r="I1145">
        <v>1955</v>
      </c>
      <c r="J1145">
        <v>0</v>
      </c>
      <c r="L1145">
        <v>0</v>
      </c>
      <c r="M1145" t="s">
        <v>798</v>
      </c>
      <c r="N1145" t="s">
        <v>799</v>
      </c>
      <c r="O1145" t="s">
        <v>799</v>
      </c>
      <c r="P1145">
        <v>1</v>
      </c>
      <c r="Q1145" t="s">
        <v>263</v>
      </c>
      <c r="R1145">
        <v>1</v>
      </c>
      <c r="S1145" t="s">
        <v>264</v>
      </c>
      <c r="T1145" t="s">
        <v>291</v>
      </c>
      <c r="U1145">
        <v>2</v>
      </c>
      <c r="V1145">
        <v>1</v>
      </c>
      <c r="W1145" t="s">
        <v>800</v>
      </c>
      <c r="X1145">
        <v>0</v>
      </c>
      <c r="Y1145">
        <v>0</v>
      </c>
      <c r="Z1145" s="1">
        <v>38899</v>
      </c>
      <c r="AA1145" s="1">
        <v>38898</v>
      </c>
      <c r="AB1145" t="s">
        <v>801</v>
      </c>
      <c r="AC1145" t="s">
        <v>804</v>
      </c>
      <c r="AD1145" t="s">
        <v>269</v>
      </c>
      <c r="AF1145">
        <v>8.2500000000000004E-2</v>
      </c>
      <c r="AG1145">
        <v>2</v>
      </c>
      <c r="AH1145">
        <v>1</v>
      </c>
      <c r="AI1145">
        <v>5</v>
      </c>
      <c r="AJ1145">
        <v>1</v>
      </c>
      <c r="AK1145">
        <v>1</v>
      </c>
      <c r="AL1145">
        <v>30</v>
      </c>
      <c r="BU1145">
        <v>5.45E-2</v>
      </c>
      <c r="BV1145">
        <v>27368472</v>
      </c>
      <c r="BW1145">
        <v>35071664</v>
      </c>
      <c r="BX1145">
        <v>0.78036000000000005</v>
      </c>
      <c r="BY1145">
        <v>7703192</v>
      </c>
      <c r="BZ1145">
        <v>0</v>
      </c>
      <c r="CA1145">
        <v>10983873</v>
      </c>
      <c r="CB1145">
        <v>256055.11</v>
      </c>
      <c r="CC1145">
        <v>0.55479999999999996</v>
      </c>
      <c r="CG1145">
        <v>0</v>
      </c>
      <c r="CH1145">
        <v>0</v>
      </c>
      <c r="CI1145">
        <v>0</v>
      </c>
      <c r="CL1145" t="s">
        <v>497</v>
      </c>
      <c r="CM1145">
        <v>7</v>
      </c>
      <c r="CN1145">
        <v>9.8000000000000004E-2</v>
      </c>
      <c r="CP1145">
        <v>0.109</v>
      </c>
      <c r="CR1145">
        <v>5.0999999999999997E-2</v>
      </c>
      <c r="DD1145">
        <v>2.3120000000000002E-2</v>
      </c>
      <c r="DE1145">
        <v>0</v>
      </c>
      <c r="DF1145">
        <v>0</v>
      </c>
      <c r="DG1145">
        <v>0</v>
      </c>
      <c r="DH1145">
        <v>0</v>
      </c>
      <c r="DI1145">
        <v>0.109</v>
      </c>
      <c r="DJ1145">
        <v>5.3999999999999999E-2</v>
      </c>
      <c r="DM1145">
        <v>630322.63</v>
      </c>
      <c r="DN1145">
        <v>322613.19</v>
      </c>
      <c r="DT1145">
        <v>0</v>
      </c>
      <c r="DV1145">
        <v>952935.81</v>
      </c>
      <c r="DW1145">
        <v>1575604.6</v>
      </c>
      <c r="DY1145">
        <v>524267.53</v>
      </c>
      <c r="DZ1145">
        <v>242745.11</v>
      </c>
      <c r="EA1145">
        <v>767012.63</v>
      </c>
      <c r="EK1145">
        <v>-4211.0129999999999</v>
      </c>
      <c r="ER1145">
        <v>3291342</v>
      </c>
      <c r="ES1145">
        <v>-1809376.8</v>
      </c>
      <c r="ET1145">
        <v>-1809376.8</v>
      </c>
      <c r="FB1145">
        <v>-70271.523000000001</v>
      </c>
      <c r="FC1145">
        <v>-17365.728999999999</v>
      </c>
      <c r="FF1145">
        <v>-1897014</v>
      </c>
      <c r="FH1145">
        <v>25308844</v>
      </c>
      <c r="FI1145">
        <v>23914516</v>
      </c>
      <c r="FJ1145">
        <v>322613.19</v>
      </c>
      <c r="FL1145">
        <v>1575604.6</v>
      </c>
      <c r="FM1145">
        <v>767012.63</v>
      </c>
      <c r="FN1145">
        <v>-4211.0129999999999</v>
      </c>
      <c r="FP1145">
        <v>2338406.2999999998</v>
      </c>
      <c r="FR1145">
        <v>2008</v>
      </c>
      <c r="FS1145" t="s">
        <v>271</v>
      </c>
      <c r="FT1145">
        <v>2</v>
      </c>
      <c r="FU1145">
        <v>9.7040000000000001E-2</v>
      </c>
      <c r="FV1145">
        <v>5.2940000000000001E-2</v>
      </c>
      <c r="FW1145">
        <v>4.41E-2</v>
      </c>
      <c r="FX1145">
        <v>9.7820000000000004E-2</v>
      </c>
      <c r="FY1145">
        <v>0.15075</v>
      </c>
      <c r="GB1145">
        <v>1065836.5</v>
      </c>
      <c r="GC1145">
        <v>581442.38</v>
      </c>
      <c r="GD1145">
        <v>484394.09</v>
      </c>
      <c r="GE1145">
        <v>1074416.3</v>
      </c>
      <c r="GF1145">
        <v>1655858.6</v>
      </c>
      <c r="GI1145">
        <v>1</v>
      </c>
      <c r="GJ1145">
        <v>1</v>
      </c>
      <c r="GK1145">
        <v>1</v>
      </c>
      <c r="GL1145">
        <v>1</v>
      </c>
      <c r="GN1145">
        <v>5.3719999999999997E-2</v>
      </c>
      <c r="GQ1145">
        <v>317740</v>
      </c>
      <c r="GR1145">
        <v>11854957</v>
      </c>
      <c r="GU1145">
        <v>37.31</v>
      </c>
      <c r="GV1145">
        <v>1816</v>
      </c>
      <c r="GX1145">
        <v>124776</v>
      </c>
      <c r="GY1145">
        <v>1764757.8</v>
      </c>
      <c r="HA1145">
        <v>14.143000000000001</v>
      </c>
      <c r="HB1145">
        <v>124776</v>
      </c>
      <c r="HC1145">
        <v>1764757.8</v>
      </c>
      <c r="HK1145">
        <v>0</v>
      </c>
      <c r="HN1145">
        <v>444332</v>
      </c>
      <c r="HO1145">
        <v>1</v>
      </c>
      <c r="HP1145">
        <v>1</v>
      </c>
      <c r="HT1145">
        <v>16244263</v>
      </c>
      <c r="IF1145">
        <v>0</v>
      </c>
      <c r="IJ1145">
        <v>0.67132999999999998</v>
      </c>
      <c r="IM1145">
        <v>0.24476000000000001</v>
      </c>
      <c r="IP1145">
        <v>1.6979999999999999E-2</v>
      </c>
      <c r="IS1145">
        <v>0</v>
      </c>
      <c r="IV1145">
        <v>0</v>
      </c>
      <c r="IY1145">
        <v>7.9900000000000006E-3</v>
      </c>
      <c r="JB1145">
        <v>0</v>
      </c>
      <c r="JE1145">
        <v>5.8939999999999999E-2</v>
      </c>
      <c r="JH1145">
        <v>0</v>
      </c>
    </row>
    <row r="1146" spans="1:269" hidden="1" x14ac:dyDescent="0.25">
      <c r="A1146">
        <v>71</v>
      </c>
      <c r="B1146" s="11" t="str">
        <f t="shared" si="17"/>
        <v>71 2007</v>
      </c>
      <c r="C1146" t="s">
        <v>796</v>
      </c>
      <c r="D1146">
        <v>2007</v>
      </c>
      <c r="E1146">
        <v>64</v>
      </c>
      <c r="F1146" t="s">
        <v>797</v>
      </c>
      <c r="H1146">
        <v>1</v>
      </c>
      <c r="I1146">
        <v>1955</v>
      </c>
      <c r="J1146">
        <v>0</v>
      </c>
      <c r="L1146">
        <v>0</v>
      </c>
      <c r="M1146" t="s">
        <v>798</v>
      </c>
      <c r="N1146" t="s">
        <v>799</v>
      </c>
      <c r="O1146" t="s">
        <v>799</v>
      </c>
      <c r="P1146">
        <v>1</v>
      </c>
      <c r="Q1146" t="s">
        <v>263</v>
      </c>
      <c r="R1146">
        <v>1</v>
      </c>
      <c r="S1146" t="s">
        <v>264</v>
      </c>
      <c r="T1146" t="s">
        <v>291</v>
      </c>
      <c r="U1146">
        <v>2</v>
      </c>
      <c r="V1146">
        <v>1</v>
      </c>
      <c r="W1146" t="s">
        <v>800</v>
      </c>
      <c r="X1146">
        <v>0</v>
      </c>
      <c r="Y1146">
        <v>0</v>
      </c>
      <c r="Z1146" s="1">
        <v>39264</v>
      </c>
      <c r="AA1146" s="1">
        <v>39263</v>
      </c>
      <c r="AB1146" t="s">
        <v>801</v>
      </c>
      <c r="AC1146" t="s">
        <v>804</v>
      </c>
      <c r="AD1146" t="s">
        <v>269</v>
      </c>
      <c r="AF1146">
        <v>8.2500000000000004E-2</v>
      </c>
      <c r="AG1146">
        <v>2</v>
      </c>
      <c r="AH1146">
        <v>1</v>
      </c>
      <c r="AI1146">
        <v>5</v>
      </c>
      <c r="AJ1146">
        <v>1</v>
      </c>
      <c r="AK1146">
        <v>1</v>
      </c>
      <c r="AL1146">
        <v>30</v>
      </c>
      <c r="BU1146">
        <v>5.45E-2</v>
      </c>
      <c r="BV1146">
        <v>28714776</v>
      </c>
      <c r="BW1146">
        <v>37793092</v>
      </c>
      <c r="BX1146">
        <v>0.75978999999999997</v>
      </c>
      <c r="BY1146">
        <v>9078314</v>
      </c>
      <c r="BZ1146">
        <v>0</v>
      </c>
      <c r="CA1146">
        <v>11418468</v>
      </c>
      <c r="CB1146">
        <v>762290.56</v>
      </c>
      <c r="CC1146">
        <v>0.60060000000000002</v>
      </c>
      <c r="CG1146">
        <v>0</v>
      </c>
      <c r="CH1146">
        <v>0</v>
      </c>
      <c r="CI1146">
        <v>0</v>
      </c>
      <c r="CL1146" t="s">
        <v>497</v>
      </c>
      <c r="CM1146">
        <v>7</v>
      </c>
      <c r="CN1146">
        <v>0.17100000000000001</v>
      </c>
      <c r="CP1146">
        <v>0.11799999999999999</v>
      </c>
      <c r="CR1146">
        <v>0.105</v>
      </c>
      <c r="DD1146">
        <v>4.3049999999999998E-2</v>
      </c>
      <c r="DE1146">
        <v>0</v>
      </c>
      <c r="DF1146">
        <v>0</v>
      </c>
      <c r="DG1146">
        <v>0</v>
      </c>
      <c r="DH1146">
        <v>0</v>
      </c>
      <c r="DI1146">
        <v>0.11899999999999999</v>
      </c>
      <c r="DJ1146">
        <v>0.106</v>
      </c>
      <c r="DM1146">
        <v>654493.5</v>
      </c>
      <c r="DN1146">
        <v>674629.44</v>
      </c>
      <c r="DT1146">
        <v>0</v>
      </c>
      <c r="DV1146">
        <v>1329123</v>
      </c>
      <c r="DW1146">
        <v>3014224</v>
      </c>
      <c r="DY1146">
        <v>581860.18999999994</v>
      </c>
      <c r="DZ1146">
        <v>221326.38</v>
      </c>
      <c r="EA1146">
        <v>803186.56</v>
      </c>
      <c r="EK1146">
        <v>-6445.18</v>
      </c>
      <c r="ER1146">
        <v>5140088.5</v>
      </c>
      <c r="ES1146">
        <v>-1977034.8</v>
      </c>
      <c r="ET1146">
        <v>-1977034.8</v>
      </c>
      <c r="FB1146">
        <v>-77345.335999999996</v>
      </c>
      <c r="FC1146">
        <v>-19506.75</v>
      </c>
      <c r="FF1146">
        <v>-2073886.9</v>
      </c>
      <c r="FH1146">
        <v>28375046</v>
      </c>
      <c r="FI1146">
        <v>25308844</v>
      </c>
      <c r="FJ1146">
        <v>674629.44</v>
      </c>
      <c r="FL1146">
        <v>3014224</v>
      </c>
      <c r="FM1146">
        <v>803186.56</v>
      </c>
      <c r="FN1146">
        <v>-6445.18</v>
      </c>
      <c r="FP1146">
        <v>3810965.3</v>
      </c>
      <c r="FR1146">
        <v>2009</v>
      </c>
      <c r="FS1146" t="s">
        <v>271</v>
      </c>
      <c r="FT1146">
        <v>2</v>
      </c>
      <c r="FU1146">
        <v>0.10062</v>
      </c>
      <c r="FV1146">
        <v>5.5899999999999998E-2</v>
      </c>
      <c r="FW1146">
        <v>4.4720000000000003E-2</v>
      </c>
      <c r="FX1146">
        <v>0.10471</v>
      </c>
      <c r="FY1146">
        <v>0.16061</v>
      </c>
      <c r="GB1146">
        <v>1148883.3999999999</v>
      </c>
      <c r="GC1146">
        <v>638274.93999999994</v>
      </c>
      <c r="GD1146">
        <v>510608.44</v>
      </c>
      <c r="GE1146">
        <v>1195604.8999999999</v>
      </c>
      <c r="GF1146">
        <v>1833879.8</v>
      </c>
      <c r="GI1146">
        <v>1</v>
      </c>
      <c r="GJ1146">
        <v>1</v>
      </c>
      <c r="GK1146">
        <v>1</v>
      </c>
      <c r="GL1146">
        <v>1</v>
      </c>
      <c r="GN1146">
        <v>5.9990000000000002E-2</v>
      </c>
      <c r="GQ1146">
        <v>319253</v>
      </c>
      <c r="GR1146">
        <v>12357774</v>
      </c>
      <c r="GU1146">
        <v>38.707999999999998</v>
      </c>
      <c r="GV1146">
        <v>1593</v>
      </c>
      <c r="GX1146">
        <v>129093</v>
      </c>
      <c r="GY1146">
        <v>1931130</v>
      </c>
      <c r="HA1146">
        <v>14.959</v>
      </c>
      <c r="HB1146">
        <v>129093</v>
      </c>
      <c r="HC1146">
        <v>1931130</v>
      </c>
      <c r="HK1146">
        <v>0</v>
      </c>
      <c r="HN1146">
        <v>449939</v>
      </c>
      <c r="HO1146">
        <v>1</v>
      </c>
      <c r="HP1146">
        <v>1</v>
      </c>
      <c r="HT1146">
        <v>17839212</v>
      </c>
      <c r="IA1146">
        <v>27614638</v>
      </c>
      <c r="IF1146">
        <v>0</v>
      </c>
      <c r="IJ1146">
        <v>0.59199999999999997</v>
      </c>
      <c r="IM1146">
        <v>0.251</v>
      </c>
      <c r="IP1146">
        <v>1.4E-2</v>
      </c>
      <c r="IS1146">
        <v>0</v>
      </c>
      <c r="IV1146">
        <v>0</v>
      </c>
      <c r="IY1146">
        <v>6.0999999999999999E-2</v>
      </c>
      <c r="JB1146">
        <v>0</v>
      </c>
      <c r="JE1146">
        <v>8.2000000000000003E-2</v>
      </c>
      <c r="JH1146">
        <v>0</v>
      </c>
    </row>
    <row r="1147" spans="1:269" hidden="1" x14ac:dyDescent="0.25">
      <c r="A1147">
        <v>71</v>
      </c>
      <c r="B1147" s="11" t="str">
        <f t="shared" si="17"/>
        <v>71 2008</v>
      </c>
      <c r="C1147" t="s">
        <v>796</v>
      </c>
      <c r="D1147">
        <v>2008</v>
      </c>
      <c r="E1147">
        <v>64</v>
      </c>
      <c r="F1147" t="s">
        <v>797</v>
      </c>
      <c r="H1147">
        <v>1</v>
      </c>
      <c r="I1147">
        <v>1955</v>
      </c>
      <c r="J1147">
        <v>0</v>
      </c>
      <c r="L1147">
        <v>0</v>
      </c>
      <c r="M1147" t="s">
        <v>798</v>
      </c>
      <c r="N1147" t="s">
        <v>799</v>
      </c>
      <c r="O1147" t="s">
        <v>799</v>
      </c>
      <c r="P1147">
        <v>1</v>
      </c>
      <c r="Q1147" t="s">
        <v>263</v>
      </c>
      <c r="R1147">
        <v>1</v>
      </c>
      <c r="S1147" t="s">
        <v>264</v>
      </c>
      <c r="T1147" t="s">
        <v>291</v>
      </c>
      <c r="U1147">
        <v>2</v>
      </c>
      <c r="V1147">
        <v>1</v>
      </c>
      <c r="W1147" t="s">
        <v>800</v>
      </c>
      <c r="X1147">
        <v>0</v>
      </c>
      <c r="Y1147">
        <v>0</v>
      </c>
      <c r="Z1147" s="1">
        <v>39630</v>
      </c>
      <c r="AA1147" s="1">
        <v>39629</v>
      </c>
      <c r="AB1147" t="s">
        <v>801</v>
      </c>
      <c r="AC1147" t="s">
        <v>804</v>
      </c>
      <c r="AD1147" t="s">
        <v>269</v>
      </c>
      <c r="AF1147">
        <v>8.2500000000000004E-2</v>
      </c>
      <c r="AG1147">
        <v>2</v>
      </c>
      <c r="AH1147">
        <v>1</v>
      </c>
      <c r="AI1147">
        <v>5</v>
      </c>
      <c r="AJ1147">
        <v>1</v>
      </c>
      <c r="AK1147">
        <v>1</v>
      </c>
      <c r="AL1147">
        <v>30</v>
      </c>
      <c r="BU1147">
        <v>5.45E-2</v>
      </c>
      <c r="BV1147">
        <v>29418418</v>
      </c>
      <c r="BW1147">
        <v>40245888</v>
      </c>
      <c r="BX1147">
        <v>0.73097000000000001</v>
      </c>
      <c r="BY1147">
        <v>10827469</v>
      </c>
      <c r="BZ1147">
        <v>0</v>
      </c>
      <c r="CA1147">
        <v>11815801</v>
      </c>
      <c r="CB1147">
        <v>1074416.3</v>
      </c>
      <c r="CC1147">
        <v>0.54879999999999995</v>
      </c>
      <c r="CG1147">
        <v>0</v>
      </c>
      <c r="CH1147">
        <v>0</v>
      </c>
      <c r="CI1147">
        <v>0</v>
      </c>
      <c r="CL1147" t="s">
        <v>497</v>
      </c>
      <c r="CM1147">
        <v>7</v>
      </c>
      <c r="CN1147">
        <v>-2.6599999999999999E-2</v>
      </c>
      <c r="CP1147">
        <v>7.7799999999999994E-2</v>
      </c>
      <c r="CR1147">
        <v>9.2200000000000004E-2</v>
      </c>
      <c r="DD1147">
        <v>3.4079999999999999E-2</v>
      </c>
      <c r="DE1147">
        <v>0</v>
      </c>
      <c r="DF1147">
        <v>0</v>
      </c>
      <c r="DG1147">
        <v>0</v>
      </c>
      <c r="DH1147">
        <v>0</v>
      </c>
      <c r="DI1147">
        <v>8.1000000000000003E-2</v>
      </c>
      <c r="DJ1147">
        <v>9.4E-2</v>
      </c>
      <c r="DM1147">
        <v>705903.44</v>
      </c>
      <c r="DN1147">
        <v>812356.13</v>
      </c>
      <c r="DT1147">
        <v>0</v>
      </c>
      <c r="DV1147">
        <v>1518259.5</v>
      </c>
      <c r="DW1147">
        <v>-1321131.8</v>
      </c>
      <c r="DY1147">
        <v>704634.25</v>
      </c>
      <c r="DZ1147">
        <v>231079.45</v>
      </c>
      <c r="EA1147">
        <v>935713.69</v>
      </c>
      <c r="EK1147">
        <v>-6290.6869999999999</v>
      </c>
      <c r="ER1147">
        <v>1126550.8999999999</v>
      </c>
      <c r="ES1147">
        <v>-2149381</v>
      </c>
      <c r="ET1147">
        <v>-2149381</v>
      </c>
      <c r="FB1147">
        <v>-93590.968999999997</v>
      </c>
      <c r="FC1147">
        <v>-21669.271000000001</v>
      </c>
      <c r="FF1147">
        <v>-2264641.2999999998</v>
      </c>
      <c r="FH1147">
        <v>27236956</v>
      </c>
      <c r="FI1147">
        <v>28375046</v>
      </c>
      <c r="FJ1147">
        <v>812356.13</v>
      </c>
      <c r="FL1147">
        <v>-1321131.8</v>
      </c>
      <c r="FM1147">
        <v>935713.69</v>
      </c>
      <c r="FN1147">
        <v>-6290.6869999999999</v>
      </c>
      <c r="FP1147">
        <v>-391708.75</v>
      </c>
      <c r="FR1147">
        <v>2010</v>
      </c>
      <c r="FS1147" t="s">
        <v>271</v>
      </c>
      <c r="FT1147">
        <v>2</v>
      </c>
      <c r="FU1147">
        <v>0.10126</v>
      </c>
      <c r="FV1147">
        <v>5.5980000000000002E-2</v>
      </c>
      <c r="FW1147">
        <v>4.5280000000000001E-2</v>
      </c>
      <c r="FX1147">
        <v>0.12039</v>
      </c>
      <c r="FY1147">
        <v>0.17637</v>
      </c>
      <c r="GB1147">
        <v>1196444.8</v>
      </c>
      <c r="GC1147">
        <v>661445.88</v>
      </c>
      <c r="GD1147">
        <v>534998.81000000006</v>
      </c>
      <c r="GE1147">
        <v>1422475.8</v>
      </c>
      <c r="GF1147">
        <v>2083921.6</v>
      </c>
      <c r="GI1147">
        <v>1</v>
      </c>
      <c r="GJ1147">
        <v>1</v>
      </c>
      <c r="GK1147">
        <v>1</v>
      </c>
      <c r="GL1147">
        <v>1</v>
      </c>
      <c r="GN1147">
        <v>7.5109999999999996E-2</v>
      </c>
      <c r="GQ1147">
        <v>319182</v>
      </c>
      <c r="GR1147">
        <v>12771032</v>
      </c>
      <c r="GU1147">
        <v>40.012</v>
      </c>
      <c r="GV1147">
        <v>1538</v>
      </c>
      <c r="GX1147">
        <v>133017</v>
      </c>
      <c r="GY1147">
        <v>2065934.5</v>
      </c>
      <c r="HA1147">
        <v>15.531000000000001</v>
      </c>
      <c r="HB1147">
        <v>133017</v>
      </c>
      <c r="HC1147">
        <v>2065934.5</v>
      </c>
      <c r="HK1147">
        <v>0</v>
      </c>
      <c r="HN1147">
        <v>453737</v>
      </c>
      <c r="HO1147">
        <v>1</v>
      </c>
      <c r="HP1147">
        <v>1</v>
      </c>
      <c r="HT1147">
        <v>19054506</v>
      </c>
      <c r="IA1147">
        <v>27236956</v>
      </c>
      <c r="IF1147">
        <v>0</v>
      </c>
      <c r="IJ1147">
        <v>0.49348999999999998</v>
      </c>
      <c r="IM1147">
        <v>0.29730000000000001</v>
      </c>
      <c r="IP1147">
        <v>1.602E-2</v>
      </c>
      <c r="IS1147">
        <v>0</v>
      </c>
      <c r="IV1147">
        <v>0</v>
      </c>
      <c r="IY1147">
        <v>0.12112000000000001</v>
      </c>
      <c r="JB1147">
        <v>0</v>
      </c>
      <c r="JE1147">
        <v>7.2069999999999995E-2</v>
      </c>
      <c r="JH1147">
        <v>0</v>
      </c>
    </row>
    <row r="1148" spans="1:269" hidden="1" x14ac:dyDescent="0.25">
      <c r="A1148">
        <v>71</v>
      </c>
      <c r="B1148" s="11" t="str">
        <f t="shared" si="17"/>
        <v>71 2009</v>
      </c>
      <c r="C1148" t="s">
        <v>796</v>
      </c>
      <c r="D1148">
        <v>2009</v>
      </c>
      <c r="E1148">
        <v>64</v>
      </c>
      <c r="F1148" t="s">
        <v>797</v>
      </c>
      <c r="H1148">
        <v>1</v>
      </c>
      <c r="I1148">
        <v>1955</v>
      </c>
      <c r="J1148">
        <v>0</v>
      </c>
      <c r="L1148">
        <v>0</v>
      </c>
      <c r="M1148" t="s">
        <v>798</v>
      </c>
      <c r="N1148" t="s">
        <v>799</v>
      </c>
      <c r="O1148" t="s">
        <v>799</v>
      </c>
      <c r="P1148">
        <v>1</v>
      </c>
      <c r="Q1148" t="s">
        <v>263</v>
      </c>
      <c r="R1148">
        <v>1</v>
      </c>
      <c r="S1148" t="s">
        <v>264</v>
      </c>
      <c r="T1148" t="s">
        <v>291</v>
      </c>
      <c r="U1148">
        <v>2</v>
      </c>
      <c r="V1148">
        <v>1</v>
      </c>
      <c r="W1148" t="s">
        <v>800</v>
      </c>
      <c r="X1148">
        <v>0</v>
      </c>
      <c r="Y1148">
        <v>0</v>
      </c>
      <c r="Z1148" s="1">
        <v>39995</v>
      </c>
      <c r="AA1148" s="1">
        <v>39994</v>
      </c>
      <c r="AB1148" t="s">
        <v>801</v>
      </c>
      <c r="AC1148" t="s">
        <v>804</v>
      </c>
      <c r="AD1148" t="s">
        <v>269</v>
      </c>
      <c r="AF1148">
        <v>8.2500000000000004E-2</v>
      </c>
      <c r="AG1148">
        <v>2</v>
      </c>
      <c r="AH1148">
        <v>1</v>
      </c>
      <c r="AI1148">
        <v>5</v>
      </c>
      <c r="AJ1148">
        <v>1</v>
      </c>
      <c r="AK1148">
        <v>1</v>
      </c>
      <c r="AL1148">
        <v>30</v>
      </c>
      <c r="BU1148">
        <v>5.45E-2</v>
      </c>
      <c r="BV1148">
        <v>28858234</v>
      </c>
      <c r="BW1148">
        <v>44470404</v>
      </c>
      <c r="BX1148">
        <v>0.64893000000000001</v>
      </c>
      <c r="BY1148">
        <v>15612169</v>
      </c>
      <c r="BZ1148">
        <v>0</v>
      </c>
      <c r="CA1148">
        <v>11995447</v>
      </c>
      <c r="CB1148">
        <v>1285791.3999999999</v>
      </c>
      <c r="CC1148">
        <v>0.4884</v>
      </c>
      <c r="CG1148">
        <v>0</v>
      </c>
      <c r="CH1148">
        <v>0</v>
      </c>
      <c r="CI1148">
        <v>0</v>
      </c>
      <c r="CL1148" t="s">
        <v>497</v>
      </c>
      <c r="CM1148">
        <v>7</v>
      </c>
      <c r="CN1148">
        <v>-0.14269999999999999</v>
      </c>
      <c r="CP1148">
        <v>-7.6E-3</v>
      </c>
      <c r="CR1148">
        <v>3.15E-2</v>
      </c>
      <c r="DD1148">
        <v>1.2760000000000001E-2</v>
      </c>
      <c r="DE1148">
        <v>0</v>
      </c>
      <c r="DF1148">
        <v>0</v>
      </c>
      <c r="DG1148">
        <v>0</v>
      </c>
      <c r="DH1148">
        <v>0</v>
      </c>
      <c r="DI1148">
        <v>1E-3</v>
      </c>
      <c r="DJ1148">
        <v>3.6999999999999998E-2</v>
      </c>
      <c r="DM1148">
        <v>741911.19</v>
      </c>
      <c r="DN1148">
        <v>774672.94</v>
      </c>
      <c r="DT1148">
        <v>0</v>
      </c>
      <c r="DV1148">
        <v>1516584.1</v>
      </c>
      <c r="DW1148">
        <v>-4603833</v>
      </c>
      <c r="DY1148">
        <v>650180.75</v>
      </c>
      <c r="DZ1148">
        <v>173475.97</v>
      </c>
      <c r="EA1148">
        <v>823656.69</v>
      </c>
      <c r="EK1148">
        <v>-7173.9960000000001</v>
      </c>
      <c r="ER1148">
        <v>-2270766.2999999998</v>
      </c>
      <c r="ES1148">
        <v>-2307094.5</v>
      </c>
      <c r="ET1148">
        <v>-2307094.5</v>
      </c>
      <c r="FB1148">
        <v>-96087.641000000003</v>
      </c>
      <c r="FC1148">
        <v>-20195.796999999999</v>
      </c>
      <c r="FF1148">
        <v>-2423378</v>
      </c>
      <c r="FH1148">
        <v>22542812</v>
      </c>
      <c r="FI1148">
        <v>27236956</v>
      </c>
      <c r="FJ1148">
        <v>774672.94</v>
      </c>
      <c r="FL1148">
        <v>-4603833</v>
      </c>
      <c r="FM1148">
        <v>823656.69</v>
      </c>
      <c r="FN1148">
        <v>-7173.9960000000001</v>
      </c>
      <c r="FP1148">
        <v>-3787350.3</v>
      </c>
      <c r="FR1148">
        <v>2011</v>
      </c>
      <c r="FS1148" t="s">
        <v>271</v>
      </c>
      <c r="FT1148">
        <v>2</v>
      </c>
      <c r="FU1148">
        <v>0.10650999999999999</v>
      </c>
      <c r="FV1148">
        <v>5.5980000000000002E-2</v>
      </c>
      <c r="FW1148">
        <v>5.0529999999999999E-2</v>
      </c>
      <c r="FX1148">
        <v>0.15209</v>
      </c>
      <c r="FY1148">
        <v>0.20807</v>
      </c>
      <c r="GB1148">
        <v>1277607</v>
      </c>
      <c r="GC1148">
        <v>671502.75</v>
      </c>
      <c r="GD1148">
        <v>606104.25</v>
      </c>
      <c r="GE1148">
        <v>1824391.1</v>
      </c>
      <c r="GF1148">
        <v>2495893.7999999998</v>
      </c>
      <c r="GI1148">
        <v>1</v>
      </c>
      <c r="GJ1148">
        <v>1</v>
      </c>
      <c r="GK1148">
        <v>1</v>
      </c>
      <c r="GL1148">
        <v>1</v>
      </c>
      <c r="GN1148">
        <v>0.10156</v>
      </c>
      <c r="GQ1148">
        <v>316849</v>
      </c>
      <c r="GR1148">
        <v>12945485</v>
      </c>
      <c r="GU1148">
        <v>40.856999999999999</v>
      </c>
      <c r="GV1148">
        <v>1433</v>
      </c>
      <c r="GX1148">
        <v>137186</v>
      </c>
      <c r="GY1148">
        <v>2275404.5</v>
      </c>
      <c r="HA1148">
        <v>16.585999999999999</v>
      </c>
      <c r="HB1148">
        <v>137186</v>
      </c>
      <c r="HC1148">
        <v>2275404.5</v>
      </c>
      <c r="HK1148">
        <v>0</v>
      </c>
      <c r="HN1148">
        <v>455468</v>
      </c>
      <c r="HO1148">
        <v>1</v>
      </c>
      <c r="HP1148">
        <v>1</v>
      </c>
      <c r="HT1148">
        <v>21782572</v>
      </c>
      <c r="IA1148">
        <v>21368890</v>
      </c>
      <c r="IF1148">
        <v>0</v>
      </c>
      <c r="II1148">
        <v>-0.27062000000000003</v>
      </c>
      <c r="IJ1148">
        <v>0.44789000000000001</v>
      </c>
      <c r="IL1148">
        <v>5.4949999999999999E-2</v>
      </c>
      <c r="IM1148">
        <v>0.35003000000000001</v>
      </c>
      <c r="IO1148">
        <v>1.6E-2</v>
      </c>
      <c r="IP1148">
        <v>2.529E-2</v>
      </c>
      <c r="IS1148">
        <v>0</v>
      </c>
      <c r="IU1148">
        <v>-0.22</v>
      </c>
      <c r="IV1148">
        <v>4.7489999999999997E-2</v>
      </c>
      <c r="IX1148">
        <v>-0.191</v>
      </c>
      <c r="IY1148">
        <v>4.2709999999999998E-2</v>
      </c>
      <c r="JA1148">
        <v>-0.42299999999999999</v>
      </c>
      <c r="JB1148">
        <v>1.0149999999999999E-2</v>
      </c>
      <c r="JD1148">
        <v>1.6E-2</v>
      </c>
      <c r="JE1148">
        <v>7.646E-2</v>
      </c>
      <c r="JH1148">
        <v>0</v>
      </c>
    </row>
    <row r="1149" spans="1:269" hidden="1" x14ac:dyDescent="0.25">
      <c r="A1149">
        <v>71</v>
      </c>
      <c r="B1149" s="11" t="str">
        <f t="shared" si="17"/>
        <v>71 2010</v>
      </c>
      <c r="C1149" t="s">
        <v>796</v>
      </c>
      <c r="D1149">
        <v>2010</v>
      </c>
      <c r="E1149">
        <v>64</v>
      </c>
      <c r="F1149" t="s">
        <v>797</v>
      </c>
      <c r="H1149">
        <v>1</v>
      </c>
      <c r="I1149">
        <v>1955</v>
      </c>
      <c r="J1149">
        <v>0</v>
      </c>
      <c r="L1149">
        <v>0</v>
      </c>
      <c r="M1149" t="s">
        <v>798</v>
      </c>
      <c r="N1149" t="s">
        <v>799</v>
      </c>
      <c r="O1149" t="s">
        <v>799</v>
      </c>
      <c r="P1149">
        <v>1</v>
      </c>
      <c r="Q1149" t="s">
        <v>263</v>
      </c>
      <c r="R1149">
        <v>1</v>
      </c>
      <c r="S1149" t="s">
        <v>264</v>
      </c>
      <c r="T1149" t="s">
        <v>291</v>
      </c>
      <c r="U1149">
        <v>2</v>
      </c>
      <c r="V1149">
        <v>1</v>
      </c>
      <c r="W1149" t="s">
        <v>800</v>
      </c>
      <c r="X1149">
        <v>0</v>
      </c>
      <c r="Y1149">
        <v>0</v>
      </c>
      <c r="Z1149" s="1">
        <v>40360</v>
      </c>
      <c r="AA1149" s="1">
        <v>40359</v>
      </c>
      <c r="AB1149" t="s">
        <v>801</v>
      </c>
      <c r="AC1149" t="s">
        <v>804</v>
      </c>
      <c r="AD1149" t="s">
        <v>269</v>
      </c>
      <c r="AF1149">
        <v>8.2500000000000004E-2</v>
      </c>
      <c r="AG1149">
        <v>2</v>
      </c>
      <c r="AH1149">
        <v>1</v>
      </c>
      <c r="AI1149">
        <v>5</v>
      </c>
      <c r="AJ1149">
        <v>1</v>
      </c>
      <c r="AK1149">
        <v>1</v>
      </c>
      <c r="AL1149">
        <v>30</v>
      </c>
      <c r="BU1149">
        <v>5.45E-2</v>
      </c>
      <c r="BV1149">
        <v>28734592</v>
      </c>
      <c r="BW1149">
        <v>41347836</v>
      </c>
      <c r="BX1149">
        <v>0.69494999999999996</v>
      </c>
      <c r="BY1149">
        <v>12613244</v>
      </c>
      <c r="BZ1149">
        <v>0</v>
      </c>
      <c r="CA1149">
        <v>11981355</v>
      </c>
      <c r="CB1149">
        <v>1422475.8</v>
      </c>
      <c r="CC1149">
        <v>0.45012000000000002</v>
      </c>
      <c r="CG1149">
        <v>0</v>
      </c>
      <c r="CH1149">
        <v>0</v>
      </c>
      <c r="CI1149">
        <v>0</v>
      </c>
      <c r="CL1149" t="s">
        <v>497</v>
      </c>
      <c r="CM1149">
        <v>7</v>
      </c>
      <c r="CN1149">
        <v>0.1336</v>
      </c>
      <c r="CP1149">
        <v>-2.2800000000000001E-2</v>
      </c>
      <c r="CR1149">
        <v>3.7100000000000001E-2</v>
      </c>
      <c r="CU1149">
        <v>2.4240000000000001E-2</v>
      </c>
      <c r="DD1149">
        <v>2.4240000000000001E-2</v>
      </c>
      <c r="DE1149">
        <v>0</v>
      </c>
      <c r="DF1149">
        <v>0</v>
      </c>
      <c r="DG1149">
        <v>0</v>
      </c>
      <c r="DH1149">
        <v>1</v>
      </c>
      <c r="DI1149">
        <v>-1.2E-2</v>
      </c>
      <c r="DJ1149">
        <v>4.7E-2</v>
      </c>
      <c r="DK1149">
        <v>0.03</v>
      </c>
      <c r="DM1149">
        <v>743486.81</v>
      </c>
      <c r="DN1149">
        <v>919999.44</v>
      </c>
      <c r="DS1149">
        <v>0</v>
      </c>
      <c r="DT1149">
        <v>0</v>
      </c>
      <c r="DV1149">
        <v>1663486.3</v>
      </c>
      <c r="DW1149">
        <v>1989933</v>
      </c>
      <c r="DY1149">
        <v>602113.63</v>
      </c>
      <c r="DZ1149">
        <v>111654.28</v>
      </c>
      <c r="EA1149">
        <v>713767.88</v>
      </c>
      <c r="EK1149">
        <v>-7395.1949999999997</v>
      </c>
      <c r="ER1149">
        <v>4359792</v>
      </c>
      <c r="ES1149">
        <v>-2454726.7999999998</v>
      </c>
      <c r="ET1149">
        <v>-2454726.7999999998</v>
      </c>
      <c r="FB1149">
        <v>-97951.726999999999</v>
      </c>
      <c r="FC1149">
        <v>-17212.705000000002</v>
      </c>
      <c r="FF1149">
        <v>-2569891.2999999998</v>
      </c>
      <c r="FH1149">
        <v>24332712</v>
      </c>
      <c r="FI1149">
        <v>22542812</v>
      </c>
      <c r="FJ1149">
        <v>919999.44</v>
      </c>
      <c r="FK1149">
        <v>0</v>
      </c>
      <c r="FL1149">
        <v>1989933</v>
      </c>
      <c r="FM1149">
        <v>713767.88</v>
      </c>
      <c r="FN1149">
        <v>-7395.1949999999997</v>
      </c>
      <c r="FP1149">
        <v>2696305.8</v>
      </c>
      <c r="FR1149">
        <v>2012</v>
      </c>
      <c r="FS1149" t="s">
        <v>271</v>
      </c>
      <c r="FT1149">
        <v>2</v>
      </c>
      <c r="FU1149">
        <v>9.6710000000000004E-2</v>
      </c>
      <c r="FV1149">
        <v>5.5980000000000002E-2</v>
      </c>
      <c r="FW1149">
        <v>4.0730000000000002E-2</v>
      </c>
      <c r="FX1149">
        <v>0.15817999999999999</v>
      </c>
      <c r="FY1149">
        <v>0.21415000000000001</v>
      </c>
      <c r="GB1149">
        <v>1158690.8999999999</v>
      </c>
      <c r="GC1149">
        <v>670701.75</v>
      </c>
      <c r="GD1149">
        <v>487989.09</v>
      </c>
      <c r="GE1149">
        <v>1895158.4</v>
      </c>
      <c r="GF1149">
        <v>2565860.2999999998</v>
      </c>
      <c r="GI1149">
        <v>1</v>
      </c>
      <c r="GJ1149">
        <v>1</v>
      </c>
      <c r="GK1149">
        <v>1</v>
      </c>
      <c r="GL1149">
        <v>1</v>
      </c>
      <c r="GN1149">
        <v>0.11745</v>
      </c>
      <c r="GQ1149">
        <v>309099</v>
      </c>
      <c r="GR1149">
        <v>12940941</v>
      </c>
      <c r="GU1149">
        <v>41.866999999999997</v>
      </c>
      <c r="GV1149">
        <v>1238</v>
      </c>
      <c r="GX1149">
        <v>140735</v>
      </c>
      <c r="GY1149">
        <v>2399612.2999999998</v>
      </c>
      <c r="HA1149">
        <v>17.050999999999998</v>
      </c>
      <c r="HB1149">
        <v>140735</v>
      </c>
      <c r="HC1149">
        <v>2399612.2999999998</v>
      </c>
      <c r="HK1149">
        <v>0</v>
      </c>
      <c r="HN1149">
        <v>451072</v>
      </c>
      <c r="HO1149">
        <v>1</v>
      </c>
      <c r="HP1149">
        <v>1</v>
      </c>
      <c r="HT1149">
        <v>20344588</v>
      </c>
      <c r="IA1149">
        <v>24332712</v>
      </c>
      <c r="IE1149">
        <v>13.5</v>
      </c>
      <c r="IF1149">
        <v>0</v>
      </c>
      <c r="II1149">
        <v>0.158</v>
      </c>
      <c r="IJ1149">
        <v>0.45324999999999999</v>
      </c>
      <c r="IK1149">
        <v>0.39</v>
      </c>
      <c r="IL1149">
        <v>0.16733000000000001</v>
      </c>
      <c r="IM1149">
        <v>0.37744</v>
      </c>
      <c r="IN1149">
        <v>0.38750000000000001</v>
      </c>
      <c r="IO1149">
        <v>-5.5E-2</v>
      </c>
      <c r="IP1149">
        <v>3.065E-2</v>
      </c>
      <c r="IQ1149">
        <v>0.03</v>
      </c>
      <c r="IS1149">
        <v>0</v>
      </c>
      <c r="IT1149">
        <v>0</v>
      </c>
      <c r="IU1149">
        <v>0.17100000000000001</v>
      </c>
      <c r="IV1149">
        <v>6.7750000000000005E-2</v>
      </c>
      <c r="IW1149">
        <v>5.5E-2</v>
      </c>
      <c r="IX1149">
        <v>9.8000000000000004E-2</v>
      </c>
      <c r="IY1149">
        <v>5.484E-2</v>
      </c>
      <c r="IZ1149">
        <v>6.7500000000000004E-2</v>
      </c>
      <c r="JA1149">
        <v>4.8000000000000001E-2</v>
      </c>
      <c r="JB1149">
        <v>1.6080000000000001E-2</v>
      </c>
      <c r="JC1149">
        <v>0.04</v>
      </c>
      <c r="JE1149">
        <v>0</v>
      </c>
      <c r="JF1149">
        <v>0.03</v>
      </c>
      <c r="JH1149">
        <v>0</v>
      </c>
      <c r="JI1149">
        <v>0</v>
      </c>
    </row>
    <row r="1150" spans="1:269" hidden="1" x14ac:dyDescent="0.25">
      <c r="A1150">
        <v>71</v>
      </c>
      <c r="B1150" s="11" t="str">
        <f t="shared" si="17"/>
        <v>71 2011</v>
      </c>
      <c r="C1150" t="s">
        <v>796</v>
      </c>
      <c r="D1150">
        <v>2011</v>
      </c>
      <c r="E1150">
        <v>64</v>
      </c>
      <c r="F1150" t="s">
        <v>797</v>
      </c>
      <c r="H1150">
        <v>1</v>
      </c>
      <c r="I1150">
        <v>1955</v>
      </c>
      <c r="J1150">
        <v>0</v>
      </c>
      <c r="L1150">
        <v>0</v>
      </c>
      <c r="M1150" t="s">
        <v>798</v>
      </c>
      <c r="N1150" t="s">
        <v>799</v>
      </c>
      <c r="O1150" t="s">
        <v>799</v>
      </c>
      <c r="P1150">
        <v>1</v>
      </c>
      <c r="Q1150" t="s">
        <v>263</v>
      </c>
      <c r="R1150">
        <v>1</v>
      </c>
      <c r="S1150" t="s">
        <v>264</v>
      </c>
      <c r="T1150" t="s">
        <v>291</v>
      </c>
      <c r="U1150">
        <v>2</v>
      </c>
      <c r="V1150">
        <v>1</v>
      </c>
      <c r="W1150" t="s">
        <v>800</v>
      </c>
      <c r="X1150">
        <v>0</v>
      </c>
      <c r="Y1150">
        <v>0</v>
      </c>
      <c r="Z1150" s="1">
        <v>40725</v>
      </c>
      <c r="AA1150" s="1">
        <v>40724</v>
      </c>
      <c r="AB1150" t="s">
        <v>801</v>
      </c>
      <c r="AC1150" t="s">
        <v>804</v>
      </c>
      <c r="AD1150" t="s">
        <v>295</v>
      </c>
      <c r="AF1150">
        <v>7.9500000000000001E-2</v>
      </c>
      <c r="AG1150">
        <v>2</v>
      </c>
      <c r="AH1150">
        <v>1</v>
      </c>
      <c r="AI1150">
        <v>5</v>
      </c>
      <c r="AJ1150">
        <v>0</v>
      </c>
      <c r="AK1150">
        <v>1</v>
      </c>
      <c r="AL1150">
        <v>30</v>
      </c>
      <c r="BU1150">
        <v>4.5199999999999997E-2</v>
      </c>
      <c r="BV1150">
        <v>28934370</v>
      </c>
      <c r="BW1150">
        <v>43328332</v>
      </c>
      <c r="BX1150">
        <v>0.66778999999999999</v>
      </c>
      <c r="BY1150">
        <v>14393963</v>
      </c>
      <c r="BZ1150">
        <v>0</v>
      </c>
      <c r="CA1150">
        <v>11609043</v>
      </c>
      <c r="CB1150">
        <v>1824391.1</v>
      </c>
      <c r="CC1150">
        <v>0.45605000000000001</v>
      </c>
      <c r="CG1150">
        <v>0</v>
      </c>
      <c r="CH1150">
        <v>0</v>
      </c>
      <c r="CI1150">
        <v>0</v>
      </c>
      <c r="CL1150" t="s">
        <v>497</v>
      </c>
      <c r="CM1150">
        <v>7</v>
      </c>
      <c r="CN1150">
        <v>0.18029999999999999</v>
      </c>
      <c r="CP1150">
        <v>4.1799999999999997E-2</v>
      </c>
      <c r="CR1150">
        <v>5.2299999999999999E-2</v>
      </c>
      <c r="CU1150">
        <v>5.1999999999999998E-2</v>
      </c>
      <c r="DD1150">
        <v>3.7530000000000001E-2</v>
      </c>
      <c r="DE1150">
        <v>0</v>
      </c>
      <c r="DF1150">
        <v>0</v>
      </c>
      <c r="DG1150">
        <v>0</v>
      </c>
      <c r="DH1150">
        <v>0</v>
      </c>
      <c r="DI1150">
        <v>5.7000000000000002E-2</v>
      </c>
      <c r="DJ1150">
        <v>6.3E-2</v>
      </c>
      <c r="DK1150">
        <v>5.8000000000000003E-2</v>
      </c>
      <c r="DM1150">
        <v>728602.44</v>
      </c>
      <c r="DN1150">
        <v>925626.13</v>
      </c>
      <c r="DT1150">
        <v>0</v>
      </c>
      <c r="DV1150">
        <v>1654288.5</v>
      </c>
      <c r="DW1150">
        <v>3129818.3</v>
      </c>
      <c r="DY1150">
        <v>571994</v>
      </c>
      <c r="DZ1150">
        <v>119498.48</v>
      </c>
      <c r="EA1150">
        <v>691492.44</v>
      </c>
      <c r="EK1150">
        <v>-7669.3389999999999</v>
      </c>
      <c r="ER1150">
        <v>5467870</v>
      </c>
      <c r="ES1150">
        <v>-2672323.2999999998</v>
      </c>
      <c r="ET1150">
        <v>-2672323.2999999998</v>
      </c>
      <c r="FB1150">
        <v>-110111.03</v>
      </c>
      <c r="FC1150">
        <v>-23714.809000000001</v>
      </c>
      <c r="FF1150">
        <v>-2806149</v>
      </c>
      <c r="FH1150">
        <v>26994434</v>
      </c>
      <c r="FI1150">
        <v>24332712</v>
      </c>
      <c r="FJ1150">
        <v>925626.13</v>
      </c>
      <c r="FL1150">
        <v>3129818.3</v>
      </c>
      <c r="FM1150">
        <v>691492.44</v>
      </c>
      <c r="FN1150">
        <v>-7669.3389999999999</v>
      </c>
      <c r="FP1150">
        <v>3813641.5</v>
      </c>
      <c r="FR1150">
        <v>2013</v>
      </c>
      <c r="FS1150" t="s">
        <v>271</v>
      </c>
      <c r="FT1150">
        <v>2</v>
      </c>
      <c r="FU1150">
        <v>9.7049999999999997E-2</v>
      </c>
      <c r="FV1150">
        <v>5.5969999999999999E-2</v>
      </c>
      <c r="FW1150">
        <v>4.1079999999999998E-2</v>
      </c>
      <c r="FX1150">
        <v>0.17755000000000001</v>
      </c>
      <c r="FY1150">
        <v>0.23352000000000001</v>
      </c>
      <c r="GB1150">
        <v>1126654.1000000001</v>
      </c>
      <c r="GC1150">
        <v>649793.81000000006</v>
      </c>
      <c r="GD1150">
        <v>476860.31</v>
      </c>
      <c r="GE1150">
        <v>2061141.8</v>
      </c>
      <c r="GF1150">
        <v>2710935.5</v>
      </c>
      <c r="GI1150">
        <v>1</v>
      </c>
      <c r="GJ1150">
        <v>1</v>
      </c>
      <c r="GK1150">
        <v>1</v>
      </c>
      <c r="GL1150">
        <v>1</v>
      </c>
      <c r="GN1150">
        <v>0.13647000000000001</v>
      </c>
      <c r="GQ1150">
        <v>291826</v>
      </c>
      <c r="GR1150">
        <v>12690632</v>
      </c>
      <c r="GU1150">
        <v>43.487000000000002</v>
      </c>
      <c r="GV1150">
        <v>1133</v>
      </c>
      <c r="GX1150">
        <v>148085</v>
      </c>
      <c r="GY1150">
        <v>2675144</v>
      </c>
      <c r="HA1150">
        <v>18.065000000000001</v>
      </c>
      <c r="HB1150">
        <v>148085</v>
      </c>
      <c r="HC1150">
        <v>2675144</v>
      </c>
      <c r="HK1150">
        <v>0</v>
      </c>
      <c r="HN1150">
        <v>441044</v>
      </c>
      <c r="HO1150">
        <v>1</v>
      </c>
      <c r="HP1150">
        <v>1</v>
      </c>
      <c r="HT1150">
        <v>23049302</v>
      </c>
      <c r="IA1150">
        <v>25726230</v>
      </c>
      <c r="IE1150">
        <v>17.03</v>
      </c>
      <c r="IF1150">
        <v>0</v>
      </c>
      <c r="II1150">
        <v>0.30175999999999997</v>
      </c>
      <c r="IJ1150">
        <v>0.45573000000000002</v>
      </c>
      <c r="IK1150">
        <v>0.39</v>
      </c>
      <c r="IL1150">
        <v>6.5500000000000003E-2</v>
      </c>
      <c r="IM1150">
        <v>0.29235</v>
      </c>
      <c r="IN1150">
        <v>0.38750000000000001</v>
      </c>
      <c r="IO1150">
        <v>0.17549999999999999</v>
      </c>
      <c r="IP1150">
        <v>3.7019999999999997E-2</v>
      </c>
      <c r="IQ1150">
        <v>0.03</v>
      </c>
      <c r="IS1150">
        <v>0</v>
      </c>
      <c r="IT1150">
        <v>0</v>
      </c>
      <c r="IU1150">
        <v>0.21690000000000001</v>
      </c>
      <c r="IV1150">
        <v>7.3039999999999994E-2</v>
      </c>
      <c r="IW1150">
        <v>5.5E-2</v>
      </c>
      <c r="IX1150">
        <v>0.1069</v>
      </c>
      <c r="IY1150">
        <v>5.3030000000000001E-2</v>
      </c>
      <c r="IZ1150">
        <v>6.7500000000000004E-2</v>
      </c>
      <c r="JA1150">
        <v>0.28249999999999997</v>
      </c>
      <c r="JB1150">
        <v>1.6109999999999999E-2</v>
      </c>
      <c r="JC1150">
        <v>0.04</v>
      </c>
      <c r="JD1150">
        <v>4.0000000000000001E-3</v>
      </c>
      <c r="JE1150">
        <v>5.7230000000000003E-2</v>
      </c>
      <c r="JF1150">
        <v>0.03</v>
      </c>
      <c r="JH1150">
        <v>1.5509999999999999E-2</v>
      </c>
      <c r="JI1150">
        <v>0</v>
      </c>
    </row>
    <row r="1151" spans="1:269" hidden="1" x14ac:dyDescent="0.25">
      <c r="A1151">
        <v>71</v>
      </c>
      <c r="B1151" s="11" t="str">
        <f t="shared" si="17"/>
        <v>71 2012</v>
      </c>
      <c r="C1151" t="s">
        <v>796</v>
      </c>
      <c r="D1151">
        <v>2012</v>
      </c>
      <c r="E1151">
        <v>64</v>
      </c>
      <c r="F1151" t="s">
        <v>797</v>
      </c>
      <c r="H1151">
        <v>1</v>
      </c>
      <c r="I1151">
        <v>1955</v>
      </c>
      <c r="J1151">
        <v>0</v>
      </c>
      <c r="L1151">
        <v>0</v>
      </c>
      <c r="M1151" t="s">
        <v>798</v>
      </c>
      <c r="N1151" t="s">
        <v>799</v>
      </c>
      <c r="O1151" t="s">
        <v>799</v>
      </c>
      <c r="P1151">
        <v>1</v>
      </c>
      <c r="Q1151" t="s">
        <v>263</v>
      </c>
      <c r="R1151">
        <v>1</v>
      </c>
      <c r="S1151" t="s">
        <v>264</v>
      </c>
      <c r="T1151" t="s">
        <v>291</v>
      </c>
      <c r="U1151">
        <v>2</v>
      </c>
      <c r="V1151">
        <v>1</v>
      </c>
      <c r="W1151" t="s">
        <v>800</v>
      </c>
      <c r="X1151">
        <v>0</v>
      </c>
      <c r="Y1151">
        <v>0</v>
      </c>
      <c r="Z1151" s="1">
        <v>41091</v>
      </c>
      <c r="AA1151" s="1">
        <v>41090</v>
      </c>
      <c r="AB1151" t="s">
        <v>801</v>
      </c>
      <c r="AC1151" t="s">
        <v>804</v>
      </c>
      <c r="AD1151" t="s">
        <v>295</v>
      </c>
      <c r="AF1151">
        <v>7.9000000000000001E-2</v>
      </c>
      <c r="AG1151">
        <v>2</v>
      </c>
      <c r="AH1151">
        <v>1</v>
      </c>
      <c r="AI1151">
        <v>5</v>
      </c>
      <c r="AJ1151">
        <v>0</v>
      </c>
      <c r="AK1151">
        <v>1</v>
      </c>
      <c r="AL1151">
        <v>30</v>
      </c>
      <c r="BU1151">
        <v>4.2200000000000001E-2</v>
      </c>
      <c r="BV1151">
        <v>28886536</v>
      </c>
      <c r="BW1151">
        <v>45392624</v>
      </c>
      <c r="BX1151">
        <v>0.63636999999999999</v>
      </c>
      <c r="BY1151">
        <v>16506087</v>
      </c>
      <c r="BZ1151">
        <v>0</v>
      </c>
      <c r="CA1151">
        <v>11433092</v>
      </c>
      <c r="CB1151">
        <v>1895158.4</v>
      </c>
      <c r="CC1151">
        <v>0.51505000000000001</v>
      </c>
      <c r="CG1151">
        <v>0</v>
      </c>
      <c r="CH1151">
        <v>0</v>
      </c>
      <c r="CI1151">
        <v>0</v>
      </c>
      <c r="CL1151" t="s">
        <v>497</v>
      </c>
      <c r="CM1151">
        <v>7</v>
      </c>
      <c r="CN1151">
        <v>2.52E-2</v>
      </c>
      <c r="CP1151">
        <v>0.1111</v>
      </c>
      <c r="CR1151">
        <v>2.46E-2</v>
      </c>
      <c r="CU1151">
        <v>6.4199999999999993E-2</v>
      </c>
      <c r="DD1151">
        <v>3.6499999999999998E-2</v>
      </c>
      <c r="DE1151">
        <v>0</v>
      </c>
      <c r="DF1151">
        <v>0</v>
      </c>
      <c r="DG1151">
        <v>0</v>
      </c>
      <c r="DH1151">
        <v>0</v>
      </c>
      <c r="DI1151">
        <v>0.113</v>
      </c>
      <c r="DJ1151">
        <v>3.4000000000000002E-2</v>
      </c>
      <c r="DK1151">
        <v>7.0000000000000007E-2</v>
      </c>
      <c r="DM1151">
        <v>793993.06</v>
      </c>
      <c r="DN1151">
        <v>997437.88</v>
      </c>
      <c r="DT1151">
        <v>0</v>
      </c>
      <c r="DV1151">
        <v>1791431</v>
      </c>
      <c r="DW1151">
        <v>-37727.046999999999</v>
      </c>
      <c r="DY1151">
        <v>548086.68999999994</v>
      </c>
      <c r="DZ1151">
        <v>125621.51</v>
      </c>
      <c r="EA1151">
        <v>673708.19</v>
      </c>
      <c r="EK1151">
        <v>-7407.5190000000002</v>
      </c>
      <c r="ER1151">
        <v>2420004.5</v>
      </c>
      <c r="ES1151">
        <v>-2900540</v>
      </c>
      <c r="ET1151">
        <v>-2900540</v>
      </c>
      <c r="FB1151">
        <v>-108618.27</v>
      </c>
      <c r="FC1151">
        <v>-21841.723000000002</v>
      </c>
      <c r="FF1151">
        <v>-3031000</v>
      </c>
      <c r="FH1151">
        <v>26383438</v>
      </c>
      <c r="FI1151">
        <v>26994434</v>
      </c>
      <c r="FJ1151">
        <v>997437.88</v>
      </c>
      <c r="FL1151">
        <v>-37727.046999999999</v>
      </c>
      <c r="FM1151">
        <v>673708.19</v>
      </c>
      <c r="FN1151">
        <v>-7407.5190000000002</v>
      </c>
      <c r="FP1151">
        <v>628573.63</v>
      </c>
      <c r="FR1151">
        <v>2014</v>
      </c>
      <c r="FS1151" t="s">
        <v>271</v>
      </c>
      <c r="FT1151">
        <v>2</v>
      </c>
      <c r="FU1151">
        <v>9.3469999999999998E-2</v>
      </c>
      <c r="FV1151">
        <v>5.5649999999999998E-2</v>
      </c>
      <c r="FW1151">
        <v>3.7830000000000003E-2</v>
      </c>
      <c r="FX1151">
        <v>0.18512999999999999</v>
      </c>
      <c r="FY1151">
        <v>0.24077000000000001</v>
      </c>
      <c r="GB1151">
        <v>1068672.6000000001</v>
      </c>
      <c r="GC1151">
        <v>636215.63</v>
      </c>
      <c r="GD1151">
        <v>432457</v>
      </c>
      <c r="GE1151">
        <v>2116569.5</v>
      </c>
      <c r="GF1151">
        <v>2752785.3</v>
      </c>
      <c r="GI1151">
        <v>1</v>
      </c>
      <c r="GJ1151">
        <v>1</v>
      </c>
      <c r="GK1151">
        <v>1</v>
      </c>
      <c r="GL1151">
        <v>1</v>
      </c>
      <c r="GN1151">
        <v>0.14729999999999999</v>
      </c>
      <c r="GQ1151">
        <v>280158</v>
      </c>
      <c r="GR1151">
        <v>12529470</v>
      </c>
      <c r="GU1151">
        <v>44.722999999999999</v>
      </c>
      <c r="GV1151">
        <v>1032</v>
      </c>
      <c r="GX1151">
        <v>152593</v>
      </c>
      <c r="GY1151">
        <v>2829088.3</v>
      </c>
      <c r="HA1151">
        <v>18.54</v>
      </c>
      <c r="HB1151">
        <v>152593</v>
      </c>
      <c r="HC1151">
        <v>2829088.3</v>
      </c>
      <c r="HK1151">
        <v>0</v>
      </c>
      <c r="HN1151">
        <v>433783</v>
      </c>
      <c r="HO1151">
        <v>1</v>
      </c>
      <c r="HP1151">
        <v>1</v>
      </c>
      <c r="HS1151">
        <v>81819.531000000003</v>
      </c>
      <c r="HT1151">
        <v>24921606</v>
      </c>
      <c r="IA1151">
        <v>26383438</v>
      </c>
      <c r="IE1151">
        <v>0.26</v>
      </c>
      <c r="IF1151">
        <v>0</v>
      </c>
      <c r="II1151">
        <v>-5.1650000000000001E-2</v>
      </c>
      <c r="IJ1151">
        <v>0.45216000000000001</v>
      </c>
      <c r="IK1151">
        <v>0.435</v>
      </c>
      <c r="IL1151">
        <v>0.15669</v>
      </c>
      <c r="IM1151">
        <v>0.28011999999999998</v>
      </c>
      <c r="IN1151">
        <v>0.28499999999999998</v>
      </c>
      <c r="IO1151">
        <v>8.3000000000000004E-2</v>
      </c>
      <c r="IP1151">
        <v>4.6890000000000001E-2</v>
      </c>
      <c r="IQ1151">
        <v>0.05</v>
      </c>
      <c r="IS1151">
        <v>0</v>
      </c>
      <c r="IT1151">
        <v>0</v>
      </c>
      <c r="IU1151">
        <v>4.8500000000000001E-2</v>
      </c>
      <c r="IV1151">
        <v>7.8280000000000002E-2</v>
      </c>
      <c r="IW1151">
        <v>7.0000000000000007E-2</v>
      </c>
      <c r="IX1151">
        <v>-1.3299999999999999E-2</v>
      </c>
      <c r="IY1151">
        <v>7.8280000000000002E-2</v>
      </c>
      <c r="IZ1151">
        <v>0.1</v>
      </c>
      <c r="JA1151">
        <v>-9.5399999999999999E-2</v>
      </c>
      <c r="JB1151">
        <v>2.819E-2</v>
      </c>
      <c r="JC1151">
        <v>0.04</v>
      </c>
      <c r="JE1151">
        <v>1.7100000000000001E-2</v>
      </c>
      <c r="JF1151">
        <v>0.02</v>
      </c>
      <c r="JH1151">
        <v>1.899E-2</v>
      </c>
      <c r="JI1151">
        <v>0</v>
      </c>
    </row>
    <row r="1152" spans="1:269" hidden="1" x14ac:dyDescent="0.25">
      <c r="A1152">
        <v>71</v>
      </c>
      <c r="B1152" s="11" t="str">
        <f t="shared" si="17"/>
        <v>71 2013</v>
      </c>
      <c r="C1152" t="s">
        <v>796</v>
      </c>
      <c r="D1152">
        <v>2013</v>
      </c>
      <c r="E1152">
        <v>64</v>
      </c>
      <c r="F1152" t="s">
        <v>797</v>
      </c>
      <c r="H1152">
        <v>1</v>
      </c>
      <c r="I1152">
        <v>1955</v>
      </c>
      <c r="J1152">
        <v>0</v>
      </c>
      <c r="L1152">
        <v>0</v>
      </c>
      <c r="M1152" t="s">
        <v>798</v>
      </c>
      <c r="N1152" t="s">
        <v>799</v>
      </c>
      <c r="O1152" t="s">
        <v>799</v>
      </c>
      <c r="P1152">
        <v>1</v>
      </c>
      <c r="Q1152" t="s">
        <v>263</v>
      </c>
      <c r="R1152">
        <v>1</v>
      </c>
      <c r="S1152" t="s">
        <v>264</v>
      </c>
      <c r="T1152" t="s">
        <v>291</v>
      </c>
      <c r="U1152">
        <v>2</v>
      </c>
      <c r="V1152">
        <v>1</v>
      </c>
      <c r="W1152" t="s">
        <v>800</v>
      </c>
      <c r="X1152">
        <v>0</v>
      </c>
      <c r="Y1152">
        <v>0</v>
      </c>
      <c r="Z1152" s="1">
        <v>41456</v>
      </c>
      <c r="AA1152" s="1">
        <v>41455</v>
      </c>
      <c r="AB1152" t="s">
        <v>801</v>
      </c>
      <c r="AC1152" t="s">
        <v>804</v>
      </c>
      <c r="AD1152" t="s">
        <v>295</v>
      </c>
      <c r="AF1152">
        <v>7.9000000000000001E-2</v>
      </c>
      <c r="AG1152">
        <v>2</v>
      </c>
      <c r="AH1152">
        <v>1</v>
      </c>
      <c r="AI1152">
        <v>5</v>
      </c>
      <c r="AJ1152">
        <v>0</v>
      </c>
      <c r="AK1152">
        <v>1</v>
      </c>
      <c r="AL1152">
        <v>30</v>
      </c>
      <c r="AU1152">
        <v>26760352.408</v>
      </c>
      <c r="AV1152">
        <v>29509712.613000002</v>
      </c>
      <c r="AW1152">
        <v>-1223223.7069999999</v>
      </c>
      <c r="AX1152">
        <v>0</v>
      </c>
      <c r="AY1152">
        <v>0</v>
      </c>
      <c r="AZ1152">
        <v>1</v>
      </c>
      <c r="BA1152">
        <v>1</v>
      </c>
      <c r="BB1152">
        <v>4</v>
      </c>
      <c r="BD1152">
        <v>0</v>
      </c>
      <c r="BE1152">
        <v>0.2</v>
      </c>
      <c r="BF1152">
        <v>1</v>
      </c>
      <c r="BH1152">
        <v>0</v>
      </c>
      <c r="BI1152">
        <v>4</v>
      </c>
      <c r="BJ1152">
        <v>2</v>
      </c>
      <c r="BK1152">
        <v>1</v>
      </c>
      <c r="BU1152">
        <v>4.24E-2</v>
      </c>
      <c r="BV1152">
        <v>29167024</v>
      </c>
      <c r="BW1152">
        <v>46999740</v>
      </c>
      <c r="BX1152">
        <v>0.62058000000000002</v>
      </c>
      <c r="BY1152">
        <v>17832716</v>
      </c>
      <c r="BZ1152">
        <v>0</v>
      </c>
      <c r="CA1152">
        <v>11448531</v>
      </c>
      <c r="CB1152">
        <v>1911359</v>
      </c>
      <c r="CC1152">
        <v>0.56891000000000003</v>
      </c>
      <c r="CD1152">
        <v>64787572</v>
      </c>
      <c r="CE1152">
        <v>26462156</v>
      </c>
      <c r="CF1152">
        <v>38325416</v>
      </c>
      <c r="CG1152">
        <v>0</v>
      </c>
      <c r="CH1152">
        <v>0</v>
      </c>
      <c r="CI1152">
        <v>0</v>
      </c>
      <c r="CK1152">
        <v>0.40844999999999998</v>
      </c>
      <c r="CL1152" t="s">
        <v>497</v>
      </c>
      <c r="CM1152">
        <v>7</v>
      </c>
      <c r="CN1152">
        <v>0.1178</v>
      </c>
      <c r="CP1152">
        <v>0.10589999999999999</v>
      </c>
      <c r="CR1152">
        <v>5.3199999999999997E-2</v>
      </c>
      <c r="CU1152">
        <v>7.2599999999999998E-2</v>
      </c>
      <c r="DD1152">
        <v>4.2529999999999998E-2</v>
      </c>
      <c r="DE1152">
        <v>0</v>
      </c>
      <c r="DF1152">
        <v>0</v>
      </c>
      <c r="DG1152">
        <v>0</v>
      </c>
      <c r="DH1152">
        <v>0</v>
      </c>
      <c r="DI1152">
        <v>0.108</v>
      </c>
      <c r="DJ1152">
        <v>6.3E-2</v>
      </c>
      <c r="DK1152">
        <v>7.8E-2</v>
      </c>
      <c r="DM1152">
        <v>845999.5</v>
      </c>
      <c r="DN1152">
        <v>1184446.3</v>
      </c>
      <c r="DT1152">
        <v>0</v>
      </c>
      <c r="DV1152">
        <v>2030445.8</v>
      </c>
      <c r="DW1152">
        <v>2017407.6</v>
      </c>
      <c r="DY1152">
        <v>518799.56</v>
      </c>
      <c r="DZ1152">
        <v>159894.59</v>
      </c>
      <c r="EA1152">
        <v>678694.19</v>
      </c>
      <c r="EK1152">
        <v>-8275.1630000000005</v>
      </c>
      <c r="ER1152">
        <v>4718272.5</v>
      </c>
      <c r="ES1152">
        <v>-3040874.3</v>
      </c>
      <c r="ET1152">
        <v>-3040874.3</v>
      </c>
      <c r="FB1152">
        <v>-117985.23</v>
      </c>
      <c r="FC1152">
        <v>-22814.651999999998</v>
      </c>
      <c r="FF1152">
        <v>-3181674.3</v>
      </c>
      <c r="FH1152">
        <v>27920036</v>
      </c>
      <c r="FI1152">
        <v>26383438</v>
      </c>
      <c r="FJ1152">
        <v>1184446.3</v>
      </c>
      <c r="FL1152">
        <v>2017407.6</v>
      </c>
      <c r="FM1152">
        <v>678694.19</v>
      </c>
      <c r="FN1152">
        <v>-8275.1630000000005</v>
      </c>
      <c r="FP1152">
        <v>2687826.5</v>
      </c>
      <c r="FR1152">
        <v>2015</v>
      </c>
      <c r="FS1152" t="s">
        <v>271</v>
      </c>
      <c r="FT1152">
        <v>2</v>
      </c>
      <c r="FU1152">
        <v>9.3729999999999994E-2</v>
      </c>
      <c r="FV1152">
        <v>6.7720000000000002E-2</v>
      </c>
      <c r="FW1152">
        <v>2.6009999999999998E-2</v>
      </c>
      <c r="FX1152">
        <v>0.18572</v>
      </c>
      <c r="FY1152">
        <v>0.25344</v>
      </c>
      <c r="GB1152">
        <v>1073057.5</v>
      </c>
      <c r="GC1152">
        <v>775329</v>
      </c>
      <c r="GD1152">
        <v>297728.46999999997</v>
      </c>
      <c r="GE1152">
        <v>2126213.7999999998</v>
      </c>
      <c r="GF1152">
        <v>2901542.8</v>
      </c>
      <c r="GI1152">
        <v>1</v>
      </c>
      <c r="GJ1152">
        <v>1</v>
      </c>
      <c r="GK1152">
        <v>1</v>
      </c>
      <c r="GL1152">
        <v>1</v>
      </c>
      <c r="GN1152">
        <v>0.15970999999999999</v>
      </c>
      <c r="GO1152">
        <v>13270</v>
      </c>
      <c r="GQ1152">
        <v>272846</v>
      </c>
      <c r="GR1152">
        <v>12491615</v>
      </c>
      <c r="GU1152">
        <v>45.783000000000001</v>
      </c>
      <c r="GV1152">
        <v>896</v>
      </c>
      <c r="GX1152">
        <v>156514</v>
      </c>
      <c r="GY1152">
        <v>2957045</v>
      </c>
      <c r="HA1152">
        <v>18.893000000000001</v>
      </c>
      <c r="HB1152">
        <v>129793</v>
      </c>
      <c r="HI1152">
        <v>13451</v>
      </c>
      <c r="HK1152">
        <v>0</v>
      </c>
      <c r="HN1152">
        <v>430256</v>
      </c>
      <c r="HO1152">
        <v>1</v>
      </c>
      <c r="HP1152">
        <v>1</v>
      </c>
      <c r="HT1152">
        <v>25996776</v>
      </c>
      <c r="IA1152">
        <v>26760352</v>
      </c>
      <c r="IE1152">
        <v>10.96</v>
      </c>
      <c r="IF1152">
        <v>0</v>
      </c>
      <c r="II1152">
        <v>0.18007000000000001</v>
      </c>
      <c r="IJ1152">
        <v>0.46938999999999997</v>
      </c>
      <c r="IK1152">
        <v>0.433</v>
      </c>
      <c r="IL1152">
        <v>2.368E-2</v>
      </c>
      <c r="IM1152">
        <v>0.21293999999999999</v>
      </c>
      <c r="IN1152">
        <v>0.24</v>
      </c>
      <c r="IO1152">
        <v>0.13170000000000001</v>
      </c>
      <c r="IP1152">
        <v>5.0509999999999999E-2</v>
      </c>
      <c r="IQ1152">
        <v>5.5E-2</v>
      </c>
      <c r="IS1152">
        <v>0</v>
      </c>
      <c r="IT1152">
        <v>0</v>
      </c>
      <c r="IU1152">
        <v>0.14860000000000001</v>
      </c>
      <c r="IV1152">
        <v>8.072E-2</v>
      </c>
      <c r="IW1152">
        <v>7.6999999999999999E-2</v>
      </c>
      <c r="IX1152">
        <v>0.1258</v>
      </c>
      <c r="IY1152">
        <v>9.8419999999999994E-2</v>
      </c>
      <c r="IZ1152">
        <v>0.125</v>
      </c>
      <c r="JA1152">
        <v>-8.8000000000000005E-3</v>
      </c>
      <c r="JB1152">
        <v>2.5309999999999999E-2</v>
      </c>
      <c r="JC1152">
        <v>0.04</v>
      </c>
      <c r="JE1152">
        <v>4.5710000000000001E-2</v>
      </c>
      <c r="JF1152">
        <v>1.4999999999999999E-2</v>
      </c>
      <c r="JH1152">
        <v>1.7000000000000001E-2</v>
      </c>
      <c r="JI1152">
        <v>1.4999999999999999E-2</v>
      </c>
    </row>
    <row r="1153" spans="1:269" hidden="1" x14ac:dyDescent="0.25">
      <c r="A1153">
        <v>71</v>
      </c>
      <c r="B1153" s="11" t="str">
        <f t="shared" si="17"/>
        <v>71 2014</v>
      </c>
      <c r="C1153" t="s">
        <v>796</v>
      </c>
      <c r="D1153">
        <v>2014</v>
      </c>
      <c r="E1153">
        <v>64</v>
      </c>
      <c r="F1153" t="s">
        <v>797</v>
      </c>
      <c r="H1153">
        <v>1</v>
      </c>
      <c r="I1153">
        <v>1955</v>
      </c>
      <c r="J1153">
        <v>0</v>
      </c>
      <c r="L1153">
        <v>0</v>
      </c>
      <c r="M1153" t="s">
        <v>798</v>
      </c>
      <c r="N1153" t="s">
        <v>799</v>
      </c>
      <c r="O1153" t="s">
        <v>799</v>
      </c>
      <c r="P1153">
        <v>1</v>
      </c>
      <c r="Q1153" t="s">
        <v>263</v>
      </c>
      <c r="R1153">
        <v>1</v>
      </c>
      <c r="S1153" t="s">
        <v>264</v>
      </c>
      <c r="T1153" t="s">
        <v>291</v>
      </c>
      <c r="U1153">
        <v>2</v>
      </c>
      <c r="V1153">
        <v>1</v>
      </c>
      <c r="W1153" t="s">
        <v>800</v>
      </c>
      <c r="X1153">
        <v>0</v>
      </c>
      <c r="Y1153">
        <v>0</v>
      </c>
      <c r="Z1153" s="1">
        <v>41821</v>
      </c>
      <c r="AA1153" s="1">
        <v>41820</v>
      </c>
      <c r="AB1153" t="s">
        <v>801</v>
      </c>
      <c r="AC1153" t="s">
        <v>804</v>
      </c>
      <c r="AD1153" t="s">
        <v>295</v>
      </c>
      <c r="AE1153">
        <v>3.0099999999999998E-2</v>
      </c>
      <c r="AF1153">
        <v>7.9000000000000001E-2</v>
      </c>
      <c r="AG1153">
        <v>2</v>
      </c>
      <c r="AH1153">
        <v>1</v>
      </c>
      <c r="AI1153">
        <v>5</v>
      </c>
      <c r="AJ1153">
        <v>0</v>
      </c>
      <c r="AK1153">
        <v>1</v>
      </c>
      <c r="AL1153">
        <v>30</v>
      </c>
      <c r="AM1153">
        <v>5.3900000000000003E-2</v>
      </c>
      <c r="AU1153">
        <v>29028489.017999999</v>
      </c>
      <c r="AV1153">
        <v>29894899.794</v>
      </c>
      <c r="AW1153">
        <v>-1356303.298</v>
      </c>
      <c r="AX1153">
        <v>0</v>
      </c>
      <c r="AY1153">
        <v>0</v>
      </c>
      <c r="AZ1153">
        <v>1</v>
      </c>
      <c r="BA1153">
        <v>1</v>
      </c>
      <c r="BB1153">
        <v>4</v>
      </c>
      <c r="BD1153">
        <v>0</v>
      </c>
      <c r="BE1153">
        <v>0.2</v>
      </c>
      <c r="BF1153">
        <v>1</v>
      </c>
      <c r="BH1153">
        <v>0</v>
      </c>
      <c r="BI1153">
        <v>4</v>
      </c>
      <c r="BJ1153">
        <v>2</v>
      </c>
      <c r="BK1153">
        <v>1</v>
      </c>
      <c r="BU1153">
        <v>0.04</v>
      </c>
      <c r="BV1153">
        <v>29894900</v>
      </c>
      <c r="BW1153">
        <v>49097768</v>
      </c>
      <c r="BX1153">
        <v>0.60889000000000004</v>
      </c>
      <c r="BY1153">
        <v>19202868</v>
      </c>
      <c r="BZ1153">
        <v>0</v>
      </c>
      <c r="CA1153">
        <v>11441433</v>
      </c>
      <c r="CB1153">
        <v>1797073.1</v>
      </c>
      <c r="CC1153">
        <v>0.52363999999999999</v>
      </c>
      <c r="CD1153">
        <v>67849424</v>
      </c>
      <c r="CE1153">
        <v>28999582</v>
      </c>
      <c r="CF1153">
        <v>38849840</v>
      </c>
      <c r="CG1153">
        <v>0</v>
      </c>
      <c r="CH1153">
        <v>0</v>
      </c>
      <c r="CI1153">
        <v>0</v>
      </c>
      <c r="CK1153">
        <v>0.42741000000000001</v>
      </c>
      <c r="CL1153" t="s">
        <v>497</v>
      </c>
      <c r="CM1153">
        <v>7</v>
      </c>
      <c r="CN1153">
        <v>0.16869999999999999</v>
      </c>
      <c r="CP1153">
        <v>0.1023</v>
      </c>
      <c r="CR1153">
        <v>0.1237</v>
      </c>
      <c r="CU1153">
        <v>7.51E-2</v>
      </c>
      <c r="CX1153">
        <v>8.8300000000000003E-2</v>
      </c>
      <c r="DD1153">
        <v>5.108E-2</v>
      </c>
      <c r="DE1153">
        <v>0</v>
      </c>
      <c r="DF1153">
        <v>0</v>
      </c>
      <c r="DG1153">
        <v>0</v>
      </c>
      <c r="DH1153">
        <v>0</v>
      </c>
      <c r="DI1153">
        <v>0.104</v>
      </c>
      <c r="DJ1153">
        <v>0.125</v>
      </c>
      <c r="DK1153">
        <v>8.1000000000000003E-2</v>
      </c>
      <c r="DM1153">
        <v>797818.25</v>
      </c>
      <c r="DN1153">
        <v>917689</v>
      </c>
      <c r="DS1153">
        <v>55641.714999999997</v>
      </c>
      <c r="DT1153">
        <v>0</v>
      </c>
      <c r="DV1153">
        <v>1771149</v>
      </c>
      <c r="DW1153">
        <v>3706235</v>
      </c>
      <c r="DY1153">
        <v>405477.94</v>
      </c>
      <c r="EA1153">
        <v>405477.94</v>
      </c>
      <c r="EK1153">
        <v>-8239.9310000000005</v>
      </c>
      <c r="ER1153">
        <v>5874622</v>
      </c>
      <c r="ES1153">
        <v>-3133601.8</v>
      </c>
      <c r="ET1153">
        <v>-3133601.8</v>
      </c>
      <c r="FB1153">
        <v>-125688.27</v>
      </c>
      <c r="FC1153">
        <v>-21756.02</v>
      </c>
      <c r="FE1153">
        <v>-56149.824000000001</v>
      </c>
      <c r="FF1153">
        <v>-3337196</v>
      </c>
      <c r="FH1153">
        <v>28999582</v>
      </c>
      <c r="FI1153">
        <v>26462156</v>
      </c>
      <c r="FJ1153">
        <v>917689</v>
      </c>
      <c r="FK1153">
        <v>55641.714999999997</v>
      </c>
      <c r="FL1153">
        <v>3706235</v>
      </c>
      <c r="FM1153">
        <v>405477.94</v>
      </c>
      <c r="FN1153">
        <v>-8239.9310000000005</v>
      </c>
      <c r="FP1153">
        <v>4103473</v>
      </c>
      <c r="FQ1153">
        <v>-56149.824000000001</v>
      </c>
      <c r="FR1153">
        <v>2016</v>
      </c>
      <c r="FS1153" t="s">
        <v>271</v>
      </c>
      <c r="FT1153">
        <v>2</v>
      </c>
      <c r="FU1153">
        <v>9.6729999999999997E-2</v>
      </c>
      <c r="FV1153">
        <v>7.4359999999999996E-2</v>
      </c>
      <c r="FW1153">
        <v>2.2370000000000001E-2</v>
      </c>
      <c r="FX1153">
        <v>0.17643</v>
      </c>
      <c r="FY1153">
        <v>0.25079000000000001</v>
      </c>
      <c r="GB1153">
        <v>1106753.6000000001</v>
      </c>
      <c r="GC1153">
        <v>850800.5</v>
      </c>
      <c r="GD1153">
        <v>255953.08</v>
      </c>
      <c r="GE1153">
        <v>2018583.8</v>
      </c>
      <c r="GF1153">
        <v>2869384.3</v>
      </c>
      <c r="GI1153">
        <v>1</v>
      </c>
      <c r="GJ1153">
        <v>1</v>
      </c>
      <c r="GK1153">
        <v>1</v>
      </c>
      <c r="GL1153">
        <v>1</v>
      </c>
      <c r="GN1153">
        <v>0.15406</v>
      </c>
      <c r="GO1153">
        <v>13610</v>
      </c>
      <c r="GQ1153">
        <v>266526</v>
      </c>
      <c r="GR1153">
        <v>12512158</v>
      </c>
      <c r="GU1153">
        <v>46.945</v>
      </c>
      <c r="GV1153">
        <v>730</v>
      </c>
      <c r="GX1153">
        <v>160716</v>
      </c>
      <c r="GY1153">
        <v>3106277.8</v>
      </c>
      <c r="HA1153">
        <v>19.327999999999999</v>
      </c>
      <c r="HB1153">
        <v>133245</v>
      </c>
      <c r="HI1153">
        <v>13861</v>
      </c>
      <c r="HK1153">
        <v>0</v>
      </c>
      <c r="HN1153">
        <v>427972</v>
      </c>
      <c r="HO1153">
        <v>1</v>
      </c>
      <c r="HP1153">
        <v>1</v>
      </c>
      <c r="IE1153">
        <v>15.79</v>
      </c>
      <c r="IF1153">
        <v>0</v>
      </c>
      <c r="II1153">
        <v>0.23182</v>
      </c>
      <c r="IJ1153">
        <v>0.45136999999999999</v>
      </c>
      <c r="IK1153">
        <v>0.45100000000000001</v>
      </c>
      <c r="IL1153">
        <v>8.4769999999999998E-2</v>
      </c>
      <c r="IM1153">
        <v>0.19384000000000001</v>
      </c>
      <c r="IN1153">
        <v>0.20200000000000001</v>
      </c>
      <c r="IO1153">
        <v>0.1421</v>
      </c>
      <c r="IP1153">
        <v>4.5690000000000001E-2</v>
      </c>
      <c r="IQ1153">
        <v>4.4999999999999998E-2</v>
      </c>
      <c r="IS1153">
        <v>0</v>
      </c>
      <c r="IT1153">
        <v>0</v>
      </c>
      <c r="IU1153">
        <v>0.2414</v>
      </c>
      <c r="IV1153">
        <v>9.0670000000000001E-2</v>
      </c>
      <c r="IW1153">
        <v>8.2500000000000004E-2</v>
      </c>
      <c r="IX1153">
        <v>0.1053</v>
      </c>
      <c r="IY1153">
        <v>0.10667</v>
      </c>
      <c r="IZ1153">
        <v>0.1225</v>
      </c>
      <c r="JA1153">
        <v>9.74E-2</v>
      </c>
      <c r="JB1153">
        <v>2.5690000000000001E-2</v>
      </c>
      <c r="JC1153">
        <v>2.5000000000000001E-2</v>
      </c>
      <c r="JE1153">
        <v>6.6979999999999998E-2</v>
      </c>
      <c r="JF1153">
        <v>0.06</v>
      </c>
      <c r="JH1153">
        <v>1.9089999999999999E-2</v>
      </c>
      <c r="JI1153">
        <v>1.2E-2</v>
      </c>
    </row>
    <row r="1154" spans="1:269" hidden="1" x14ac:dyDescent="0.25">
      <c r="A1154">
        <v>71</v>
      </c>
      <c r="B1154" s="11" t="str">
        <f t="shared" si="17"/>
        <v>71 2015</v>
      </c>
      <c r="C1154" t="s">
        <v>796</v>
      </c>
      <c r="D1154">
        <v>2015</v>
      </c>
      <c r="E1154">
        <v>64</v>
      </c>
      <c r="F1154" t="s">
        <v>797</v>
      </c>
      <c r="H1154">
        <v>1</v>
      </c>
      <c r="I1154">
        <v>1955</v>
      </c>
      <c r="J1154">
        <v>0</v>
      </c>
      <c r="L1154">
        <v>0</v>
      </c>
      <c r="M1154" t="s">
        <v>798</v>
      </c>
      <c r="N1154" t="s">
        <v>799</v>
      </c>
      <c r="O1154" t="s">
        <v>799</v>
      </c>
      <c r="P1154">
        <v>1</v>
      </c>
      <c r="Q1154" t="s">
        <v>263</v>
      </c>
      <c r="R1154">
        <v>1</v>
      </c>
      <c r="S1154" t="s">
        <v>264</v>
      </c>
      <c r="T1154" t="s">
        <v>291</v>
      </c>
      <c r="U1154">
        <v>2</v>
      </c>
      <c r="V1154">
        <v>1</v>
      </c>
      <c r="W1154" t="s">
        <v>800</v>
      </c>
      <c r="X1154">
        <v>0</v>
      </c>
      <c r="Y1154">
        <v>0</v>
      </c>
      <c r="Z1154" s="1">
        <v>42186</v>
      </c>
      <c r="AA1154" s="1">
        <v>42185</v>
      </c>
      <c r="AB1154" t="s">
        <v>805</v>
      </c>
      <c r="AC1154" t="s">
        <v>804</v>
      </c>
      <c r="AD1154" t="s">
        <v>295</v>
      </c>
      <c r="AF1154">
        <v>7.9000000000000001E-2</v>
      </c>
      <c r="AG1154">
        <v>2</v>
      </c>
      <c r="AH1154">
        <v>1</v>
      </c>
      <c r="AI1154">
        <v>5</v>
      </c>
      <c r="AJ1154">
        <v>0</v>
      </c>
      <c r="AK1154">
        <v>1</v>
      </c>
      <c r="AL1154">
        <v>30</v>
      </c>
      <c r="AM1154">
        <v>4.9000000000000002E-2</v>
      </c>
      <c r="AU1154">
        <v>28776232.055</v>
      </c>
      <c r="AV1154">
        <v>30364082.943</v>
      </c>
      <c r="AW1154">
        <v>-1601512.625</v>
      </c>
      <c r="AX1154">
        <v>0</v>
      </c>
      <c r="AY1154">
        <v>0</v>
      </c>
      <c r="AZ1154">
        <v>1</v>
      </c>
      <c r="BA1154">
        <v>1</v>
      </c>
      <c r="BB1154">
        <v>4</v>
      </c>
      <c r="BD1154">
        <v>0</v>
      </c>
      <c r="BE1154">
        <v>0.2</v>
      </c>
      <c r="BF1154">
        <v>1</v>
      </c>
      <c r="BH1154">
        <v>0</v>
      </c>
      <c r="BI1154">
        <v>4</v>
      </c>
      <c r="BJ1154">
        <v>2</v>
      </c>
      <c r="BK1154">
        <v>1</v>
      </c>
      <c r="BU1154">
        <v>0.04</v>
      </c>
      <c r="BV1154">
        <v>30364082</v>
      </c>
      <c r="BW1154">
        <v>51067404</v>
      </c>
      <c r="BX1154">
        <v>0.59458999999999995</v>
      </c>
      <c r="BY1154">
        <v>20703320</v>
      </c>
      <c r="BZ1154">
        <v>0</v>
      </c>
      <c r="CA1154">
        <v>11320199</v>
      </c>
      <c r="CB1154">
        <v>1935315.3</v>
      </c>
      <c r="CC1154">
        <v>0.55162999999999995</v>
      </c>
      <c r="CD1154">
        <v>74723696</v>
      </c>
      <c r="CE1154">
        <v>28553566</v>
      </c>
      <c r="CF1154">
        <v>46170132</v>
      </c>
      <c r="CG1154">
        <v>0</v>
      </c>
      <c r="CH1154">
        <v>0</v>
      </c>
      <c r="CI1154">
        <v>0</v>
      </c>
      <c r="CK1154">
        <v>0.38212000000000002</v>
      </c>
      <c r="CL1154" t="s">
        <v>497</v>
      </c>
      <c r="CM1154">
        <v>7</v>
      </c>
      <c r="CN1154">
        <v>4.1599999999999998E-2</v>
      </c>
      <c r="CP1154">
        <v>0.1081</v>
      </c>
      <c r="CR1154">
        <v>0.10489999999999999</v>
      </c>
      <c r="CU1154">
        <v>7.0499999999999993E-2</v>
      </c>
      <c r="CX1154">
        <v>8.0799999999999997E-2</v>
      </c>
      <c r="DD1154">
        <v>5.0439999999999999E-2</v>
      </c>
      <c r="DE1154">
        <v>0</v>
      </c>
      <c r="DF1154">
        <v>0</v>
      </c>
      <c r="DG1154">
        <v>0</v>
      </c>
      <c r="DH1154">
        <v>0</v>
      </c>
      <c r="DI1154">
        <v>0.109</v>
      </c>
      <c r="DJ1154">
        <v>0.107</v>
      </c>
      <c r="DK1154">
        <v>7.6999999999999999E-2</v>
      </c>
      <c r="DM1154">
        <v>805142.25</v>
      </c>
      <c r="DN1154">
        <v>1085237.3</v>
      </c>
      <c r="DS1154">
        <v>10496.495999999999</v>
      </c>
      <c r="DT1154">
        <v>0</v>
      </c>
      <c r="DV1154">
        <v>1900966</v>
      </c>
      <c r="DW1154">
        <v>492515.09</v>
      </c>
      <c r="DY1154">
        <v>633521.18999999994</v>
      </c>
      <c r="EA1154">
        <v>633521.18999999994</v>
      </c>
      <c r="EK1154">
        <v>-8209.1859999999997</v>
      </c>
      <c r="ER1154">
        <v>3018793</v>
      </c>
      <c r="ES1154">
        <v>-3229729.5</v>
      </c>
      <c r="ET1154">
        <v>-3229729.5</v>
      </c>
      <c r="FB1154">
        <v>-137886.34</v>
      </c>
      <c r="FC1154">
        <v>-23761.859</v>
      </c>
      <c r="FE1154">
        <v>-73430.327999999994</v>
      </c>
      <c r="FF1154">
        <v>-3464808</v>
      </c>
      <c r="FH1154">
        <v>28553566</v>
      </c>
      <c r="FI1154">
        <v>28999582</v>
      </c>
      <c r="FJ1154">
        <v>1085237.3</v>
      </c>
      <c r="FK1154">
        <v>10496.495999999999</v>
      </c>
      <c r="FL1154">
        <v>492515.09</v>
      </c>
      <c r="FM1154">
        <v>633521.18999999994</v>
      </c>
      <c r="FN1154">
        <v>-8209.1859999999997</v>
      </c>
      <c r="FP1154">
        <v>1117827.1000000001</v>
      </c>
      <c r="FQ1154">
        <v>-73430.327999999994</v>
      </c>
      <c r="FR1154">
        <v>2017</v>
      </c>
      <c r="FS1154" t="s">
        <v>271</v>
      </c>
      <c r="FT1154">
        <v>2</v>
      </c>
      <c r="FU1154">
        <v>9.6970000000000001E-2</v>
      </c>
      <c r="FV1154">
        <v>7.5870000000000007E-2</v>
      </c>
      <c r="FW1154">
        <v>2.1100000000000001E-2</v>
      </c>
      <c r="FX1154">
        <v>0.18817999999999999</v>
      </c>
      <c r="FY1154">
        <v>0.26404</v>
      </c>
      <c r="GB1154">
        <v>1097704</v>
      </c>
      <c r="GC1154">
        <v>858815.69</v>
      </c>
      <c r="GD1154">
        <v>238888.31</v>
      </c>
      <c r="GE1154">
        <v>2130209</v>
      </c>
      <c r="GF1154">
        <v>2989024.8</v>
      </c>
      <c r="GI1154">
        <v>1</v>
      </c>
      <c r="GJ1154">
        <v>1</v>
      </c>
      <c r="GK1154">
        <v>1</v>
      </c>
      <c r="GL1154">
        <v>1</v>
      </c>
      <c r="GN1154">
        <v>0.16708000000000001</v>
      </c>
      <c r="GO1154">
        <v>13773</v>
      </c>
      <c r="GQ1154">
        <v>259161</v>
      </c>
      <c r="GR1154">
        <v>12453207</v>
      </c>
      <c r="GU1154">
        <v>48.052</v>
      </c>
      <c r="GV1154">
        <v>703</v>
      </c>
      <c r="GX1154">
        <v>166637</v>
      </c>
      <c r="GY1154">
        <v>3294103.8</v>
      </c>
      <c r="HA1154">
        <v>19.768000000000001</v>
      </c>
      <c r="HB1154">
        <v>138700</v>
      </c>
      <c r="HI1154">
        <v>14164</v>
      </c>
      <c r="HK1154">
        <v>0</v>
      </c>
      <c r="HN1154">
        <v>426501</v>
      </c>
      <c r="HO1154">
        <v>1</v>
      </c>
      <c r="HP1154">
        <v>1</v>
      </c>
      <c r="IE1154">
        <v>2.93</v>
      </c>
      <c r="IF1154">
        <v>0</v>
      </c>
      <c r="II1154">
        <v>2.8170000000000001E-2</v>
      </c>
      <c r="IJ1154">
        <v>0.45326</v>
      </c>
      <c r="IK1154">
        <v>0.45650000000000002</v>
      </c>
      <c r="IL1154">
        <v>1.8249999999999999E-2</v>
      </c>
      <c r="IM1154">
        <v>0.17978</v>
      </c>
      <c r="IN1154">
        <v>0.1875</v>
      </c>
      <c r="IO1154">
        <v>0.12920000000000001</v>
      </c>
      <c r="IP1154">
        <v>4.7E-2</v>
      </c>
      <c r="IQ1154">
        <v>5.2499999999999998E-2</v>
      </c>
      <c r="IS1154">
        <v>0</v>
      </c>
      <c r="IT1154">
        <v>0</v>
      </c>
      <c r="IU1154">
        <v>0.17710000000000001</v>
      </c>
      <c r="IV1154">
        <v>9.7189999999999999E-2</v>
      </c>
      <c r="IW1154">
        <v>9.2499999999999999E-2</v>
      </c>
      <c r="IX1154">
        <v>4.2099999999999999E-2</v>
      </c>
      <c r="IY1154">
        <v>0.12249</v>
      </c>
      <c r="IZ1154">
        <v>0.12</v>
      </c>
      <c r="JA1154">
        <v>-0.1047</v>
      </c>
      <c r="JB1154">
        <v>2.3300000000000001E-2</v>
      </c>
      <c r="JC1154">
        <v>0.03</v>
      </c>
      <c r="JE1154">
        <v>5.8290000000000002E-2</v>
      </c>
      <c r="JF1154">
        <v>0.05</v>
      </c>
      <c r="JH1154">
        <v>1.8700000000000001E-2</v>
      </c>
      <c r="JI1154">
        <v>1.0999999999999999E-2</v>
      </c>
    </row>
    <row r="1155" spans="1:269" hidden="1" x14ac:dyDescent="0.25">
      <c r="A1155">
        <v>71</v>
      </c>
      <c r="B1155" s="11" t="str">
        <f t="shared" ref="B1155:B1218" si="18">A1155&amp;" "&amp;D1155</f>
        <v>71 2016</v>
      </c>
      <c r="C1155" t="s">
        <v>796</v>
      </c>
      <c r="D1155">
        <v>2016</v>
      </c>
      <c r="E1155">
        <v>64</v>
      </c>
      <c r="F1155" t="s">
        <v>797</v>
      </c>
      <c r="H1155">
        <v>1</v>
      </c>
      <c r="I1155">
        <v>1955</v>
      </c>
      <c r="J1155">
        <v>0</v>
      </c>
      <c r="L1155">
        <v>0</v>
      </c>
      <c r="M1155" t="s">
        <v>798</v>
      </c>
      <c r="N1155" t="s">
        <v>799</v>
      </c>
      <c r="O1155" t="s">
        <v>799</v>
      </c>
      <c r="P1155">
        <v>1</v>
      </c>
      <c r="Q1155" t="s">
        <v>263</v>
      </c>
      <c r="R1155">
        <v>1</v>
      </c>
      <c r="S1155" t="s">
        <v>264</v>
      </c>
      <c r="T1155" t="s">
        <v>291</v>
      </c>
      <c r="U1155">
        <v>2</v>
      </c>
      <c r="V1155">
        <v>1</v>
      </c>
      <c r="W1155" t="s">
        <v>800</v>
      </c>
      <c r="X1155">
        <v>0</v>
      </c>
      <c r="Y1155">
        <v>0</v>
      </c>
      <c r="Z1155" s="1">
        <v>42552</v>
      </c>
      <c r="AA1155" s="1">
        <v>42551</v>
      </c>
      <c r="AB1155" t="s">
        <v>805</v>
      </c>
      <c r="AC1155" t="s">
        <v>804</v>
      </c>
      <c r="AD1155" t="s">
        <v>295</v>
      </c>
      <c r="AE1155">
        <v>3.0800000000000001E-2</v>
      </c>
      <c r="AF1155">
        <v>7.6499999999999999E-2</v>
      </c>
      <c r="AG1155">
        <v>2</v>
      </c>
      <c r="AH1155">
        <v>1</v>
      </c>
      <c r="AI1155">
        <v>5</v>
      </c>
      <c r="AJ1155">
        <v>0</v>
      </c>
      <c r="AK1155">
        <v>1</v>
      </c>
      <c r="AL1155">
        <v>30</v>
      </c>
      <c r="AM1155">
        <v>3.9800000000000002E-2</v>
      </c>
      <c r="AU1155">
        <v>27127128.131999999</v>
      </c>
      <c r="AV1155">
        <v>30367323.589000002</v>
      </c>
      <c r="AW1155">
        <v>-1575757.344</v>
      </c>
      <c r="AX1155">
        <v>0</v>
      </c>
      <c r="AY1155">
        <v>0</v>
      </c>
      <c r="AZ1155">
        <v>1</v>
      </c>
      <c r="BA1155">
        <v>1</v>
      </c>
      <c r="BB1155">
        <v>4</v>
      </c>
      <c r="BD1155">
        <v>0</v>
      </c>
      <c r="BE1155">
        <v>0.2</v>
      </c>
      <c r="BF1155">
        <v>1</v>
      </c>
      <c r="BH1155">
        <v>0</v>
      </c>
      <c r="BI1155">
        <v>4</v>
      </c>
      <c r="BJ1155">
        <v>2</v>
      </c>
      <c r="BK1155">
        <v>1</v>
      </c>
      <c r="BU1155">
        <v>0.04</v>
      </c>
      <c r="BV1155">
        <v>30367324</v>
      </c>
      <c r="BW1155">
        <v>53085688</v>
      </c>
      <c r="BX1155">
        <v>0.57203999999999999</v>
      </c>
      <c r="BY1155">
        <v>22718364</v>
      </c>
      <c r="BZ1155">
        <v>0</v>
      </c>
      <c r="CA1155">
        <v>11296345</v>
      </c>
      <c r="CB1155">
        <v>2097570</v>
      </c>
      <c r="CC1155">
        <v>0.60319999999999996</v>
      </c>
      <c r="CD1155">
        <v>85769888</v>
      </c>
      <c r="CE1155">
        <v>26762070</v>
      </c>
      <c r="CF1155">
        <v>59007816</v>
      </c>
      <c r="CG1155">
        <v>0</v>
      </c>
      <c r="CH1155">
        <v>0</v>
      </c>
      <c r="CI1155">
        <v>0</v>
      </c>
      <c r="CK1155">
        <v>0.31202000000000002</v>
      </c>
      <c r="CL1155" t="s">
        <v>414</v>
      </c>
      <c r="CM1155">
        <v>99</v>
      </c>
      <c r="CN1155">
        <v>-9.2999999999999992E-3</v>
      </c>
      <c r="CP1155">
        <v>6.4000000000000001E-2</v>
      </c>
      <c r="CR1155">
        <v>6.6400000000000001E-2</v>
      </c>
      <c r="CU1155">
        <v>5.9200000000000003E-2</v>
      </c>
      <c r="CX1155">
        <v>7.1999999999999995E-2</v>
      </c>
      <c r="DD1155">
        <v>4.6600000000000003E-2</v>
      </c>
      <c r="DE1155">
        <v>0</v>
      </c>
      <c r="DF1155">
        <v>0</v>
      </c>
      <c r="DG1155">
        <v>0</v>
      </c>
      <c r="DH1155">
        <v>0</v>
      </c>
      <c r="DI1155">
        <v>6.7000000000000004E-2</v>
      </c>
      <c r="DJ1155">
        <v>6.9000000000000006E-2</v>
      </c>
      <c r="DK1155">
        <v>6.6000000000000003E-2</v>
      </c>
      <c r="DM1155">
        <v>821305.81</v>
      </c>
      <c r="DN1155">
        <v>1273425.3999999999</v>
      </c>
      <c r="DS1155">
        <v>3926.0529999999999</v>
      </c>
      <c r="DT1155">
        <v>0</v>
      </c>
      <c r="DV1155">
        <v>2098657.2999999998</v>
      </c>
      <c r="DW1155">
        <v>-799550.19</v>
      </c>
      <c r="DY1155">
        <v>571561.25</v>
      </c>
      <c r="EA1155">
        <v>571561.25</v>
      </c>
      <c r="EK1155">
        <v>-9226.6890000000003</v>
      </c>
      <c r="ER1155">
        <v>1861441.5</v>
      </c>
      <c r="ES1155">
        <v>-3416130.8</v>
      </c>
      <c r="ET1155">
        <v>-3416130.8</v>
      </c>
      <c r="FB1155">
        <v>-136328.44</v>
      </c>
      <c r="FC1155">
        <v>-23285.919999999998</v>
      </c>
      <c r="FE1155">
        <v>-77192.797000000006</v>
      </c>
      <c r="FF1155">
        <v>-3652937.8</v>
      </c>
      <c r="FH1155">
        <v>26762070</v>
      </c>
      <c r="FI1155">
        <v>28553566</v>
      </c>
      <c r="FJ1155">
        <v>1273425.3999999999</v>
      </c>
      <c r="FK1155">
        <v>3926.0529999999999</v>
      </c>
      <c r="FL1155">
        <v>-799550.19</v>
      </c>
      <c r="FM1155">
        <v>571561.25</v>
      </c>
      <c r="FN1155">
        <v>-9226.6890000000003</v>
      </c>
      <c r="FP1155">
        <v>-237215.63</v>
      </c>
      <c r="FQ1155">
        <v>-77192.797000000006</v>
      </c>
      <c r="FR1155">
        <v>2018</v>
      </c>
      <c r="FS1155" t="s">
        <v>307</v>
      </c>
      <c r="FT1155">
        <v>8</v>
      </c>
      <c r="FU1155">
        <v>9.5579999999999998E-2</v>
      </c>
      <c r="FV1155">
        <v>7.7009999999999995E-2</v>
      </c>
      <c r="FW1155">
        <v>1.857E-2</v>
      </c>
      <c r="FX1155">
        <v>0.19706000000000001</v>
      </c>
      <c r="FY1155">
        <v>0.27407999999999999</v>
      </c>
      <c r="GB1155">
        <v>1079713</v>
      </c>
      <c r="GC1155">
        <v>869974.63</v>
      </c>
      <c r="GD1155">
        <v>209738.34</v>
      </c>
      <c r="GE1155">
        <v>2226094.7999999998</v>
      </c>
      <c r="GF1155">
        <v>3096069.5</v>
      </c>
      <c r="GI1155">
        <v>1</v>
      </c>
      <c r="GJ1155">
        <v>1</v>
      </c>
      <c r="GK1155">
        <v>1</v>
      </c>
      <c r="GL1155">
        <v>1</v>
      </c>
      <c r="GN1155">
        <v>0.17849999999999999</v>
      </c>
      <c r="GO1155">
        <v>13847</v>
      </c>
      <c r="GQ1155">
        <v>254685</v>
      </c>
      <c r="GR1155">
        <v>12447987</v>
      </c>
      <c r="GU1155">
        <v>48.875999999999998</v>
      </c>
      <c r="GV1155">
        <v>650</v>
      </c>
      <c r="GX1155">
        <v>170124</v>
      </c>
      <c r="GY1155">
        <v>3450783.8</v>
      </c>
      <c r="HA1155">
        <v>20.283999999999999</v>
      </c>
      <c r="HB1155">
        <v>141949</v>
      </c>
      <c r="HI1155">
        <v>14328</v>
      </c>
      <c r="HK1155">
        <v>0</v>
      </c>
      <c r="HN1155">
        <v>425459</v>
      </c>
      <c r="HO1155">
        <v>1</v>
      </c>
      <c r="HP1155">
        <v>1</v>
      </c>
      <c r="IE1155">
        <v>0.23</v>
      </c>
      <c r="IF1155">
        <v>0</v>
      </c>
      <c r="II1155">
        <v>-4.6559999999999997E-2</v>
      </c>
      <c r="IJ1155">
        <v>0.42801</v>
      </c>
      <c r="IK1155">
        <v>0.45750000000000002</v>
      </c>
      <c r="IL1155">
        <v>4.9390000000000003E-2</v>
      </c>
      <c r="IM1155">
        <v>0.18065999999999999</v>
      </c>
      <c r="IN1155">
        <v>0.18</v>
      </c>
      <c r="IO1155">
        <v>9.8599999999999993E-2</v>
      </c>
      <c r="IP1155">
        <v>5.9089999999999997E-2</v>
      </c>
      <c r="IQ1155">
        <v>6.0499999999999998E-2</v>
      </c>
      <c r="IS1155">
        <v>0</v>
      </c>
      <c r="IT1155">
        <v>0</v>
      </c>
      <c r="IU1155">
        <v>6.2700000000000006E-2</v>
      </c>
      <c r="IV1155">
        <v>0.10588</v>
      </c>
      <c r="IW1155">
        <v>0.09</v>
      </c>
      <c r="IX1155">
        <v>-5.1299999999999998E-2</v>
      </c>
      <c r="IY1155">
        <v>0.11518</v>
      </c>
      <c r="IZ1155">
        <v>0.125</v>
      </c>
      <c r="JA1155">
        <v>-4.3900000000000002E-2</v>
      </c>
      <c r="JB1155">
        <v>2.6100000000000002E-2</v>
      </c>
      <c r="JC1155">
        <v>2.5000000000000001E-2</v>
      </c>
      <c r="JE1155">
        <v>6.1890000000000001E-2</v>
      </c>
      <c r="JF1155">
        <v>0.05</v>
      </c>
      <c r="JH1155">
        <v>2.3199999999999998E-2</v>
      </c>
      <c r="JI1155">
        <v>1.2E-2</v>
      </c>
    </row>
    <row r="1156" spans="1:269" hidden="1" x14ac:dyDescent="0.25">
      <c r="A1156">
        <v>71</v>
      </c>
      <c r="B1156" s="11" t="str">
        <f t="shared" si="18"/>
        <v>71 2017</v>
      </c>
      <c r="C1156" t="s">
        <v>796</v>
      </c>
      <c r="D1156">
        <v>2017</v>
      </c>
      <c r="E1156">
        <v>64</v>
      </c>
      <c r="F1156" t="s">
        <v>797</v>
      </c>
      <c r="H1156">
        <v>1</v>
      </c>
      <c r="I1156">
        <v>1955</v>
      </c>
      <c r="J1156">
        <v>0</v>
      </c>
      <c r="L1156">
        <v>0</v>
      </c>
      <c r="M1156" t="s">
        <v>798</v>
      </c>
      <c r="N1156" t="s">
        <v>799</v>
      </c>
      <c r="O1156" t="s">
        <v>799</v>
      </c>
      <c r="P1156">
        <v>1</v>
      </c>
      <c r="Q1156" t="s">
        <v>263</v>
      </c>
      <c r="R1156">
        <v>1</v>
      </c>
      <c r="S1156" t="s">
        <v>264</v>
      </c>
      <c r="T1156" t="s">
        <v>291</v>
      </c>
      <c r="U1156">
        <v>2</v>
      </c>
      <c r="V1156">
        <v>1</v>
      </c>
      <c r="W1156" t="s">
        <v>800</v>
      </c>
      <c r="X1156">
        <v>0</v>
      </c>
      <c r="Y1156">
        <v>0</v>
      </c>
      <c r="Z1156" s="1">
        <v>42917</v>
      </c>
      <c r="AA1156" s="1">
        <v>42916</v>
      </c>
      <c r="AB1156" t="s">
        <v>805</v>
      </c>
      <c r="AC1156" t="s">
        <v>804</v>
      </c>
      <c r="AD1156" t="s">
        <v>295</v>
      </c>
      <c r="AF1156">
        <v>7.4999999999999997E-2</v>
      </c>
      <c r="AG1156">
        <v>2</v>
      </c>
      <c r="AH1156">
        <v>1</v>
      </c>
      <c r="AI1156">
        <v>5</v>
      </c>
      <c r="AJ1156">
        <v>0</v>
      </c>
      <c r="AK1156">
        <v>1</v>
      </c>
      <c r="AL1156">
        <v>30</v>
      </c>
      <c r="AM1156">
        <v>0.05</v>
      </c>
      <c r="AU1156">
        <v>28995469.127999999</v>
      </c>
      <c r="AV1156">
        <v>30735678.827</v>
      </c>
      <c r="AW1156">
        <v>-1526222.067</v>
      </c>
      <c r="AX1156">
        <v>0</v>
      </c>
      <c r="AY1156">
        <v>0</v>
      </c>
      <c r="AZ1156">
        <v>1</v>
      </c>
      <c r="BA1156">
        <v>1</v>
      </c>
      <c r="BB1156">
        <v>4</v>
      </c>
      <c r="BD1156">
        <v>0</v>
      </c>
      <c r="BE1156">
        <v>0.2</v>
      </c>
      <c r="BF1156">
        <v>1</v>
      </c>
      <c r="BH1156">
        <v>0</v>
      </c>
      <c r="BI1156">
        <v>4</v>
      </c>
      <c r="BJ1156">
        <v>2</v>
      </c>
      <c r="BK1156">
        <v>1</v>
      </c>
      <c r="BU1156">
        <v>0.04</v>
      </c>
      <c r="BV1156">
        <v>33384366</v>
      </c>
      <c r="BW1156">
        <v>55563276</v>
      </c>
      <c r="BX1156">
        <v>0.60084000000000004</v>
      </c>
      <c r="BY1156">
        <v>22178910</v>
      </c>
      <c r="BZ1156">
        <v>0</v>
      </c>
      <c r="CA1156">
        <v>11348107</v>
      </c>
      <c r="CB1156">
        <v>2207859.5</v>
      </c>
      <c r="CC1156">
        <v>0.65607000000000004</v>
      </c>
      <c r="CD1156">
        <v>77388264</v>
      </c>
      <c r="CE1156">
        <v>28464240</v>
      </c>
      <c r="CF1156">
        <v>48924024</v>
      </c>
      <c r="CG1156">
        <v>0</v>
      </c>
      <c r="CH1156">
        <v>0</v>
      </c>
      <c r="CI1156">
        <v>0</v>
      </c>
      <c r="CK1156">
        <v>0.36781000000000003</v>
      </c>
      <c r="CL1156" t="s">
        <v>371</v>
      </c>
      <c r="CM1156">
        <v>6</v>
      </c>
      <c r="CN1156">
        <v>0.13070000000000001</v>
      </c>
      <c r="CP1156">
        <v>5.2499999999999998E-2</v>
      </c>
      <c r="CR1156">
        <v>8.7499999999999994E-2</v>
      </c>
      <c r="CU1156">
        <v>5.5500000000000001E-2</v>
      </c>
      <c r="CX1156">
        <v>6.7900000000000002E-2</v>
      </c>
      <c r="DD1156">
        <v>5.1369999999999999E-2</v>
      </c>
      <c r="DE1156">
        <v>0</v>
      </c>
      <c r="DF1156">
        <v>0</v>
      </c>
      <c r="DG1156">
        <v>0</v>
      </c>
      <c r="DH1156">
        <v>0</v>
      </c>
      <c r="DI1156">
        <v>5.3999999999999999E-2</v>
      </c>
      <c r="DJ1156">
        <v>0.09</v>
      </c>
      <c r="DK1156">
        <v>6.2E-2</v>
      </c>
      <c r="DM1156">
        <v>847952.13</v>
      </c>
      <c r="DN1156">
        <v>1465931.6</v>
      </c>
      <c r="DS1156">
        <v>16358.762000000001</v>
      </c>
      <c r="DT1156">
        <v>0</v>
      </c>
      <c r="DV1156">
        <v>2330242.5</v>
      </c>
      <c r="DW1156">
        <v>2662886</v>
      </c>
      <c r="DY1156">
        <v>549638.13</v>
      </c>
      <c r="EA1156">
        <v>549638.13</v>
      </c>
      <c r="EK1156">
        <v>-10130.329</v>
      </c>
      <c r="ER1156">
        <v>5532636.5</v>
      </c>
      <c r="ES1156">
        <v>-3587215.5</v>
      </c>
      <c r="ET1156">
        <v>-3587215.5</v>
      </c>
      <c r="FB1156">
        <v>-143601.09</v>
      </c>
      <c r="FC1156">
        <v>-19648.715</v>
      </c>
      <c r="FE1156">
        <v>-80002.133000000002</v>
      </c>
      <c r="FF1156">
        <v>-3830467.5</v>
      </c>
      <c r="FH1156">
        <v>28464240</v>
      </c>
      <c r="FI1156">
        <v>26762070</v>
      </c>
      <c r="FJ1156">
        <v>1465931.6</v>
      </c>
      <c r="FK1156">
        <v>16358.762000000001</v>
      </c>
      <c r="FL1156">
        <v>2662886</v>
      </c>
      <c r="FM1156">
        <v>549638.13</v>
      </c>
      <c r="FN1156">
        <v>-10130.329</v>
      </c>
      <c r="FP1156">
        <v>3202393.8</v>
      </c>
      <c r="FQ1156">
        <v>-80002.133000000002</v>
      </c>
      <c r="FR1156">
        <v>2019</v>
      </c>
      <c r="FS1156" t="s">
        <v>307</v>
      </c>
      <c r="FT1156">
        <v>8</v>
      </c>
      <c r="FU1156">
        <v>0.10394</v>
      </c>
      <c r="FV1156">
        <v>7.8270000000000006E-2</v>
      </c>
      <c r="FW1156">
        <v>2.5669999999999998E-2</v>
      </c>
      <c r="FX1156">
        <v>0.22706000000000001</v>
      </c>
      <c r="FY1156">
        <v>0.30532999999999999</v>
      </c>
      <c r="GB1156">
        <v>1179569.1000000001</v>
      </c>
      <c r="GC1156">
        <v>888237.31</v>
      </c>
      <c r="GD1156">
        <v>291331.84000000003</v>
      </c>
      <c r="GE1156">
        <v>2576657.2999999998</v>
      </c>
      <c r="GF1156">
        <v>3464894.5</v>
      </c>
      <c r="GI1156">
        <v>1</v>
      </c>
      <c r="GJ1156">
        <v>1</v>
      </c>
      <c r="GK1156">
        <v>1</v>
      </c>
      <c r="GL1156">
        <v>1</v>
      </c>
      <c r="GN1156">
        <v>0.20138</v>
      </c>
      <c r="GO1156">
        <v>14064</v>
      </c>
      <c r="GQ1156">
        <v>251913</v>
      </c>
      <c r="GR1156">
        <v>12507079</v>
      </c>
      <c r="GU1156">
        <v>49.648000000000003</v>
      </c>
      <c r="GV1156">
        <v>583</v>
      </c>
      <c r="GX1156">
        <v>175631</v>
      </c>
      <c r="GY1156">
        <v>3632072.5</v>
      </c>
      <c r="HA1156">
        <v>20.68</v>
      </c>
      <c r="HB1156">
        <v>146763</v>
      </c>
      <c r="HI1156">
        <v>14804</v>
      </c>
      <c r="HK1156">
        <v>0</v>
      </c>
      <c r="HN1156">
        <v>428127</v>
      </c>
      <c r="HO1156">
        <v>1</v>
      </c>
      <c r="HP1156">
        <v>1</v>
      </c>
      <c r="IE1156">
        <v>13.14</v>
      </c>
      <c r="IF1156">
        <v>0</v>
      </c>
      <c r="II1156">
        <v>0.19922999999999999</v>
      </c>
      <c r="IJ1156">
        <v>0.46279999999999999</v>
      </c>
      <c r="IK1156">
        <v>0.48</v>
      </c>
      <c r="IL1156">
        <v>5.3240000000000003E-2</v>
      </c>
      <c r="IM1156">
        <v>0.19009999999999999</v>
      </c>
      <c r="IN1156">
        <v>0.20499999999999999</v>
      </c>
      <c r="IO1156">
        <v>7.7899999999999997E-2</v>
      </c>
      <c r="IP1156">
        <v>5.9900000000000002E-2</v>
      </c>
      <c r="IQ1156">
        <v>7.2499999999999995E-2</v>
      </c>
      <c r="IS1156">
        <v>0</v>
      </c>
      <c r="IT1156">
        <v>0</v>
      </c>
      <c r="IU1156">
        <v>0.12659999999999999</v>
      </c>
      <c r="IV1156">
        <v>0.1032</v>
      </c>
      <c r="IW1156">
        <v>0.10249999999999999</v>
      </c>
      <c r="IX1156">
        <v>7.9899999999999999E-2</v>
      </c>
      <c r="IY1156">
        <v>0.08</v>
      </c>
      <c r="IZ1156">
        <v>0.06</v>
      </c>
      <c r="JA1156">
        <v>5.7000000000000002E-2</v>
      </c>
      <c r="JB1156">
        <v>2.6499999999999999E-2</v>
      </c>
      <c r="JC1156">
        <v>2.5000000000000001E-2</v>
      </c>
      <c r="JE1156">
        <v>5.2499999999999998E-2</v>
      </c>
      <c r="JF1156">
        <v>5.5E-2</v>
      </c>
      <c r="JH1156">
        <v>2.5000000000000001E-2</v>
      </c>
      <c r="JI1156">
        <v>0</v>
      </c>
    </row>
    <row r="1157" spans="1:269" hidden="1" x14ac:dyDescent="0.25">
      <c r="A1157">
        <v>71</v>
      </c>
      <c r="B1157" s="11" t="str">
        <f t="shared" si="18"/>
        <v>71 2018</v>
      </c>
      <c r="C1157" t="s">
        <v>796</v>
      </c>
      <c r="D1157">
        <v>2018</v>
      </c>
      <c r="E1157">
        <v>64</v>
      </c>
      <c r="F1157" t="s">
        <v>797</v>
      </c>
      <c r="H1157">
        <v>1</v>
      </c>
      <c r="I1157">
        <v>1955</v>
      </c>
      <c r="J1157">
        <v>0</v>
      </c>
      <c r="L1157">
        <v>0</v>
      </c>
      <c r="M1157" t="s">
        <v>798</v>
      </c>
      <c r="N1157" t="s">
        <v>799</v>
      </c>
      <c r="O1157" t="s">
        <v>799</v>
      </c>
      <c r="P1157">
        <v>1</v>
      </c>
      <c r="Q1157" t="s">
        <v>263</v>
      </c>
      <c r="R1157">
        <v>1</v>
      </c>
      <c r="S1157" t="s">
        <v>264</v>
      </c>
      <c r="T1157" t="s">
        <v>291</v>
      </c>
      <c r="U1157">
        <v>2</v>
      </c>
      <c r="V1157">
        <v>1</v>
      </c>
      <c r="W1157" t="s">
        <v>800</v>
      </c>
      <c r="X1157">
        <v>0</v>
      </c>
      <c r="Y1157">
        <v>0</v>
      </c>
      <c r="Z1157" s="1">
        <v>43282</v>
      </c>
      <c r="AA1157" s="1">
        <v>43281</v>
      </c>
      <c r="AB1157" t="s">
        <v>805</v>
      </c>
      <c r="AC1157" t="s">
        <v>804</v>
      </c>
      <c r="AD1157" t="s">
        <v>295</v>
      </c>
      <c r="AF1157">
        <v>7.4999999999999997E-2</v>
      </c>
      <c r="AG1157">
        <v>2</v>
      </c>
      <c r="AH1157">
        <v>1</v>
      </c>
      <c r="AI1157">
        <v>5</v>
      </c>
      <c r="AJ1157">
        <v>0</v>
      </c>
      <c r="AK1157">
        <v>1</v>
      </c>
      <c r="AL1157">
        <v>30</v>
      </c>
      <c r="AM1157">
        <v>5.6599999999999998E-2</v>
      </c>
      <c r="AU1157">
        <v>29446105.743000001</v>
      </c>
      <c r="AV1157">
        <v>31321970.526999999</v>
      </c>
      <c r="AW1157">
        <v>-1410121.0109999999</v>
      </c>
      <c r="AX1157">
        <v>0</v>
      </c>
      <c r="AY1157">
        <v>0</v>
      </c>
      <c r="AZ1157">
        <v>1</v>
      </c>
      <c r="BA1157">
        <v>1</v>
      </c>
      <c r="BB1157">
        <v>4</v>
      </c>
      <c r="BD1157">
        <v>0</v>
      </c>
      <c r="BE1157">
        <v>0.2</v>
      </c>
      <c r="BF1157">
        <v>1</v>
      </c>
      <c r="BH1157">
        <v>0</v>
      </c>
      <c r="BI1157">
        <v>4</v>
      </c>
      <c r="BJ1157">
        <v>2</v>
      </c>
      <c r="BK1157">
        <v>1</v>
      </c>
      <c r="BQ1157">
        <v>1.6500000000000001E-2</v>
      </c>
      <c r="BV1157">
        <v>31321970</v>
      </c>
      <c r="BW1157">
        <v>56849344</v>
      </c>
      <c r="BX1157">
        <v>0.55096000000000001</v>
      </c>
      <c r="BY1157">
        <v>25616116</v>
      </c>
      <c r="BZ1157">
        <v>0</v>
      </c>
      <c r="CA1157">
        <v>11440022</v>
      </c>
      <c r="CB1157">
        <v>2306287</v>
      </c>
      <c r="CC1157">
        <v>0.70804999999999996</v>
      </c>
      <c r="CD1157">
        <v>72866176</v>
      </c>
      <c r="CE1157">
        <v>29472374</v>
      </c>
      <c r="CF1157">
        <v>43393800</v>
      </c>
      <c r="CG1157">
        <v>0</v>
      </c>
      <c r="CH1157">
        <v>0</v>
      </c>
      <c r="CI1157">
        <v>0</v>
      </c>
      <c r="CK1157">
        <v>0.40447</v>
      </c>
      <c r="CL1157" t="s">
        <v>371</v>
      </c>
      <c r="CM1157">
        <v>6</v>
      </c>
      <c r="CN1157">
        <v>9.06E-2</v>
      </c>
      <c r="CP1157">
        <v>6.9000000000000006E-2</v>
      </c>
      <c r="CR1157">
        <v>8.2299999999999998E-2</v>
      </c>
      <c r="CU1157">
        <v>6.7500000000000004E-2</v>
      </c>
      <c r="CX1157">
        <v>6.1699999999999998E-2</v>
      </c>
      <c r="CY1157">
        <v>7.9899999999999999E-2</v>
      </c>
      <c r="DD1157">
        <v>5.3519999999999998E-2</v>
      </c>
      <c r="DE1157">
        <v>0</v>
      </c>
      <c r="DF1157">
        <v>0</v>
      </c>
      <c r="DG1157">
        <v>0</v>
      </c>
      <c r="DH1157">
        <v>0</v>
      </c>
      <c r="DI1157">
        <v>7.0999999999999994E-2</v>
      </c>
      <c r="DJ1157">
        <v>8.4000000000000005E-2</v>
      </c>
      <c r="DK1157">
        <v>7.3999999999999996E-2</v>
      </c>
      <c r="DM1157">
        <v>854178.81</v>
      </c>
      <c r="DN1157">
        <v>1680631.4</v>
      </c>
      <c r="DS1157">
        <v>8466.9850000000006</v>
      </c>
      <c r="DT1157">
        <v>0</v>
      </c>
      <c r="DV1157">
        <v>2543277.2999999998</v>
      </c>
      <c r="DW1157">
        <v>1838398.8</v>
      </c>
      <c r="DY1157">
        <v>605751.25</v>
      </c>
      <c r="EA1157">
        <v>605751.25</v>
      </c>
      <c r="EK1157">
        <v>-8386.4</v>
      </c>
      <c r="EQ1157">
        <v>7171.3850000000002</v>
      </c>
      <c r="ER1157">
        <v>4986212</v>
      </c>
      <c r="ES1157">
        <v>-3813712.5</v>
      </c>
      <c r="ET1157">
        <v>-3813712.5</v>
      </c>
      <c r="FB1157">
        <v>-122608.15</v>
      </c>
      <c r="FC1157">
        <v>-21368.15</v>
      </c>
      <c r="FE1157">
        <v>-20388.384999999998</v>
      </c>
      <c r="FF1157">
        <v>-3978077</v>
      </c>
      <c r="FH1157">
        <v>29472374</v>
      </c>
      <c r="FI1157">
        <v>28464240</v>
      </c>
      <c r="FJ1157">
        <v>1680631.4</v>
      </c>
      <c r="FK1157">
        <v>8466.9850000000006</v>
      </c>
      <c r="FL1157">
        <v>1838398.8</v>
      </c>
      <c r="FM1157">
        <v>605751.25</v>
      </c>
      <c r="FN1157">
        <v>-8386.4</v>
      </c>
      <c r="FP1157">
        <v>2435763.5</v>
      </c>
      <c r="FQ1157">
        <v>-20388.384999999998</v>
      </c>
      <c r="FR1157">
        <v>2020</v>
      </c>
      <c r="FS1157" t="s">
        <v>620</v>
      </c>
      <c r="FT1157">
        <v>6</v>
      </c>
      <c r="FU1157">
        <v>9.2910000000000006E-2</v>
      </c>
      <c r="FV1157">
        <v>7.4630000000000002E-2</v>
      </c>
      <c r="FW1157">
        <v>1.8270000000000002E-2</v>
      </c>
      <c r="FX1157">
        <v>0.20763000000000001</v>
      </c>
      <c r="FY1157">
        <v>0.28226000000000001</v>
      </c>
      <c r="GB1157">
        <v>1062840.1000000001</v>
      </c>
      <c r="GC1157">
        <v>853786.5</v>
      </c>
      <c r="GD1157">
        <v>209053.61</v>
      </c>
      <c r="GE1157">
        <v>2375324.2999999998</v>
      </c>
      <c r="GF1157">
        <v>3229110.8</v>
      </c>
      <c r="GI1157">
        <v>1</v>
      </c>
      <c r="GJ1157">
        <v>1</v>
      </c>
      <c r="GK1157">
        <v>1</v>
      </c>
      <c r="GL1157">
        <v>1</v>
      </c>
      <c r="GN1157">
        <v>0.18936</v>
      </c>
      <c r="GO1157">
        <v>14098</v>
      </c>
      <c r="GQ1157">
        <v>252598</v>
      </c>
      <c r="GR1157">
        <v>11440022</v>
      </c>
      <c r="GU1157">
        <v>45.289000000000001</v>
      </c>
      <c r="GV1157">
        <v>609</v>
      </c>
      <c r="GX1157">
        <v>178748</v>
      </c>
      <c r="GY1157">
        <v>3765640</v>
      </c>
      <c r="HA1157">
        <v>21.067</v>
      </c>
      <c r="HB1157">
        <v>149474</v>
      </c>
      <c r="HI1157">
        <v>15176</v>
      </c>
      <c r="HK1157">
        <v>0</v>
      </c>
      <c r="HN1157">
        <v>431955</v>
      </c>
      <c r="HO1157">
        <v>1</v>
      </c>
      <c r="HP1157">
        <v>1</v>
      </c>
      <c r="IE1157">
        <v>8.65</v>
      </c>
      <c r="IF1157">
        <v>0</v>
      </c>
      <c r="II1157">
        <v>0.10698000000000001</v>
      </c>
      <c r="IJ1157">
        <v>0.47904999999999998</v>
      </c>
      <c r="IK1157">
        <v>0.48</v>
      </c>
      <c r="IL1157">
        <v>2.7820000000000001E-2</v>
      </c>
      <c r="IM1157">
        <v>0.18012</v>
      </c>
      <c r="IN1157">
        <v>0.20499999999999999</v>
      </c>
      <c r="IO1157">
        <v>0.1198</v>
      </c>
      <c r="IP1157">
        <v>6.1510000000000002E-2</v>
      </c>
      <c r="IQ1157">
        <v>7.2499999999999995E-2</v>
      </c>
      <c r="IS1157">
        <v>0</v>
      </c>
      <c r="IT1157">
        <v>0</v>
      </c>
      <c r="IU1157">
        <v>0.17519999999999999</v>
      </c>
      <c r="IV1157">
        <v>0.11141</v>
      </c>
      <c r="IW1157">
        <v>0.10249999999999999</v>
      </c>
      <c r="IX1157">
        <v>6.3200000000000006E-2</v>
      </c>
      <c r="IY1157">
        <v>6.3710000000000003E-2</v>
      </c>
      <c r="IZ1157">
        <v>0.06</v>
      </c>
      <c r="JA1157">
        <v>0.127</v>
      </c>
      <c r="JB1157">
        <v>3.1099999999999999E-2</v>
      </c>
      <c r="JC1157">
        <v>2.5000000000000001E-2</v>
      </c>
      <c r="JE1157">
        <v>4.9209999999999997E-2</v>
      </c>
      <c r="JF1157">
        <v>5.5E-2</v>
      </c>
      <c r="JH1157">
        <v>2.3900000000000001E-2</v>
      </c>
      <c r="JI1157">
        <v>0</v>
      </c>
    </row>
    <row r="1158" spans="1:269" hidden="1" x14ac:dyDescent="0.25">
      <c r="A1158">
        <v>71</v>
      </c>
      <c r="B1158" s="11" t="str">
        <f t="shared" si="18"/>
        <v>71 2019</v>
      </c>
      <c r="C1158" t="s">
        <v>796</v>
      </c>
      <c r="D1158">
        <v>2019</v>
      </c>
      <c r="E1158">
        <v>64</v>
      </c>
      <c r="F1158" t="s">
        <v>797</v>
      </c>
      <c r="H1158">
        <v>1</v>
      </c>
      <c r="I1158">
        <v>1955</v>
      </c>
      <c r="J1158">
        <v>0</v>
      </c>
      <c r="L1158">
        <v>0</v>
      </c>
      <c r="M1158" t="s">
        <v>798</v>
      </c>
      <c r="N1158" t="s">
        <v>799</v>
      </c>
      <c r="O1158" t="s">
        <v>799</v>
      </c>
      <c r="P1158">
        <v>1</v>
      </c>
      <c r="Q1158" t="s">
        <v>263</v>
      </c>
      <c r="R1158">
        <v>1</v>
      </c>
      <c r="S1158" t="s">
        <v>264</v>
      </c>
      <c r="T1158" t="s">
        <v>291</v>
      </c>
      <c r="U1158">
        <v>2</v>
      </c>
      <c r="V1158">
        <v>1</v>
      </c>
      <c r="W1158" t="s">
        <v>800</v>
      </c>
      <c r="X1158">
        <v>0</v>
      </c>
      <c r="Y1158">
        <v>0</v>
      </c>
      <c r="Z1158" s="1">
        <v>43647</v>
      </c>
      <c r="AA1158" s="1">
        <v>43646</v>
      </c>
      <c r="AB1158" t="s">
        <v>805</v>
      </c>
      <c r="AC1158" t="s">
        <v>804</v>
      </c>
      <c r="AD1158" t="s">
        <v>301</v>
      </c>
      <c r="AF1158">
        <v>7.4999999999999997E-2</v>
      </c>
      <c r="AG1158">
        <v>2</v>
      </c>
      <c r="AH1158">
        <v>1</v>
      </c>
      <c r="AI1158">
        <v>5</v>
      </c>
      <c r="AJ1158">
        <v>0</v>
      </c>
      <c r="AK1158">
        <v>3</v>
      </c>
      <c r="AL1158">
        <v>30</v>
      </c>
      <c r="AM1158">
        <v>6.2799999999999995E-2</v>
      </c>
      <c r="AU1158">
        <v>29825216.252999999</v>
      </c>
      <c r="AV1158">
        <v>31945984.173999999</v>
      </c>
      <c r="AW1158">
        <v>-1356853.372</v>
      </c>
      <c r="AX1158">
        <v>0</v>
      </c>
      <c r="AY1158">
        <v>0</v>
      </c>
      <c r="AZ1158">
        <v>1</v>
      </c>
      <c r="BA1158">
        <v>1</v>
      </c>
      <c r="BB1158">
        <v>4</v>
      </c>
      <c r="BD1158">
        <v>0</v>
      </c>
      <c r="BE1158">
        <v>0.2</v>
      </c>
      <c r="BF1158">
        <v>1</v>
      </c>
      <c r="BH1158">
        <v>0</v>
      </c>
      <c r="BI1158">
        <v>4</v>
      </c>
      <c r="BJ1158">
        <v>2</v>
      </c>
      <c r="BK1158">
        <v>1</v>
      </c>
      <c r="BP1158">
        <v>3</v>
      </c>
      <c r="BQ1158">
        <v>0.02</v>
      </c>
      <c r="BS1158">
        <v>30</v>
      </c>
      <c r="BV1158">
        <v>31945984</v>
      </c>
      <c r="BW1158">
        <v>61192972</v>
      </c>
      <c r="BX1158">
        <v>0.52205000000000001</v>
      </c>
      <c r="BY1158">
        <v>29246988</v>
      </c>
      <c r="BZ1158">
        <v>0</v>
      </c>
      <c r="CA1158">
        <v>11775150</v>
      </c>
      <c r="CB1158">
        <v>2457773.5</v>
      </c>
      <c r="CC1158">
        <v>0.77803</v>
      </c>
      <c r="CD1158">
        <v>71004232</v>
      </c>
      <c r="CE1158">
        <v>29487978</v>
      </c>
      <c r="CF1158">
        <v>41156252</v>
      </c>
      <c r="CG1158">
        <v>0</v>
      </c>
      <c r="CH1158">
        <v>0</v>
      </c>
      <c r="CI1158">
        <v>0</v>
      </c>
      <c r="CK1158">
        <v>0.4153</v>
      </c>
      <c r="CN1158">
        <v>6.2700000000000006E-2</v>
      </c>
      <c r="CP1158">
        <v>9.4299999999999995E-2</v>
      </c>
      <c r="CR1158">
        <v>6.2100000000000002E-2</v>
      </c>
      <c r="CU1158">
        <v>9.2200000000000004E-2</v>
      </c>
      <c r="CX1158">
        <v>5.6899999999999999E-2</v>
      </c>
      <c r="CY1158">
        <v>8.2900000000000001E-2</v>
      </c>
      <c r="DC1158">
        <v>1</v>
      </c>
      <c r="DD1158">
        <v>5.3999999999999999E-2</v>
      </c>
      <c r="DE1158">
        <v>0</v>
      </c>
      <c r="DF1158">
        <v>0</v>
      </c>
      <c r="DG1158">
        <v>0</v>
      </c>
      <c r="DH1158">
        <v>0</v>
      </c>
      <c r="DI1158">
        <v>9.5000000000000001E-2</v>
      </c>
      <c r="DJ1158">
        <v>6.3E-2</v>
      </c>
      <c r="DK1158">
        <v>9.4E-2</v>
      </c>
      <c r="DM1158">
        <v>909191.56</v>
      </c>
      <c r="DN1158">
        <v>1862708.6</v>
      </c>
      <c r="DS1158">
        <v>13992.496999999999</v>
      </c>
      <c r="DT1158">
        <v>0</v>
      </c>
      <c r="DV1158">
        <v>2785890.8</v>
      </c>
      <c r="DW1158">
        <v>1074808.3999999999</v>
      </c>
      <c r="EA1158">
        <v>676503.31</v>
      </c>
      <c r="EK1158">
        <v>-10014.728999999999</v>
      </c>
      <c r="EQ1158">
        <v>8589.1329999999998</v>
      </c>
      <c r="ER1158">
        <v>4535776.5</v>
      </c>
      <c r="ES1158">
        <v>-3983480.5</v>
      </c>
      <c r="ET1158">
        <v>-3983480.5</v>
      </c>
      <c r="FB1158">
        <v>-134890.84</v>
      </c>
      <c r="FC1158">
        <v>-21257.440999999999</v>
      </c>
      <c r="FE1158">
        <v>-20544.726999999999</v>
      </c>
      <c r="FF1158">
        <v>-4160173.5</v>
      </c>
      <c r="FH1158">
        <v>29847978</v>
      </c>
      <c r="FI1158">
        <v>29472374</v>
      </c>
      <c r="FJ1158">
        <v>1862708.6</v>
      </c>
      <c r="FK1158">
        <v>13992.496999999999</v>
      </c>
      <c r="FL1158">
        <v>1074808.3999999999</v>
      </c>
      <c r="FM1158">
        <v>676503.31</v>
      </c>
      <c r="FN1158">
        <v>-10014.728999999999</v>
      </c>
      <c r="FP1158">
        <v>1741297</v>
      </c>
      <c r="FQ1158">
        <v>-20544.726999999999</v>
      </c>
      <c r="FR1158">
        <v>2021</v>
      </c>
      <c r="FS1158" t="s">
        <v>620</v>
      </c>
      <c r="FT1158">
        <v>6</v>
      </c>
      <c r="FU1158">
        <v>0.10159</v>
      </c>
      <c r="FV1158">
        <v>7.3969999999999994E-2</v>
      </c>
      <c r="FW1158">
        <v>2.7619999999999999E-2</v>
      </c>
      <c r="FX1158">
        <v>0.23430000000000001</v>
      </c>
      <c r="FY1158">
        <v>0.30826999999999999</v>
      </c>
      <c r="GB1158">
        <v>1196250</v>
      </c>
      <c r="GC1158">
        <v>870991.38</v>
      </c>
      <c r="GD1158">
        <v>325258.53000000003</v>
      </c>
      <c r="GE1158">
        <v>2758918.3</v>
      </c>
      <c r="GF1158">
        <v>3629909.8</v>
      </c>
      <c r="GI1158">
        <v>1</v>
      </c>
      <c r="GJ1158">
        <v>1</v>
      </c>
      <c r="GK1158">
        <v>1</v>
      </c>
      <c r="GL1158">
        <v>1</v>
      </c>
      <c r="GN1158">
        <v>0.20668</v>
      </c>
      <c r="GO1158">
        <v>14176</v>
      </c>
      <c r="GQ1158">
        <v>249045</v>
      </c>
      <c r="GR1158">
        <v>11775150</v>
      </c>
      <c r="GU1158">
        <v>47.280999999999999</v>
      </c>
      <c r="GV1158">
        <v>942</v>
      </c>
      <c r="GX1158">
        <v>182492</v>
      </c>
      <c r="GY1158">
        <v>3922551.5</v>
      </c>
      <c r="HA1158">
        <v>21.494</v>
      </c>
      <c r="HB1158">
        <v>152772</v>
      </c>
      <c r="HI1158">
        <v>15544</v>
      </c>
      <c r="HK1158">
        <v>0</v>
      </c>
      <c r="HN1158">
        <v>432479</v>
      </c>
      <c r="HO1158">
        <v>1</v>
      </c>
      <c r="HP1158">
        <v>1</v>
      </c>
      <c r="HS1158">
        <v>97179.531000000003</v>
      </c>
      <c r="HT1158">
        <v>36973848</v>
      </c>
      <c r="IE1158">
        <v>7.07</v>
      </c>
      <c r="IF1158">
        <v>0</v>
      </c>
      <c r="II1158">
        <v>5.5E-2</v>
      </c>
      <c r="IJ1158">
        <v>0.47463</v>
      </c>
      <c r="IK1158">
        <v>0.48</v>
      </c>
      <c r="IL1158">
        <v>8.1600000000000006E-2</v>
      </c>
      <c r="IM1158">
        <v>0.19106999999999999</v>
      </c>
      <c r="IN1158">
        <v>0.20499999999999999</v>
      </c>
      <c r="IO1158">
        <v>8.5199999999999998E-2</v>
      </c>
      <c r="IP1158">
        <v>6.1499999999999999E-2</v>
      </c>
      <c r="IQ1158">
        <v>7.2499999999999995E-2</v>
      </c>
      <c r="IS1158">
        <v>0</v>
      </c>
      <c r="IT1158">
        <v>0</v>
      </c>
      <c r="IU1158">
        <v>9.06E-2</v>
      </c>
      <c r="IV1158">
        <v>0.10934000000000001</v>
      </c>
      <c r="IW1158">
        <v>0.10249999999999999</v>
      </c>
      <c r="IX1158">
        <v>3.04E-2</v>
      </c>
      <c r="IY1158">
        <v>5.851E-2</v>
      </c>
      <c r="IZ1158">
        <v>0.06</v>
      </c>
      <c r="JA1158">
        <v>4.7999999999999996E-3</v>
      </c>
      <c r="JB1158">
        <v>2.7609999999999999E-2</v>
      </c>
      <c r="JC1158">
        <v>2.5000000000000001E-2</v>
      </c>
      <c r="JE1158">
        <v>7.7350000000000002E-2</v>
      </c>
      <c r="JF1158">
        <v>5.5E-2</v>
      </c>
      <c r="JH1158">
        <v>0</v>
      </c>
      <c r="JI1158">
        <v>0</v>
      </c>
    </row>
    <row r="1159" spans="1:269" hidden="1" x14ac:dyDescent="0.25">
      <c r="A1159">
        <v>71</v>
      </c>
      <c r="B1159" s="11" t="str">
        <f t="shared" si="18"/>
        <v>71 2020</v>
      </c>
      <c r="C1159" t="s">
        <v>796</v>
      </c>
      <c r="D1159">
        <v>2020</v>
      </c>
      <c r="E1159">
        <v>64</v>
      </c>
      <c r="F1159" t="s">
        <v>797</v>
      </c>
      <c r="H1159">
        <v>1</v>
      </c>
      <c r="I1159">
        <v>1955</v>
      </c>
      <c r="J1159">
        <v>0</v>
      </c>
      <c r="L1159">
        <v>0</v>
      </c>
      <c r="M1159" t="s">
        <v>798</v>
      </c>
      <c r="N1159" t="s">
        <v>799</v>
      </c>
      <c r="O1159" t="s">
        <v>799</v>
      </c>
      <c r="P1159">
        <v>1</v>
      </c>
      <c r="Q1159" t="s">
        <v>263</v>
      </c>
      <c r="R1159">
        <v>1</v>
      </c>
      <c r="S1159" t="s">
        <v>264</v>
      </c>
      <c r="T1159" t="s">
        <v>291</v>
      </c>
      <c r="U1159">
        <v>2</v>
      </c>
      <c r="V1159">
        <v>1</v>
      </c>
      <c r="W1159" t="s">
        <v>800</v>
      </c>
      <c r="X1159">
        <v>0</v>
      </c>
      <c r="Y1159">
        <v>0</v>
      </c>
      <c r="Z1159" s="1">
        <v>44013</v>
      </c>
      <c r="AA1159" s="1">
        <v>44012</v>
      </c>
      <c r="AB1159" t="s">
        <v>805</v>
      </c>
      <c r="AC1159" t="s">
        <v>804</v>
      </c>
      <c r="AD1159" t="s">
        <v>301</v>
      </c>
      <c r="AF1159">
        <v>7.4999999999999997E-2</v>
      </c>
      <c r="AG1159">
        <v>2</v>
      </c>
      <c r="AH1159">
        <v>1</v>
      </c>
      <c r="AI1159">
        <v>5</v>
      </c>
      <c r="AJ1159">
        <v>0</v>
      </c>
      <c r="AK1159">
        <v>3</v>
      </c>
      <c r="AL1159">
        <v>29</v>
      </c>
      <c r="AM1159">
        <v>7.0000000000000007E-2</v>
      </c>
      <c r="BQ1159">
        <v>0.02</v>
      </c>
      <c r="BV1159">
        <v>32470414</v>
      </c>
      <c r="BW1159">
        <v>62695236</v>
      </c>
      <c r="BX1159">
        <v>0.51790000000000003</v>
      </c>
      <c r="BY1159">
        <v>30224824</v>
      </c>
      <c r="BZ1159">
        <v>0</v>
      </c>
      <c r="CA1159">
        <v>11965923</v>
      </c>
      <c r="CB1159">
        <v>2457669.5</v>
      </c>
      <c r="CC1159">
        <v>0.82020999999999999</v>
      </c>
      <c r="CD1159">
        <v>67704952</v>
      </c>
      <c r="CE1159">
        <v>29045370</v>
      </c>
      <c r="CF1159">
        <v>38659584</v>
      </c>
      <c r="CG1159">
        <v>0</v>
      </c>
      <c r="CH1159">
        <v>0</v>
      </c>
      <c r="CI1159">
        <v>0</v>
      </c>
      <c r="CK1159">
        <v>0.42899999999999999</v>
      </c>
      <c r="CN1159">
        <v>1.21E-2</v>
      </c>
      <c r="CP1159">
        <v>5.4600000000000003E-2</v>
      </c>
      <c r="CR1159">
        <v>5.6099999999999997E-2</v>
      </c>
      <c r="CU1159">
        <v>7.9899999999999999E-2</v>
      </c>
      <c r="CX1159">
        <v>5.16E-2</v>
      </c>
      <c r="CY1159">
        <v>7.5600000000000001E-2</v>
      </c>
      <c r="DC1159">
        <v>1</v>
      </c>
      <c r="DD1159">
        <v>5.1860000000000003E-2</v>
      </c>
      <c r="DE1159">
        <v>0</v>
      </c>
      <c r="DF1159">
        <v>0</v>
      </c>
      <c r="DG1159">
        <v>0</v>
      </c>
      <c r="DH1159">
        <v>0</v>
      </c>
      <c r="DI1159">
        <v>5.5E-2</v>
      </c>
      <c r="DJ1159">
        <v>5.7000000000000002E-2</v>
      </c>
      <c r="DK1159">
        <v>8.2000000000000003E-2</v>
      </c>
      <c r="DM1159">
        <v>908936.25</v>
      </c>
      <c r="DN1159">
        <v>2108766.7999999998</v>
      </c>
      <c r="DS1159">
        <v>9960.0159999999996</v>
      </c>
      <c r="DT1159">
        <v>0</v>
      </c>
      <c r="DV1159">
        <v>3027663</v>
      </c>
      <c r="DW1159">
        <v>-199246.58</v>
      </c>
      <c r="EA1159">
        <v>659897</v>
      </c>
      <c r="EK1159">
        <v>-4379.2030000000004</v>
      </c>
      <c r="EQ1159">
        <v>6047.2290000000003</v>
      </c>
      <c r="ER1159">
        <v>3489981.5</v>
      </c>
      <c r="ES1159">
        <v>-4125910.8</v>
      </c>
      <c r="ET1159">
        <v>-4125910.8</v>
      </c>
      <c r="FB1159">
        <v>-127143.15</v>
      </c>
      <c r="FC1159">
        <v>-19365.009999999998</v>
      </c>
      <c r="FE1159">
        <v>-20170.907999999999</v>
      </c>
      <c r="FF1159">
        <v>-4292590</v>
      </c>
      <c r="FH1159">
        <v>29045370</v>
      </c>
      <c r="FI1159">
        <v>29847978</v>
      </c>
      <c r="FJ1159">
        <v>2108766.7999999998</v>
      </c>
      <c r="FK1159">
        <v>9960.0159999999996</v>
      </c>
      <c r="FL1159">
        <v>-199246.58</v>
      </c>
      <c r="FM1159">
        <v>659897</v>
      </c>
      <c r="FN1159">
        <v>-4379.2030000000004</v>
      </c>
      <c r="FP1159">
        <v>456271.25</v>
      </c>
      <c r="FQ1159">
        <v>-20170.907999999999</v>
      </c>
      <c r="FR1159">
        <v>2022</v>
      </c>
      <c r="FS1159" t="s">
        <v>620</v>
      </c>
      <c r="FT1159">
        <v>6</v>
      </c>
      <c r="FU1159">
        <v>0.1009</v>
      </c>
      <c r="FV1159">
        <v>7.3959999999999998E-2</v>
      </c>
      <c r="FW1159">
        <v>2.6939999999999999E-2</v>
      </c>
      <c r="FX1159">
        <v>0.24121000000000001</v>
      </c>
      <c r="FY1159">
        <v>0.31517000000000001</v>
      </c>
      <c r="GB1159">
        <v>1207384.8</v>
      </c>
      <c r="GC1159">
        <v>885024.38</v>
      </c>
      <c r="GD1159">
        <v>322360.38</v>
      </c>
      <c r="GE1159">
        <v>2886284.5</v>
      </c>
      <c r="GF1159">
        <v>3771308.8</v>
      </c>
      <c r="GI1159">
        <v>1</v>
      </c>
      <c r="GJ1159">
        <v>1</v>
      </c>
      <c r="GK1159">
        <v>1</v>
      </c>
      <c r="GL1159">
        <v>1</v>
      </c>
      <c r="GN1159">
        <v>0.21426999999999999</v>
      </c>
      <c r="GO1159">
        <v>13920</v>
      </c>
      <c r="GQ1159">
        <v>246776</v>
      </c>
      <c r="GR1159">
        <v>11965923</v>
      </c>
      <c r="GU1159">
        <v>48.488999999999997</v>
      </c>
      <c r="GV1159">
        <v>877</v>
      </c>
      <c r="GX1159">
        <v>184775</v>
      </c>
      <c r="GY1159">
        <v>4054818.3</v>
      </c>
      <c r="HA1159">
        <v>21.945</v>
      </c>
      <c r="HB1159">
        <v>154948</v>
      </c>
      <c r="HI1159">
        <v>15907</v>
      </c>
      <c r="HK1159">
        <v>0</v>
      </c>
      <c r="HN1159">
        <v>432428</v>
      </c>
      <c r="HO1159">
        <v>1</v>
      </c>
      <c r="HP1159">
        <v>1</v>
      </c>
      <c r="HS1159">
        <v>91280.077999999994</v>
      </c>
      <c r="HT1159">
        <v>38134360</v>
      </c>
      <c r="IE1159">
        <v>4.13</v>
      </c>
      <c r="IF1159">
        <v>0</v>
      </c>
      <c r="II1159">
        <v>1.8970000000000001E-2</v>
      </c>
      <c r="IJ1159">
        <v>0.45624999999999999</v>
      </c>
      <c r="IK1159">
        <v>0.47</v>
      </c>
      <c r="IL1159">
        <v>9.5060000000000006E-2</v>
      </c>
      <c r="IM1159">
        <v>0.14942</v>
      </c>
      <c r="IN1159">
        <v>0.17</v>
      </c>
      <c r="IO1159">
        <v>-3.4200000000000001E-2</v>
      </c>
      <c r="IP1159">
        <v>6.2609999999999999E-2</v>
      </c>
      <c r="IQ1159">
        <v>7.4999999999999997E-2</v>
      </c>
      <c r="IS1159">
        <v>0</v>
      </c>
      <c r="IT1159">
        <v>0</v>
      </c>
      <c r="IU1159">
        <v>2.2000000000000001E-3</v>
      </c>
      <c r="IV1159">
        <v>0.11681</v>
      </c>
      <c r="IW1159">
        <v>0.12</v>
      </c>
      <c r="IX1159">
        <v>-2.0629999999999999E-2</v>
      </c>
      <c r="IY1159">
        <v>0.10661</v>
      </c>
      <c r="IZ1159">
        <v>0.09</v>
      </c>
      <c r="JA1159">
        <v>-0.19409999999999999</v>
      </c>
      <c r="JB1159">
        <v>2.1999999999999999E-2</v>
      </c>
      <c r="JC1159">
        <v>2.5000000000000001E-2</v>
      </c>
      <c r="JD1159">
        <v>1.5699999999999999E-2</v>
      </c>
      <c r="JE1159">
        <v>6.7409999999999998E-2</v>
      </c>
      <c r="JF1159">
        <v>0.05</v>
      </c>
      <c r="JH1159">
        <v>1.89E-2</v>
      </c>
      <c r="JI1159">
        <v>0</v>
      </c>
    </row>
    <row r="1160" spans="1:269" hidden="1" x14ac:dyDescent="0.25">
      <c r="A1160">
        <v>71</v>
      </c>
      <c r="B1160" s="11" t="str">
        <f t="shared" si="18"/>
        <v>71 2021</v>
      </c>
      <c r="C1160" t="s">
        <v>796</v>
      </c>
      <c r="D1160">
        <v>2021</v>
      </c>
      <c r="E1160">
        <v>64</v>
      </c>
      <c r="F1160" t="s">
        <v>797</v>
      </c>
      <c r="H1160">
        <v>1</v>
      </c>
      <c r="I1160">
        <v>1955</v>
      </c>
      <c r="J1160">
        <v>0</v>
      </c>
      <c r="L1160">
        <v>0</v>
      </c>
      <c r="M1160" t="s">
        <v>798</v>
      </c>
      <c r="N1160" t="s">
        <v>799</v>
      </c>
      <c r="O1160" t="s">
        <v>799</v>
      </c>
      <c r="P1160">
        <v>1</v>
      </c>
      <c r="Q1160" t="s">
        <v>263</v>
      </c>
      <c r="R1160">
        <v>1</v>
      </c>
      <c r="S1160" t="s">
        <v>264</v>
      </c>
      <c r="T1160" t="s">
        <v>291</v>
      </c>
      <c r="U1160">
        <v>2</v>
      </c>
      <c r="V1160">
        <v>1</v>
      </c>
      <c r="W1160" t="s">
        <v>800</v>
      </c>
      <c r="X1160">
        <v>0</v>
      </c>
      <c r="Y1160">
        <v>0</v>
      </c>
      <c r="Z1160" s="1">
        <v>44378</v>
      </c>
      <c r="AA1160" s="1">
        <v>44377</v>
      </c>
      <c r="AB1160" t="s">
        <v>805</v>
      </c>
      <c r="AC1160" t="s">
        <v>804</v>
      </c>
      <c r="AD1160" t="s">
        <v>301</v>
      </c>
      <c r="AE1160">
        <v>0.02</v>
      </c>
      <c r="AF1160">
        <v>7.0000000000000007E-2</v>
      </c>
      <c r="AG1160">
        <v>2</v>
      </c>
      <c r="AH1160">
        <v>1</v>
      </c>
      <c r="AI1160">
        <v>5</v>
      </c>
      <c r="AJ1160">
        <v>0</v>
      </c>
      <c r="AK1160">
        <v>3</v>
      </c>
      <c r="AL1160">
        <v>28</v>
      </c>
      <c r="AM1160">
        <v>7.0000000000000007E-2</v>
      </c>
      <c r="BV1160">
        <v>34855040</v>
      </c>
      <c r="BW1160">
        <v>65883124</v>
      </c>
      <c r="BX1160">
        <v>0.52900000000000003</v>
      </c>
      <c r="BY1160">
        <v>31028084</v>
      </c>
      <c r="BZ1160">
        <v>0</v>
      </c>
      <c r="CA1160">
        <v>11948582</v>
      </c>
      <c r="CB1160">
        <v>2860929.8</v>
      </c>
      <c r="CC1160">
        <v>0.84997999999999996</v>
      </c>
      <c r="CD1160">
        <v>69310088</v>
      </c>
      <c r="CE1160">
        <v>35707804</v>
      </c>
      <c r="CF1160">
        <v>33602280</v>
      </c>
      <c r="CG1160">
        <v>0</v>
      </c>
      <c r="CH1160">
        <v>0</v>
      </c>
      <c r="CI1160">
        <v>0</v>
      </c>
      <c r="CK1160">
        <v>0.51519000000000004</v>
      </c>
      <c r="CN1160">
        <v>0.2863</v>
      </c>
      <c r="CP1160">
        <v>0.1143</v>
      </c>
      <c r="CR1160">
        <v>0.11269999999999999</v>
      </c>
      <c r="CU1160">
        <v>8.9300000000000004E-2</v>
      </c>
      <c r="CX1160">
        <v>7.0499999999999993E-2</v>
      </c>
      <c r="CY1160">
        <v>8.0100000000000005E-2</v>
      </c>
      <c r="DC1160">
        <v>1</v>
      </c>
      <c r="DD1160">
        <v>6.1990000000000003E-2</v>
      </c>
      <c r="DE1160">
        <v>0</v>
      </c>
      <c r="DF1160">
        <v>0</v>
      </c>
      <c r="DG1160">
        <v>0</v>
      </c>
      <c r="DH1160">
        <v>0</v>
      </c>
      <c r="DI1160">
        <v>0.12</v>
      </c>
      <c r="DJ1160">
        <v>0.11600000000000001</v>
      </c>
      <c r="DK1160">
        <v>9.2999999999999999E-2</v>
      </c>
      <c r="DM1160">
        <v>909939.63</v>
      </c>
      <c r="DN1160">
        <v>2477308.5</v>
      </c>
      <c r="DR1160">
        <v>7082.9080000000004</v>
      </c>
      <c r="DS1160">
        <v>13079.912</v>
      </c>
      <c r="DT1160">
        <v>0</v>
      </c>
      <c r="DV1160">
        <v>3407411</v>
      </c>
      <c r="DW1160">
        <v>7115092</v>
      </c>
      <c r="EA1160">
        <v>596902.5</v>
      </c>
      <c r="EK1160">
        <v>-3540.8110000000001</v>
      </c>
      <c r="EQ1160">
        <v>9337.1749999999993</v>
      </c>
      <c r="ER1160">
        <v>11125202</v>
      </c>
      <c r="ES1160">
        <v>-4294237</v>
      </c>
      <c r="ET1160">
        <v>-4294237</v>
      </c>
      <c r="FB1160">
        <v>-140317.67000000001</v>
      </c>
      <c r="FC1160">
        <v>-14120.177</v>
      </c>
      <c r="FE1160">
        <v>-14091.794</v>
      </c>
      <c r="FF1160">
        <v>-4462766.5</v>
      </c>
      <c r="FH1160">
        <v>35707804</v>
      </c>
      <c r="FI1160">
        <v>29045370</v>
      </c>
      <c r="FJ1160">
        <v>2477308.5</v>
      </c>
      <c r="FK1160">
        <v>20162.82</v>
      </c>
      <c r="FL1160">
        <v>7115092</v>
      </c>
      <c r="FM1160">
        <v>596902.5</v>
      </c>
      <c r="FN1160">
        <v>-3540.8110000000001</v>
      </c>
      <c r="FP1160">
        <v>7708453.5</v>
      </c>
      <c r="FQ1160">
        <v>-14091.794</v>
      </c>
      <c r="FR1160">
        <v>2023</v>
      </c>
      <c r="FS1160" t="s">
        <v>620</v>
      </c>
      <c r="FT1160">
        <v>6</v>
      </c>
      <c r="FU1160">
        <v>0.10563</v>
      </c>
      <c r="FV1160">
        <v>7.4060000000000001E-2</v>
      </c>
      <c r="FW1160">
        <v>3.1570000000000001E-2</v>
      </c>
      <c r="FX1160">
        <v>0.24907000000000001</v>
      </c>
      <c r="FY1160">
        <v>0.32312999999999997</v>
      </c>
      <c r="GB1160">
        <v>1262118.8</v>
      </c>
      <c r="GC1160">
        <v>884933.06</v>
      </c>
      <c r="GD1160">
        <v>377185.63</v>
      </c>
      <c r="GE1160">
        <v>2976029.5</v>
      </c>
      <c r="GF1160">
        <v>3860962.5</v>
      </c>
      <c r="GI1160">
        <v>1</v>
      </c>
      <c r="GJ1160">
        <v>1</v>
      </c>
      <c r="GK1160">
        <v>1</v>
      </c>
      <c r="GL1160">
        <v>1</v>
      </c>
      <c r="GN1160">
        <v>0.2175</v>
      </c>
      <c r="GO1160">
        <v>13531</v>
      </c>
      <c r="GQ1160">
        <v>239902</v>
      </c>
      <c r="GR1160">
        <v>11948582</v>
      </c>
      <c r="GU1160">
        <v>49.805999999999997</v>
      </c>
      <c r="GV1160">
        <v>723</v>
      </c>
      <c r="GX1160">
        <v>188431</v>
      </c>
      <c r="GY1160">
        <v>4191215.3</v>
      </c>
      <c r="HA1160">
        <v>22.242999999999999</v>
      </c>
      <c r="HB1160">
        <v>157403</v>
      </c>
      <c r="HI1160">
        <v>16438</v>
      </c>
      <c r="HK1160">
        <v>1059</v>
      </c>
      <c r="HN1160">
        <v>429056</v>
      </c>
      <c r="HO1160">
        <v>1</v>
      </c>
      <c r="HP1160">
        <v>1</v>
      </c>
      <c r="IE1160">
        <v>26.28</v>
      </c>
      <c r="IF1160">
        <v>0</v>
      </c>
      <c r="II1160">
        <v>0.41308</v>
      </c>
      <c r="IJ1160">
        <v>0.46334999999999998</v>
      </c>
      <c r="IK1160">
        <v>0.46</v>
      </c>
      <c r="IL1160">
        <v>1.204E-2</v>
      </c>
      <c r="IM1160">
        <v>0.17458000000000001</v>
      </c>
      <c r="IN1160">
        <v>0.15</v>
      </c>
      <c r="IO1160">
        <v>0.21210000000000001</v>
      </c>
      <c r="IP1160">
        <v>5.6189999999999997E-2</v>
      </c>
      <c r="IQ1160">
        <v>0.08</v>
      </c>
      <c r="IS1160">
        <v>0</v>
      </c>
      <c r="IT1160">
        <v>0</v>
      </c>
      <c r="IU1160">
        <v>0.47889999999999999</v>
      </c>
      <c r="IV1160">
        <v>0.12598999999999999</v>
      </c>
      <c r="IW1160">
        <v>0.13</v>
      </c>
      <c r="IX1160">
        <v>0.20382</v>
      </c>
      <c r="IY1160">
        <v>9.3090000000000006E-2</v>
      </c>
      <c r="IZ1160">
        <v>0.11</v>
      </c>
      <c r="JA1160">
        <v>0.29970000000000002</v>
      </c>
      <c r="JB1160">
        <v>2.1999999999999999E-2</v>
      </c>
      <c r="JC1160">
        <v>0.03</v>
      </c>
      <c r="JD1160">
        <v>1.1999999999999999E-3</v>
      </c>
      <c r="JE1160">
        <v>6.2489999999999997E-2</v>
      </c>
      <c r="JF1160">
        <v>0.04</v>
      </c>
      <c r="JH1160">
        <v>2.3E-3</v>
      </c>
      <c r="JI1160">
        <v>0</v>
      </c>
    </row>
    <row r="1161" spans="1:269" hidden="1" x14ac:dyDescent="0.25">
      <c r="A1161">
        <v>71</v>
      </c>
      <c r="B1161" s="11" t="str">
        <f t="shared" si="18"/>
        <v>71 2022</v>
      </c>
      <c r="C1161" t="s">
        <v>796</v>
      </c>
      <c r="D1161">
        <v>2022</v>
      </c>
      <c r="E1161">
        <v>64</v>
      </c>
      <c r="F1161" t="s">
        <v>797</v>
      </c>
      <c r="H1161">
        <v>1</v>
      </c>
      <c r="I1161">
        <v>1955</v>
      </c>
      <c r="J1161">
        <v>0</v>
      </c>
      <c r="L1161">
        <v>0</v>
      </c>
      <c r="M1161" t="s">
        <v>798</v>
      </c>
      <c r="N1161" t="s">
        <v>799</v>
      </c>
      <c r="O1161" t="s">
        <v>799</v>
      </c>
      <c r="P1161">
        <v>1</v>
      </c>
      <c r="Q1161" t="s">
        <v>263</v>
      </c>
      <c r="R1161">
        <v>1</v>
      </c>
      <c r="S1161" t="s">
        <v>264</v>
      </c>
      <c r="T1161" t="s">
        <v>291</v>
      </c>
      <c r="U1161">
        <v>2</v>
      </c>
      <c r="V1161">
        <v>1</v>
      </c>
      <c r="W1161" t="s">
        <v>800</v>
      </c>
      <c r="X1161">
        <v>0</v>
      </c>
      <c r="Y1161">
        <v>0</v>
      </c>
      <c r="AF1161">
        <v>7.0000000000000007E-2</v>
      </c>
      <c r="BZ1161">
        <v>0</v>
      </c>
      <c r="CG1161">
        <v>0</v>
      </c>
      <c r="CH1161">
        <v>0</v>
      </c>
      <c r="CI1161">
        <v>0</v>
      </c>
      <c r="CN1161">
        <v>-7.9000000000000001E-2</v>
      </c>
      <c r="CP1161">
        <v>6.2399999999999997E-2</v>
      </c>
      <c r="CR1161">
        <v>6.8000000000000005E-2</v>
      </c>
      <c r="CU1161">
        <v>7.7700000000000005E-2</v>
      </c>
      <c r="CX1161">
        <v>7.0900000000000005E-2</v>
      </c>
      <c r="CY1161">
        <v>6.7900000000000002E-2</v>
      </c>
      <c r="DC1161">
        <v>1</v>
      </c>
      <c r="DD1161">
        <v>5.5129999999999998E-2</v>
      </c>
      <c r="DE1161">
        <v>0</v>
      </c>
      <c r="DF1161">
        <v>0</v>
      </c>
      <c r="DG1161">
        <v>0</v>
      </c>
      <c r="DH1161">
        <v>0</v>
      </c>
      <c r="DI1161">
        <v>7.2999999999999995E-2</v>
      </c>
      <c r="DJ1161">
        <v>7.4999999999999997E-2</v>
      </c>
      <c r="DK1161">
        <v>8.2000000000000003E-2</v>
      </c>
      <c r="DT1161">
        <v>0</v>
      </c>
      <c r="GI1161">
        <v>0</v>
      </c>
      <c r="GJ1161">
        <v>0</v>
      </c>
      <c r="GK1161">
        <v>0</v>
      </c>
      <c r="GL1161">
        <v>0</v>
      </c>
      <c r="HO1161">
        <v>0</v>
      </c>
      <c r="HP1161">
        <v>0</v>
      </c>
      <c r="IE1161">
        <v>-4.67</v>
      </c>
      <c r="IF1161">
        <v>0</v>
      </c>
      <c r="II1161">
        <v>-0.16084999999999999</v>
      </c>
      <c r="IJ1161">
        <v>0.42255999999999999</v>
      </c>
      <c r="IK1161">
        <v>0.46</v>
      </c>
      <c r="IL1161">
        <v>-0.11423999999999999</v>
      </c>
      <c r="IM1161">
        <v>0.14749000000000001</v>
      </c>
      <c r="IN1161">
        <v>0.15</v>
      </c>
      <c r="IO1161">
        <v>0.1143</v>
      </c>
      <c r="IP1161">
        <v>6.3689999999999997E-2</v>
      </c>
      <c r="IQ1161">
        <v>0.08</v>
      </c>
      <c r="IS1161">
        <v>0</v>
      </c>
      <c r="IT1161">
        <v>0</v>
      </c>
      <c r="IU1161">
        <v>6.1499999999999999E-2</v>
      </c>
      <c r="IV1161">
        <v>0.12629000000000001</v>
      </c>
      <c r="IW1161">
        <v>0.13</v>
      </c>
      <c r="IX1161">
        <v>2.4649999999999998E-2</v>
      </c>
      <c r="IY1161">
        <v>0.10499</v>
      </c>
      <c r="IZ1161">
        <v>0.11</v>
      </c>
      <c r="JA1161">
        <v>0.16220000000000001</v>
      </c>
      <c r="JB1161">
        <v>2.6100000000000002E-2</v>
      </c>
      <c r="JC1161">
        <v>0.03</v>
      </c>
      <c r="JD1161">
        <v>2.0999999999999999E-3</v>
      </c>
      <c r="JE1161">
        <v>9.0690000000000007E-2</v>
      </c>
      <c r="JF1161">
        <v>0.04</v>
      </c>
      <c r="JH1161">
        <v>1.8200000000000001E-2</v>
      </c>
      <c r="JI1161">
        <v>0</v>
      </c>
    </row>
    <row r="1162" spans="1:269" hidden="1" x14ac:dyDescent="0.25">
      <c r="A1162">
        <v>72</v>
      </c>
      <c r="B1162" s="11" t="str">
        <f t="shared" si="18"/>
        <v>72 2001</v>
      </c>
      <c r="C1162" t="s">
        <v>806</v>
      </c>
      <c r="D1162">
        <v>2001</v>
      </c>
      <c r="E1162">
        <v>64</v>
      </c>
      <c r="F1162" t="s">
        <v>807</v>
      </c>
      <c r="H1162">
        <v>1</v>
      </c>
      <c r="I1162">
        <v>1944</v>
      </c>
      <c r="J1162">
        <v>0</v>
      </c>
      <c r="L1162">
        <v>0</v>
      </c>
      <c r="M1162" t="s">
        <v>798</v>
      </c>
      <c r="N1162" t="s">
        <v>799</v>
      </c>
      <c r="O1162" t="s">
        <v>799</v>
      </c>
      <c r="P1162">
        <v>3</v>
      </c>
      <c r="Q1162" t="s">
        <v>421</v>
      </c>
      <c r="R1162">
        <v>1</v>
      </c>
      <c r="S1162" t="s">
        <v>264</v>
      </c>
      <c r="T1162" t="s">
        <v>291</v>
      </c>
      <c r="U1162">
        <v>2</v>
      </c>
      <c r="V1162">
        <v>1</v>
      </c>
      <c r="W1162" t="s">
        <v>800</v>
      </c>
      <c r="X1162">
        <v>0</v>
      </c>
      <c r="Y1162">
        <v>0</v>
      </c>
      <c r="Z1162" s="1">
        <v>37073</v>
      </c>
      <c r="AA1162" s="1">
        <v>37072</v>
      </c>
      <c r="AB1162" t="s">
        <v>801</v>
      </c>
      <c r="AC1162" t="s">
        <v>443</v>
      </c>
      <c r="AD1162" t="s">
        <v>277</v>
      </c>
      <c r="AF1162">
        <v>8.7499999999999994E-2</v>
      </c>
      <c r="AG1162">
        <v>2</v>
      </c>
      <c r="AH1162">
        <v>0</v>
      </c>
      <c r="AI1162">
        <v>5</v>
      </c>
      <c r="AJ1162">
        <v>1</v>
      </c>
      <c r="AK1162">
        <v>3</v>
      </c>
      <c r="AL1162">
        <v>30</v>
      </c>
      <c r="BU1162">
        <v>5.9499999999999997E-2</v>
      </c>
      <c r="BV1162">
        <v>18074454</v>
      </c>
      <c r="BW1162">
        <v>17922588</v>
      </c>
      <c r="BX1162">
        <v>1.0085</v>
      </c>
      <c r="BY1162">
        <v>-151866.76999999999</v>
      </c>
      <c r="BZ1162">
        <v>0</v>
      </c>
      <c r="CA1162">
        <v>2561708.5</v>
      </c>
      <c r="CB1162">
        <v>345629.5</v>
      </c>
      <c r="CC1162">
        <v>0.21890000000000001</v>
      </c>
      <c r="CG1162">
        <v>0</v>
      </c>
      <c r="CH1162">
        <v>0</v>
      </c>
      <c r="CI1162">
        <v>0</v>
      </c>
      <c r="CN1162">
        <v>-0.104</v>
      </c>
      <c r="CP1162">
        <v>5.1999999999999998E-2</v>
      </c>
      <c r="CR1162">
        <v>0.11799999999999999</v>
      </c>
      <c r="DD1162">
        <v>-0.104</v>
      </c>
      <c r="DE1162">
        <v>0</v>
      </c>
      <c r="DF1162">
        <v>0</v>
      </c>
      <c r="DG1162">
        <v>0</v>
      </c>
      <c r="DH1162">
        <v>0</v>
      </c>
      <c r="DM1162">
        <v>228714.28</v>
      </c>
      <c r="DN1162">
        <v>1295.9290000000001</v>
      </c>
      <c r="DT1162">
        <v>0</v>
      </c>
      <c r="DV1162">
        <v>230010.2</v>
      </c>
      <c r="DW1162">
        <v>-2204644.2999999998</v>
      </c>
      <c r="DY1162">
        <v>490611.88</v>
      </c>
      <c r="DZ1162">
        <v>88348.726999999999</v>
      </c>
      <c r="EA1162">
        <v>578960.63</v>
      </c>
      <c r="EK1162">
        <v>-1427.442</v>
      </c>
      <c r="ER1162">
        <v>-1397100.8</v>
      </c>
      <c r="ES1162">
        <v>-766422.88</v>
      </c>
      <c r="ET1162">
        <v>-766422.88</v>
      </c>
      <c r="FB1162">
        <v>-7333.4449999999997</v>
      </c>
      <c r="FC1162">
        <v>-2762.4650000000001</v>
      </c>
      <c r="FE1162">
        <v>-149204.13</v>
      </c>
      <c r="FF1162">
        <v>-925722.88</v>
      </c>
      <c r="FH1162">
        <v>16789328</v>
      </c>
      <c r="FI1162">
        <v>19112152</v>
      </c>
      <c r="FJ1162">
        <v>1295.9290000000001</v>
      </c>
      <c r="FL1162">
        <v>-2204644.2999999998</v>
      </c>
      <c r="FM1162">
        <v>578960.63</v>
      </c>
      <c r="FN1162">
        <v>-1427.442</v>
      </c>
      <c r="FP1162">
        <v>-1627111.1</v>
      </c>
      <c r="FQ1162">
        <v>-149204.13</v>
      </c>
      <c r="FR1162">
        <v>2003</v>
      </c>
      <c r="FS1162" t="s">
        <v>802</v>
      </c>
      <c r="FU1162">
        <v>0.22334999999999999</v>
      </c>
      <c r="FV1162">
        <v>8.5849999999999996E-2</v>
      </c>
      <c r="FW1162">
        <v>0.13750999999999999</v>
      </c>
      <c r="FX1162">
        <v>0.16964000000000001</v>
      </c>
      <c r="FY1162">
        <v>0.25548999999999999</v>
      </c>
      <c r="GB1162">
        <v>572167.75</v>
      </c>
      <c r="GC1162">
        <v>219915.61</v>
      </c>
      <c r="GD1162">
        <v>352252.15999999997</v>
      </c>
      <c r="GE1162">
        <v>434570.13</v>
      </c>
      <c r="GF1162">
        <v>654485.75</v>
      </c>
      <c r="GI1162">
        <v>1</v>
      </c>
      <c r="GJ1162">
        <v>1</v>
      </c>
      <c r="GK1162">
        <v>1</v>
      </c>
      <c r="GL1162">
        <v>1</v>
      </c>
      <c r="GN1162">
        <v>3.2129999999999999E-2</v>
      </c>
      <c r="GO1162">
        <v>2949</v>
      </c>
      <c r="GQ1162">
        <v>43019</v>
      </c>
      <c r="GR1162">
        <v>2618701</v>
      </c>
      <c r="GS1162">
        <v>39.1</v>
      </c>
      <c r="GT1162">
        <v>12.5</v>
      </c>
      <c r="GU1162">
        <v>60.872999999999998</v>
      </c>
      <c r="GV1162">
        <v>60</v>
      </c>
      <c r="GX1162">
        <v>24319</v>
      </c>
      <c r="GY1162">
        <v>777135.19</v>
      </c>
      <c r="HA1162">
        <v>31.956</v>
      </c>
      <c r="HB1162">
        <v>16771</v>
      </c>
      <c r="HC1162">
        <v>635064.25</v>
      </c>
      <c r="HH1162">
        <v>59797.77</v>
      </c>
      <c r="HI1162">
        <v>4599</v>
      </c>
      <c r="HK1162">
        <v>0</v>
      </c>
      <c r="HN1162">
        <v>67398</v>
      </c>
      <c r="HO1162">
        <v>0</v>
      </c>
      <c r="HP1162">
        <v>1</v>
      </c>
      <c r="HT1162">
        <v>9259660</v>
      </c>
      <c r="IF1162">
        <v>0</v>
      </c>
    </row>
    <row r="1163" spans="1:269" hidden="1" x14ac:dyDescent="0.25">
      <c r="A1163">
        <v>72</v>
      </c>
      <c r="B1163" s="11" t="str">
        <f t="shared" si="18"/>
        <v>72 2002</v>
      </c>
      <c r="C1163" t="s">
        <v>806</v>
      </c>
      <c r="D1163">
        <v>2002</v>
      </c>
      <c r="E1163">
        <v>64</v>
      </c>
      <c r="F1163" t="s">
        <v>807</v>
      </c>
      <c r="H1163">
        <v>1</v>
      </c>
      <c r="I1163">
        <v>1944</v>
      </c>
      <c r="J1163">
        <v>0</v>
      </c>
      <c r="L1163">
        <v>0</v>
      </c>
      <c r="M1163" t="s">
        <v>798</v>
      </c>
      <c r="N1163" t="s">
        <v>799</v>
      </c>
      <c r="O1163" t="s">
        <v>799</v>
      </c>
      <c r="P1163">
        <v>3</v>
      </c>
      <c r="Q1163" t="s">
        <v>421</v>
      </c>
      <c r="R1163">
        <v>1</v>
      </c>
      <c r="S1163" t="s">
        <v>264</v>
      </c>
      <c r="T1163" t="s">
        <v>291</v>
      </c>
      <c r="U1163">
        <v>2</v>
      </c>
      <c r="V1163">
        <v>1</v>
      </c>
      <c r="W1163" t="s">
        <v>800</v>
      </c>
      <c r="X1163">
        <v>0</v>
      </c>
      <c r="Y1163">
        <v>0</v>
      </c>
      <c r="Z1163" s="1">
        <v>37438</v>
      </c>
      <c r="AA1163" s="1">
        <v>37437</v>
      </c>
      <c r="AB1163" t="s">
        <v>801</v>
      </c>
      <c r="AC1163" t="s">
        <v>443</v>
      </c>
      <c r="AD1163" t="s">
        <v>277</v>
      </c>
      <c r="AF1163">
        <v>8.7499999999999994E-2</v>
      </c>
      <c r="AG1163">
        <v>2</v>
      </c>
      <c r="AH1163">
        <v>0</v>
      </c>
      <c r="AI1163">
        <v>5</v>
      </c>
      <c r="AJ1163">
        <v>1</v>
      </c>
      <c r="AK1163">
        <v>3</v>
      </c>
      <c r="AL1163">
        <v>30</v>
      </c>
      <c r="BU1163">
        <v>5.9499999999999997E-2</v>
      </c>
      <c r="BV1163">
        <v>18425172</v>
      </c>
      <c r="BW1163">
        <v>19227962</v>
      </c>
      <c r="BX1163">
        <v>0.95820000000000005</v>
      </c>
      <c r="BY1163">
        <v>802789.94</v>
      </c>
      <c r="BZ1163">
        <v>0</v>
      </c>
      <c r="CA1163">
        <v>2693980</v>
      </c>
      <c r="CB1163">
        <v>352335.06</v>
      </c>
      <c r="CC1163">
        <v>0</v>
      </c>
      <c r="CG1163">
        <v>0</v>
      </c>
      <c r="CH1163">
        <v>0</v>
      </c>
      <c r="CI1163">
        <v>0</v>
      </c>
      <c r="CL1163" t="s">
        <v>296</v>
      </c>
      <c r="CM1163">
        <v>1</v>
      </c>
      <c r="CN1163">
        <v>-0.09</v>
      </c>
      <c r="CP1163">
        <v>-0.03</v>
      </c>
      <c r="CR1163">
        <v>5.3999999999999999E-2</v>
      </c>
      <c r="DD1163">
        <v>-9.7030000000000005E-2</v>
      </c>
      <c r="DE1163">
        <v>0</v>
      </c>
      <c r="DF1163">
        <v>0</v>
      </c>
      <c r="DG1163">
        <v>0</v>
      </c>
      <c r="DH1163">
        <v>0</v>
      </c>
      <c r="DM1163">
        <v>240012.58</v>
      </c>
      <c r="DN1163">
        <v>286887.09000000003</v>
      </c>
      <c r="DT1163">
        <v>0</v>
      </c>
      <c r="DV1163">
        <v>526899.68999999994</v>
      </c>
      <c r="DW1163">
        <v>-1758360.5</v>
      </c>
      <c r="DY1163">
        <v>402532.09</v>
      </c>
      <c r="DZ1163">
        <v>98248.726999999999</v>
      </c>
      <c r="EA1163">
        <v>500780.84</v>
      </c>
      <c r="EK1163">
        <v>-1390.89</v>
      </c>
      <c r="ER1163">
        <v>-732070.94</v>
      </c>
      <c r="ES1163">
        <v>-842051.56</v>
      </c>
      <c r="ET1163">
        <v>-842051.56</v>
      </c>
      <c r="FB1163">
        <v>-6271.8450000000003</v>
      </c>
      <c r="FC1163">
        <v>-3889.8980000000001</v>
      </c>
      <c r="FF1163">
        <v>-852213.31</v>
      </c>
      <c r="FH1163">
        <v>15205044</v>
      </c>
      <c r="FI1163">
        <v>16789328</v>
      </c>
      <c r="FJ1163">
        <v>286887.09000000003</v>
      </c>
      <c r="FL1163">
        <v>-1758360.5</v>
      </c>
      <c r="FM1163">
        <v>500780.84</v>
      </c>
      <c r="FN1163">
        <v>-1390.89</v>
      </c>
      <c r="FP1163">
        <v>-1258970.5</v>
      </c>
      <c r="FR1163">
        <v>2004</v>
      </c>
      <c r="FS1163" t="s">
        <v>802</v>
      </c>
      <c r="FU1163">
        <v>0.22387000000000001</v>
      </c>
      <c r="FV1163">
        <v>8.5720000000000005E-2</v>
      </c>
      <c r="FW1163">
        <v>0.13815</v>
      </c>
      <c r="FX1163">
        <v>0.19178999999999999</v>
      </c>
      <c r="FY1163">
        <v>0.27750999999999998</v>
      </c>
      <c r="GB1163">
        <v>603091.25</v>
      </c>
      <c r="GC1163">
        <v>230926.89</v>
      </c>
      <c r="GD1163">
        <v>372164.38</v>
      </c>
      <c r="GE1163">
        <v>516685.22</v>
      </c>
      <c r="GF1163">
        <v>747612.13</v>
      </c>
      <c r="GI1163">
        <v>1</v>
      </c>
      <c r="GJ1163">
        <v>1</v>
      </c>
      <c r="GK1163">
        <v>1</v>
      </c>
      <c r="GL1163">
        <v>1</v>
      </c>
      <c r="GN1163">
        <v>5.3650000000000003E-2</v>
      </c>
      <c r="GO1163">
        <v>3184</v>
      </c>
      <c r="GQ1163">
        <v>43591</v>
      </c>
      <c r="GR1163">
        <v>2754338.25</v>
      </c>
      <c r="GS1163">
        <v>39.299999999999997</v>
      </c>
      <c r="GT1163">
        <v>12.6</v>
      </c>
      <c r="GU1163">
        <v>63.186</v>
      </c>
      <c r="GV1163">
        <v>66</v>
      </c>
      <c r="GX1163">
        <v>25501</v>
      </c>
      <c r="GY1163">
        <v>846327.13</v>
      </c>
      <c r="HA1163">
        <v>33.188000000000002</v>
      </c>
      <c r="HB1163">
        <v>17273</v>
      </c>
      <c r="HC1163">
        <v>682306.56000000006</v>
      </c>
      <c r="HH1163">
        <v>73202.718999999997</v>
      </c>
      <c r="HI1163">
        <v>5044</v>
      </c>
      <c r="HK1163">
        <v>0</v>
      </c>
      <c r="HN1163">
        <v>69158</v>
      </c>
      <c r="HO1163">
        <v>0</v>
      </c>
      <c r="HP1163">
        <v>1</v>
      </c>
      <c r="HT1163">
        <v>10055483</v>
      </c>
      <c r="IF1163">
        <v>0</v>
      </c>
    </row>
    <row r="1164" spans="1:269" hidden="1" x14ac:dyDescent="0.25">
      <c r="A1164">
        <v>72</v>
      </c>
      <c r="B1164" s="11" t="str">
        <f t="shared" si="18"/>
        <v>72 2003</v>
      </c>
      <c r="C1164" t="s">
        <v>806</v>
      </c>
      <c r="D1164">
        <v>2003</v>
      </c>
      <c r="E1164">
        <v>64</v>
      </c>
      <c r="F1164" t="s">
        <v>807</v>
      </c>
      <c r="H1164">
        <v>1</v>
      </c>
      <c r="I1164">
        <v>1944</v>
      </c>
      <c r="J1164">
        <v>0</v>
      </c>
      <c r="L1164">
        <v>0</v>
      </c>
      <c r="M1164" t="s">
        <v>798</v>
      </c>
      <c r="N1164" t="s">
        <v>799</v>
      </c>
      <c r="O1164" t="s">
        <v>799</v>
      </c>
      <c r="P1164">
        <v>3</v>
      </c>
      <c r="Q1164" t="s">
        <v>421</v>
      </c>
      <c r="R1164">
        <v>1</v>
      </c>
      <c r="S1164" t="s">
        <v>264</v>
      </c>
      <c r="T1164" t="s">
        <v>291</v>
      </c>
      <c r="U1164">
        <v>2</v>
      </c>
      <c r="V1164">
        <v>1</v>
      </c>
      <c r="W1164" t="s">
        <v>800</v>
      </c>
      <c r="X1164">
        <v>0</v>
      </c>
      <c r="Y1164">
        <v>0</v>
      </c>
      <c r="Z1164" s="1">
        <v>37803</v>
      </c>
      <c r="AA1164" s="1">
        <v>37802</v>
      </c>
      <c r="AB1164" t="s">
        <v>801</v>
      </c>
      <c r="AC1164" t="s">
        <v>443</v>
      </c>
      <c r="AD1164" t="s">
        <v>277</v>
      </c>
      <c r="AF1164">
        <v>8.7499999999999994E-2</v>
      </c>
      <c r="AG1164">
        <v>2</v>
      </c>
      <c r="AH1164">
        <v>0</v>
      </c>
      <c r="AI1164">
        <v>5</v>
      </c>
      <c r="AJ1164">
        <v>1</v>
      </c>
      <c r="AK1164">
        <v>3</v>
      </c>
      <c r="AL1164">
        <v>30</v>
      </c>
      <c r="BU1164">
        <v>5.9499999999999997E-2</v>
      </c>
      <c r="BV1164">
        <v>18355134</v>
      </c>
      <c r="BW1164">
        <v>20752982</v>
      </c>
      <c r="BX1164">
        <v>0.88449999999999995</v>
      </c>
      <c r="BY1164">
        <v>2397849.5</v>
      </c>
      <c r="BZ1164">
        <v>0</v>
      </c>
      <c r="CA1164">
        <v>2840937.5</v>
      </c>
      <c r="CB1164">
        <v>364968.09</v>
      </c>
      <c r="CC1164">
        <v>0</v>
      </c>
      <c r="CG1164">
        <v>0</v>
      </c>
      <c r="CH1164">
        <v>0</v>
      </c>
      <c r="CI1164">
        <v>0</v>
      </c>
      <c r="CL1164" t="s">
        <v>803</v>
      </c>
      <c r="CM1164">
        <v>99</v>
      </c>
      <c r="CN1164">
        <v>3.3000000000000002E-2</v>
      </c>
      <c r="CP1164">
        <v>-5.6000000000000001E-2</v>
      </c>
      <c r="CR1164">
        <v>1.7999999999999999E-2</v>
      </c>
      <c r="DD1164">
        <v>-5.561E-2</v>
      </c>
      <c r="DE1164">
        <v>0</v>
      </c>
      <c r="DF1164">
        <v>0</v>
      </c>
      <c r="DG1164">
        <v>0</v>
      </c>
      <c r="DH1164">
        <v>0</v>
      </c>
      <c r="DI1164">
        <v>-5.3999999999999999E-2</v>
      </c>
      <c r="DM1164">
        <v>252281.89</v>
      </c>
      <c r="DN1164">
        <v>-79875.164000000004</v>
      </c>
      <c r="DT1164">
        <v>0</v>
      </c>
      <c r="DV1164">
        <v>172406.72</v>
      </c>
      <c r="DW1164">
        <v>-25962.865000000002</v>
      </c>
      <c r="DY1164">
        <v>347301.47</v>
      </c>
      <c r="DZ1164">
        <v>110122.51</v>
      </c>
      <c r="EA1164">
        <v>457424</v>
      </c>
      <c r="EK1164">
        <v>-1220.7</v>
      </c>
      <c r="ER1164">
        <v>602647.13</v>
      </c>
      <c r="ES1164">
        <v>-916882.5</v>
      </c>
      <c r="ET1164">
        <v>-916882.5</v>
      </c>
      <c r="FB1164">
        <v>-6825.9179999999997</v>
      </c>
      <c r="FC1164">
        <v>-4027.5189999999998</v>
      </c>
      <c r="FF1164">
        <v>-927735.94</v>
      </c>
      <c r="FH1164">
        <v>14879956</v>
      </c>
      <c r="FI1164">
        <v>15205044</v>
      </c>
      <c r="FJ1164">
        <v>-79875.164000000004</v>
      </c>
      <c r="FL1164">
        <v>-25962.865000000002</v>
      </c>
      <c r="FM1164">
        <v>457424</v>
      </c>
      <c r="FN1164">
        <v>-1220.7</v>
      </c>
      <c r="FP1164">
        <v>430240.44</v>
      </c>
      <c r="FR1164">
        <v>2005</v>
      </c>
      <c r="FS1164" t="s">
        <v>802</v>
      </c>
      <c r="FU1164">
        <v>0.22012999999999999</v>
      </c>
      <c r="FV1164">
        <v>8.5690000000000002E-2</v>
      </c>
      <c r="FW1164">
        <v>0.13444999999999999</v>
      </c>
      <c r="FX1164">
        <v>0.21545</v>
      </c>
      <c r="FY1164">
        <v>0.30114000000000002</v>
      </c>
      <c r="GB1164">
        <v>625387.13</v>
      </c>
      <c r="GC1164">
        <v>243432.61</v>
      </c>
      <c r="GD1164">
        <v>381954.5</v>
      </c>
      <c r="GE1164">
        <v>612078.75</v>
      </c>
      <c r="GF1164">
        <v>855511.38</v>
      </c>
      <c r="GI1164">
        <v>1</v>
      </c>
      <c r="GJ1164">
        <v>1</v>
      </c>
      <c r="GK1164">
        <v>1</v>
      </c>
      <c r="GL1164">
        <v>1</v>
      </c>
      <c r="GN1164">
        <v>8.1000000000000003E-2</v>
      </c>
      <c r="GO1164">
        <v>3449</v>
      </c>
      <c r="GQ1164">
        <v>43978</v>
      </c>
      <c r="GR1164">
        <v>2896833.5</v>
      </c>
      <c r="GS1164">
        <v>39.299999999999997</v>
      </c>
      <c r="GT1164">
        <v>12.8</v>
      </c>
      <c r="GU1164">
        <v>65.87</v>
      </c>
      <c r="GV1164">
        <v>64</v>
      </c>
      <c r="GX1164">
        <v>26682</v>
      </c>
      <c r="GY1164">
        <v>910431.19</v>
      </c>
      <c r="HA1164">
        <v>34.122</v>
      </c>
      <c r="HB1164">
        <v>17858</v>
      </c>
      <c r="HC1164">
        <v>727289.88</v>
      </c>
      <c r="HH1164">
        <v>79447.266000000003</v>
      </c>
      <c r="HI1164">
        <v>5375</v>
      </c>
      <c r="HK1164">
        <v>0</v>
      </c>
      <c r="HN1164">
        <v>70724</v>
      </c>
      <c r="HO1164">
        <v>0</v>
      </c>
      <c r="HP1164">
        <v>1</v>
      </c>
      <c r="HT1164">
        <v>10794297</v>
      </c>
      <c r="IF1164">
        <v>0</v>
      </c>
    </row>
    <row r="1165" spans="1:269" hidden="1" x14ac:dyDescent="0.25">
      <c r="A1165">
        <v>72</v>
      </c>
      <c r="B1165" s="11" t="str">
        <f t="shared" si="18"/>
        <v>72 2004</v>
      </c>
      <c r="C1165" t="s">
        <v>806</v>
      </c>
      <c r="D1165">
        <v>2004</v>
      </c>
      <c r="E1165">
        <v>64</v>
      </c>
      <c r="F1165" t="s">
        <v>807</v>
      </c>
      <c r="H1165">
        <v>1</v>
      </c>
      <c r="I1165">
        <v>1944</v>
      </c>
      <c r="J1165">
        <v>0</v>
      </c>
      <c r="L1165">
        <v>0</v>
      </c>
      <c r="M1165" t="s">
        <v>798</v>
      </c>
      <c r="N1165" t="s">
        <v>799</v>
      </c>
      <c r="O1165" t="s">
        <v>799</v>
      </c>
      <c r="P1165">
        <v>3</v>
      </c>
      <c r="Q1165" t="s">
        <v>421</v>
      </c>
      <c r="R1165">
        <v>1</v>
      </c>
      <c r="S1165" t="s">
        <v>264</v>
      </c>
      <c r="T1165" t="s">
        <v>291</v>
      </c>
      <c r="U1165">
        <v>2</v>
      </c>
      <c r="V1165">
        <v>1</v>
      </c>
      <c r="W1165" t="s">
        <v>800</v>
      </c>
      <c r="X1165">
        <v>0</v>
      </c>
      <c r="Y1165">
        <v>0</v>
      </c>
      <c r="Z1165" s="1">
        <v>38169</v>
      </c>
      <c r="AA1165" s="1">
        <v>38168</v>
      </c>
      <c r="AB1165" t="s">
        <v>801</v>
      </c>
      <c r="AC1165" t="s">
        <v>443</v>
      </c>
      <c r="AD1165" t="s">
        <v>277</v>
      </c>
      <c r="AF1165">
        <v>8.2500000000000004E-2</v>
      </c>
      <c r="AG1165">
        <v>2</v>
      </c>
      <c r="AH1165">
        <v>0</v>
      </c>
      <c r="AI1165">
        <v>5</v>
      </c>
      <c r="AJ1165">
        <v>1</v>
      </c>
      <c r="AK1165">
        <v>3</v>
      </c>
      <c r="AL1165">
        <v>30</v>
      </c>
      <c r="BU1165">
        <v>5.9499999999999997E-2</v>
      </c>
      <c r="BV1165">
        <v>18703390</v>
      </c>
      <c r="BW1165">
        <v>22278240</v>
      </c>
      <c r="BX1165">
        <v>0.83950000000000002</v>
      </c>
      <c r="BY1165">
        <v>3574849.3</v>
      </c>
      <c r="BZ1165">
        <v>0</v>
      </c>
      <c r="CA1165">
        <v>2975265.5</v>
      </c>
      <c r="CB1165">
        <v>434570.13</v>
      </c>
      <c r="CC1165">
        <v>0.1739</v>
      </c>
      <c r="CG1165">
        <v>0</v>
      </c>
      <c r="CH1165">
        <v>0</v>
      </c>
      <c r="CI1165">
        <v>0</v>
      </c>
      <c r="CL1165" t="s">
        <v>497</v>
      </c>
      <c r="CM1165">
        <v>7</v>
      </c>
      <c r="CN1165">
        <v>0.14099999999999999</v>
      </c>
      <c r="CP1165">
        <v>2.4E-2</v>
      </c>
      <c r="CR1165">
        <v>1.4999999999999999E-2</v>
      </c>
      <c r="DD1165">
        <v>-9.8899999999999995E-3</v>
      </c>
      <c r="DE1165">
        <v>0</v>
      </c>
      <c r="DF1165">
        <v>0</v>
      </c>
      <c r="DG1165">
        <v>0</v>
      </c>
      <c r="DH1165">
        <v>0</v>
      </c>
      <c r="DI1165">
        <v>2.8000000000000001E-2</v>
      </c>
      <c r="DM1165">
        <v>263173.06</v>
      </c>
      <c r="DN1165">
        <v>264164.09000000003</v>
      </c>
      <c r="DT1165">
        <v>0</v>
      </c>
      <c r="DV1165">
        <v>527337.13</v>
      </c>
      <c r="DW1165">
        <v>1498740.6</v>
      </c>
      <c r="DY1165">
        <v>318069.59000000003</v>
      </c>
      <c r="DZ1165">
        <v>127838.13</v>
      </c>
      <c r="EA1165">
        <v>445907.72</v>
      </c>
      <c r="EK1165">
        <v>-1010.059</v>
      </c>
      <c r="ER1165">
        <v>2470975.5</v>
      </c>
      <c r="ES1165">
        <v>-987055.69</v>
      </c>
      <c r="ET1165">
        <v>-987055.69</v>
      </c>
      <c r="FB1165">
        <v>-7148.2740000000003</v>
      </c>
      <c r="FC1165">
        <v>-3530.77</v>
      </c>
      <c r="FF1165">
        <v>-997734.75</v>
      </c>
      <c r="FH1165">
        <v>16353196</v>
      </c>
      <c r="FI1165">
        <v>14879956</v>
      </c>
      <c r="FJ1165">
        <v>264164.09000000003</v>
      </c>
      <c r="FL1165">
        <v>1498740.6</v>
      </c>
      <c r="FM1165">
        <v>445907.72</v>
      </c>
      <c r="FN1165">
        <v>-1010.059</v>
      </c>
      <c r="FP1165">
        <v>1943638.4</v>
      </c>
      <c r="FR1165">
        <v>2006</v>
      </c>
      <c r="FS1165" t="s">
        <v>271</v>
      </c>
      <c r="FT1165">
        <v>2</v>
      </c>
      <c r="FU1165">
        <v>0.23468</v>
      </c>
      <c r="FV1165">
        <v>8.5589999999999999E-2</v>
      </c>
      <c r="FW1165">
        <v>0.14909</v>
      </c>
      <c r="FX1165">
        <v>0.26928999999999997</v>
      </c>
      <c r="FY1165">
        <v>0.35487999999999997</v>
      </c>
      <c r="GB1165">
        <v>698219.06</v>
      </c>
      <c r="GC1165">
        <v>254651.17</v>
      </c>
      <c r="GD1165">
        <v>443567.88</v>
      </c>
      <c r="GE1165">
        <v>801216</v>
      </c>
      <c r="GF1165">
        <v>1055867.3</v>
      </c>
      <c r="GI1165">
        <v>1</v>
      </c>
      <c r="GJ1165">
        <v>1</v>
      </c>
      <c r="GK1165">
        <v>1</v>
      </c>
      <c r="GL1165">
        <v>1</v>
      </c>
      <c r="GN1165">
        <v>0.12021</v>
      </c>
      <c r="GO1165">
        <v>3661</v>
      </c>
      <c r="GQ1165">
        <v>44196</v>
      </c>
      <c r="GR1165">
        <v>3029516.25</v>
      </c>
      <c r="GS1165">
        <v>39.5</v>
      </c>
      <c r="GT1165">
        <v>13</v>
      </c>
      <c r="GU1165">
        <v>68.546999999999997</v>
      </c>
      <c r="GV1165">
        <v>61</v>
      </c>
      <c r="GX1165">
        <v>27871</v>
      </c>
      <c r="GY1165">
        <v>982959</v>
      </c>
      <c r="HA1165">
        <v>35.268000000000001</v>
      </c>
      <c r="HB1165">
        <v>18446</v>
      </c>
      <c r="HC1165">
        <v>779568.19</v>
      </c>
      <c r="HH1165">
        <v>88719.077999999994</v>
      </c>
      <c r="HI1165">
        <v>5764</v>
      </c>
      <c r="HK1165">
        <v>0</v>
      </c>
      <c r="HN1165">
        <v>72128</v>
      </c>
      <c r="HO1165">
        <v>0</v>
      </c>
      <c r="HP1165">
        <v>1</v>
      </c>
      <c r="HT1165">
        <v>11494927</v>
      </c>
      <c r="IF1165">
        <v>0</v>
      </c>
    </row>
    <row r="1166" spans="1:269" hidden="1" x14ac:dyDescent="0.25">
      <c r="A1166">
        <v>72</v>
      </c>
      <c r="B1166" s="11" t="str">
        <f t="shared" si="18"/>
        <v>72 2005</v>
      </c>
      <c r="C1166" t="s">
        <v>806</v>
      </c>
      <c r="D1166">
        <v>2005</v>
      </c>
      <c r="E1166">
        <v>64</v>
      </c>
      <c r="F1166" t="s">
        <v>807</v>
      </c>
      <c r="H1166">
        <v>1</v>
      </c>
      <c r="I1166">
        <v>1944</v>
      </c>
      <c r="J1166">
        <v>0</v>
      </c>
      <c r="L1166">
        <v>0</v>
      </c>
      <c r="M1166" t="s">
        <v>798</v>
      </c>
      <c r="N1166" t="s">
        <v>799</v>
      </c>
      <c r="O1166" t="s">
        <v>799</v>
      </c>
      <c r="P1166">
        <v>3</v>
      </c>
      <c r="Q1166" t="s">
        <v>421</v>
      </c>
      <c r="R1166">
        <v>1</v>
      </c>
      <c r="S1166" t="s">
        <v>264</v>
      </c>
      <c r="T1166" t="s">
        <v>291</v>
      </c>
      <c r="U1166">
        <v>2</v>
      </c>
      <c r="V1166">
        <v>1</v>
      </c>
      <c r="W1166" t="s">
        <v>800</v>
      </c>
      <c r="X1166">
        <v>0</v>
      </c>
      <c r="Y1166">
        <v>0</v>
      </c>
      <c r="Z1166" s="1">
        <v>38534</v>
      </c>
      <c r="AA1166" s="1">
        <v>38533</v>
      </c>
      <c r="AB1166" t="s">
        <v>801</v>
      </c>
      <c r="AC1166" t="s">
        <v>443</v>
      </c>
      <c r="AD1166" t="s">
        <v>277</v>
      </c>
      <c r="AF1166">
        <v>8.2500000000000004E-2</v>
      </c>
      <c r="AG1166">
        <v>2</v>
      </c>
      <c r="AH1166">
        <v>0</v>
      </c>
      <c r="AI1166">
        <v>5</v>
      </c>
      <c r="AJ1166">
        <v>1</v>
      </c>
      <c r="AK1166">
        <v>3</v>
      </c>
      <c r="AL1166">
        <v>30</v>
      </c>
      <c r="BU1166">
        <v>7.1999999999999995E-2</v>
      </c>
      <c r="BV1166">
        <v>19377890</v>
      </c>
      <c r="BW1166">
        <v>24204592</v>
      </c>
      <c r="BX1166">
        <v>0.80059999999999998</v>
      </c>
      <c r="BY1166">
        <v>4826702</v>
      </c>
      <c r="BZ1166">
        <v>0</v>
      </c>
      <c r="CA1166">
        <v>3101807.8</v>
      </c>
      <c r="CB1166">
        <v>516685.22</v>
      </c>
      <c r="CC1166">
        <v>0.3523</v>
      </c>
      <c r="CG1166">
        <v>0</v>
      </c>
      <c r="CH1166">
        <v>0</v>
      </c>
      <c r="CI1166">
        <v>0</v>
      </c>
      <c r="CL1166" t="s">
        <v>497</v>
      </c>
      <c r="CM1166">
        <v>7</v>
      </c>
      <c r="CN1166">
        <v>8.6999999999999994E-2</v>
      </c>
      <c r="CP1166">
        <v>8.5999999999999993E-2</v>
      </c>
      <c r="CR1166">
        <v>8.9999999999999993E-3</v>
      </c>
      <c r="DD1166">
        <v>8.77E-3</v>
      </c>
      <c r="DE1166">
        <v>0</v>
      </c>
      <c r="DF1166">
        <v>0</v>
      </c>
      <c r="DG1166">
        <v>0</v>
      </c>
      <c r="DH1166">
        <v>0</v>
      </c>
      <c r="DI1166">
        <v>8.6999999999999994E-2</v>
      </c>
      <c r="DJ1166">
        <v>1.2999999999999999E-2</v>
      </c>
      <c r="DM1166">
        <v>276195.06</v>
      </c>
      <c r="DN1166">
        <v>473227.91</v>
      </c>
      <c r="DT1166">
        <v>0</v>
      </c>
      <c r="DV1166">
        <v>749423</v>
      </c>
      <c r="DW1166">
        <v>932344.56</v>
      </c>
      <c r="DY1166">
        <v>285746.13</v>
      </c>
      <c r="DZ1166">
        <v>166201.53</v>
      </c>
      <c r="EA1166">
        <v>451947.66</v>
      </c>
      <c r="EK1166">
        <v>-895.80600000000004</v>
      </c>
      <c r="ER1166">
        <v>2132819.5</v>
      </c>
      <c r="ES1166">
        <v>-1064463.3</v>
      </c>
      <c r="ET1166">
        <v>-1064463.3</v>
      </c>
      <c r="FB1166">
        <v>-5609.0360000000001</v>
      </c>
      <c r="FC1166">
        <v>-5964.0749999999998</v>
      </c>
      <c r="FF1166">
        <v>-1076036.3999999999</v>
      </c>
      <c r="FH1166">
        <v>17409980</v>
      </c>
      <c r="FI1166">
        <v>16353196</v>
      </c>
      <c r="FJ1166">
        <v>473227.91</v>
      </c>
      <c r="FL1166">
        <v>932344.56</v>
      </c>
      <c r="FM1166">
        <v>451947.66</v>
      </c>
      <c r="FN1166">
        <v>-895.80600000000004</v>
      </c>
      <c r="FP1166">
        <v>1383396.5</v>
      </c>
      <c r="FR1166">
        <v>2007</v>
      </c>
      <c r="FS1166" t="s">
        <v>271</v>
      </c>
      <c r="FT1166">
        <v>2</v>
      </c>
      <c r="FU1166">
        <v>0.24754999999999999</v>
      </c>
      <c r="FV1166">
        <v>8.5819999999999994E-2</v>
      </c>
      <c r="FW1166">
        <v>0.16173000000000001</v>
      </c>
      <c r="FX1166">
        <v>0.30976999999999999</v>
      </c>
      <c r="FY1166">
        <v>0.39559</v>
      </c>
      <c r="GB1166">
        <v>767843.31</v>
      </c>
      <c r="GC1166">
        <v>266189.96999999997</v>
      </c>
      <c r="GD1166">
        <v>501653.34</v>
      </c>
      <c r="GE1166">
        <v>960856.25</v>
      </c>
      <c r="GF1166">
        <v>1227046.3</v>
      </c>
      <c r="GI1166">
        <v>1</v>
      </c>
      <c r="GJ1166">
        <v>1</v>
      </c>
      <c r="GK1166">
        <v>1</v>
      </c>
      <c r="GL1166">
        <v>1</v>
      </c>
      <c r="GN1166">
        <v>0.14804</v>
      </c>
      <c r="GO1166">
        <v>3932</v>
      </c>
      <c r="GQ1166">
        <v>44211</v>
      </c>
      <c r="GR1166">
        <v>3164022.75</v>
      </c>
      <c r="GS1166">
        <v>39.6</v>
      </c>
      <c r="GT1166">
        <v>13.2</v>
      </c>
      <c r="GU1166">
        <v>71.566000000000003</v>
      </c>
      <c r="GV1166">
        <v>64</v>
      </c>
      <c r="GX1166">
        <v>29257</v>
      </c>
      <c r="GY1166">
        <v>1069566.1000000001</v>
      </c>
      <c r="HA1166">
        <v>36.558</v>
      </c>
      <c r="HB1166">
        <v>19207</v>
      </c>
      <c r="HC1166">
        <v>843664.75</v>
      </c>
      <c r="HH1166">
        <v>100518.94</v>
      </c>
      <c r="HI1166">
        <v>6118</v>
      </c>
      <c r="HK1166">
        <v>0</v>
      </c>
      <c r="HN1166">
        <v>73532</v>
      </c>
      <c r="HO1166">
        <v>0</v>
      </c>
      <c r="HP1166">
        <v>1</v>
      </c>
      <c r="HT1166">
        <v>12428297</v>
      </c>
      <c r="IF1166">
        <v>0</v>
      </c>
    </row>
    <row r="1167" spans="1:269" hidden="1" x14ac:dyDescent="0.25">
      <c r="A1167">
        <v>72</v>
      </c>
      <c r="B1167" s="11" t="str">
        <f t="shared" si="18"/>
        <v>72 2006</v>
      </c>
      <c r="C1167" t="s">
        <v>806</v>
      </c>
      <c r="D1167">
        <v>2006</v>
      </c>
      <c r="E1167">
        <v>64</v>
      </c>
      <c r="F1167" t="s">
        <v>807</v>
      </c>
      <c r="H1167">
        <v>1</v>
      </c>
      <c r="I1167">
        <v>1944</v>
      </c>
      <c r="J1167">
        <v>0</v>
      </c>
      <c r="L1167">
        <v>0</v>
      </c>
      <c r="M1167" t="s">
        <v>798</v>
      </c>
      <c r="N1167" t="s">
        <v>799</v>
      </c>
      <c r="O1167" t="s">
        <v>799</v>
      </c>
      <c r="P1167">
        <v>3</v>
      </c>
      <c r="Q1167" t="s">
        <v>421</v>
      </c>
      <c r="R1167">
        <v>1</v>
      </c>
      <c r="S1167" t="s">
        <v>264</v>
      </c>
      <c r="T1167" t="s">
        <v>291</v>
      </c>
      <c r="U1167">
        <v>2</v>
      </c>
      <c r="V1167">
        <v>1</v>
      </c>
      <c r="W1167" t="s">
        <v>800</v>
      </c>
      <c r="X1167">
        <v>0</v>
      </c>
      <c r="Y1167">
        <v>0</v>
      </c>
      <c r="Z1167" s="1">
        <v>38899</v>
      </c>
      <c r="AA1167" s="1">
        <v>38898</v>
      </c>
      <c r="AB1167" t="s">
        <v>801</v>
      </c>
      <c r="AC1167" t="s">
        <v>804</v>
      </c>
      <c r="AD1167" t="s">
        <v>269</v>
      </c>
      <c r="AF1167">
        <v>8.2500000000000004E-2</v>
      </c>
      <c r="AG1167">
        <v>2</v>
      </c>
      <c r="AH1167">
        <v>1</v>
      </c>
      <c r="AI1167">
        <v>5</v>
      </c>
      <c r="AJ1167">
        <v>1</v>
      </c>
      <c r="AK1167">
        <v>1</v>
      </c>
      <c r="AL1167">
        <v>30</v>
      </c>
      <c r="BU1167">
        <v>7.1999999999999995E-2</v>
      </c>
      <c r="BV1167">
        <v>20364246</v>
      </c>
      <c r="BW1167">
        <v>25989700</v>
      </c>
      <c r="BX1167">
        <v>0.78359999999999996</v>
      </c>
      <c r="BY1167">
        <v>5625453.5</v>
      </c>
      <c r="BZ1167">
        <v>0</v>
      </c>
      <c r="CA1167">
        <v>3279000</v>
      </c>
      <c r="CB1167">
        <v>676774.38</v>
      </c>
      <c r="CC1167">
        <v>0.49419999999999997</v>
      </c>
      <c r="CG1167">
        <v>0</v>
      </c>
      <c r="CH1167">
        <v>0</v>
      </c>
      <c r="CI1167">
        <v>0</v>
      </c>
      <c r="CL1167" t="s">
        <v>497</v>
      </c>
      <c r="CM1167">
        <v>7</v>
      </c>
      <c r="CN1167">
        <v>9.8000000000000004E-2</v>
      </c>
      <c r="CP1167">
        <v>0.109</v>
      </c>
      <c r="CR1167">
        <v>5.0999999999999997E-2</v>
      </c>
      <c r="DD1167">
        <v>2.3120000000000002E-2</v>
      </c>
      <c r="DE1167">
        <v>0</v>
      </c>
      <c r="DF1167">
        <v>0</v>
      </c>
      <c r="DG1167">
        <v>0</v>
      </c>
      <c r="DH1167">
        <v>0</v>
      </c>
      <c r="DI1167">
        <v>0.109</v>
      </c>
      <c r="DJ1167">
        <v>5.3999999999999999E-2</v>
      </c>
      <c r="DM1167">
        <v>290681.71999999997</v>
      </c>
      <c r="DN1167">
        <v>714211</v>
      </c>
      <c r="DT1167">
        <v>0</v>
      </c>
      <c r="DV1167">
        <v>1004892.7</v>
      </c>
      <c r="DW1167">
        <v>1059993.8999999999</v>
      </c>
      <c r="DY1167">
        <v>439352.28</v>
      </c>
      <c r="DZ1167">
        <v>176460.59</v>
      </c>
      <c r="EA1167">
        <v>615812.88</v>
      </c>
      <c r="EK1167">
        <v>-425.86</v>
      </c>
      <c r="ER1167">
        <v>2680273.7999999998</v>
      </c>
      <c r="ES1167">
        <v>-1153490.8</v>
      </c>
      <c r="ET1167">
        <v>-1153490.8</v>
      </c>
      <c r="FB1167">
        <v>-6644.7420000000002</v>
      </c>
      <c r="FC1167">
        <v>-4930.808</v>
      </c>
      <c r="FF1167">
        <v>-1165066.3999999999</v>
      </c>
      <c r="FH1167">
        <v>18925186</v>
      </c>
      <c r="FI1167">
        <v>17409980</v>
      </c>
      <c r="FJ1167">
        <v>714211</v>
      </c>
      <c r="FL1167">
        <v>1059993.8999999999</v>
      </c>
      <c r="FM1167">
        <v>615812.88</v>
      </c>
      <c r="FN1167">
        <v>-425.86</v>
      </c>
      <c r="FP1167">
        <v>1675380.9</v>
      </c>
      <c r="FR1167">
        <v>2008</v>
      </c>
      <c r="FS1167" t="s">
        <v>271</v>
      </c>
      <c r="FT1167">
        <v>2</v>
      </c>
      <c r="FU1167">
        <v>0.24643999999999999</v>
      </c>
      <c r="FV1167">
        <v>8.5690000000000002E-2</v>
      </c>
      <c r="FW1167">
        <v>0.16073999999999999</v>
      </c>
      <c r="FX1167">
        <v>0.31968000000000002</v>
      </c>
      <c r="FY1167">
        <v>0.40538000000000002</v>
      </c>
      <c r="GB1167">
        <v>808061.5</v>
      </c>
      <c r="GC1167">
        <v>280990.88</v>
      </c>
      <c r="GD1167">
        <v>527070.63</v>
      </c>
      <c r="GE1167">
        <v>1048234.7</v>
      </c>
      <c r="GF1167">
        <v>1329225.5</v>
      </c>
      <c r="GI1167">
        <v>1</v>
      </c>
      <c r="GJ1167">
        <v>1</v>
      </c>
      <c r="GK1167">
        <v>1</v>
      </c>
      <c r="GL1167">
        <v>1</v>
      </c>
      <c r="GN1167">
        <v>0.15894</v>
      </c>
      <c r="GO1167">
        <v>4159</v>
      </c>
      <c r="GQ1167">
        <v>44825</v>
      </c>
      <c r="GR1167">
        <v>3345813.75</v>
      </c>
      <c r="GS1167">
        <v>39.700000000000003</v>
      </c>
      <c r="GT1167">
        <v>13.3</v>
      </c>
      <c r="GU1167">
        <v>74.641999999999996</v>
      </c>
      <c r="GV1167">
        <v>59</v>
      </c>
      <c r="GX1167">
        <v>30428</v>
      </c>
      <c r="GY1167">
        <v>1157650.3</v>
      </c>
      <c r="HA1167">
        <v>38.045999999999999</v>
      </c>
      <c r="HB1167">
        <v>19848</v>
      </c>
      <c r="HC1167">
        <v>907585.06</v>
      </c>
      <c r="HH1167">
        <v>112825.45</v>
      </c>
      <c r="HI1167">
        <v>6421</v>
      </c>
      <c r="HK1167">
        <v>0</v>
      </c>
      <c r="HN1167">
        <v>75312</v>
      </c>
      <c r="HO1167">
        <v>0</v>
      </c>
      <c r="HP1167">
        <v>1</v>
      </c>
      <c r="HT1167">
        <v>13412011</v>
      </c>
      <c r="IF1167">
        <v>0</v>
      </c>
      <c r="IJ1167">
        <v>0.65254000000000001</v>
      </c>
      <c r="IM1167">
        <v>0.31457000000000002</v>
      </c>
      <c r="IP1167">
        <v>1.1000000000000001E-3</v>
      </c>
      <c r="IS1167">
        <v>0</v>
      </c>
      <c r="IV1167">
        <v>3.0999999999999999E-3</v>
      </c>
      <c r="IY1167">
        <v>3.5000000000000001E-3</v>
      </c>
      <c r="JB1167">
        <v>0</v>
      </c>
      <c r="JE1167">
        <v>2.5190000000000001E-2</v>
      </c>
      <c r="JH1167">
        <v>0</v>
      </c>
    </row>
    <row r="1168" spans="1:269" hidden="1" x14ac:dyDescent="0.25">
      <c r="A1168">
        <v>72</v>
      </c>
      <c r="B1168" s="11" t="str">
        <f t="shared" si="18"/>
        <v>72 2007</v>
      </c>
      <c r="C1168" t="s">
        <v>806</v>
      </c>
      <c r="D1168">
        <v>2007</v>
      </c>
      <c r="E1168">
        <v>64</v>
      </c>
      <c r="F1168" t="s">
        <v>807</v>
      </c>
      <c r="H1168">
        <v>1</v>
      </c>
      <c r="I1168">
        <v>1944</v>
      </c>
      <c r="J1168">
        <v>0</v>
      </c>
      <c r="L1168">
        <v>0</v>
      </c>
      <c r="M1168" t="s">
        <v>798</v>
      </c>
      <c r="N1168" t="s">
        <v>799</v>
      </c>
      <c r="O1168" t="s">
        <v>799</v>
      </c>
      <c r="P1168">
        <v>3</v>
      </c>
      <c r="Q1168" t="s">
        <v>421</v>
      </c>
      <c r="R1168">
        <v>1</v>
      </c>
      <c r="S1168" t="s">
        <v>264</v>
      </c>
      <c r="T1168" t="s">
        <v>291</v>
      </c>
      <c r="U1168">
        <v>2</v>
      </c>
      <c r="V1168">
        <v>1</v>
      </c>
      <c r="W1168" t="s">
        <v>800</v>
      </c>
      <c r="X1168">
        <v>0</v>
      </c>
      <c r="Y1168">
        <v>0</v>
      </c>
      <c r="Z1168" s="1">
        <v>39264</v>
      </c>
      <c r="AA1168" s="1">
        <v>39263</v>
      </c>
      <c r="AB1168" t="s">
        <v>801</v>
      </c>
      <c r="AC1168" t="s">
        <v>804</v>
      </c>
      <c r="AD1168" t="s">
        <v>269</v>
      </c>
      <c r="AF1168">
        <v>8.2500000000000004E-2</v>
      </c>
      <c r="AG1168">
        <v>2</v>
      </c>
      <c r="AH1168">
        <v>1</v>
      </c>
      <c r="AI1168">
        <v>5</v>
      </c>
      <c r="AJ1168">
        <v>1</v>
      </c>
      <c r="AK1168">
        <v>1</v>
      </c>
      <c r="AL1168">
        <v>30</v>
      </c>
      <c r="BU1168">
        <v>7.1999999999999995E-2</v>
      </c>
      <c r="BV1168">
        <v>21715926</v>
      </c>
      <c r="BW1168">
        <v>27988828</v>
      </c>
      <c r="BX1168">
        <v>0.77590000000000003</v>
      </c>
      <c r="BY1168">
        <v>6272900.5</v>
      </c>
      <c r="BZ1168">
        <v>0</v>
      </c>
      <c r="CA1168">
        <v>3459839.8</v>
      </c>
      <c r="CB1168">
        <v>801216</v>
      </c>
      <c r="CC1168">
        <v>0.6875</v>
      </c>
      <c r="CG1168">
        <v>0</v>
      </c>
      <c r="CH1168">
        <v>0</v>
      </c>
      <c r="CI1168">
        <v>0</v>
      </c>
      <c r="CL1168" t="s">
        <v>497</v>
      </c>
      <c r="CM1168">
        <v>7</v>
      </c>
      <c r="CN1168">
        <v>0.17100000000000001</v>
      </c>
      <c r="CP1168">
        <v>0.11799999999999999</v>
      </c>
      <c r="CR1168">
        <v>0.105</v>
      </c>
      <c r="DD1168">
        <v>4.3049999999999998E-2</v>
      </c>
      <c r="DE1168">
        <v>0</v>
      </c>
      <c r="DF1168">
        <v>0</v>
      </c>
      <c r="DG1168">
        <v>0</v>
      </c>
      <c r="DH1168">
        <v>0</v>
      </c>
      <c r="DI1168">
        <v>0.11899999999999999</v>
      </c>
      <c r="DJ1168">
        <v>0.106</v>
      </c>
      <c r="DM1168">
        <v>307335.38</v>
      </c>
      <c r="DN1168">
        <v>825687.5</v>
      </c>
      <c r="DT1168">
        <v>0</v>
      </c>
      <c r="DV1168">
        <v>1133022.8999999999</v>
      </c>
      <c r="DW1168">
        <v>2204650.5</v>
      </c>
      <c r="DY1168">
        <v>411094.78</v>
      </c>
      <c r="DZ1168">
        <v>162505.26999999999</v>
      </c>
      <c r="EA1168">
        <v>573600.06000000006</v>
      </c>
      <c r="EK1168">
        <v>-1091.961</v>
      </c>
      <c r="ER1168">
        <v>3910181.5</v>
      </c>
      <c r="ES1168">
        <v>-1253343.6000000001</v>
      </c>
      <c r="ET1168">
        <v>-1253343.6000000001</v>
      </c>
      <c r="FB1168">
        <v>-6081.982</v>
      </c>
      <c r="FC1168">
        <v>-5958.9350000000004</v>
      </c>
      <c r="FF1168">
        <v>-1265384.5</v>
      </c>
      <c r="FH1168">
        <v>21569984</v>
      </c>
      <c r="FI1168">
        <v>18925186</v>
      </c>
      <c r="FJ1168">
        <v>825687.5</v>
      </c>
      <c r="FL1168">
        <v>2204650.5</v>
      </c>
      <c r="FM1168">
        <v>573600.06000000006</v>
      </c>
      <c r="FN1168">
        <v>-1091.961</v>
      </c>
      <c r="FP1168">
        <v>2777158.5</v>
      </c>
      <c r="FR1168">
        <v>2009</v>
      </c>
      <c r="FS1168" t="s">
        <v>271</v>
      </c>
      <c r="FT1168">
        <v>2</v>
      </c>
      <c r="FU1168">
        <v>0.23766999999999999</v>
      </c>
      <c r="FV1168">
        <v>8.5730000000000001E-2</v>
      </c>
      <c r="FW1168">
        <v>0.15193999999999999</v>
      </c>
      <c r="FX1168">
        <v>0.32185999999999998</v>
      </c>
      <c r="FY1168">
        <v>0.40759000000000001</v>
      </c>
      <c r="GB1168">
        <v>822314.19</v>
      </c>
      <c r="GC1168">
        <v>296613.69</v>
      </c>
      <c r="GD1168">
        <v>525700.5</v>
      </c>
      <c r="GE1168">
        <v>1113588.5</v>
      </c>
      <c r="GF1168">
        <v>1410202.1</v>
      </c>
      <c r="GI1168">
        <v>1</v>
      </c>
      <c r="GJ1168">
        <v>1</v>
      </c>
      <c r="GK1168">
        <v>1</v>
      </c>
      <c r="GL1168">
        <v>1</v>
      </c>
      <c r="GN1168">
        <v>0.16991999999999999</v>
      </c>
      <c r="GO1168">
        <v>4371</v>
      </c>
      <c r="GQ1168">
        <v>45131</v>
      </c>
      <c r="GR1168">
        <v>3530476</v>
      </c>
      <c r="GS1168">
        <v>39.799999999999997</v>
      </c>
      <c r="GT1168">
        <v>13.3</v>
      </c>
      <c r="GU1168">
        <v>78.227000000000004</v>
      </c>
      <c r="GV1168">
        <v>59</v>
      </c>
      <c r="GX1168">
        <v>30583</v>
      </c>
      <c r="GY1168">
        <v>1266212.3999999999</v>
      </c>
      <c r="HA1168">
        <v>41.402000000000001</v>
      </c>
      <c r="HB1168">
        <v>20636</v>
      </c>
      <c r="HI1168">
        <v>5576</v>
      </c>
      <c r="HK1168">
        <v>0</v>
      </c>
      <c r="HN1168">
        <v>75773</v>
      </c>
      <c r="HO1168">
        <v>0</v>
      </c>
      <c r="HP1168">
        <v>1</v>
      </c>
      <c r="HT1168">
        <v>14626564</v>
      </c>
      <c r="IA1168">
        <v>21796990</v>
      </c>
      <c r="IF1168">
        <v>0</v>
      </c>
      <c r="IJ1168">
        <v>0.57820000000000005</v>
      </c>
      <c r="IM1168">
        <v>0.31790000000000002</v>
      </c>
      <c r="IP1168">
        <v>1.1900000000000001E-2</v>
      </c>
      <c r="IS1168">
        <v>0</v>
      </c>
      <c r="IV1168">
        <v>1.38E-2</v>
      </c>
      <c r="IY1168">
        <v>2.7799999999999998E-2</v>
      </c>
      <c r="JB1168">
        <v>6.0000000000000001E-3</v>
      </c>
      <c r="JE1168">
        <v>4.4400000000000002E-2</v>
      </c>
      <c r="JH1168">
        <v>0</v>
      </c>
    </row>
    <row r="1169" spans="1:269" hidden="1" x14ac:dyDescent="0.25">
      <c r="A1169">
        <v>72</v>
      </c>
      <c r="B1169" s="11" t="str">
        <f t="shared" si="18"/>
        <v>72 2008</v>
      </c>
      <c r="C1169" t="s">
        <v>806</v>
      </c>
      <c r="D1169">
        <v>2008</v>
      </c>
      <c r="E1169">
        <v>64</v>
      </c>
      <c r="F1169" t="s">
        <v>807</v>
      </c>
      <c r="H1169">
        <v>1</v>
      </c>
      <c r="I1169">
        <v>1944</v>
      </c>
      <c r="J1169">
        <v>0</v>
      </c>
      <c r="L1169">
        <v>0</v>
      </c>
      <c r="M1169" t="s">
        <v>798</v>
      </c>
      <c r="N1169" t="s">
        <v>799</v>
      </c>
      <c r="O1169" t="s">
        <v>799</v>
      </c>
      <c r="P1169">
        <v>3</v>
      </c>
      <c r="Q1169" t="s">
        <v>421</v>
      </c>
      <c r="R1169">
        <v>1</v>
      </c>
      <c r="S1169" t="s">
        <v>264</v>
      </c>
      <c r="T1169" t="s">
        <v>291</v>
      </c>
      <c r="U1169">
        <v>2</v>
      </c>
      <c r="V1169">
        <v>1</v>
      </c>
      <c r="W1169" t="s">
        <v>800</v>
      </c>
      <c r="X1169">
        <v>0</v>
      </c>
      <c r="Y1169">
        <v>0</v>
      </c>
      <c r="Z1169" s="1">
        <v>39630</v>
      </c>
      <c r="AA1169" s="1">
        <v>39629</v>
      </c>
      <c r="AB1169" t="s">
        <v>801</v>
      </c>
      <c r="AC1169" t="s">
        <v>804</v>
      </c>
      <c r="AD1169" t="s">
        <v>269</v>
      </c>
      <c r="AF1169">
        <v>8.2500000000000004E-2</v>
      </c>
      <c r="AG1169">
        <v>2</v>
      </c>
      <c r="AH1169">
        <v>1</v>
      </c>
      <c r="AI1169">
        <v>5</v>
      </c>
      <c r="AJ1169">
        <v>1</v>
      </c>
      <c r="AK1169">
        <v>1</v>
      </c>
      <c r="AL1169">
        <v>30</v>
      </c>
      <c r="BU1169">
        <v>7.1999999999999995E-2</v>
      </c>
      <c r="BV1169">
        <v>22753560</v>
      </c>
      <c r="BW1169">
        <v>30620226</v>
      </c>
      <c r="BX1169">
        <v>0.74309999999999998</v>
      </c>
      <c r="BY1169">
        <v>7866666</v>
      </c>
      <c r="BZ1169">
        <v>0</v>
      </c>
      <c r="CA1169">
        <v>3596254.3</v>
      </c>
      <c r="CB1169">
        <v>960856.25</v>
      </c>
      <c r="CC1169">
        <v>0.81259999999999999</v>
      </c>
      <c r="CG1169">
        <v>0</v>
      </c>
      <c r="CH1169">
        <v>0</v>
      </c>
      <c r="CI1169">
        <v>0</v>
      </c>
      <c r="CL1169" t="s">
        <v>497</v>
      </c>
      <c r="CM1169">
        <v>7</v>
      </c>
      <c r="CN1169">
        <v>-2.6599999999999999E-2</v>
      </c>
      <c r="CP1169">
        <v>7.7799999999999994E-2</v>
      </c>
      <c r="CR1169">
        <v>9.2200000000000004E-2</v>
      </c>
      <c r="DD1169">
        <v>3.4079999999999999E-2</v>
      </c>
      <c r="DE1169">
        <v>0</v>
      </c>
      <c r="DF1169">
        <v>0</v>
      </c>
      <c r="DG1169">
        <v>0</v>
      </c>
      <c r="DH1169">
        <v>0</v>
      </c>
      <c r="DI1169">
        <v>8.1000000000000003E-2</v>
      </c>
      <c r="DJ1169">
        <v>9.4E-2</v>
      </c>
      <c r="DM1169">
        <v>310259.38</v>
      </c>
      <c r="DN1169">
        <v>886871.75</v>
      </c>
      <c r="DT1169">
        <v>0</v>
      </c>
      <c r="DV1169">
        <v>1197131.1000000001</v>
      </c>
      <c r="DW1169">
        <v>-1073518.8</v>
      </c>
      <c r="DY1169">
        <v>571936.56000000006</v>
      </c>
      <c r="DZ1169">
        <v>163456.98000000001</v>
      </c>
      <c r="EA1169">
        <v>735393.5</v>
      </c>
      <c r="EK1169">
        <v>-1086.873</v>
      </c>
      <c r="ER1169">
        <v>857918.94</v>
      </c>
      <c r="ES1169">
        <v>-1353109</v>
      </c>
      <c r="ET1169">
        <v>-1353109</v>
      </c>
      <c r="FB1169">
        <v>-7294.1120000000001</v>
      </c>
      <c r="FC1169">
        <v>-6281.6760000000004</v>
      </c>
      <c r="FF1169">
        <v>-1366684.8</v>
      </c>
      <c r="FH1169">
        <v>21061218</v>
      </c>
      <c r="FI1169">
        <v>21569984</v>
      </c>
      <c r="FJ1169">
        <v>886871.75</v>
      </c>
      <c r="FL1169">
        <v>-1073518.8</v>
      </c>
      <c r="FM1169">
        <v>735393.5</v>
      </c>
      <c r="FN1169">
        <v>-1086.873</v>
      </c>
      <c r="FP1169">
        <v>-339212.13</v>
      </c>
      <c r="FR1169">
        <v>2010</v>
      </c>
      <c r="FS1169" t="s">
        <v>271</v>
      </c>
      <c r="FT1169">
        <v>2</v>
      </c>
      <c r="FU1169">
        <v>0.24618999999999999</v>
      </c>
      <c r="FV1169">
        <v>8.5750000000000007E-2</v>
      </c>
      <c r="FW1169">
        <v>0.16044</v>
      </c>
      <c r="FX1169">
        <v>0.37189</v>
      </c>
      <c r="FY1169">
        <v>0.45765</v>
      </c>
      <c r="GB1169">
        <v>885363.81</v>
      </c>
      <c r="GC1169">
        <v>308385.69</v>
      </c>
      <c r="GD1169">
        <v>576978.13</v>
      </c>
      <c r="GE1169">
        <v>1337424.8999999999</v>
      </c>
      <c r="GF1169">
        <v>1645810.5</v>
      </c>
      <c r="GI1169">
        <v>1</v>
      </c>
      <c r="GJ1169">
        <v>1</v>
      </c>
      <c r="GK1169">
        <v>1</v>
      </c>
      <c r="GL1169">
        <v>1</v>
      </c>
      <c r="GN1169">
        <v>0.21146000000000001</v>
      </c>
      <c r="GO1169">
        <v>4557</v>
      </c>
      <c r="GQ1169">
        <v>45466</v>
      </c>
      <c r="GR1169">
        <v>3696730.25</v>
      </c>
      <c r="GS1169">
        <v>39.799999999999997</v>
      </c>
      <c r="GT1169">
        <v>13.4</v>
      </c>
      <c r="GU1169">
        <v>81.308000000000007</v>
      </c>
      <c r="GV1169">
        <v>58</v>
      </c>
      <c r="GX1169">
        <v>31763</v>
      </c>
      <c r="GY1169">
        <v>1361303.6</v>
      </c>
      <c r="HA1169">
        <v>42.857999999999997</v>
      </c>
      <c r="HB1169">
        <v>21399</v>
      </c>
      <c r="HI1169">
        <v>5807</v>
      </c>
      <c r="HK1169">
        <v>0</v>
      </c>
      <c r="HN1169">
        <v>77287</v>
      </c>
      <c r="HO1169">
        <v>0</v>
      </c>
      <c r="HP1169">
        <v>1</v>
      </c>
      <c r="HT1169">
        <v>16048815</v>
      </c>
      <c r="IA1169">
        <v>21061218</v>
      </c>
      <c r="IF1169">
        <v>0</v>
      </c>
      <c r="IJ1169">
        <v>0.46015</v>
      </c>
      <c r="IM1169">
        <v>0.36176000000000003</v>
      </c>
      <c r="IP1169">
        <v>2.29E-2</v>
      </c>
      <c r="IS1169">
        <v>0</v>
      </c>
      <c r="IV1169">
        <v>3.4000000000000002E-2</v>
      </c>
      <c r="IY1169">
        <v>4.4600000000000001E-2</v>
      </c>
      <c r="JB1169">
        <v>1.1599999999999999E-2</v>
      </c>
      <c r="JE1169">
        <v>6.4990000000000006E-2</v>
      </c>
      <c r="JH1169">
        <v>0</v>
      </c>
    </row>
    <row r="1170" spans="1:269" hidden="1" x14ac:dyDescent="0.25">
      <c r="A1170">
        <v>72</v>
      </c>
      <c r="B1170" s="11" t="str">
        <f t="shared" si="18"/>
        <v>72 2009</v>
      </c>
      <c r="C1170" t="s">
        <v>806</v>
      </c>
      <c r="D1170">
        <v>2009</v>
      </c>
      <c r="E1170">
        <v>64</v>
      </c>
      <c r="F1170" t="s">
        <v>807</v>
      </c>
      <c r="H1170">
        <v>1</v>
      </c>
      <c r="I1170">
        <v>1944</v>
      </c>
      <c r="J1170">
        <v>0</v>
      </c>
      <c r="L1170">
        <v>0</v>
      </c>
      <c r="M1170" t="s">
        <v>798</v>
      </c>
      <c r="N1170" t="s">
        <v>799</v>
      </c>
      <c r="O1170" t="s">
        <v>799</v>
      </c>
      <c r="P1170">
        <v>3</v>
      </c>
      <c r="Q1170" t="s">
        <v>421</v>
      </c>
      <c r="R1170">
        <v>1</v>
      </c>
      <c r="S1170" t="s">
        <v>264</v>
      </c>
      <c r="T1170" t="s">
        <v>291</v>
      </c>
      <c r="U1170">
        <v>2</v>
      </c>
      <c r="V1170">
        <v>1</v>
      </c>
      <c r="W1170" t="s">
        <v>800</v>
      </c>
      <c r="X1170">
        <v>0</v>
      </c>
      <c r="Y1170">
        <v>0</v>
      </c>
      <c r="Z1170" s="1">
        <v>39995</v>
      </c>
      <c r="AA1170" s="1">
        <v>39994</v>
      </c>
      <c r="AB1170" t="s">
        <v>801</v>
      </c>
      <c r="AC1170" t="s">
        <v>804</v>
      </c>
      <c r="AD1170" t="s">
        <v>269</v>
      </c>
      <c r="AF1170">
        <v>8.2500000000000004E-2</v>
      </c>
      <c r="AG1170">
        <v>2</v>
      </c>
      <c r="AH1170">
        <v>1</v>
      </c>
      <c r="AI1170">
        <v>5</v>
      </c>
      <c r="AJ1170">
        <v>1</v>
      </c>
      <c r="AK1170">
        <v>1</v>
      </c>
      <c r="AL1170">
        <v>30</v>
      </c>
      <c r="BU1170">
        <v>7.1999999999999995E-2</v>
      </c>
      <c r="BV1170">
        <v>22979220</v>
      </c>
      <c r="BW1170">
        <v>32442102</v>
      </c>
      <c r="BX1170">
        <v>0.70830000000000004</v>
      </c>
      <c r="BY1170">
        <v>9462881</v>
      </c>
      <c r="BZ1170">
        <v>0</v>
      </c>
      <c r="CA1170">
        <v>3673674.5</v>
      </c>
      <c r="CB1170">
        <v>1048234.7</v>
      </c>
      <c r="CC1170">
        <v>0.6835</v>
      </c>
      <c r="CG1170">
        <v>0</v>
      </c>
      <c r="CH1170">
        <v>0</v>
      </c>
      <c r="CI1170">
        <v>0</v>
      </c>
      <c r="CL1170" t="s">
        <v>497</v>
      </c>
      <c r="CM1170">
        <v>7</v>
      </c>
      <c r="CN1170">
        <v>-0.14269999999999999</v>
      </c>
      <c r="CP1170">
        <v>-7.6E-3</v>
      </c>
      <c r="CR1170">
        <v>3.15E-2</v>
      </c>
      <c r="DD1170">
        <v>1.2760000000000001E-2</v>
      </c>
      <c r="DE1170">
        <v>0</v>
      </c>
      <c r="DF1170">
        <v>0</v>
      </c>
      <c r="DG1170">
        <v>0</v>
      </c>
      <c r="DH1170">
        <v>0</v>
      </c>
      <c r="DI1170">
        <v>1E-3</v>
      </c>
      <c r="DJ1170">
        <v>3.6999999999999998E-2</v>
      </c>
      <c r="DM1170">
        <v>326491.06</v>
      </c>
      <c r="DN1170">
        <v>913302</v>
      </c>
      <c r="DT1170">
        <v>0</v>
      </c>
      <c r="DV1170">
        <v>1239793.1000000001</v>
      </c>
      <c r="DW1170">
        <v>-3272278</v>
      </c>
      <c r="DY1170">
        <v>410740.34</v>
      </c>
      <c r="DZ1170">
        <v>126940.07</v>
      </c>
      <c r="EA1170">
        <v>537680.43999999994</v>
      </c>
      <c r="EK1170">
        <v>-1236.82</v>
      </c>
      <c r="ER1170">
        <v>-1496041.4</v>
      </c>
      <c r="ES1170">
        <v>-1463420.4</v>
      </c>
      <c r="ET1170">
        <v>-1463420.4</v>
      </c>
      <c r="FB1170">
        <v>-6299.9570000000003</v>
      </c>
      <c r="FC1170">
        <v>-6526.51</v>
      </c>
      <c r="FF1170">
        <v>-1476246.9</v>
      </c>
      <c r="FH1170">
        <v>18088930</v>
      </c>
      <c r="FI1170">
        <v>21061218</v>
      </c>
      <c r="FJ1170">
        <v>913302</v>
      </c>
      <c r="FL1170">
        <v>-3272278</v>
      </c>
      <c r="FM1170">
        <v>537680.43999999994</v>
      </c>
      <c r="FN1170">
        <v>-1236.82</v>
      </c>
      <c r="FP1170">
        <v>-2735834.3</v>
      </c>
      <c r="FR1170">
        <v>2011</v>
      </c>
      <c r="FS1170" t="s">
        <v>271</v>
      </c>
      <c r="FT1170">
        <v>2</v>
      </c>
      <c r="FU1170">
        <v>0.24798999999999999</v>
      </c>
      <c r="FV1170">
        <v>8.5680000000000006E-2</v>
      </c>
      <c r="FW1170">
        <v>0.16231999999999999</v>
      </c>
      <c r="FX1170">
        <v>0.40175</v>
      </c>
      <c r="FY1170">
        <v>0.48742000000000002</v>
      </c>
      <c r="GB1170">
        <v>911050.88</v>
      </c>
      <c r="GC1170">
        <v>314747.38</v>
      </c>
      <c r="GD1170">
        <v>596303.43999999994</v>
      </c>
      <c r="GE1170">
        <v>1475882.4</v>
      </c>
      <c r="GF1170">
        <v>1790629.8</v>
      </c>
      <c r="GI1170">
        <v>1</v>
      </c>
      <c r="GJ1170">
        <v>1</v>
      </c>
      <c r="GK1170">
        <v>1</v>
      </c>
      <c r="GL1170">
        <v>1</v>
      </c>
      <c r="GN1170">
        <v>0.23943</v>
      </c>
      <c r="GO1170">
        <v>4733</v>
      </c>
      <c r="GQ1170">
        <v>45150</v>
      </c>
      <c r="GR1170">
        <v>3747580.5</v>
      </c>
      <c r="GS1170">
        <v>40.1</v>
      </c>
      <c r="GT1170">
        <v>13.7</v>
      </c>
      <c r="GU1170">
        <v>83.003</v>
      </c>
      <c r="GV1170">
        <v>61</v>
      </c>
      <c r="GX1170">
        <v>32860</v>
      </c>
      <c r="GY1170">
        <v>1481966</v>
      </c>
      <c r="HA1170">
        <v>45.098999999999997</v>
      </c>
      <c r="HB1170">
        <v>22125</v>
      </c>
      <c r="HI1170">
        <v>6002</v>
      </c>
      <c r="HK1170">
        <v>0</v>
      </c>
      <c r="HN1170">
        <v>78071</v>
      </c>
      <c r="HO1170">
        <v>0</v>
      </c>
      <c r="HP1170">
        <v>1</v>
      </c>
      <c r="HT1170">
        <v>17409566</v>
      </c>
      <c r="IA1170">
        <v>18026382</v>
      </c>
      <c r="IF1170">
        <v>0</v>
      </c>
      <c r="II1170">
        <v>-0.27062000000000003</v>
      </c>
      <c r="IJ1170">
        <v>0.44789000000000001</v>
      </c>
      <c r="IL1170">
        <v>5.4949999999999999E-2</v>
      </c>
      <c r="IM1170">
        <v>0.35003000000000001</v>
      </c>
      <c r="IO1170">
        <v>1.6E-2</v>
      </c>
      <c r="IP1170">
        <v>2.529E-2</v>
      </c>
      <c r="IS1170">
        <v>0</v>
      </c>
      <c r="IU1170">
        <v>-0.22</v>
      </c>
      <c r="IV1170">
        <v>4.7489999999999997E-2</v>
      </c>
      <c r="IX1170">
        <v>-0.191</v>
      </c>
      <c r="IY1170">
        <v>4.2709999999999998E-2</v>
      </c>
      <c r="JA1170">
        <v>-0.42299999999999999</v>
      </c>
      <c r="JB1170">
        <v>1.0149999999999999E-2</v>
      </c>
      <c r="JD1170">
        <v>1.6E-2</v>
      </c>
      <c r="JE1170">
        <v>7.646E-2</v>
      </c>
      <c r="JH1170">
        <v>0</v>
      </c>
    </row>
    <row r="1171" spans="1:269" hidden="1" x14ac:dyDescent="0.25">
      <c r="A1171">
        <v>72</v>
      </c>
      <c r="B1171" s="11" t="str">
        <f t="shared" si="18"/>
        <v>72 2010</v>
      </c>
      <c r="C1171" t="s">
        <v>806</v>
      </c>
      <c r="D1171">
        <v>2010</v>
      </c>
      <c r="E1171">
        <v>64</v>
      </c>
      <c r="F1171" t="s">
        <v>807</v>
      </c>
      <c r="H1171">
        <v>1</v>
      </c>
      <c r="I1171">
        <v>1944</v>
      </c>
      <c r="J1171">
        <v>0</v>
      </c>
      <c r="L1171">
        <v>0</v>
      </c>
      <c r="M1171" t="s">
        <v>798</v>
      </c>
      <c r="N1171" t="s">
        <v>799</v>
      </c>
      <c r="O1171" t="s">
        <v>799</v>
      </c>
      <c r="P1171">
        <v>3</v>
      </c>
      <c r="Q1171" t="s">
        <v>421</v>
      </c>
      <c r="R1171">
        <v>1</v>
      </c>
      <c r="S1171" t="s">
        <v>264</v>
      </c>
      <c r="T1171" t="s">
        <v>291</v>
      </c>
      <c r="U1171">
        <v>2</v>
      </c>
      <c r="V1171">
        <v>1</v>
      </c>
      <c r="W1171" t="s">
        <v>800</v>
      </c>
      <c r="X1171">
        <v>0</v>
      </c>
      <c r="Y1171">
        <v>0</v>
      </c>
      <c r="Z1171" s="1">
        <v>40360</v>
      </c>
      <c r="AA1171" s="1">
        <v>40359</v>
      </c>
      <c r="AB1171" t="s">
        <v>801</v>
      </c>
      <c r="AC1171" t="s">
        <v>804</v>
      </c>
      <c r="AD1171" t="s">
        <v>295</v>
      </c>
      <c r="AF1171">
        <v>8.2500000000000004E-2</v>
      </c>
      <c r="AG1171">
        <v>2</v>
      </c>
      <c r="AH1171">
        <v>1</v>
      </c>
      <c r="AI1171">
        <v>5</v>
      </c>
      <c r="AJ1171">
        <v>0</v>
      </c>
      <c r="AK1171">
        <v>1</v>
      </c>
      <c r="AL1171">
        <v>30</v>
      </c>
      <c r="BU1171">
        <v>7.1999999999999995E-2</v>
      </c>
      <c r="BV1171">
        <v>22558520</v>
      </c>
      <c r="BW1171">
        <v>29274360</v>
      </c>
      <c r="BX1171">
        <v>0.77059999999999995</v>
      </c>
      <c r="BY1171">
        <v>6715838.5</v>
      </c>
      <c r="BZ1171">
        <v>0</v>
      </c>
      <c r="CA1171">
        <v>3720534.3</v>
      </c>
      <c r="CB1171">
        <v>1161763.5</v>
      </c>
      <c r="CC1171">
        <v>0.65300000000000002</v>
      </c>
      <c r="CG1171">
        <v>0</v>
      </c>
      <c r="CH1171">
        <v>0</v>
      </c>
      <c r="CI1171">
        <v>0</v>
      </c>
      <c r="CL1171" t="s">
        <v>497</v>
      </c>
      <c r="CM1171">
        <v>7</v>
      </c>
      <c r="CN1171">
        <v>0.1336</v>
      </c>
      <c r="CP1171">
        <v>-2.2800000000000001E-2</v>
      </c>
      <c r="CR1171">
        <v>3.7100000000000001E-2</v>
      </c>
      <c r="CU1171">
        <v>2.4240000000000001E-2</v>
      </c>
      <c r="DD1171">
        <v>2.4240000000000001E-2</v>
      </c>
      <c r="DE1171">
        <v>0</v>
      </c>
      <c r="DF1171">
        <v>0</v>
      </c>
      <c r="DG1171">
        <v>0</v>
      </c>
      <c r="DH1171">
        <v>1</v>
      </c>
      <c r="DI1171">
        <v>-1.2E-2</v>
      </c>
      <c r="DJ1171">
        <v>4.7E-2</v>
      </c>
      <c r="DK1171">
        <v>0.03</v>
      </c>
      <c r="DM1171">
        <v>330951.81</v>
      </c>
      <c r="DN1171">
        <v>1001223.3</v>
      </c>
      <c r="DS1171">
        <v>0</v>
      </c>
      <c r="DT1171">
        <v>0</v>
      </c>
      <c r="DV1171">
        <v>1332175</v>
      </c>
      <c r="DW1171">
        <v>1466339.3</v>
      </c>
      <c r="DY1171">
        <v>450487.84</v>
      </c>
      <c r="DZ1171">
        <v>92716.108999999997</v>
      </c>
      <c r="EA1171">
        <v>543203.93999999994</v>
      </c>
      <c r="EK1171">
        <v>-1303.8689999999999</v>
      </c>
      <c r="ER1171">
        <v>3340414.3</v>
      </c>
      <c r="ES1171">
        <v>-1573510.9</v>
      </c>
      <c r="ET1171">
        <v>-1573510.9</v>
      </c>
      <c r="FB1171">
        <v>-5615.16</v>
      </c>
      <c r="FC1171">
        <v>-6080.0860000000002</v>
      </c>
      <c r="FF1171">
        <v>-1585206.1</v>
      </c>
      <c r="FH1171">
        <v>19844138</v>
      </c>
      <c r="FI1171">
        <v>18088930</v>
      </c>
      <c r="FJ1171">
        <v>1001223.3</v>
      </c>
      <c r="FK1171">
        <v>0</v>
      </c>
      <c r="FL1171">
        <v>1466339.3</v>
      </c>
      <c r="FM1171">
        <v>543203.93999999994</v>
      </c>
      <c r="FN1171">
        <v>-1303.8689999999999</v>
      </c>
      <c r="FP1171">
        <v>2008239.4</v>
      </c>
      <c r="FR1171">
        <v>2012</v>
      </c>
      <c r="FS1171" t="s">
        <v>271</v>
      </c>
      <c r="FT1171">
        <v>2</v>
      </c>
      <c r="FU1171">
        <v>0.20977999999999999</v>
      </c>
      <c r="FV1171">
        <v>8.5500000000000007E-2</v>
      </c>
      <c r="FW1171">
        <v>0.12428</v>
      </c>
      <c r="FX1171">
        <v>0.33278000000000002</v>
      </c>
      <c r="FY1171">
        <v>0.41827999999999999</v>
      </c>
      <c r="GB1171">
        <v>780491.56</v>
      </c>
      <c r="GC1171">
        <v>318089</v>
      </c>
      <c r="GD1171">
        <v>462402.59</v>
      </c>
      <c r="GE1171">
        <v>1238132.3999999999</v>
      </c>
      <c r="GF1171">
        <v>1556221.4</v>
      </c>
      <c r="GI1171">
        <v>1</v>
      </c>
      <c r="GJ1171">
        <v>1</v>
      </c>
      <c r="GK1171">
        <v>1</v>
      </c>
      <c r="GL1171">
        <v>1</v>
      </c>
      <c r="GN1171">
        <v>0.20849999999999999</v>
      </c>
      <c r="GO1171">
        <v>4898</v>
      </c>
      <c r="GQ1171">
        <v>44204</v>
      </c>
      <c r="GR1171">
        <v>3798183.25</v>
      </c>
      <c r="GS1171">
        <v>40.299999999999997</v>
      </c>
      <c r="GT1171">
        <v>13.9</v>
      </c>
      <c r="GU1171">
        <v>85.924000000000007</v>
      </c>
      <c r="GV1171">
        <v>57</v>
      </c>
      <c r="GX1171">
        <v>34335</v>
      </c>
      <c r="GY1171">
        <v>1591194.5</v>
      </c>
      <c r="HA1171">
        <v>46.343000000000004</v>
      </c>
      <c r="HB1171">
        <v>23205</v>
      </c>
      <c r="HI1171">
        <v>6232</v>
      </c>
      <c r="HK1171">
        <v>0</v>
      </c>
      <c r="HN1171">
        <v>78596</v>
      </c>
      <c r="HO1171">
        <v>0</v>
      </c>
      <c r="HP1171">
        <v>1</v>
      </c>
      <c r="HT1171">
        <v>18684660</v>
      </c>
      <c r="IA1171">
        <v>19844138</v>
      </c>
      <c r="IE1171">
        <v>13.5</v>
      </c>
      <c r="IF1171">
        <v>0</v>
      </c>
      <c r="II1171">
        <v>0.158</v>
      </c>
      <c r="IJ1171">
        <v>0.45324999999999999</v>
      </c>
      <c r="IK1171">
        <v>0.39</v>
      </c>
      <c r="IL1171">
        <v>0.16733000000000001</v>
      </c>
      <c r="IM1171">
        <v>0.37744</v>
      </c>
      <c r="IN1171">
        <v>0.38750000000000001</v>
      </c>
      <c r="IO1171">
        <v>-5.5E-2</v>
      </c>
      <c r="IP1171">
        <v>3.065E-2</v>
      </c>
      <c r="IQ1171">
        <v>0.03</v>
      </c>
      <c r="IS1171">
        <v>0</v>
      </c>
      <c r="IT1171">
        <v>0</v>
      </c>
      <c r="IU1171">
        <v>0.17100000000000001</v>
      </c>
      <c r="IV1171">
        <v>6.7750000000000005E-2</v>
      </c>
      <c r="IW1171">
        <v>5.5E-2</v>
      </c>
      <c r="IX1171">
        <v>9.8000000000000004E-2</v>
      </c>
      <c r="IY1171">
        <v>5.484E-2</v>
      </c>
      <c r="IZ1171">
        <v>6.7500000000000004E-2</v>
      </c>
      <c r="JA1171">
        <v>4.8000000000000001E-2</v>
      </c>
      <c r="JB1171">
        <v>1.6080000000000001E-2</v>
      </c>
      <c r="JC1171">
        <v>0.04</v>
      </c>
      <c r="JE1171">
        <v>0</v>
      </c>
      <c r="JF1171">
        <v>0.03</v>
      </c>
      <c r="JH1171">
        <v>0</v>
      </c>
      <c r="JI1171">
        <v>0</v>
      </c>
    </row>
    <row r="1172" spans="1:269" hidden="1" x14ac:dyDescent="0.25">
      <c r="A1172">
        <v>72</v>
      </c>
      <c r="B1172" s="11" t="str">
        <f t="shared" si="18"/>
        <v>72 2011</v>
      </c>
      <c r="C1172" t="s">
        <v>806</v>
      </c>
      <c r="D1172">
        <v>2011</v>
      </c>
      <c r="E1172">
        <v>64</v>
      </c>
      <c r="F1172" t="s">
        <v>807</v>
      </c>
      <c r="H1172">
        <v>1</v>
      </c>
      <c r="I1172">
        <v>1944</v>
      </c>
      <c r="J1172">
        <v>0</v>
      </c>
      <c r="L1172">
        <v>0</v>
      </c>
      <c r="M1172" t="s">
        <v>798</v>
      </c>
      <c r="N1172" t="s">
        <v>799</v>
      </c>
      <c r="O1172" t="s">
        <v>799</v>
      </c>
      <c r="P1172">
        <v>3</v>
      </c>
      <c r="Q1172" t="s">
        <v>421</v>
      </c>
      <c r="R1172">
        <v>1</v>
      </c>
      <c r="S1172" t="s">
        <v>264</v>
      </c>
      <c r="T1172" t="s">
        <v>291</v>
      </c>
      <c r="U1172">
        <v>2</v>
      </c>
      <c r="V1172">
        <v>1</v>
      </c>
      <c r="W1172" t="s">
        <v>800</v>
      </c>
      <c r="X1172">
        <v>0</v>
      </c>
      <c r="Y1172">
        <v>0</v>
      </c>
      <c r="Z1172" s="1">
        <v>40725</v>
      </c>
      <c r="AA1172" s="1">
        <v>40724</v>
      </c>
      <c r="AB1172" t="s">
        <v>801</v>
      </c>
      <c r="AC1172" t="s">
        <v>804</v>
      </c>
      <c r="AD1172" t="s">
        <v>295</v>
      </c>
      <c r="AF1172">
        <v>7.9500000000000001E-2</v>
      </c>
      <c r="AG1172">
        <v>2</v>
      </c>
      <c r="AH1172">
        <v>1</v>
      </c>
      <c r="AI1172">
        <v>5</v>
      </c>
      <c r="AJ1172">
        <v>0</v>
      </c>
      <c r="AK1172">
        <v>1</v>
      </c>
      <c r="AL1172">
        <v>30</v>
      </c>
      <c r="BU1172">
        <v>6.3200000000000006E-2</v>
      </c>
      <c r="BV1172">
        <v>23171332</v>
      </c>
      <c r="BW1172">
        <v>30905158</v>
      </c>
      <c r="BX1172">
        <v>0.74980000000000002</v>
      </c>
      <c r="BY1172">
        <v>7733825.5</v>
      </c>
      <c r="BZ1172">
        <v>0</v>
      </c>
      <c r="CA1172">
        <v>3649416.3</v>
      </c>
      <c r="CB1172">
        <v>1337424.8999999999</v>
      </c>
      <c r="CC1172">
        <v>0.66520000000000001</v>
      </c>
      <c r="CG1172">
        <v>0</v>
      </c>
      <c r="CH1172">
        <v>0</v>
      </c>
      <c r="CI1172">
        <v>0</v>
      </c>
      <c r="CL1172" t="s">
        <v>497</v>
      </c>
      <c r="CM1172">
        <v>7</v>
      </c>
      <c r="CN1172">
        <v>0.18029999999999999</v>
      </c>
      <c r="CP1172">
        <v>4.1799999999999997E-2</v>
      </c>
      <c r="CR1172">
        <v>5.2299999999999999E-2</v>
      </c>
      <c r="CU1172">
        <v>5.1999999999999998E-2</v>
      </c>
      <c r="DD1172">
        <v>3.7530000000000001E-2</v>
      </c>
      <c r="DE1172">
        <v>0</v>
      </c>
      <c r="DF1172">
        <v>0</v>
      </c>
      <c r="DG1172">
        <v>0</v>
      </c>
      <c r="DH1172">
        <v>0</v>
      </c>
      <c r="DI1172">
        <v>5.7000000000000002E-2</v>
      </c>
      <c r="DJ1172">
        <v>6.3E-2</v>
      </c>
      <c r="DK1172">
        <v>5.8000000000000003E-2</v>
      </c>
      <c r="DM1172">
        <v>327357.25</v>
      </c>
      <c r="DN1172">
        <v>-216914.09</v>
      </c>
      <c r="DT1172">
        <v>0</v>
      </c>
      <c r="DV1172">
        <v>110443.15</v>
      </c>
      <c r="DW1172">
        <v>2533138.5</v>
      </c>
      <c r="DY1172">
        <v>440253.97</v>
      </c>
      <c r="DZ1172">
        <v>99455.406000000003</v>
      </c>
      <c r="EA1172">
        <v>539709.38</v>
      </c>
      <c r="EK1172">
        <v>-1366.962</v>
      </c>
      <c r="ER1172">
        <v>3181924</v>
      </c>
      <c r="ES1172">
        <v>-1721552.8</v>
      </c>
      <c r="ET1172">
        <v>-1721552.8</v>
      </c>
      <c r="FB1172">
        <v>-7705.7439999999997</v>
      </c>
      <c r="FC1172">
        <v>-4115.4759999999997</v>
      </c>
      <c r="FF1172">
        <v>-1733374</v>
      </c>
      <c r="FH1172">
        <v>21292688</v>
      </c>
      <c r="FI1172">
        <v>19844138</v>
      </c>
      <c r="FJ1172">
        <v>-216914.09</v>
      </c>
      <c r="FL1172">
        <v>2533138.5</v>
      </c>
      <c r="FM1172">
        <v>539709.38</v>
      </c>
      <c r="FN1172">
        <v>-1366.962</v>
      </c>
      <c r="FP1172">
        <v>3071481</v>
      </c>
      <c r="FR1172">
        <v>2013</v>
      </c>
      <c r="FS1172" t="s">
        <v>271</v>
      </c>
      <c r="FT1172">
        <v>2</v>
      </c>
      <c r="FU1172">
        <v>0.21174999999999999</v>
      </c>
      <c r="FV1172">
        <v>8.5720000000000005E-2</v>
      </c>
      <c r="FW1172">
        <v>0.12603</v>
      </c>
      <c r="FX1172">
        <v>0.36821999999999999</v>
      </c>
      <c r="FY1172">
        <v>0.45393</v>
      </c>
      <c r="GB1172">
        <v>772757.63</v>
      </c>
      <c r="GC1172">
        <v>312811.96999999997</v>
      </c>
      <c r="GD1172">
        <v>459945.66</v>
      </c>
      <c r="GE1172">
        <v>1343779</v>
      </c>
      <c r="GF1172">
        <v>1656591</v>
      </c>
      <c r="GI1172">
        <v>1</v>
      </c>
      <c r="GJ1172">
        <v>1</v>
      </c>
      <c r="GK1172">
        <v>1</v>
      </c>
      <c r="GL1172">
        <v>1</v>
      </c>
      <c r="GN1172">
        <v>0.24218999999999999</v>
      </c>
      <c r="GO1172">
        <v>5067</v>
      </c>
      <c r="GQ1172">
        <v>41999</v>
      </c>
      <c r="GR1172">
        <v>3751486.25</v>
      </c>
      <c r="GS1172">
        <v>40.5</v>
      </c>
      <c r="GT1172">
        <v>14.1</v>
      </c>
      <c r="GU1172">
        <v>89.322999999999993</v>
      </c>
      <c r="GV1172">
        <v>55</v>
      </c>
      <c r="GX1172">
        <v>36284</v>
      </c>
      <c r="GY1172">
        <v>1757015.6</v>
      </c>
      <c r="HA1172">
        <v>48.423999999999999</v>
      </c>
      <c r="HB1172">
        <v>24870</v>
      </c>
      <c r="HI1172">
        <v>6347</v>
      </c>
      <c r="HK1172">
        <v>0</v>
      </c>
      <c r="HN1172">
        <v>78338</v>
      </c>
      <c r="HO1172">
        <v>0</v>
      </c>
      <c r="HP1172">
        <v>1</v>
      </c>
      <c r="HT1172">
        <v>18314816</v>
      </c>
      <c r="IA1172">
        <v>21350030</v>
      </c>
      <c r="IE1172">
        <v>17.03</v>
      </c>
      <c r="IF1172">
        <v>0</v>
      </c>
      <c r="II1172">
        <v>0.30175999999999997</v>
      </c>
      <c r="IJ1172">
        <v>0.45573000000000002</v>
      </c>
      <c r="IK1172">
        <v>0.39</v>
      </c>
      <c r="IL1172">
        <v>6.5500000000000003E-2</v>
      </c>
      <c r="IM1172">
        <v>0.29235</v>
      </c>
      <c r="IN1172">
        <v>0.38750000000000001</v>
      </c>
      <c r="IO1172">
        <v>0.17549999999999999</v>
      </c>
      <c r="IP1172">
        <v>3.7019999999999997E-2</v>
      </c>
      <c r="IQ1172">
        <v>0.03</v>
      </c>
      <c r="IS1172">
        <v>0</v>
      </c>
      <c r="IT1172">
        <v>0</v>
      </c>
      <c r="IU1172">
        <v>0.21690000000000001</v>
      </c>
      <c r="IV1172">
        <v>7.3039999999999994E-2</v>
      </c>
      <c r="IW1172">
        <v>5.5E-2</v>
      </c>
      <c r="IX1172">
        <v>0.1069</v>
      </c>
      <c r="IY1172">
        <v>5.3030000000000001E-2</v>
      </c>
      <c r="IZ1172">
        <v>6.7500000000000004E-2</v>
      </c>
      <c r="JA1172">
        <v>0.28249999999999997</v>
      </c>
      <c r="JB1172">
        <v>1.6109999999999999E-2</v>
      </c>
      <c r="JC1172">
        <v>0.04</v>
      </c>
      <c r="JD1172">
        <v>4.0000000000000001E-3</v>
      </c>
      <c r="JE1172">
        <v>5.7230000000000003E-2</v>
      </c>
      <c r="JF1172">
        <v>0.03</v>
      </c>
      <c r="JH1172">
        <v>1.5509999999999999E-2</v>
      </c>
      <c r="JI1172">
        <v>0</v>
      </c>
    </row>
    <row r="1173" spans="1:269" hidden="1" x14ac:dyDescent="0.25">
      <c r="A1173">
        <v>72</v>
      </c>
      <c r="B1173" s="11" t="str">
        <f t="shared" si="18"/>
        <v>72 2012</v>
      </c>
      <c r="C1173" t="s">
        <v>806</v>
      </c>
      <c r="D1173">
        <v>2012</v>
      </c>
      <c r="E1173">
        <v>64</v>
      </c>
      <c r="F1173" t="s">
        <v>807</v>
      </c>
      <c r="H1173">
        <v>1</v>
      </c>
      <c r="I1173">
        <v>1944</v>
      </c>
      <c r="J1173">
        <v>0</v>
      </c>
      <c r="L1173">
        <v>0</v>
      </c>
      <c r="M1173" t="s">
        <v>798</v>
      </c>
      <c r="N1173" t="s">
        <v>799</v>
      </c>
      <c r="O1173" t="s">
        <v>799</v>
      </c>
      <c r="P1173">
        <v>3</v>
      </c>
      <c r="Q1173" t="s">
        <v>421</v>
      </c>
      <c r="R1173">
        <v>1</v>
      </c>
      <c r="S1173" t="s">
        <v>264</v>
      </c>
      <c r="T1173" t="s">
        <v>291</v>
      </c>
      <c r="U1173">
        <v>2</v>
      </c>
      <c r="V1173">
        <v>1</v>
      </c>
      <c r="W1173" t="s">
        <v>800</v>
      </c>
      <c r="X1173">
        <v>0</v>
      </c>
      <c r="Y1173">
        <v>0</v>
      </c>
      <c r="Z1173" s="1">
        <v>41091</v>
      </c>
      <c r="AA1173" s="1">
        <v>41090</v>
      </c>
      <c r="AB1173" t="s">
        <v>801</v>
      </c>
      <c r="AC1173" t="s">
        <v>804</v>
      </c>
      <c r="AD1173" t="s">
        <v>295</v>
      </c>
      <c r="AF1173">
        <v>7.9000000000000001E-2</v>
      </c>
      <c r="AG1173">
        <v>2</v>
      </c>
      <c r="AH1173">
        <v>1</v>
      </c>
      <c r="AI1173">
        <v>5</v>
      </c>
      <c r="AJ1173">
        <v>0</v>
      </c>
      <c r="AK1173">
        <v>1</v>
      </c>
      <c r="AL1173">
        <v>30</v>
      </c>
      <c r="BU1173">
        <v>6.0100000000000001E-2</v>
      </c>
      <c r="BV1173">
        <v>23574586</v>
      </c>
      <c r="BW1173">
        <v>31732124</v>
      </c>
      <c r="BX1173">
        <v>0.7429</v>
      </c>
      <c r="BY1173">
        <v>8157536.5</v>
      </c>
      <c r="BZ1173">
        <v>0</v>
      </c>
      <c r="CA1173">
        <v>3656218.5</v>
      </c>
      <c r="CB1173">
        <v>1238132.3999999999</v>
      </c>
      <c r="CC1173">
        <v>0.66749999999999998</v>
      </c>
      <c r="CG1173">
        <v>0</v>
      </c>
      <c r="CH1173">
        <v>0</v>
      </c>
      <c r="CI1173">
        <v>0</v>
      </c>
      <c r="CL1173" t="s">
        <v>497</v>
      </c>
      <c r="CM1173">
        <v>7</v>
      </c>
      <c r="CN1173">
        <v>2.52E-2</v>
      </c>
      <c r="CP1173">
        <v>0.1111</v>
      </c>
      <c r="CR1173">
        <v>2.46E-2</v>
      </c>
      <c r="CU1173">
        <v>6.4199999999999993E-2</v>
      </c>
      <c r="DD1173">
        <v>3.6499999999999998E-2</v>
      </c>
      <c r="DE1173">
        <v>0</v>
      </c>
      <c r="DF1173">
        <v>0</v>
      </c>
      <c r="DG1173">
        <v>0</v>
      </c>
      <c r="DH1173">
        <v>0</v>
      </c>
      <c r="DI1173">
        <v>0.113</v>
      </c>
      <c r="DJ1173">
        <v>3.4000000000000002E-2</v>
      </c>
      <c r="DK1173">
        <v>7.0000000000000007E-2</v>
      </c>
      <c r="DM1173">
        <v>374688.16</v>
      </c>
      <c r="DN1173">
        <v>842084.88</v>
      </c>
      <c r="DT1173">
        <v>0</v>
      </c>
      <c r="DV1173">
        <v>1216773</v>
      </c>
      <c r="DW1173">
        <v>-167607.01999999999</v>
      </c>
      <c r="DY1173">
        <v>434578.25</v>
      </c>
      <c r="DZ1173">
        <v>105876.59</v>
      </c>
      <c r="EA1173">
        <v>540454.88</v>
      </c>
      <c r="EK1173">
        <v>-1351.653</v>
      </c>
      <c r="ER1173">
        <v>1588269.3</v>
      </c>
      <c r="ES1173">
        <v>-1862401.6</v>
      </c>
      <c r="ET1173">
        <v>-1862401.6</v>
      </c>
      <c r="FB1173">
        <v>-7551.4620000000004</v>
      </c>
      <c r="FC1173">
        <v>-3919.4380000000001</v>
      </c>
      <c r="FF1173">
        <v>-1873872.5</v>
      </c>
      <c r="FH1173">
        <v>21007084</v>
      </c>
      <c r="FI1173">
        <v>21292688</v>
      </c>
      <c r="FJ1173">
        <v>842084.88</v>
      </c>
      <c r="FL1173">
        <v>-167607.01999999999</v>
      </c>
      <c r="FM1173">
        <v>540454.88</v>
      </c>
      <c r="FN1173">
        <v>-1351.653</v>
      </c>
      <c r="FP1173">
        <v>371496.22</v>
      </c>
      <c r="FR1173">
        <v>2014</v>
      </c>
      <c r="FS1173" t="s">
        <v>271</v>
      </c>
      <c r="FT1173">
        <v>2</v>
      </c>
      <c r="FU1173">
        <v>0.19589000000000001</v>
      </c>
      <c r="FV1173">
        <v>8.4290000000000004E-2</v>
      </c>
      <c r="FW1173">
        <v>0.1116</v>
      </c>
      <c r="FX1173">
        <v>0.35109000000000001</v>
      </c>
      <c r="FY1173">
        <v>0.43536999999999998</v>
      </c>
      <c r="GB1173">
        <v>716213.44</v>
      </c>
      <c r="GC1173">
        <v>308174.25</v>
      </c>
      <c r="GD1173">
        <v>408039.16</v>
      </c>
      <c r="GE1173">
        <v>1283649.5</v>
      </c>
      <c r="GF1173">
        <v>1591823.8</v>
      </c>
      <c r="GI1173">
        <v>1</v>
      </c>
      <c r="GJ1173">
        <v>1</v>
      </c>
      <c r="GK1173">
        <v>1</v>
      </c>
      <c r="GL1173">
        <v>1</v>
      </c>
      <c r="GN1173">
        <v>0.23949000000000001</v>
      </c>
      <c r="GO1173">
        <v>5275</v>
      </c>
      <c r="GQ1173">
        <v>40819</v>
      </c>
      <c r="GR1173">
        <v>3761277.5</v>
      </c>
      <c r="GS1173">
        <v>40.700000000000003</v>
      </c>
      <c r="GT1173">
        <v>14.3</v>
      </c>
      <c r="GU1173">
        <v>92.144999999999996</v>
      </c>
      <c r="GV1173">
        <v>55</v>
      </c>
      <c r="GX1173">
        <v>37807</v>
      </c>
      <c r="GY1173">
        <v>1867803.5</v>
      </c>
      <c r="HA1173">
        <v>49.404000000000003</v>
      </c>
      <c r="HB1173">
        <v>25874</v>
      </c>
      <c r="HI1173">
        <v>6658</v>
      </c>
      <c r="HK1173">
        <v>0</v>
      </c>
      <c r="HN1173">
        <v>78681</v>
      </c>
      <c r="HO1173">
        <v>0</v>
      </c>
      <c r="HP1173">
        <v>1</v>
      </c>
      <c r="HS1173">
        <v>7647.1791999999996</v>
      </c>
      <c r="HT1173">
        <v>19198830</v>
      </c>
      <c r="IA1173">
        <v>21007084</v>
      </c>
      <c r="IE1173">
        <v>0.26</v>
      </c>
      <c r="IF1173">
        <v>0</v>
      </c>
      <c r="II1173">
        <v>-5.1650000000000001E-2</v>
      </c>
      <c r="IJ1173">
        <v>0.45216000000000001</v>
      </c>
      <c r="IK1173">
        <v>0.435</v>
      </c>
      <c r="IL1173">
        <v>0.15669</v>
      </c>
      <c r="IM1173">
        <v>0.28011999999999998</v>
      </c>
      <c r="IN1173">
        <v>0.28499999999999998</v>
      </c>
      <c r="IO1173">
        <v>8.3000000000000004E-2</v>
      </c>
      <c r="IP1173">
        <v>4.6890000000000001E-2</v>
      </c>
      <c r="IQ1173">
        <v>0.05</v>
      </c>
      <c r="IS1173">
        <v>0</v>
      </c>
      <c r="IT1173">
        <v>0</v>
      </c>
      <c r="IU1173">
        <v>4.8500000000000001E-2</v>
      </c>
      <c r="IV1173">
        <v>7.8280000000000002E-2</v>
      </c>
      <c r="IW1173">
        <v>7.0000000000000007E-2</v>
      </c>
      <c r="IX1173">
        <v>-1.3299999999999999E-2</v>
      </c>
      <c r="IY1173">
        <v>7.8280000000000002E-2</v>
      </c>
      <c r="IZ1173">
        <v>0.1</v>
      </c>
      <c r="JA1173">
        <v>-9.5399999999999999E-2</v>
      </c>
      <c r="JB1173">
        <v>2.819E-2</v>
      </c>
      <c r="JC1173">
        <v>0.04</v>
      </c>
      <c r="JE1173">
        <v>1.7100000000000001E-2</v>
      </c>
      <c r="JF1173">
        <v>0.02</v>
      </c>
      <c r="JH1173">
        <v>1.899E-2</v>
      </c>
      <c r="JI1173">
        <v>0</v>
      </c>
    </row>
    <row r="1174" spans="1:269" hidden="1" x14ac:dyDescent="0.25">
      <c r="A1174">
        <v>72</v>
      </c>
      <c r="B1174" s="11" t="str">
        <f t="shared" si="18"/>
        <v>72 2013</v>
      </c>
      <c r="C1174" t="s">
        <v>806</v>
      </c>
      <c r="D1174">
        <v>2013</v>
      </c>
      <c r="E1174">
        <v>64</v>
      </c>
      <c r="F1174" t="s">
        <v>807</v>
      </c>
      <c r="H1174">
        <v>1</v>
      </c>
      <c r="I1174">
        <v>1944</v>
      </c>
      <c r="J1174">
        <v>0</v>
      </c>
      <c r="L1174">
        <v>0</v>
      </c>
      <c r="M1174" t="s">
        <v>798</v>
      </c>
      <c r="N1174" t="s">
        <v>799</v>
      </c>
      <c r="O1174" t="s">
        <v>799</v>
      </c>
      <c r="P1174">
        <v>3</v>
      </c>
      <c r="Q1174" t="s">
        <v>421</v>
      </c>
      <c r="R1174">
        <v>1</v>
      </c>
      <c r="S1174" t="s">
        <v>264</v>
      </c>
      <c r="T1174" t="s">
        <v>291</v>
      </c>
      <c r="U1174">
        <v>2</v>
      </c>
      <c r="V1174">
        <v>1</v>
      </c>
      <c r="W1174" t="s">
        <v>800</v>
      </c>
      <c r="X1174">
        <v>0</v>
      </c>
      <c r="Y1174">
        <v>0</v>
      </c>
      <c r="Z1174" s="1">
        <v>41456</v>
      </c>
      <c r="AA1174" s="1">
        <v>41455</v>
      </c>
      <c r="AB1174" t="s">
        <v>801</v>
      </c>
      <c r="AC1174" t="s">
        <v>804</v>
      </c>
      <c r="AD1174" t="s">
        <v>295</v>
      </c>
      <c r="AF1174">
        <v>7.9000000000000001E-2</v>
      </c>
      <c r="AG1174">
        <v>2</v>
      </c>
      <c r="AH1174">
        <v>1</v>
      </c>
      <c r="AI1174">
        <v>5</v>
      </c>
      <c r="AJ1174">
        <v>0</v>
      </c>
      <c r="AK1174">
        <v>1</v>
      </c>
      <c r="AL1174">
        <v>30</v>
      </c>
      <c r="AU1174">
        <v>22631000.750999998</v>
      </c>
      <c r="AV1174">
        <v>24360431.583000001</v>
      </c>
      <c r="AW1174">
        <v>-744244.72900000005</v>
      </c>
      <c r="AX1174">
        <v>0</v>
      </c>
      <c r="AY1174">
        <v>0</v>
      </c>
      <c r="AZ1174">
        <v>1</v>
      </c>
      <c r="BA1174">
        <v>1</v>
      </c>
      <c r="BB1174">
        <v>4</v>
      </c>
      <c r="BD1174">
        <v>0</v>
      </c>
      <c r="BE1174">
        <v>0.2</v>
      </c>
      <c r="BF1174">
        <v>1</v>
      </c>
      <c r="BH1174">
        <v>0</v>
      </c>
      <c r="BI1174">
        <v>4</v>
      </c>
      <c r="BJ1174">
        <v>2</v>
      </c>
      <c r="BK1174">
        <v>1</v>
      </c>
      <c r="BU1174">
        <v>6.0400000000000002E-2</v>
      </c>
      <c r="BV1174">
        <v>24130702</v>
      </c>
      <c r="BW1174">
        <v>33000222</v>
      </c>
      <c r="BX1174">
        <v>0.73119999999999996</v>
      </c>
      <c r="BY1174">
        <v>8869518</v>
      </c>
      <c r="BZ1174">
        <v>0</v>
      </c>
      <c r="CA1174">
        <v>3678910.3</v>
      </c>
      <c r="CB1174">
        <v>1279412.8</v>
      </c>
      <c r="CC1174">
        <v>0.70009999999999994</v>
      </c>
      <c r="CG1174">
        <v>0</v>
      </c>
      <c r="CH1174">
        <v>0</v>
      </c>
      <c r="CI1174">
        <v>0</v>
      </c>
      <c r="CL1174" t="s">
        <v>497</v>
      </c>
      <c r="CM1174">
        <v>7</v>
      </c>
      <c r="CN1174">
        <v>0.1178</v>
      </c>
      <c r="CP1174">
        <v>0.10589999999999999</v>
      </c>
      <c r="CR1174">
        <v>5.3199999999999997E-2</v>
      </c>
      <c r="CU1174">
        <v>7.2599999999999998E-2</v>
      </c>
      <c r="DD1174">
        <v>4.2529999999999998E-2</v>
      </c>
      <c r="DE1174">
        <v>0</v>
      </c>
      <c r="DF1174">
        <v>0</v>
      </c>
      <c r="DG1174">
        <v>0</v>
      </c>
      <c r="DH1174">
        <v>0</v>
      </c>
      <c r="DI1174">
        <v>0.108</v>
      </c>
      <c r="DJ1174">
        <v>6.3E-2</v>
      </c>
      <c r="DK1174">
        <v>7.8E-2</v>
      </c>
      <c r="DM1174">
        <v>387775.19</v>
      </c>
      <c r="DN1174">
        <v>898531.38</v>
      </c>
      <c r="DT1174">
        <v>0</v>
      </c>
      <c r="DV1174">
        <v>1286306.6000000001</v>
      </c>
      <c r="DW1174">
        <v>1614143.6</v>
      </c>
      <c r="DY1174">
        <v>451072.03</v>
      </c>
      <c r="DZ1174">
        <v>128102.99</v>
      </c>
      <c r="EA1174">
        <v>579175</v>
      </c>
      <c r="EK1174">
        <v>-1538.058</v>
      </c>
      <c r="ER1174">
        <v>3478087.3</v>
      </c>
      <c r="ES1174">
        <v>-1969468.8</v>
      </c>
      <c r="ET1174">
        <v>-1969468.8</v>
      </c>
      <c r="FB1174">
        <v>-6883.9560000000001</v>
      </c>
      <c r="FC1174">
        <v>-3881.4569999999999</v>
      </c>
      <c r="FF1174">
        <v>-1980237.1</v>
      </c>
      <c r="FH1174">
        <v>22504938</v>
      </c>
      <c r="FI1174">
        <v>21007084</v>
      </c>
      <c r="FJ1174">
        <v>898531.38</v>
      </c>
      <c r="FL1174">
        <v>1614143.6</v>
      </c>
      <c r="FM1174">
        <v>579175</v>
      </c>
      <c r="FN1174">
        <v>-1538.058</v>
      </c>
      <c r="FP1174">
        <v>2191780.5</v>
      </c>
      <c r="FR1174">
        <v>2015</v>
      </c>
      <c r="FS1174" t="s">
        <v>271</v>
      </c>
      <c r="FT1174">
        <v>2</v>
      </c>
      <c r="FU1174">
        <v>0.19531999999999999</v>
      </c>
      <c r="FV1174">
        <v>9.9169999999999994E-2</v>
      </c>
      <c r="FW1174">
        <v>9.6149999999999999E-2</v>
      </c>
      <c r="FX1174">
        <v>0.35232999999999998</v>
      </c>
      <c r="FY1174">
        <v>0.45150000000000001</v>
      </c>
      <c r="GB1174">
        <v>718561.75</v>
      </c>
      <c r="GC1174">
        <v>364828</v>
      </c>
      <c r="GD1174">
        <v>353733.75</v>
      </c>
      <c r="GE1174">
        <v>1296180.8999999999</v>
      </c>
      <c r="GF1174">
        <v>1661008.9</v>
      </c>
      <c r="GI1174">
        <v>1</v>
      </c>
      <c r="GJ1174">
        <v>1</v>
      </c>
      <c r="GK1174">
        <v>1</v>
      </c>
      <c r="GL1174">
        <v>1</v>
      </c>
      <c r="GN1174">
        <v>0.25618000000000002</v>
      </c>
      <c r="GO1174">
        <v>5424</v>
      </c>
      <c r="GQ1174">
        <v>40372</v>
      </c>
      <c r="GR1174">
        <v>3765282.5</v>
      </c>
      <c r="GS1174">
        <v>40.700000000000003</v>
      </c>
      <c r="GT1174">
        <v>14.3</v>
      </c>
      <c r="GU1174">
        <v>93.265000000000001</v>
      </c>
      <c r="GV1174">
        <v>58</v>
      </c>
      <c r="GX1174">
        <v>39137</v>
      </c>
      <c r="HA1174">
        <v>50.322000000000003</v>
      </c>
      <c r="HB1174">
        <v>26946</v>
      </c>
      <c r="HI1174">
        <v>6767</v>
      </c>
      <c r="HK1174">
        <v>0</v>
      </c>
      <c r="HN1174">
        <v>79567</v>
      </c>
      <c r="HO1174">
        <v>0</v>
      </c>
      <c r="HP1174">
        <v>1</v>
      </c>
      <c r="HT1174">
        <v>20356072</v>
      </c>
      <c r="IA1174">
        <v>22631000</v>
      </c>
      <c r="IE1174">
        <v>10.96</v>
      </c>
      <c r="IF1174">
        <v>0</v>
      </c>
      <c r="II1174">
        <v>0.18007000000000001</v>
      </c>
      <c r="IJ1174">
        <v>0.46938999999999997</v>
      </c>
      <c r="IK1174">
        <v>0.433</v>
      </c>
      <c r="IL1174">
        <v>2.368E-2</v>
      </c>
      <c r="IM1174">
        <v>0.21293999999999999</v>
      </c>
      <c r="IN1174">
        <v>0.24</v>
      </c>
      <c r="IO1174">
        <v>0.13170000000000001</v>
      </c>
      <c r="IP1174">
        <v>5.0509999999999999E-2</v>
      </c>
      <c r="IQ1174">
        <v>5.5E-2</v>
      </c>
      <c r="IS1174">
        <v>0</v>
      </c>
      <c r="IT1174">
        <v>0</v>
      </c>
      <c r="IU1174">
        <v>0.14860000000000001</v>
      </c>
      <c r="IV1174">
        <v>8.072E-2</v>
      </c>
      <c r="IW1174">
        <v>7.6999999999999999E-2</v>
      </c>
      <c r="IX1174">
        <v>0.1258</v>
      </c>
      <c r="IY1174">
        <v>9.8419999999999994E-2</v>
      </c>
      <c r="IZ1174">
        <v>0.125</v>
      </c>
      <c r="JA1174">
        <v>-8.8000000000000005E-3</v>
      </c>
      <c r="JB1174">
        <v>2.5309999999999999E-2</v>
      </c>
      <c r="JC1174">
        <v>0.04</v>
      </c>
      <c r="JE1174">
        <v>4.5710000000000001E-2</v>
      </c>
      <c r="JF1174">
        <v>1.4999999999999999E-2</v>
      </c>
      <c r="JH1174">
        <v>1.7000000000000001E-2</v>
      </c>
      <c r="JI1174">
        <v>1.4999999999999999E-2</v>
      </c>
    </row>
    <row r="1175" spans="1:269" hidden="1" x14ac:dyDescent="0.25">
      <c r="A1175">
        <v>72</v>
      </c>
      <c r="B1175" s="11" t="str">
        <f t="shared" si="18"/>
        <v>72 2014</v>
      </c>
      <c r="C1175" t="s">
        <v>806</v>
      </c>
      <c r="D1175">
        <v>2014</v>
      </c>
      <c r="E1175">
        <v>64</v>
      </c>
      <c r="F1175" t="s">
        <v>807</v>
      </c>
      <c r="H1175">
        <v>1</v>
      </c>
      <c r="I1175">
        <v>1944</v>
      </c>
      <c r="J1175">
        <v>0</v>
      </c>
      <c r="L1175">
        <v>0</v>
      </c>
      <c r="M1175" t="s">
        <v>798</v>
      </c>
      <c r="N1175" t="s">
        <v>799</v>
      </c>
      <c r="O1175" t="s">
        <v>799</v>
      </c>
      <c r="P1175">
        <v>3</v>
      </c>
      <c r="Q1175" t="s">
        <v>421</v>
      </c>
      <c r="R1175">
        <v>1</v>
      </c>
      <c r="S1175" t="s">
        <v>264</v>
      </c>
      <c r="T1175" t="s">
        <v>291</v>
      </c>
      <c r="U1175">
        <v>2</v>
      </c>
      <c r="V1175">
        <v>1</v>
      </c>
      <c r="W1175" t="s">
        <v>800</v>
      </c>
      <c r="X1175">
        <v>0</v>
      </c>
      <c r="Y1175">
        <v>0</v>
      </c>
      <c r="Z1175" s="1">
        <v>41821</v>
      </c>
      <c r="AA1175" s="1">
        <v>41820</v>
      </c>
      <c r="AB1175" t="s">
        <v>267</v>
      </c>
      <c r="AC1175" t="s">
        <v>804</v>
      </c>
      <c r="AD1175" t="s">
        <v>295</v>
      </c>
      <c r="AE1175">
        <v>3.0099999999999998E-2</v>
      </c>
      <c r="AF1175">
        <v>7.9000000000000001E-2</v>
      </c>
      <c r="AG1175">
        <v>1</v>
      </c>
      <c r="AH1175">
        <v>1</v>
      </c>
      <c r="AI1175">
        <v>5</v>
      </c>
      <c r="AJ1175">
        <v>0</v>
      </c>
      <c r="AK1175">
        <v>1</v>
      </c>
      <c r="AL1175">
        <v>30</v>
      </c>
      <c r="AM1175">
        <v>6.3200000000000006E-2</v>
      </c>
      <c r="AU1175">
        <v>25094425.477000002</v>
      </c>
      <c r="AV1175">
        <v>25128684.752999999</v>
      </c>
      <c r="AW1175">
        <v>-815558.97600000002</v>
      </c>
      <c r="AX1175">
        <v>0</v>
      </c>
      <c r="AY1175">
        <v>0</v>
      </c>
      <c r="AZ1175">
        <v>1</v>
      </c>
      <c r="BA1175">
        <v>1</v>
      </c>
      <c r="BB1175">
        <v>4</v>
      </c>
      <c r="BD1175">
        <v>0</v>
      </c>
      <c r="BE1175">
        <v>0.2</v>
      </c>
      <c r="BF1175">
        <v>1</v>
      </c>
      <c r="BH1175">
        <v>0</v>
      </c>
      <c r="BI1175">
        <v>4</v>
      </c>
      <c r="BJ1175">
        <v>2</v>
      </c>
      <c r="BK1175">
        <v>1</v>
      </c>
      <c r="BU1175">
        <v>0.04</v>
      </c>
      <c r="BV1175">
        <v>25128684</v>
      </c>
      <c r="BW1175">
        <v>34604896</v>
      </c>
      <c r="BX1175">
        <v>0.72616000000000003</v>
      </c>
      <c r="BY1175">
        <v>9476212</v>
      </c>
      <c r="BZ1175">
        <v>0</v>
      </c>
      <c r="CA1175">
        <v>3682677.3</v>
      </c>
      <c r="CB1175">
        <v>1150719.1000000001</v>
      </c>
      <c r="CC1175">
        <v>0.76510999999999996</v>
      </c>
      <c r="CD1175">
        <v>42507164</v>
      </c>
      <c r="CE1175">
        <v>25020486</v>
      </c>
      <c r="CF1175">
        <v>17486678</v>
      </c>
      <c r="CG1175">
        <v>0</v>
      </c>
      <c r="CH1175">
        <v>0</v>
      </c>
      <c r="CI1175">
        <v>0</v>
      </c>
      <c r="CK1175">
        <v>0.58862000000000003</v>
      </c>
      <c r="CL1175" t="s">
        <v>497</v>
      </c>
      <c r="CM1175">
        <v>7</v>
      </c>
      <c r="CN1175">
        <v>0.16869999999999999</v>
      </c>
      <c r="CP1175">
        <v>0.1023</v>
      </c>
      <c r="CR1175">
        <v>0.1237</v>
      </c>
      <c r="CU1175">
        <v>7.51E-2</v>
      </c>
      <c r="CX1175">
        <v>8.8300000000000003E-2</v>
      </c>
      <c r="DD1175">
        <v>5.108E-2</v>
      </c>
      <c r="DE1175">
        <v>0</v>
      </c>
      <c r="DF1175">
        <v>0</v>
      </c>
      <c r="DG1175">
        <v>0</v>
      </c>
      <c r="DH1175">
        <v>0</v>
      </c>
      <c r="DI1175">
        <v>0.104</v>
      </c>
      <c r="DJ1175">
        <v>0.125</v>
      </c>
      <c r="DK1175">
        <v>8.1000000000000003E-2</v>
      </c>
      <c r="DM1175">
        <v>385660.09</v>
      </c>
      <c r="DN1175">
        <v>858047.63</v>
      </c>
      <c r="DT1175">
        <v>0</v>
      </c>
      <c r="DV1175">
        <v>1243707.8</v>
      </c>
      <c r="DW1175">
        <v>3026512.8</v>
      </c>
      <c r="EA1175">
        <v>356609.34</v>
      </c>
      <c r="EK1175">
        <v>-1568.288</v>
      </c>
      <c r="ER1175">
        <v>4625261.5</v>
      </c>
      <c r="ES1175">
        <v>-2096755.4</v>
      </c>
      <c r="ET1175">
        <v>-2096755.4</v>
      </c>
      <c r="FB1175">
        <v>-9073.6180000000004</v>
      </c>
      <c r="FC1175">
        <v>-3884.3420000000001</v>
      </c>
      <c r="FF1175">
        <v>-2109713.2999999998</v>
      </c>
      <c r="FH1175">
        <v>25020486</v>
      </c>
      <c r="FI1175">
        <v>22504938</v>
      </c>
      <c r="FJ1175">
        <v>858047.63</v>
      </c>
      <c r="FL1175">
        <v>3026512.8</v>
      </c>
      <c r="FM1175">
        <v>356609.34</v>
      </c>
      <c r="FN1175">
        <v>-1568.288</v>
      </c>
      <c r="FP1175">
        <v>3381553.8</v>
      </c>
      <c r="FR1175">
        <v>2016</v>
      </c>
      <c r="FS1175" t="s">
        <v>271</v>
      </c>
      <c r="FT1175">
        <v>2</v>
      </c>
      <c r="FU1175">
        <v>0.19749</v>
      </c>
      <c r="FV1175">
        <v>0.10471999999999999</v>
      </c>
      <c r="FW1175">
        <v>0.10964</v>
      </c>
      <c r="FX1175">
        <v>0.33609</v>
      </c>
      <c r="FY1175">
        <v>0.44080999999999998</v>
      </c>
      <c r="GB1175">
        <v>727288.38</v>
      </c>
      <c r="GC1175">
        <v>385660.09</v>
      </c>
      <c r="GD1175">
        <v>403761.34</v>
      </c>
      <c r="GE1175">
        <v>1237700.1000000001</v>
      </c>
      <c r="GF1175">
        <v>1623360.3</v>
      </c>
      <c r="GI1175">
        <v>1</v>
      </c>
      <c r="GJ1175">
        <v>1</v>
      </c>
      <c r="GK1175">
        <v>1</v>
      </c>
      <c r="GL1175">
        <v>1</v>
      </c>
      <c r="GN1175">
        <v>0.22645000000000001</v>
      </c>
      <c r="GO1175">
        <v>5551</v>
      </c>
      <c r="GQ1175">
        <v>40106</v>
      </c>
      <c r="GR1175">
        <v>3775845.75</v>
      </c>
      <c r="GS1175">
        <v>40.799999999999997</v>
      </c>
      <c r="GT1175">
        <v>14.3</v>
      </c>
      <c r="GU1175">
        <v>94.147000000000006</v>
      </c>
      <c r="GV1175">
        <v>55</v>
      </c>
      <c r="GX1175">
        <v>42576</v>
      </c>
      <c r="HA1175">
        <v>49.247</v>
      </c>
      <c r="HB1175">
        <v>27801</v>
      </c>
      <c r="HI1175">
        <v>9224</v>
      </c>
      <c r="HK1175">
        <v>0</v>
      </c>
      <c r="HN1175">
        <v>82737</v>
      </c>
      <c r="HO1175">
        <v>0</v>
      </c>
      <c r="HP1175">
        <v>1</v>
      </c>
      <c r="IE1175">
        <v>15.79</v>
      </c>
      <c r="IF1175">
        <v>0</v>
      </c>
      <c r="II1175">
        <v>0.23182</v>
      </c>
      <c r="IJ1175">
        <v>0.45136999999999999</v>
      </c>
      <c r="IK1175">
        <v>0.45100000000000001</v>
      </c>
      <c r="IL1175">
        <v>8.4769999999999998E-2</v>
      </c>
      <c r="IM1175">
        <v>0.19384000000000001</v>
      </c>
      <c r="IN1175">
        <v>0.20200000000000001</v>
      </c>
      <c r="IO1175">
        <v>0.1421</v>
      </c>
      <c r="IP1175">
        <v>4.5690000000000001E-2</v>
      </c>
      <c r="IQ1175">
        <v>4.4999999999999998E-2</v>
      </c>
      <c r="IS1175">
        <v>0</v>
      </c>
      <c r="IT1175">
        <v>0</v>
      </c>
      <c r="IU1175">
        <v>0.2414</v>
      </c>
      <c r="IV1175">
        <v>9.0670000000000001E-2</v>
      </c>
      <c r="IW1175">
        <v>8.2500000000000004E-2</v>
      </c>
      <c r="IX1175">
        <v>0.1053</v>
      </c>
      <c r="IY1175">
        <v>0.10667</v>
      </c>
      <c r="IZ1175">
        <v>0.1225</v>
      </c>
      <c r="JA1175">
        <v>9.74E-2</v>
      </c>
      <c r="JB1175">
        <v>2.5690000000000001E-2</v>
      </c>
      <c r="JC1175">
        <v>2.5000000000000001E-2</v>
      </c>
      <c r="JE1175">
        <v>6.6979999999999998E-2</v>
      </c>
      <c r="JF1175">
        <v>0.06</v>
      </c>
      <c r="JH1175">
        <v>1.9089999999999999E-2</v>
      </c>
      <c r="JI1175">
        <v>1.2E-2</v>
      </c>
    </row>
    <row r="1176" spans="1:269" hidden="1" x14ac:dyDescent="0.25">
      <c r="A1176">
        <v>72</v>
      </c>
      <c r="B1176" s="11" t="str">
        <f t="shared" si="18"/>
        <v>72 2015</v>
      </c>
      <c r="C1176" t="s">
        <v>806</v>
      </c>
      <c r="D1176">
        <v>2015</v>
      </c>
      <c r="E1176">
        <v>64</v>
      </c>
      <c r="F1176" t="s">
        <v>807</v>
      </c>
      <c r="H1176">
        <v>1</v>
      </c>
      <c r="I1176">
        <v>1944</v>
      </c>
      <c r="J1176">
        <v>0</v>
      </c>
      <c r="L1176">
        <v>0</v>
      </c>
      <c r="M1176" t="s">
        <v>798</v>
      </c>
      <c r="N1176" t="s">
        <v>799</v>
      </c>
      <c r="O1176" t="s">
        <v>799</v>
      </c>
      <c r="P1176">
        <v>3</v>
      </c>
      <c r="Q1176" t="s">
        <v>421</v>
      </c>
      <c r="R1176">
        <v>1</v>
      </c>
      <c r="S1176" t="s">
        <v>264</v>
      </c>
      <c r="T1176" t="s">
        <v>291</v>
      </c>
      <c r="U1176">
        <v>2</v>
      </c>
      <c r="V1176">
        <v>1</v>
      </c>
      <c r="W1176" t="s">
        <v>800</v>
      </c>
      <c r="X1176">
        <v>0</v>
      </c>
      <c r="Y1176">
        <v>0</v>
      </c>
      <c r="Z1176" s="1">
        <v>42186</v>
      </c>
      <c r="AA1176" s="1">
        <v>42185</v>
      </c>
      <c r="AB1176" t="s">
        <v>267</v>
      </c>
      <c r="AC1176" t="s">
        <v>804</v>
      </c>
      <c r="AD1176" t="s">
        <v>295</v>
      </c>
      <c r="AE1176">
        <v>3.04E-2</v>
      </c>
      <c r="AF1176">
        <v>7.9000000000000001E-2</v>
      </c>
      <c r="AG1176">
        <v>1</v>
      </c>
      <c r="AH1176">
        <v>1</v>
      </c>
      <c r="AI1176">
        <v>5</v>
      </c>
      <c r="AJ1176">
        <v>0</v>
      </c>
      <c r="AK1176">
        <v>1</v>
      </c>
      <c r="AL1176">
        <v>30</v>
      </c>
      <c r="AM1176">
        <v>5.79E-2</v>
      </c>
      <c r="AU1176">
        <v>25191023.756999999</v>
      </c>
      <c r="AV1176">
        <v>25939616.259</v>
      </c>
      <c r="AW1176">
        <v>-836225.54099999997</v>
      </c>
      <c r="AX1176">
        <v>0</v>
      </c>
      <c r="AY1176">
        <v>0</v>
      </c>
      <c r="AZ1176">
        <v>1</v>
      </c>
      <c r="BA1176">
        <v>1</v>
      </c>
      <c r="BB1176">
        <v>4</v>
      </c>
      <c r="BD1176">
        <v>0</v>
      </c>
      <c r="BE1176">
        <v>0.2</v>
      </c>
      <c r="BF1176">
        <v>1</v>
      </c>
      <c r="BH1176">
        <v>0</v>
      </c>
      <c r="BI1176">
        <v>4</v>
      </c>
      <c r="BJ1176">
        <v>2</v>
      </c>
      <c r="BK1176">
        <v>1</v>
      </c>
      <c r="BU1176">
        <v>0.04</v>
      </c>
      <c r="BV1176">
        <v>25939616</v>
      </c>
      <c r="BW1176">
        <v>35722404</v>
      </c>
      <c r="BX1176">
        <v>0.72614000000000001</v>
      </c>
      <c r="BY1176">
        <v>9782787</v>
      </c>
      <c r="BZ1176">
        <v>0</v>
      </c>
      <c r="CA1176">
        <v>3695509.3</v>
      </c>
      <c r="CB1176">
        <v>1217110.3999999999</v>
      </c>
      <c r="CC1176">
        <v>0.77392000000000005</v>
      </c>
      <c r="CD1176">
        <v>47517764</v>
      </c>
      <c r="CE1176">
        <v>25106858</v>
      </c>
      <c r="CF1176">
        <v>22410906</v>
      </c>
      <c r="CG1176">
        <v>0</v>
      </c>
      <c r="CH1176">
        <v>0</v>
      </c>
      <c r="CI1176">
        <v>0</v>
      </c>
      <c r="CK1176">
        <v>0.52837000000000001</v>
      </c>
      <c r="CL1176" t="s">
        <v>497</v>
      </c>
      <c r="CM1176">
        <v>7</v>
      </c>
      <c r="CN1176">
        <v>4.1599999999999998E-2</v>
      </c>
      <c r="CP1176">
        <v>0.1081</v>
      </c>
      <c r="CR1176">
        <v>0.10489999999999999</v>
      </c>
      <c r="CU1176">
        <v>7.0499999999999993E-2</v>
      </c>
      <c r="CX1176">
        <v>8.0799999999999997E-2</v>
      </c>
      <c r="DD1176">
        <v>5.0439999999999999E-2</v>
      </c>
      <c r="DE1176">
        <v>0</v>
      </c>
      <c r="DF1176">
        <v>0</v>
      </c>
      <c r="DG1176">
        <v>0</v>
      </c>
      <c r="DH1176">
        <v>0</v>
      </c>
      <c r="DI1176">
        <v>0.109</v>
      </c>
      <c r="DJ1176">
        <v>0.107</v>
      </c>
      <c r="DK1176">
        <v>7.6999999999999999E-2</v>
      </c>
      <c r="DM1176">
        <v>386991.66</v>
      </c>
      <c r="DN1176">
        <v>883776.94</v>
      </c>
      <c r="DS1176">
        <v>103001.21</v>
      </c>
      <c r="DT1176">
        <v>0</v>
      </c>
      <c r="DV1176">
        <v>1373769.8</v>
      </c>
      <c r="DW1176">
        <v>372976.31</v>
      </c>
      <c r="EA1176">
        <v>551216.63</v>
      </c>
      <c r="EK1176">
        <v>-1594.249</v>
      </c>
      <c r="ER1176">
        <v>2296368.5</v>
      </c>
      <c r="ES1176">
        <v>-2161647.7999999998</v>
      </c>
      <c r="ET1176">
        <v>-2161647.7999999998</v>
      </c>
      <c r="FB1176">
        <v>-8392.1110000000008</v>
      </c>
      <c r="FC1176">
        <v>-4531.0119999999997</v>
      </c>
      <c r="FE1176">
        <v>-35424.339999999997</v>
      </c>
      <c r="FF1176">
        <v>-2209995.2999999998</v>
      </c>
      <c r="FH1176">
        <v>25106858</v>
      </c>
      <c r="FI1176">
        <v>25020486</v>
      </c>
      <c r="FJ1176">
        <v>883776.94</v>
      </c>
      <c r="FK1176">
        <v>103001.21</v>
      </c>
      <c r="FL1176">
        <v>372976.31</v>
      </c>
      <c r="FM1176">
        <v>551216.63</v>
      </c>
      <c r="FN1176">
        <v>-1594.249</v>
      </c>
      <c r="FP1176">
        <v>922598.69</v>
      </c>
      <c r="FQ1176">
        <v>-35424.339999999997</v>
      </c>
      <c r="FR1176">
        <v>2017</v>
      </c>
      <c r="FS1176" t="s">
        <v>271</v>
      </c>
      <c r="FT1176">
        <v>2</v>
      </c>
      <c r="FU1176">
        <v>0.19686000000000001</v>
      </c>
      <c r="FV1176">
        <v>0.10471999999999999</v>
      </c>
      <c r="FW1176">
        <v>9.5869999999999997E-2</v>
      </c>
      <c r="FX1176">
        <v>0.31791000000000003</v>
      </c>
      <c r="FY1176">
        <v>0.42263000000000001</v>
      </c>
      <c r="GB1176">
        <v>727480.38</v>
      </c>
      <c r="GC1176">
        <v>386991.66</v>
      </c>
      <c r="GD1176">
        <v>354272.28</v>
      </c>
      <c r="GE1176">
        <v>1174850.3999999999</v>
      </c>
      <c r="GF1176">
        <v>1561842</v>
      </c>
      <c r="GI1176">
        <v>1</v>
      </c>
      <c r="GJ1176">
        <v>1</v>
      </c>
      <c r="GK1176">
        <v>1</v>
      </c>
      <c r="GL1176">
        <v>1</v>
      </c>
      <c r="GN1176">
        <v>0.22205</v>
      </c>
      <c r="GO1176">
        <v>5640</v>
      </c>
      <c r="GQ1176">
        <v>40359</v>
      </c>
      <c r="GR1176">
        <v>3790648.25</v>
      </c>
      <c r="GS1176">
        <v>40.5</v>
      </c>
      <c r="GT1176">
        <v>13.9</v>
      </c>
      <c r="GU1176">
        <v>93.923000000000002</v>
      </c>
      <c r="GV1176">
        <v>51</v>
      </c>
      <c r="GX1176">
        <v>44252</v>
      </c>
      <c r="HA1176">
        <v>48.848999999999997</v>
      </c>
      <c r="HB1176">
        <v>29044</v>
      </c>
      <c r="HI1176">
        <v>9568</v>
      </c>
      <c r="HK1176">
        <v>0</v>
      </c>
      <c r="HN1176">
        <v>84662</v>
      </c>
      <c r="HO1176">
        <v>0</v>
      </c>
      <c r="HP1176">
        <v>1</v>
      </c>
      <c r="IE1176">
        <v>2.93</v>
      </c>
      <c r="IF1176">
        <v>0</v>
      </c>
      <c r="II1176">
        <v>2.8170000000000001E-2</v>
      </c>
      <c r="IJ1176">
        <v>0.45326</v>
      </c>
      <c r="IK1176">
        <v>0.45650000000000002</v>
      </c>
      <c r="IL1176">
        <v>1.8249999999999999E-2</v>
      </c>
      <c r="IM1176">
        <v>0.17978</v>
      </c>
      <c r="IN1176">
        <v>0.1875</v>
      </c>
      <c r="IO1176">
        <v>0.12920000000000001</v>
      </c>
      <c r="IP1176">
        <v>4.7E-2</v>
      </c>
      <c r="IQ1176">
        <v>5.2499999999999998E-2</v>
      </c>
      <c r="IS1176">
        <v>0</v>
      </c>
      <c r="IT1176">
        <v>0</v>
      </c>
      <c r="IU1176">
        <v>0.17710000000000001</v>
      </c>
      <c r="IV1176">
        <v>9.7189999999999999E-2</v>
      </c>
      <c r="IW1176">
        <v>9.2499999999999999E-2</v>
      </c>
      <c r="IX1176">
        <v>4.2099999999999999E-2</v>
      </c>
      <c r="IY1176">
        <v>0.12249</v>
      </c>
      <c r="IZ1176">
        <v>0.12</v>
      </c>
      <c r="JA1176">
        <v>-0.1047</v>
      </c>
      <c r="JB1176">
        <v>2.3300000000000001E-2</v>
      </c>
      <c r="JC1176">
        <v>0.03</v>
      </c>
      <c r="JE1176">
        <v>5.8290000000000002E-2</v>
      </c>
      <c r="JF1176">
        <v>0.05</v>
      </c>
      <c r="JH1176">
        <v>1.8700000000000001E-2</v>
      </c>
      <c r="JI1176">
        <v>1.0999999999999999E-2</v>
      </c>
    </row>
    <row r="1177" spans="1:269" hidden="1" x14ac:dyDescent="0.25">
      <c r="A1177">
        <v>72</v>
      </c>
      <c r="B1177" s="11" t="str">
        <f t="shared" si="18"/>
        <v>72 2016</v>
      </c>
      <c r="C1177" t="s">
        <v>806</v>
      </c>
      <c r="D1177">
        <v>2016</v>
      </c>
      <c r="E1177">
        <v>64</v>
      </c>
      <c r="F1177" t="s">
        <v>807</v>
      </c>
      <c r="H1177">
        <v>1</v>
      </c>
      <c r="I1177">
        <v>1944</v>
      </c>
      <c r="J1177">
        <v>0</v>
      </c>
      <c r="L1177">
        <v>0</v>
      </c>
      <c r="M1177" t="s">
        <v>798</v>
      </c>
      <c r="N1177" t="s">
        <v>799</v>
      </c>
      <c r="O1177" t="s">
        <v>799</v>
      </c>
      <c r="P1177">
        <v>3</v>
      </c>
      <c r="Q1177" t="s">
        <v>421</v>
      </c>
      <c r="R1177">
        <v>1</v>
      </c>
      <c r="S1177" t="s">
        <v>264</v>
      </c>
      <c r="T1177" t="s">
        <v>291</v>
      </c>
      <c r="U1177">
        <v>2</v>
      </c>
      <c r="V1177">
        <v>1</v>
      </c>
      <c r="W1177" t="s">
        <v>800</v>
      </c>
      <c r="X1177">
        <v>0</v>
      </c>
      <c r="Y1177">
        <v>0</v>
      </c>
      <c r="Z1177" s="1">
        <v>42552</v>
      </c>
      <c r="AA1177" s="1">
        <v>42551</v>
      </c>
      <c r="AB1177" t="s">
        <v>801</v>
      </c>
      <c r="AC1177" t="s">
        <v>804</v>
      </c>
      <c r="AD1177" t="s">
        <v>295</v>
      </c>
      <c r="AE1177">
        <v>3.0800000000000001E-2</v>
      </c>
      <c r="AF1177">
        <v>7.6499999999999999E-2</v>
      </c>
      <c r="AG1177">
        <v>2</v>
      </c>
      <c r="AH1177">
        <v>1</v>
      </c>
      <c r="AI1177">
        <v>5</v>
      </c>
      <c r="AJ1177">
        <v>0</v>
      </c>
      <c r="AK1177">
        <v>1</v>
      </c>
      <c r="AL1177">
        <v>30</v>
      </c>
      <c r="AM1177">
        <v>5.5500000000000001E-2</v>
      </c>
      <c r="AU1177">
        <v>24115866.877999999</v>
      </c>
      <c r="AV1177">
        <v>26348593.227000002</v>
      </c>
      <c r="AW1177">
        <v>-974565.44700000004</v>
      </c>
      <c r="AX1177">
        <v>0</v>
      </c>
      <c r="AY1177">
        <v>0</v>
      </c>
      <c r="AZ1177">
        <v>1</v>
      </c>
      <c r="BA1177">
        <v>1</v>
      </c>
      <c r="BB1177">
        <v>4</v>
      </c>
      <c r="BD1177">
        <v>0</v>
      </c>
      <c r="BE1177">
        <v>0.2</v>
      </c>
      <c r="BF1177">
        <v>1</v>
      </c>
      <c r="BH1177">
        <v>0</v>
      </c>
      <c r="BI1177">
        <v>4</v>
      </c>
      <c r="BJ1177">
        <v>2</v>
      </c>
      <c r="BK1177">
        <v>1</v>
      </c>
      <c r="BU1177">
        <v>0.04</v>
      </c>
      <c r="BV1177">
        <v>26348594</v>
      </c>
      <c r="BW1177">
        <v>37470080</v>
      </c>
      <c r="BX1177">
        <v>0.70318999999999998</v>
      </c>
      <c r="BY1177">
        <v>11121488</v>
      </c>
      <c r="BZ1177">
        <v>0</v>
      </c>
      <c r="CA1177">
        <v>3726807.5</v>
      </c>
      <c r="CB1177">
        <v>1311849.8</v>
      </c>
      <c r="CC1177">
        <v>0.75210999999999995</v>
      </c>
      <c r="CD1177">
        <v>49402168</v>
      </c>
      <c r="CE1177">
        <v>23984726</v>
      </c>
      <c r="CF1177">
        <v>25417444</v>
      </c>
      <c r="CG1177">
        <v>0</v>
      </c>
      <c r="CH1177">
        <v>0</v>
      </c>
      <c r="CI1177">
        <v>0</v>
      </c>
      <c r="CK1177">
        <v>0.48549999999999999</v>
      </c>
      <c r="CL1177" t="s">
        <v>414</v>
      </c>
      <c r="CM1177">
        <v>99</v>
      </c>
      <c r="CN1177">
        <v>-9.2999999999999992E-3</v>
      </c>
      <c r="CP1177">
        <v>6.4000000000000001E-2</v>
      </c>
      <c r="CR1177">
        <v>6.6400000000000001E-2</v>
      </c>
      <c r="CU1177">
        <v>5.9200000000000003E-2</v>
      </c>
      <c r="CX1177">
        <v>7.1999999999999995E-2</v>
      </c>
      <c r="DD1177">
        <v>4.6600000000000003E-2</v>
      </c>
      <c r="DE1177">
        <v>0</v>
      </c>
      <c r="DF1177">
        <v>0</v>
      </c>
      <c r="DG1177">
        <v>0</v>
      </c>
      <c r="DH1177">
        <v>0</v>
      </c>
      <c r="DI1177">
        <v>6.7000000000000004E-2</v>
      </c>
      <c r="DJ1177">
        <v>6.9000000000000006E-2</v>
      </c>
      <c r="DK1177">
        <v>6.6000000000000003E-2</v>
      </c>
      <c r="DM1177">
        <v>388681.41</v>
      </c>
      <c r="DN1177">
        <v>900033.56</v>
      </c>
      <c r="DR1177">
        <v>61466</v>
      </c>
      <c r="DS1177">
        <v>6848.7110000000002</v>
      </c>
      <c r="DT1177">
        <v>0</v>
      </c>
      <c r="DV1177">
        <v>1357029.8</v>
      </c>
      <c r="DW1177">
        <v>-648865.43999999994</v>
      </c>
      <c r="EA1177">
        <v>500010.16</v>
      </c>
      <c r="EK1177">
        <v>-1837.8979999999999</v>
      </c>
      <c r="ER1177">
        <v>1206336.6000000001</v>
      </c>
      <c r="ES1177">
        <v>-2277763</v>
      </c>
      <c r="ET1177">
        <v>-2277763</v>
      </c>
      <c r="FB1177">
        <v>-8040.9390000000003</v>
      </c>
      <c r="FC1177">
        <v>-4292.8909999999996</v>
      </c>
      <c r="FE1177">
        <v>-38372.031000000003</v>
      </c>
      <c r="FF1177">
        <v>-2328468.7999999998</v>
      </c>
      <c r="FH1177">
        <v>23984726</v>
      </c>
      <c r="FI1177">
        <v>25106858</v>
      </c>
      <c r="FJ1177">
        <v>900033.56</v>
      </c>
      <c r="FK1177">
        <v>68314.710999999996</v>
      </c>
      <c r="FL1177">
        <v>-648865.43999999994</v>
      </c>
      <c r="FM1177">
        <v>500010.16</v>
      </c>
      <c r="FN1177">
        <v>-1837.8979999999999</v>
      </c>
      <c r="FP1177">
        <v>-150693.17000000001</v>
      </c>
      <c r="FQ1177">
        <v>-38372.031000000003</v>
      </c>
      <c r="FR1177">
        <v>2018</v>
      </c>
      <c r="FS1177" t="s">
        <v>307</v>
      </c>
      <c r="FT1177">
        <v>8</v>
      </c>
      <c r="FU1177">
        <v>0.19486999999999999</v>
      </c>
      <c r="FV1177">
        <v>0.10428999999999999</v>
      </c>
      <c r="FW1177">
        <v>9.6009999999999998E-2</v>
      </c>
      <c r="FX1177">
        <v>0.33946999999999999</v>
      </c>
      <c r="FY1177">
        <v>0.44377</v>
      </c>
      <c r="GB1177">
        <v>726234.38</v>
      </c>
      <c r="GC1177">
        <v>388681.41</v>
      </c>
      <c r="GD1177">
        <v>357801.28</v>
      </c>
      <c r="GE1177">
        <v>1265144.8</v>
      </c>
      <c r="GF1177">
        <v>1653826.1</v>
      </c>
      <c r="GI1177">
        <v>1</v>
      </c>
      <c r="GJ1177">
        <v>1</v>
      </c>
      <c r="GK1177">
        <v>1</v>
      </c>
      <c r="GL1177">
        <v>1</v>
      </c>
      <c r="GN1177">
        <v>0.24346000000000001</v>
      </c>
      <c r="GO1177">
        <v>5743</v>
      </c>
      <c r="GQ1177">
        <v>40789</v>
      </c>
      <c r="GR1177">
        <v>3828524.25</v>
      </c>
      <c r="GS1177">
        <v>40.299999999999997</v>
      </c>
      <c r="GT1177">
        <v>13.7</v>
      </c>
      <c r="GU1177">
        <v>93.861999999999995</v>
      </c>
      <c r="GV1177">
        <v>47</v>
      </c>
      <c r="GX1177">
        <v>45625</v>
      </c>
      <c r="HA1177">
        <v>49.923999999999999</v>
      </c>
      <c r="HB1177">
        <v>29974</v>
      </c>
      <c r="HI1177">
        <v>9908</v>
      </c>
      <c r="HK1177">
        <v>0</v>
      </c>
      <c r="HN1177">
        <v>86461</v>
      </c>
      <c r="HO1177">
        <v>0</v>
      </c>
      <c r="HP1177">
        <v>1</v>
      </c>
      <c r="IE1177">
        <v>0.23</v>
      </c>
      <c r="IF1177">
        <v>0</v>
      </c>
      <c r="II1177">
        <v>-4.6559999999999997E-2</v>
      </c>
      <c r="IJ1177">
        <v>0.42801</v>
      </c>
      <c r="IK1177">
        <v>0.45750000000000002</v>
      </c>
      <c r="IL1177">
        <v>4.9390000000000003E-2</v>
      </c>
      <c r="IM1177">
        <v>0.18065999999999999</v>
      </c>
      <c r="IN1177">
        <v>0.18</v>
      </c>
      <c r="IO1177">
        <v>9.8599999999999993E-2</v>
      </c>
      <c r="IP1177">
        <v>5.9089999999999997E-2</v>
      </c>
      <c r="IQ1177">
        <v>6.0499999999999998E-2</v>
      </c>
      <c r="IS1177">
        <v>0</v>
      </c>
      <c r="IT1177">
        <v>0</v>
      </c>
      <c r="IU1177">
        <v>6.2700000000000006E-2</v>
      </c>
      <c r="IV1177">
        <v>0.10588</v>
      </c>
      <c r="IW1177">
        <v>0.09</v>
      </c>
      <c r="IX1177">
        <v>-5.1299999999999998E-2</v>
      </c>
      <c r="IY1177">
        <v>0.11518</v>
      </c>
      <c r="IZ1177">
        <v>0.125</v>
      </c>
      <c r="JA1177">
        <v>-4.3900000000000002E-2</v>
      </c>
      <c r="JB1177">
        <v>2.6100000000000002E-2</v>
      </c>
      <c r="JC1177">
        <v>2.5000000000000001E-2</v>
      </c>
      <c r="JE1177">
        <v>6.1890000000000001E-2</v>
      </c>
      <c r="JF1177">
        <v>0.05</v>
      </c>
      <c r="JH1177">
        <v>2.3199999999999998E-2</v>
      </c>
      <c r="JI1177">
        <v>1.2E-2</v>
      </c>
    </row>
    <row r="1178" spans="1:269" hidden="1" x14ac:dyDescent="0.25">
      <c r="A1178">
        <v>72</v>
      </c>
      <c r="B1178" s="11" t="str">
        <f t="shared" si="18"/>
        <v>72 2017</v>
      </c>
      <c r="C1178" t="s">
        <v>806</v>
      </c>
      <c r="D1178">
        <v>2017</v>
      </c>
      <c r="E1178">
        <v>64</v>
      </c>
      <c r="F1178" t="s">
        <v>807</v>
      </c>
      <c r="H1178">
        <v>1</v>
      </c>
      <c r="I1178">
        <v>1944</v>
      </c>
      <c r="J1178">
        <v>0</v>
      </c>
      <c r="L1178">
        <v>0</v>
      </c>
      <c r="M1178" t="s">
        <v>798</v>
      </c>
      <c r="N1178" t="s">
        <v>799</v>
      </c>
      <c r="O1178" t="s">
        <v>799</v>
      </c>
      <c r="P1178">
        <v>3</v>
      </c>
      <c r="Q1178" t="s">
        <v>421</v>
      </c>
      <c r="R1178">
        <v>1</v>
      </c>
      <c r="S1178" t="s">
        <v>264</v>
      </c>
      <c r="T1178" t="s">
        <v>291</v>
      </c>
      <c r="U1178">
        <v>2</v>
      </c>
      <c r="V1178">
        <v>1</v>
      </c>
      <c r="W1178" t="s">
        <v>800</v>
      </c>
      <c r="X1178">
        <v>0</v>
      </c>
      <c r="Y1178">
        <v>0</v>
      </c>
      <c r="Z1178" s="1">
        <v>42917</v>
      </c>
      <c r="AA1178" s="1">
        <v>42916</v>
      </c>
      <c r="AB1178" t="s">
        <v>801</v>
      </c>
      <c r="AC1178" t="s">
        <v>804</v>
      </c>
      <c r="AD1178" t="s">
        <v>295</v>
      </c>
      <c r="AF1178">
        <v>7.4999999999999997E-2</v>
      </c>
      <c r="AG1178">
        <v>2</v>
      </c>
      <c r="AH1178">
        <v>1</v>
      </c>
      <c r="AI1178">
        <v>5</v>
      </c>
      <c r="AJ1178">
        <v>0</v>
      </c>
      <c r="AK1178">
        <v>1</v>
      </c>
      <c r="AL1178">
        <v>30</v>
      </c>
      <c r="AM1178">
        <v>6.1400000000000003E-2</v>
      </c>
      <c r="AU1178">
        <v>26035086.862</v>
      </c>
      <c r="AV1178">
        <v>27074804.388</v>
      </c>
      <c r="AW1178">
        <v>-928113.125</v>
      </c>
      <c r="AX1178">
        <v>0</v>
      </c>
      <c r="AY1178">
        <v>0</v>
      </c>
      <c r="AZ1178">
        <v>1</v>
      </c>
      <c r="BA1178">
        <v>1</v>
      </c>
      <c r="BB1178">
        <v>4</v>
      </c>
      <c r="BD1178">
        <v>0</v>
      </c>
      <c r="BE1178">
        <v>0.2</v>
      </c>
      <c r="BF1178">
        <v>1</v>
      </c>
      <c r="BH1178">
        <v>0</v>
      </c>
      <c r="BI1178">
        <v>4</v>
      </c>
      <c r="BJ1178">
        <v>2</v>
      </c>
      <c r="BK1178">
        <v>1</v>
      </c>
      <c r="BU1178">
        <v>0.04</v>
      </c>
      <c r="BV1178">
        <v>27071262</v>
      </c>
      <c r="BW1178">
        <v>39347208</v>
      </c>
      <c r="BX1178">
        <v>0.68801000000000001</v>
      </c>
      <c r="BY1178">
        <v>12124471</v>
      </c>
      <c r="BZ1178">
        <v>0</v>
      </c>
      <c r="CA1178">
        <v>3803348.3</v>
      </c>
      <c r="CB1178">
        <v>1335659.8</v>
      </c>
      <c r="CC1178">
        <v>0.78337999999999997</v>
      </c>
      <c r="CD1178">
        <v>47410720</v>
      </c>
      <c r="CE1178">
        <v>25847718</v>
      </c>
      <c r="CF1178">
        <v>21563004</v>
      </c>
      <c r="CG1178">
        <v>0</v>
      </c>
      <c r="CH1178">
        <v>0</v>
      </c>
      <c r="CI1178">
        <v>0</v>
      </c>
      <c r="CK1178">
        <v>0.54518999999999995</v>
      </c>
      <c r="CL1178" t="s">
        <v>371</v>
      </c>
      <c r="CM1178">
        <v>6</v>
      </c>
      <c r="CN1178">
        <v>0.13070000000000001</v>
      </c>
      <c r="CP1178">
        <v>5.2499999999999998E-2</v>
      </c>
      <c r="CR1178">
        <v>8.7499999999999994E-2</v>
      </c>
      <c r="CU1178">
        <v>5.5500000000000001E-2</v>
      </c>
      <c r="CX1178">
        <v>6.7900000000000002E-2</v>
      </c>
      <c r="DD1178">
        <v>5.1369999999999999E-2</v>
      </c>
      <c r="DE1178">
        <v>0</v>
      </c>
      <c r="DF1178">
        <v>0</v>
      </c>
      <c r="DG1178">
        <v>0</v>
      </c>
      <c r="DH1178">
        <v>0</v>
      </c>
      <c r="DI1178">
        <v>5.3999999999999999E-2</v>
      </c>
      <c r="DJ1178">
        <v>0.09</v>
      </c>
      <c r="DK1178">
        <v>6.2E-2</v>
      </c>
      <c r="DM1178">
        <v>395878.38</v>
      </c>
      <c r="DN1178">
        <v>1002043.8</v>
      </c>
      <c r="DR1178">
        <v>86467</v>
      </c>
      <c r="DS1178">
        <v>13107.651</v>
      </c>
      <c r="DT1178">
        <v>0</v>
      </c>
      <c r="DV1178">
        <v>1497496.8</v>
      </c>
      <c r="DW1178">
        <v>2304715</v>
      </c>
      <c r="EA1178">
        <v>488450.69</v>
      </c>
      <c r="EK1178">
        <v>-2060.7649999999999</v>
      </c>
      <c r="ER1178">
        <v>4288601.5</v>
      </c>
      <c r="ES1178">
        <v>-2374959</v>
      </c>
      <c r="ET1178">
        <v>-2374959</v>
      </c>
      <c r="FB1178">
        <v>-7556.7</v>
      </c>
      <c r="FC1178">
        <v>-4124.4570000000003</v>
      </c>
      <c r="FE1178">
        <v>-38969.663999999997</v>
      </c>
      <c r="FF1178">
        <v>-2425610</v>
      </c>
      <c r="FH1178">
        <v>25847718</v>
      </c>
      <c r="FI1178">
        <v>23984726</v>
      </c>
      <c r="FJ1178">
        <v>1002043.8</v>
      </c>
      <c r="FK1178">
        <v>99574.648000000001</v>
      </c>
      <c r="FL1178">
        <v>2304715</v>
      </c>
      <c r="FM1178">
        <v>488450.69</v>
      </c>
      <c r="FN1178">
        <v>-2060.7649999999999</v>
      </c>
      <c r="FP1178">
        <v>2791105</v>
      </c>
      <c r="FQ1178">
        <v>-38969.663999999997</v>
      </c>
      <c r="FR1178">
        <v>2019</v>
      </c>
      <c r="FS1178" t="s">
        <v>307</v>
      </c>
      <c r="FT1178">
        <v>8</v>
      </c>
      <c r="FU1178">
        <v>0.22167000000000001</v>
      </c>
      <c r="FV1178">
        <v>0.10409</v>
      </c>
      <c r="FW1178">
        <v>9.6250000000000002E-2</v>
      </c>
      <c r="FX1178">
        <v>0.33951999999999999</v>
      </c>
      <c r="FY1178">
        <v>0.44361</v>
      </c>
      <c r="GB1178">
        <v>843079.56</v>
      </c>
      <c r="GC1178">
        <v>395878.38</v>
      </c>
      <c r="GD1178">
        <v>366087.63</v>
      </c>
      <c r="GE1178">
        <v>1291315.8</v>
      </c>
      <c r="GF1178">
        <v>1687194.1</v>
      </c>
      <c r="GI1178">
        <v>1</v>
      </c>
      <c r="GJ1178">
        <v>1</v>
      </c>
      <c r="GK1178">
        <v>1</v>
      </c>
      <c r="GL1178">
        <v>1</v>
      </c>
      <c r="GN1178">
        <v>0.24326999999999999</v>
      </c>
      <c r="GO1178">
        <v>5839</v>
      </c>
      <c r="GQ1178">
        <v>41519</v>
      </c>
      <c r="GR1178">
        <v>3903630.75</v>
      </c>
      <c r="GS1178">
        <v>40.1</v>
      </c>
      <c r="GT1178">
        <v>13.6</v>
      </c>
      <c r="GU1178">
        <v>94.02</v>
      </c>
      <c r="GV1178">
        <v>41</v>
      </c>
      <c r="GX1178">
        <v>46547</v>
      </c>
      <c r="HA1178">
        <v>51.023000000000003</v>
      </c>
      <c r="HB1178">
        <v>30658</v>
      </c>
      <c r="HI1178">
        <v>10050</v>
      </c>
      <c r="HK1178">
        <v>0</v>
      </c>
      <c r="HN1178">
        <v>88107</v>
      </c>
      <c r="HO1178">
        <v>0</v>
      </c>
      <c r="HP1178">
        <v>1</v>
      </c>
      <c r="IE1178">
        <v>13.14</v>
      </c>
      <c r="IF1178">
        <v>0</v>
      </c>
      <c r="II1178">
        <v>0.19922999999999999</v>
      </c>
      <c r="IJ1178">
        <v>0.46279999999999999</v>
      </c>
      <c r="IK1178">
        <v>0.48</v>
      </c>
      <c r="IL1178">
        <v>5.3240000000000003E-2</v>
      </c>
      <c r="IM1178">
        <v>0.19009999999999999</v>
      </c>
      <c r="IN1178">
        <v>0.20499999999999999</v>
      </c>
      <c r="IO1178">
        <v>7.7899999999999997E-2</v>
      </c>
      <c r="IP1178">
        <v>5.9900000000000002E-2</v>
      </c>
      <c r="IQ1178">
        <v>7.2499999999999995E-2</v>
      </c>
      <c r="IS1178">
        <v>0</v>
      </c>
      <c r="IT1178">
        <v>0</v>
      </c>
      <c r="IU1178">
        <v>0.12659999999999999</v>
      </c>
      <c r="IV1178">
        <v>0.1032</v>
      </c>
      <c r="IW1178">
        <v>0.10249999999999999</v>
      </c>
      <c r="IX1178">
        <v>7.9899999999999999E-2</v>
      </c>
      <c r="IY1178">
        <v>0.08</v>
      </c>
      <c r="IZ1178">
        <v>0.06</v>
      </c>
      <c r="JA1178">
        <v>5.7000000000000002E-2</v>
      </c>
      <c r="JB1178">
        <v>2.6499999999999999E-2</v>
      </c>
      <c r="JC1178">
        <v>2.5000000000000001E-2</v>
      </c>
      <c r="JE1178">
        <v>5.2499999999999998E-2</v>
      </c>
      <c r="JF1178">
        <v>5.5E-2</v>
      </c>
      <c r="JH1178">
        <v>2.5000000000000001E-2</v>
      </c>
      <c r="JI1178">
        <v>0</v>
      </c>
    </row>
    <row r="1179" spans="1:269" hidden="1" x14ac:dyDescent="0.25">
      <c r="A1179">
        <v>72</v>
      </c>
      <c r="B1179" s="11" t="str">
        <f t="shared" si="18"/>
        <v>72 2018</v>
      </c>
      <c r="C1179" t="s">
        <v>806</v>
      </c>
      <c r="D1179">
        <v>2018</v>
      </c>
      <c r="E1179">
        <v>64</v>
      </c>
      <c r="F1179" t="s">
        <v>807</v>
      </c>
      <c r="H1179">
        <v>1</v>
      </c>
      <c r="I1179">
        <v>1944</v>
      </c>
      <c r="J1179">
        <v>0</v>
      </c>
      <c r="L1179">
        <v>0</v>
      </c>
      <c r="M1179" t="s">
        <v>798</v>
      </c>
      <c r="N1179" t="s">
        <v>799</v>
      </c>
      <c r="O1179" t="s">
        <v>799</v>
      </c>
      <c r="P1179">
        <v>3</v>
      </c>
      <c r="Q1179" t="s">
        <v>421</v>
      </c>
      <c r="R1179">
        <v>1</v>
      </c>
      <c r="S1179" t="s">
        <v>264</v>
      </c>
      <c r="T1179" t="s">
        <v>291</v>
      </c>
      <c r="U1179">
        <v>2</v>
      </c>
      <c r="V1179">
        <v>1</v>
      </c>
      <c r="W1179" t="s">
        <v>800</v>
      </c>
      <c r="X1179">
        <v>0</v>
      </c>
      <c r="Y1179">
        <v>0</v>
      </c>
      <c r="Z1179" s="1">
        <v>43282</v>
      </c>
      <c r="AA1179" s="1">
        <v>43281</v>
      </c>
      <c r="AB1179" t="s">
        <v>801</v>
      </c>
      <c r="AC1179" t="s">
        <v>804</v>
      </c>
      <c r="AD1179" t="s">
        <v>301</v>
      </c>
      <c r="AF1179">
        <v>7.4999999999999997E-2</v>
      </c>
      <c r="AG1179">
        <v>2</v>
      </c>
      <c r="AH1179">
        <v>1</v>
      </c>
      <c r="AI1179">
        <v>5</v>
      </c>
      <c r="AJ1179">
        <v>0</v>
      </c>
      <c r="AK1179">
        <v>3</v>
      </c>
      <c r="AL1179">
        <v>30</v>
      </c>
      <c r="AM1179">
        <v>6.5100000000000005E-2</v>
      </c>
      <c r="AU1179">
        <v>27021728.905000001</v>
      </c>
      <c r="AV1179">
        <v>27981177.425999999</v>
      </c>
      <c r="AW1179">
        <v>-852696.51399999997</v>
      </c>
      <c r="AX1179">
        <v>0</v>
      </c>
      <c r="AY1179">
        <v>0</v>
      </c>
      <c r="AZ1179">
        <v>1</v>
      </c>
      <c r="BA1179">
        <v>1</v>
      </c>
      <c r="BB1179">
        <v>4</v>
      </c>
      <c r="BC1179">
        <v>-154346</v>
      </c>
      <c r="BD1179">
        <v>0</v>
      </c>
      <c r="BE1179">
        <v>0.2</v>
      </c>
      <c r="BF1179">
        <v>1</v>
      </c>
      <c r="BH1179">
        <v>0</v>
      </c>
      <c r="BI1179">
        <v>4</v>
      </c>
      <c r="BJ1179">
        <v>2</v>
      </c>
      <c r="BK1179">
        <v>1</v>
      </c>
      <c r="BQ1179">
        <v>1.6500000000000001E-2</v>
      </c>
      <c r="BV1179">
        <v>27981178</v>
      </c>
      <c r="BW1179">
        <v>40507112</v>
      </c>
      <c r="BX1179">
        <v>0.69450000000000001</v>
      </c>
      <c r="BY1179">
        <v>12374452</v>
      </c>
      <c r="BZ1179">
        <v>0</v>
      </c>
      <c r="CA1179">
        <v>3870718.8</v>
      </c>
      <c r="CB1179">
        <v>1424767.5</v>
      </c>
      <c r="CC1179">
        <v>0.82237000000000005</v>
      </c>
      <c r="CD1179">
        <v>46797560</v>
      </c>
      <c r="CE1179">
        <v>27098556</v>
      </c>
      <c r="CF1179">
        <v>19699004</v>
      </c>
      <c r="CG1179">
        <v>0</v>
      </c>
      <c r="CH1179">
        <v>0</v>
      </c>
      <c r="CI1179">
        <v>0</v>
      </c>
      <c r="CK1179">
        <v>0.57906000000000002</v>
      </c>
      <c r="CL1179" t="s">
        <v>371</v>
      </c>
      <c r="CM1179">
        <v>6</v>
      </c>
      <c r="CN1179">
        <v>9.06E-2</v>
      </c>
      <c r="CP1179">
        <v>6.9000000000000006E-2</v>
      </c>
      <c r="CR1179">
        <v>8.2299999999999998E-2</v>
      </c>
      <c r="CU1179">
        <v>6.7500000000000004E-2</v>
      </c>
      <c r="CX1179">
        <v>6.1699999999999998E-2</v>
      </c>
      <c r="CY1179">
        <v>7.9899999999999999E-2</v>
      </c>
      <c r="DD1179">
        <v>5.3519999999999998E-2</v>
      </c>
      <c r="DE1179">
        <v>0</v>
      </c>
      <c r="DF1179">
        <v>0</v>
      </c>
      <c r="DG1179">
        <v>0</v>
      </c>
      <c r="DH1179">
        <v>0</v>
      </c>
      <c r="DI1179">
        <v>7.0999999999999994E-2</v>
      </c>
      <c r="DJ1179">
        <v>8.4000000000000005E-2</v>
      </c>
      <c r="DK1179">
        <v>7.3999999999999996E-2</v>
      </c>
      <c r="DM1179">
        <v>395604.88</v>
      </c>
      <c r="DN1179">
        <v>1127617.1000000001</v>
      </c>
      <c r="DR1179">
        <v>3822.741</v>
      </c>
      <c r="DS1179">
        <v>108857</v>
      </c>
      <c r="DT1179">
        <v>0</v>
      </c>
      <c r="DV1179">
        <v>1635901.8</v>
      </c>
      <c r="DW1179">
        <v>1592956.4</v>
      </c>
      <c r="EA1179">
        <v>548256.43999999994</v>
      </c>
      <c r="EK1179">
        <v>-1731.5719999999999</v>
      </c>
      <c r="EQ1179">
        <v>3605.4720000000002</v>
      </c>
      <c r="ER1179">
        <v>3778988.5</v>
      </c>
      <c r="ES1179">
        <v>-2513406.5</v>
      </c>
      <c r="ET1179">
        <v>-2513406.5</v>
      </c>
      <c r="FB1179">
        <v>-10055.932000000001</v>
      </c>
      <c r="FC1179">
        <v>-4505.585</v>
      </c>
      <c r="FE1179">
        <v>-182.584</v>
      </c>
      <c r="FF1179">
        <v>-2528150.7999999998</v>
      </c>
      <c r="FH1179">
        <v>27098556</v>
      </c>
      <c r="FI1179">
        <v>25847718</v>
      </c>
      <c r="FJ1179">
        <v>1127617.1000000001</v>
      </c>
      <c r="FK1179">
        <v>112679.74</v>
      </c>
      <c r="FL1179">
        <v>1592956.4</v>
      </c>
      <c r="FM1179">
        <v>548256.43999999994</v>
      </c>
      <c r="FN1179">
        <v>-1731.5719999999999</v>
      </c>
      <c r="FP1179">
        <v>2139481.2999999998</v>
      </c>
      <c r="FQ1179">
        <v>-182.584</v>
      </c>
      <c r="FR1179">
        <v>2020</v>
      </c>
      <c r="FS1179" t="s">
        <v>620</v>
      </c>
      <c r="FT1179">
        <v>6</v>
      </c>
      <c r="FU1179">
        <v>0.20130999999999999</v>
      </c>
      <c r="FV1179">
        <v>9.3770000000000006E-2</v>
      </c>
      <c r="FW1179">
        <v>0.10753</v>
      </c>
      <c r="FX1179">
        <v>0.39692</v>
      </c>
      <c r="FY1179">
        <v>0.49069000000000002</v>
      </c>
      <c r="GB1179">
        <v>779200.19</v>
      </c>
      <c r="GC1179">
        <v>362973.97</v>
      </c>
      <c r="GD1179">
        <v>416226.22</v>
      </c>
      <c r="GE1179">
        <v>1536365.6</v>
      </c>
      <c r="GF1179">
        <v>1899339.6</v>
      </c>
      <c r="GI1179">
        <v>1</v>
      </c>
      <c r="GJ1179">
        <v>1</v>
      </c>
      <c r="GK1179">
        <v>1</v>
      </c>
      <c r="GL1179">
        <v>1</v>
      </c>
      <c r="GN1179">
        <v>0.28938999999999998</v>
      </c>
      <c r="GO1179">
        <v>5904</v>
      </c>
      <c r="GQ1179">
        <v>42295</v>
      </c>
      <c r="GR1179">
        <v>3870718.75</v>
      </c>
      <c r="GS1179">
        <v>39.93</v>
      </c>
      <c r="GT1179">
        <v>13.25</v>
      </c>
      <c r="GU1179">
        <v>94.823999999999998</v>
      </c>
      <c r="GV1179">
        <v>42</v>
      </c>
      <c r="GX1179">
        <v>44567</v>
      </c>
      <c r="HA1179">
        <v>56.396000000000001</v>
      </c>
      <c r="HB1179">
        <v>31227</v>
      </c>
      <c r="HI1179">
        <v>7436</v>
      </c>
      <c r="HK1179">
        <v>0</v>
      </c>
      <c r="HN1179">
        <v>86904</v>
      </c>
      <c r="HO1179">
        <v>0</v>
      </c>
      <c r="HP1179">
        <v>1</v>
      </c>
      <c r="IE1179">
        <v>8.65</v>
      </c>
      <c r="IF1179">
        <v>0</v>
      </c>
      <c r="II1179">
        <v>0.10698000000000001</v>
      </c>
      <c r="IJ1179">
        <v>0.47904999999999998</v>
      </c>
      <c r="IK1179">
        <v>0.48</v>
      </c>
      <c r="IL1179">
        <v>2.7820000000000001E-2</v>
      </c>
      <c r="IM1179">
        <v>0.18012</v>
      </c>
      <c r="IN1179">
        <v>0.20499999999999999</v>
      </c>
      <c r="IO1179">
        <v>0.1198</v>
      </c>
      <c r="IP1179">
        <v>6.1510000000000002E-2</v>
      </c>
      <c r="IQ1179">
        <v>7.2499999999999995E-2</v>
      </c>
      <c r="IS1179">
        <v>0</v>
      </c>
      <c r="IT1179">
        <v>0</v>
      </c>
      <c r="IU1179">
        <v>0.17519999999999999</v>
      </c>
      <c r="IV1179">
        <v>0.11141</v>
      </c>
      <c r="IW1179">
        <v>0.10249999999999999</v>
      </c>
      <c r="IX1179">
        <v>6.3200000000000006E-2</v>
      </c>
      <c r="IY1179">
        <v>6.3710000000000003E-2</v>
      </c>
      <c r="IZ1179">
        <v>0.06</v>
      </c>
      <c r="JA1179">
        <v>0.127</v>
      </c>
      <c r="JB1179">
        <v>3.1099999999999999E-2</v>
      </c>
      <c r="JC1179">
        <v>2.5000000000000001E-2</v>
      </c>
      <c r="JE1179">
        <v>4.9209999999999997E-2</v>
      </c>
      <c r="JF1179">
        <v>5.5E-2</v>
      </c>
      <c r="JH1179">
        <v>2.3900000000000001E-2</v>
      </c>
      <c r="JI1179">
        <v>0</v>
      </c>
    </row>
    <row r="1180" spans="1:269" hidden="1" x14ac:dyDescent="0.25">
      <c r="A1180">
        <v>72</v>
      </c>
      <c r="B1180" s="11" t="str">
        <f t="shared" si="18"/>
        <v>72 2019</v>
      </c>
      <c r="C1180" t="s">
        <v>806</v>
      </c>
      <c r="D1180">
        <v>2019</v>
      </c>
      <c r="E1180">
        <v>64</v>
      </c>
      <c r="F1180" t="s">
        <v>807</v>
      </c>
      <c r="H1180">
        <v>1</v>
      </c>
      <c r="I1180">
        <v>1944</v>
      </c>
      <c r="J1180">
        <v>0</v>
      </c>
      <c r="L1180">
        <v>0</v>
      </c>
      <c r="M1180" t="s">
        <v>798</v>
      </c>
      <c r="N1180" t="s">
        <v>799</v>
      </c>
      <c r="O1180" t="s">
        <v>799</v>
      </c>
      <c r="P1180">
        <v>3</v>
      </c>
      <c r="Q1180" t="s">
        <v>421</v>
      </c>
      <c r="R1180">
        <v>1</v>
      </c>
      <c r="S1180" t="s">
        <v>264</v>
      </c>
      <c r="T1180" t="s">
        <v>291</v>
      </c>
      <c r="U1180">
        <v>2</v>
      </c>
      <c r="V1180">
        <v>1</v>
      </c>
      <c r="W1180" t="s">
        <v>800</v>
      </c>
      <c r="X1180">
        <v>0</v>
      </c>
      <c r="Y1180">
        <v>0</v>
      </c>
      <c r="Z1180" s="1">
        <v>43647</v>
      </c>
      <c r="AA1180" s="1">
        <v>43646</v>
      </c>
      <c r="AB1180" t="s">
        <v>293</v>
      </c>
      <c r="AC1180" t="s">
        <v>804</v>
      </c>
      <c r="AD1180" t="s">
        <v>301</v>
      </c>
      <c r="AF1180">
        <v>7.2999999999999995E-2</v>
      </c>
      <c r="AG1180">
        <v>2</v>
      </c>
      <c r="AH1180">
        <v>1</v>
      </c>
      <c r="AI1180">
        <v>5</v>
      </c>
      <c r="AJ1180">
        <v>0</v>
      </c>
      <c r="AK1180">
        <v>3</v>
      </c>
      <c r="AL1180">
        <v>29</v>
      </c>
      <c r="AM1180">
        <v>6.8500000000000005E-2</v>
      </c>
      <c r="AU1180">
        <v>27730341.491</v>
      </c>
      <c r="AV1180">
        <v>28919821.162</v>
      </c>
      <c r="AW1180">
        <v>-829806.31099999999</v>
      </c>
      <c r="AX1180">
        <v>0</v>
      </c>
      <c r="AY1180">
        <v>0</v>
      </c>
      <c r="AZ1180">
        <v>1</v>
      </c>
      <c r="BA1180">
        <v>1</v>
      </c>
      <c r="BB1180">
        <v>4</v>
      </c>
      <c r="BD1180">
        <v>0</v>
      </c>
      <c r="BE1180">
        <v>0.2</v>
      </c>
      <c r="BF1180">
        <v>1</v>
      </c>
      <c r="BH1180">
        <v>0</v>
      </c>
      <c r="BI1180">
        <v>4</v>
      </c>
      <c r="BJ1180">
        <v>2</v>
      </c>
      <c r="BK1180">
        <v>1</v>
      </c>
      <c r="BP1180">
        <v>3</v>
      </c>
      <c r="BQ1180">
        <v>0.02</v>
      </c>
      <c r="BS1180">
        <v>29</v>
      </c>
      <c r="BV1180">
        <v>28919822</v>
      </c>
      <c r="BW1180">
        <v>42932820</v>
      </c>
      <c r="BX1180">
        <v>0.67359999999999998</v>
      </c>
      <c r="BY1180">
        <v>14012997</v>
      </c>
      <c r="BZ1180">
        <v>0</v>
      </c>
      <c r="CA1180">
        <v>3937977.3</v>
      </c>
      <c r="CB1180">
        <v>1545236</v>
      </c>
      <c r="CC1180">
        <v>0.86214999999999997</v>
      </c>
      <c r="CD1180">
        <v>46164304</v>
      </c>
      <c r="CE1180">
        <v>27792420</v>
      </c>
      <c r="CF1180">
        <v>18371882</v>
      </c>
      <c r="CG1180">
        <v>0</v>
      </c>
      <c r="CH1180">
        <v>0</v>
      </c>
      <c r="CI1180">
        <v>0</v>
      </c>
      <c r="CK1180">
        <v>0.60202999999999995</v>
      </c>
      <c r="CN1180">
        <v>6.2700000000000006E-2</v>
      </c>
      <c r="CP1180">
        <v>9.4299999999999995E-2</v>
      </c>
      <c r="CR1180">
        <v>6.2100000000000002E-2</v>
      </c>
      <c r="CU1180">
        <v>9.2200000000000004E-2</v>
      </c>
      <c r="CX1180">
        <v>5.6899999999999999E-2</v>
      </c>
      <c r="CY1180">
        <v>8.2900000000000001E-2</v>
      </c>
      <c r="DD1180">
        <v>5.3999999999999999E-2</v>
      </c>
      <c r="DE1180">
        <v>0</v>
      </c>
      <c r="DF1180">
        <v>0</v>
      </c>
      <c r="DG1180">
        <v>0</v>
      </c>
      <c r="DH1180">
        <v>0</v>
      </c>
      <c r="DI1180">
        <v>9.5000000000000001E-2</v>
      </c>
      <c r="DJ1180">
        <v>6.3E-2</v>
      </c>
      <c r="DK1180">
        <v>9.4E-2</v>
      </c>
      <c r="DM1180">
        <v>410943.25</v>
      </c>
      <c r="DN1180">
        <v>1206535.5</v>
      </c>
      <c r="DR1180">
        <v>7868.3860000000004</v>
      </c>
      <c r="DS1180">
        <v>130202</v>
      </c>
      <c r="DT1180">
        <v>0</v>
      </c>
      <c r="DV1180">
        <v>1755549.1</v>
      </c>
      <c r="DW1180">
        <v>950672.81</v>
      </c>
      <c r="EA1180">
        <v>602252.5</v>
      </c>
      <c r="EK1180">
        <v>-3786.4760000000001</v>
      </c>
      <c r="EQ1180">
        <v>3785.634</v>
      </c>
      <c r="ER1180">
        <v>3308453.8</v>
      </c>
      <c r="ES1180">
        <v>-2599465.7999999998</v>
      </c>
      <c r="ET1180">
        <v>-2599465.7999999998</v>
      </c>
      <c r="FB1180">
        <v>-7400.1760000000004</v>
      </c>
      <c r="FC1180">
        <v>-7199.2179999999998</v>
      </c>
      <c r="FE1180">
        <v>-525.86500000000001</v>
      </c>
      <c r="FF1180">
        <v>-2614588.7999999998</v>
      </c>
      <c r="FH1180">
        <v>27792420</v>
      </c>
      <c r="FI1180">
        <v>27098556</v>
      </c>
      <c r="FJ1180">
        <v>1206535.5</v>
      </c>
      <c r="FK1180">
        <v>138070.39000000001</v>
      </c>
      <c r="FL1180">
        <v>950672.81</v>
      </c>
      <c r="FM1180">
        <v>602252.5</v>
      </c>
      <c r="FN1180">
        <v>-3786.4760000000001</v>
      </c>
      <c r="FP1180">
        <v>1549138.8</v>
      </c>
      <c r="FQ1180">
        <v>-525.86500000000001</v>
      </c>
      <c r="FR1180">
        <v>2021</v>
      </c>
      <c r="FS1180" t="s">
        <v>620</v>
      </c>
      <c r="FT1180">
        <v>6</v>
      </c>
      <c r="FU1180">
        <v>0.20599000000000001</v>
      </c>
      <c r="FV1180">
        <v>9.3700000000000006E-2</v>
      </c>
      <c r="FW1180">
        <v>0.11229</v>
      </c>
      <c r="FX1180">
        <v>0.42610999999999999</v>
      </c>
      <c r="FY1180">
        <v>0.51980000000000004</v>
      </c>
      <c r="GB1180">
        <v>811176.31</v>
      </c>
      <c r="GC1180">
        <v>368968.75</v>
      </c>
      <c r="GD1180">
        <v>442207.59</v>
      </c>
      <c r="GE1180">
        <v>1677991.4</v>
      </c>
      <c r="GF1180">
        <v>2046960.1</v>
      </c>
      <c r="GI1180">
        <v>1</v>
      </c>
      <c r="GJ1180">
        <v>1</v>
      </c>
      <c r="GK1180">
        <v>1</v>
      </c>
      <c r="GL1180">
        <v>1</v>
      </c>
      <c r="GN1180">
        <v>0.31380999999999998</v>
      </c>
      <c r="GO1180">
        <v>6013</v>
      </c>
      <c r="GQ1180">
        <v>42520</v>
      </c>
      <c r="GR1180">
        <v>3937977.25</v>
      </c>
      <c r="GS1180">
        <v>39.9</v>
      </c>
      <c r="GT1180">
        <v>13.5</v>
      </c>
      <c r="GU1180">
        <v>95.956999999999994</v>
      </c>
      <c r="GV1180">
        <v>65</v>
      </c>
      <c r="GX1180">
        <v>45537</v>
      </c>
      <c r="HA1180">
        <v>57.085000000000001</v>
      </c>
      <c r="HB1180">
        <v>31977</v>
      </c>
      <c r="HI1180">
        <v>7547</v>
      </c>
      <c r="HK1180">
        <v>0</v>
      </c>
      <c r="HN1180">
        <v>88122</v>
      </c>
      <c r="HO1180">
        <v>0</v>
      </c>
      <c r="HP1180">
        <v>1</v>
      </c>
      <c r="HT1180">
        <v>23364112</v>
      </c>
      <c r="IE1180">
        <v>7.07</v>
      </c>
      <c r="IF1180">
        <v>0</v>
      </c>
      <c r="II1180">
        <v>5.4690000000000003E-2</v>
      </c>
      <c r="IJ1180">
        <v>0.47463</v>
      </c>
      <c r="IK1180">
        <v>0.48</v>
      </c>
      <c r="IL1180">
        <v>8.1600000000000006E-2</v>
      </c>
      <c r="IM1180">
        <v>0.19106999999999999</v>
      </c>
      <c r="IN1180">
        <v>0.20499999999999999</v>
      </c>
      <c r="IO1180">
        <v>8.5199999999999998E-2</v>
      </c>
      <c r="IP1180">
        <v>6.1499999999999999E-2</v>
      </c>
      <c r="IQ1180">
        <v>7.2499999999999995E-2</v>
      </c>
      <c r="IS1180">
        <v>0</v>
      </c>
      <c r="IT1180">
        <v>0</v>
      </c>
      <c r="IU1180">
        <v>9.06E-2</v>
      </c>
      <c r="IV1180">
        <v>0.10934000000000001</v>
      </c>
      <c r="IW1180">
        <v>0.10249999999999999</v>
      </c>
      <c r="IX1180">
        <v>3.04E-2</v>
      </c>
      <c r="IY1180">
        <v>5.851E-2</v>
      </c>
      <c r="IZ1180">
        <v>0.06</v>
      </c>
      <c r="JA1180">
        <v>4.7999999999999996E-3</v>
      </c>
      <c r="JB1180">
        <v>2.7609999999999999E-2</v>
      </c>
      <c r="JC1180">
        <v>2.5000000000000001E-2</v>
      </c>
      <c r="JE1180">
        <v>7.7350000000000002E-2</v>
      </c>
      <c r="JF1180">
        <v>5.5E-2</v>
      </c>
      <c r="JH1180">
        <v>0</v>
      </c>
      <c r="JI1180">
        <v>0</v>
      </c>
    </row>
    <row r="1181" spans="1:269" hidden="1" x14ac:dyDescent="0.25">
      <c r="A1181">
        <v>72</v>
      </c>
      <c r="B1181" s="11" t="str">
        <f t="shared" si="18"/>
        <v>72 2020</v>
      </c>
      <c r="C1181" t="s">
        <v>806</v>
      </c>
      <c r="D1181">
        <v>2020</v>
      </c>
      <c r="E1181">
        <v>64</v>
      </c>
      <c r="F1181" t="s">
        <v>807</v>
      </c>
      <c r="H1181">
        <v>1</v>
      </c>
      <c r="I1181">
        <v>1944</v>
      </c>
      <c r="J1181">
        <v>0</v>
      </c>
      <c r="L1181">
        <v>0</v>
      </c>
      <c r="M1181" t="s">
        <v>798</v>
      </c>
      <c r="N1181" t="s">
        <v>799</v>
      </c>
      <c r="O1181" t="s">
        <v>799</v>
      </c>
      <c r="P1181">
        <v>3</v>
      </c>
      <c r="Q1181" t="s">
        <v>421</v>
      </c>
      <c r="R1181">
        <v>1</v>
      </c>
      <c r="S1181" t="s">
        <v>264</v>
      </c>
      <c r="T1181" t="s">
        <v>291</v>
      </c>
      <c r="U1181">
        <v>2</v>
      </c>
      <c r="V1181">
        <v>1</v>
      </c>
      <c r="W1181" t="s">
        <v>800</v>
      </c>
      <c r="X1181">
        <v>0</v>
      </c>
      <c r="Y1181">
        <v>0</v>
      </c>
      <c r="Z1181" s="1">
        <v>44013</v>
      </c>
      <c r="AA1181" s="1">
        <v>44012</v>
      </c>
      <c r="AB1181" t="s">
        <v>293</v>
      </c>
      <c r="AC1181" t="s">
        <v>804</v>
      </c>
      <c r="AD1181" t="s">
        <v>301</v>
      </c>
      <c r="AF1181">
        <v>7.2999999999999995E-2</v>
      </c>
      <c r="AG1181">
        <v>2</v>
      </c>
      <c r="AH1181">
        <v>1</v>
      </c>
      <c r="AI1181">
        <v>5</v>
      </c>
      <c r="AJ1181">
        <v>0</v>
      </c>
      <c r="AK1181">
        <v>3</v>
      </c>
      <c r="AL1181">
        <v>28</v>
      </c>
      <c r="AM1181">
        <v>7.0000000000000007E-2</v>
      </c>
      <c r="BQ1181">
        <v>0.02</v>
      </c>
      <c r="BV1181">
        <v>29658398</v>
      </c>
      <c r="BW1181">
        <v>44303184</v>
      </c>
      <c r="BX1181">
        <v>0.6694</v>
      </c>
      <c r="BY1181">
        <v>14644785</v>
      </c>
      <c r="BZ1181">
        <v>0</v>
      </c>
      <c r="CA1181">
        <v>4016768</v>
      </c>
      <c r="CB1181">
        <v>1592156.6</v>
      </c>
      <c r="CC1181">
        <v>0.89683000000000002</v>
      </c>
      <c r="CD1181">
        <v>46637788</v>
      </c>
      <c r="CE1181">
        <v>27412128</v>
      </c>
      <c r="CF1181">
        <v>19225658</v>
      </c>
      <c r="CG1181">
        <v>0</v>
      </c>
      <c r="CH1181">
        <v>0</v>
      </c>
      <c r="CI1181">
        <v>0</v>
      </c>
      <c r="CK1181">
        <v>0.58777000000000001</v>
      </c>
      <c r="CN1181">
        <v>1.21E-2</v>
      </c>
      <c r="CP1181">
        <v>5.4600000000000003E-2</v>
      </c>
      <c r="CR1181">
        <v>5.6099999999999997E-2</v>
      </c>
      <c r="CU1181">
        <v>7.9899999999999999E-2</v>
      </c>
      <c r="CX1181">
        <v>5.16E-2</v>
      </c>
      <c r="CY1181">
        <v>7.5600000000000001E-2</v>
      </c>
      <c r="DD1181">
        <v>5.1860000000000003E-2</v>
      </c>
      <c r="DE1181">
        <v>0</v>
      </c>
      <c r="DF1181">
        <v>0</v>
      </c>
      <c r="DG1181">
        <v>0</v>
      </c>
      <c r="DH1181">
        <v>0</v>
      </c>
      <c r="DI1181">
        <v>5.5E-2</v>
      </c>
      <c r="DJ1181">
        <v>5.7000000000000002E-2</v>
      </c>
      <c r="DK1181">
        <v>8.2000000000000003E-2</v>
      </c>
      <c r="DM1181">
        <v>416433.19</v>
      </c>
      <c r="DN1181">
        <v>1352498.1</v>
      </c>
      <c r="DR1181">
        <v>6997.3739999999998</v>
      </c>
      <c r="DS1181">
        <v>154309</v>
      </c>
      <c r="DT1181">
        <v>0</v>
      </c>
      <c r="DV1181">
        <v>1930237.6</v>
      </c>
      <c r="DW1181">
        <v>-180484.77</v>
      </c>
      <c r="EA1181">
        <v>610080.93999999994</v>
      </c>
      <c r="EK1181">
        <v>-4052.806</v>
      </c>
      <c r="EQ1181">
        <v>2857.2489999999998</v>
      </c>
      <c r="ER1181">
        <v>2358638.2999999998</v>
      </c>
      <c r="ES1181">
        <v>-2716585</v>
      </c>
      <c r="ET1181">
        <v>-2716585</v>
      </c>
      <c r="FB1181">
        <v>-8980.8369999999995</v>
      </c>
      <c r="FC1181">
        <v>-12859.324000000001</v>
      </c>
      <c r="FE1181">
        <v>-506.32100000000003</v>
      </c>
      <c r="FF1181">
        <v>-2738931.3</v>
      </c>
      <c r="FH1181">
        <v>27412128</v>
      </c>
      <c r="FI1181">
        <v>27792420</v>
      </c>
      <c r="FJ1181">
        <v>1352498.1</v>
      </c>
      <c r="FK1181">
        <v>161306.38</v>
      </c>
      <c r="FL1181">
        <v>-180484.77</v>
      </c>
      <c r="FM1181">
        <v>610080.93999999994</v>
      </c>
      <c r="FN1181">
        <v>-4052.806</v>
      </c>
      <c r="FP1181">
        <v>425543.38</v>
      </c>
      <c r="FQ1181">
        <v>-506.32100000000003</v>
      </c>
      <c r="FR1181">
        <v>2022</v>
      </c>
      <c r="FS1181" t="s">
        <v>620</v>
      </c>
      <c r="FT1181">
        <v>6</v>
      </c>
      <c r="FU1181">
        <v>0.20505999999999999</v>
      </c>
      <c r="FV1181">
        <v>9.3820000000000001E-2</v>
      </c>
      <c r="FW1181">
        <v>0.11124000000000001</v>
      </c>
      <c r="FX1181">
        <v>0.43530000000000002</v>
      </c>
      <c r="FY1181">
        <v>0.52912000000000003</v>
      </c>
      <c r="GB1181">
        <v>823676.56</v>
      </c>
      <c r="GC1181">
        <v>376867.25</v>
      </c>
      <c r="GD1181">
        <v>446809.31</v>
      </c>
      <c r="GE1181">
        <v>1748502.3</v>
      </c>
      <c r="GF1181">
        <v>2125369.5</v>
      </c>
      <c r="GI1181">
        <v>1</v>
      </c>
      <c r="GJ1181">
        <v>1</v>
      </c>
      <c r="GK1181">
        <v>1</v>
      </c>
      <c r="GL1181">
        <v>1</v>
      </c>
      <c r="GN1181">
        <v>0.32407000000000002</v>
      </c>
      <c r="GO1181">
        <v>6035</v>
      </c>
      <c r="GQ1181">
        <v>42432</v>
      </c>
      <c r="GR1181">
        <v>4016768</v>
      </c>
      <c r="GS1181">
        <v>39.799999999999997</v>
      </c>
      <c r="GT1181">
        <v>13.4</v>
      </c>
      <c r="GU1181">
        <v>98.358999999999995</v>
      </c>
      <c r="GV1181">
        <v>67</v>
      </c>
      <c r="GX1181">
        <v>46571</v>
      </c>
      <c r="HA1181">
        <v>58.332000000000001</v>
      </c>
      <c r="HB1181">
        <v>32855</v>
      </c>
      <c r="HI1181">
        <v>7681</v>
      </c>
      <c r="HK1181">
        <v>0</v>
      </c>
      <c r="HN1181">
        <v>89070</v>
      </c>
      <c r="HO1181">
        <v>0</v>
      </c>
      <c r="HP1181">
        <v>1</v>
      </c>
      <c r="HS1181">
        <v>14272.597</v>
      </c>
      <c r="HT1181">
        <v>29795150</v>
      </c>
      <c r="IE1181">
        <v>4.13</v>
      </c>
      <c r="IF1181">
        <v>0</v>
      </c>
      <c r="II1181">
        <v>1.8970000000000001E-2</v>
      </c>
      <c r="IJ1181">
        <v>0.45624999999999999</v>
      </c>
      <c r="IK1181">
        <v>0.47</v>
      </c>
      <c r="IL1181">
        <v>9.5060000000000006E-2</v>
      </c>
      <c r="IM1181">
        <v>0.14942</v>
      </c>
      <c r="IN1181">
        <v>0.17</v>
      </c>
      <c r="IO1181">
        <v>-3.4200000000000001E-2</v>
      </c>
      <c r="IP1181">
        <v>6.2609999999999999E-2</v>
      </c>
      <c r="IQ1181">
        <v>7.4999999999999997E-2</v>
      </c>
      <c r="IS1181">
        <v>0</v>
      </c>
      <c r="IT1181">
        <v>0</v>
      </c>
      <c r="IU1181">
        <v>2.2000000000000001E-3</v>
      </c>
      <c r="IV1181">
        <v>0.11681</v>
      </c>
      <c r="IW1181">
        <v>0.12</v>
      </c>
      <c r="IX1181">
        <v>-2.0629999999999999E-2</v>
      </c>
      <c r="IY1181">
        <v>0.10661</v>
      </c>
      <c r="IZ1181">
        <v>0.09</v>
      </c>
      <c r="JA1181">
        <v>-0.19409999999999999</v>
      </c>
      <c r="JB1181">
        <v>2.1999999999999999E-2</v>
      </c>
      <c r="JC1181">
        <v>2.5000000000000001E-2</v>
      </c>
      <c r="JD1181">
        <v>1.5699999999999999E-2</v>
      </c>
      <c r="JE1181">
        <v>6.7409999999999998E-2</v>
      </c>
      <c r="JF1181">
        <v>0.05</v>
      </c>
      <c r="JH1181">
        <v>1.89E-2</v>
      </c>
      <c r="JI1181">
        <v>0</v>
      </c>
    </row>
    <row r="1182" spans="1:269" hidden="1" x14ac:dyDescent="0.25">
      <c r="A1182">
        <v>72</v>
      </c>
      <c r="B1182" s="11" t="str">
        <f t="shared" si="18"/>
        <v>72 2021</v>
      </c>
      <c r="C1182" t="s">
        <v>806</v>
      </c>
      <c r="D1182">
        <v>2021</v>
      </c>
      <c r="E1182">
        <v>64</v>
      </c>
      <c r="F1182" t="s">
        <v>807</v>
      </c>
      <c r="H1182">
        <v>1</v>
      </c>
      <c r="I1182">
        <v>1944</v>
      </c>
      <c r="J1182">
        <v>0</v>
      </c>
      <c r="L1182">
        <v>0</v>
      </c>
      <c r="M1182" t="s">
        <v>798</v>
      </c>
      <c r="N1182" t="s">
        <v>799</v>
      </c>
      <c r="O1182" t="s">
        <v>799</v>
      </c>
      <c r="P1182">
        <v>3</v>
      </c>
      <c r="Q1182" t="s">
        <v>421</v>
      </c>
      <c r="R1182">
        <v>1</v>
      </c>
      <c r="S1182" t="s">
        <v>264</v>
      </c>
      <c r="T1182" t="s">
        <v>291</v>
      </c>
      <c r="U1182">
        <v>2</v>
      </c>
      <c r="V1182">
        <v>1</v>
      </c>
      <c r="W1182" t="s">
        <v>800</v>
      </c>
      <c r="X1182">
        <v>0</v>
      </c>
      <c r="Y1182">
        <v>0</v>
      </c>
      <c r="Z1182" s="1">
        <v>44378</v>
      </c>
      <c r="AA1182" s="1">
        <v>44377</v>
      </c>
      <c r="AB1182" t="s">
        <v>293</v>
      </c>
      <c r="AC1182" t="s">
        <v>804</v>
      </c>
      <c r="AD1182" t="s">
        <v>301</v>
      </c>
      <c r="AE1182">
        <v>2.75E-2</v>
      </c>
      <c r="AF1182">
        <v>7.0000000000000007E-2</v>
      </c>
      <c r="AG1182">
        <v>2</v>
      </c>
      <c r="AH1182">
        <v>1</v>
      </c>
      <c r="AI1182">
        <v>5</v>
      </c>
      <c r="AJ1182">
        <v>0</v>
      </c>
      <c r="AK1182">
        <v>3</v>
      </c>
      <c r="AL1182">
        <v>27</v>
      </c>
      <c r="AM1182">
        <v>7.0000000000000007E-2</v>
      </c>
      <c r="BV1182">
        <v>31603244</v>
      </c>
      <c r="BW1182">
        <v>47508788</v>
      </c>
      <c r="BX1182">
        <v>0.66520000000000001</v>
      </c>
      <c r="BY1182">
        <v>15905546</v>
      </c>
      <c r="BZ1182">
        <v>0</v>
      </c>
      <c r="CA1182">
        <v>4070199.3</v>
      </c>
      <c r="CB1182">
        <v>1677991.4</v>
      </c>
      <c r="CC1182">
        <v>0.95386000000000004</v>
      </c>
      <c r="CD1182">
        <v>46972676</v>
      </c>
      <c r="CE1182">
        <v>33543254</v>
      </c>
      <c r="CF1182">
        <v>13429421</v>
      </c>
      <c r="CG1182">
        <v>0</v>
      </c>
      <c r="CH1182">
        <v>0</v>
      </c>
      <c r="CI1182">
        <v>0</v>
      </c>
      <c r="CK1182">
        <v>0.71409999999999996</v>
      </c>
      <c r="CN1182">
        <v>0.2863</v>
      </c>
      <c r="CP1182">
        <v>0.1143</v>
      </c>
      <c r="CR1182">
        <v>0.11269999999999999</v>
      </c>
      <c r="CU1182">
        <v>8.9300000000000004E-2</v>
      </c>
      <c r="CX1182">
        <v>7.0499999999999993E-2</v>
      </c>
      <c r="CY1182">
        <v>8.0100000000000005E-2</v>
      </c>
      <c r="DD1182">
        <v>6.1990000000000003E-2</v>
      </c>
      <c r="DE1182">
        <v>0</v>
      </c>
      <c r="DF1182">
        <v>0</v>
      </c>
      <c r="DG1182">
        <v>0</v>
      </c>
      <c r="DH1182">
        <v>0</v>
      </c>
      <c r="DI1182">
        <v>0.12</v>
      </c>
      <c r="DJ1182">
        <v>0.11600000000000001</v>
      </c>
      <c r="DK1182">
        <v>9.2999999999999999E-2</v>
      </c>
      <c r="DM1182">
        <v>419458.19</v>
      </c>
      <c r="DN1182">
        <v>1442270</v>
      </c>
      <c r="DR1182">
        <v>6161.3410000000003</v>
      </c>
      <c r="DS1182">
        <v>178577</v>
      </c>
      <c r="DT1182">
        <v>0</v>
      </c>
      <c r="DV1182">
        <v>2046466.6</v>
      </c>
      <c r="DW1182">
        <v>6400152</v>
      </c>
      <c r="EA1182">
        <v>556857.63</v>
      </c>
      <c r="EK1182">
        <v>-4282.6440000000002</v>
      </c>
      <c r="EQ1182">
        <v>2912.9090000000001</v>
      </c>
      <c r="ER1182">
        <v>9002107</v>
      </c>
      <c r="ES1182">
        <v>-2840948</v>
      </c>
      <c r="ET1182">
        <v>-2840948</v>
      </c>
      <c r="FB1182">
        <v>-11135.743</v>
      </c>
      <c r="FC1182">
        <v>-18293.096000000001</v>
      </c>
      <c r="FE1182">
        <v>-604.09400000000005</v>
      </c>
      <c r="FF1182">
        <v>-2870980.8</v>
      </c>
      <c r="FH1182">
        <v>33543254</v>
      </c>
      <c r="FI1182">
        <v>27412128</v>
      </c>
      <c r="FJ1182">
        <v>1442270</v>
      </c>
      <c r="FK1182">
        <v>184738.34</v>
      </c>
      <c r="FL1182">
        <v>6400152</v>
      </c>
      <c r="FM1182">
        <v>556857.63</v>
      </c>
      <c r="FN1182">
        <v>-4282.6440000000002</v>
      </c>
      <c r="FP1182">
        <v>6952727</v>
      </c>
      <c r="FQ1182">
        <v>-604.09400000000005</v>
      </c>
      <c r="FR1182">
        <v>2023</v>
      </c>
      <c r="FS1182" t="s">
        <v>620</v>
      </c>
      <c r="FT1182">
        <v>6</v>
      </c>
      <c r="FU1182">
        <v>0.21751999999999999</v>
      </c>
      <c r="FV1182">
        <v>9.2560000000000003E-2</v>
      </c>
      <c r="FW1182">
        <v>0.12496</v>
      </c>
      <c r="FX1182">
        <v>0.46606999999999998</v>
      </c>
      <c r="FY1182">
        <v>0.55862999999999996</v>
      </c>
      <c r="GB1182">
        <v>885346.63</v>
      </c>
      <c r="GC1182">
        <v>376734.38</v>
      </c>
      <c r="GD1182">
        <v>508612.28</v>
      </c>
      <c r="GE1182">
        <v>1896982.6</v>
      </c>
      <c r="GF1182">
        <v>2273717</v>
      </c>
      <c r="GI1182">
        <v>1</v>
      </c>
      <c r="GJ1182">
        <v>1</v>
      </c>
      <c r="GK1182">
        <v>1</v>
      </c>
      <c r="GL1182">
        <v>1</v>
      </c>
      <c r="GN1182">
        <v>0.34111000000000002</v>
      </c>
      <c r="GO1182">
        <v>6045</v>
      </c>
      <c r="GQ1182">
        <v>42188</v>
      </c>
      <c r="GR1182">
        <v>4070199.25</v>
      </c>
      <c r="GU1182">
        <v>96.477999999999994</v>
      </c>
      <c r="GV1182">
        <v>60</v>
      </c>
      <c r="GX1182">
        <v>47518</v>
      </c>
      <c r="HA1182">
        <v>59.786999999999999</v>
      </c>
      <c r="HB1182">
        <v>33551</v>
      </c>
      <c r="HI1182">
        <v>7922</v>
      </c>
      <c r="HK1182">
        <v>0</v>
      </c>
      <c r="HN1182">
        <v>89766</v>
      </c>
      <c r="HO1182">
        <v>1</v>
      </c>
      <c r="HP1182">
        <v>1</v>
      </c>
      <c r="IE1182">
        <v>26.28</v>
      </c>
      <c r="IF1182">
        <v>0</v>
      </c>
      <c r="II1182">
        <v>0.41308</v>
      </c>
      <c r="IJ1182">
        <v>0.46334999999999998</v>
      </c>
      <c r="IK1182">
        <v>0.46</v>
      </c>
      <c r="IL1182">
        <v>1.204E-2</v>
      </c>
      <c r="IM1182">
        <v>0.17458000000000001</v>
      </c>
      <c r="IN1182">
        <v>0.15</v>
      </c>
      <c r="IO1182">
        <v>0.21210000000000001</v>
      </c>
      <c r="IP1182">
        <v>5.6189999999999997E-2</v>
      </c>
      <c r="IQ1182">
        <v>0.08</v>
      </c>
      <c r="IS1182">
        <v>0</v>
      </c>
      <c r="IT1182">
        <v>0</v>
      </c>
      <c r="IU1182">
        <v>0.47889999999999999</v>
      </c>
      <c r="IV1182">
        <v>0.12598999999999999</v>
      </c>
      <c r="IW1182">
        <v>0.13</v>
      </c>
      <c r="IX1182">
        <v>0.20382</v>
      </c>
      <c r="IY1182">
        <v>9.3090000000000006E-2</v>
      </c>
      <c r="IZ1182">
        <v>0.11</v>
      </c>
      <c r="JA1182">
        <v>0.29970000000000002</v>
      </c>
      <c r="JB1182">
        <v>2.1999999999999999E-2</v>
      </c>
      <c r="JC1182">
        <v>0.03</v>
      </c>
      <c r="JD1182">
        <v>1.1999999999999999E-3</v>
      </c>
      <c r="JE1182">
        <v>6.2489999999999997E-2</v>
      </c>
      <c r="JF1182">
        <v>0.04</v>
      </c>
      <c r="JH1182">
        <v>2.3E-3</v>
      </c>
      <c r="JI1182">
        <v>0</v>
      </c>
    </row>
    <row r="1183" spans="1:269" hidden="1" x14ac:dyDescent="0.25">
      <c r="A1183">
        <v>72</v>
      </c>
      <c r="B1183" s="11" t="str">
        <f t="shared" si="18"/>
        <v>72 2022</v>
      </c>
      <c r="C1183" t="s">
        <v>806</v>
      </c>
      <c r="D1183">
        <v>2022</v>
      </c>
      <c r="E1183">
        <v>64</v>
      </c>
      <c r="F1183" t="s">
        <v>807</v>
      </c>
      <c r="H1183">
        <v>1</v>
      </c>
      <c r="I1183">
        <v>1944</v>
      </c>
      <c r="J1183">
        <v>0</v>
      </c>
      <c r="L1183">
        <v>0</v>
      </c>
      <c r="M1183" t="s">
        <v>798</v>
      </c>
      <c r="N1183" t="s">
        <v>799</v>
      </c>
      <c r="O1183" t="s">
        <v>799</v>
      </c>
      <c r="P1183">
        <v>3</v>
      </c>
      <c r="Q1183" t="s">
        <v>421</v>
      </c>
      <c r="R1183">
        <v>1</v>
      </c>
      <c r="S1183" t="s">
        <v>264</v>
      </c>
      <c r="T1183" t="s">
        <v>291</v>
      </c>
      <c r="U1183">
        <v>2</v>
      </c>
      <c r="V1183">
        <v>1</v>
      </c>
      <c r="W1183" t="s">
        <v>800</v>
      </c>
      <c r="X1183">
        <v>0</v>
      </c>
      <c r="Y1183">
        <v>0</v>
      </c>
      <c r="AF1183">
        <v>7.0000000000000007E-2</v>
      </c>
      <c r="BZ1183">
        <v>0</v>
      </c>
      <c r="CG1183">
        <v>0</v>
      </c>
      <c r="CH1183">
        <v>0</v>
      </c>
      <c r="CI1183">
        <v>0</v>
      </c>
      <c r="CN1183">
        <v>-7.9000000000000001E-2</v>
      </c>
      <c r="CP1183">
        <v>6.2399999999999997E-2</v>
      </c>
      <c r="CR1183">
        <v>6.8000000000000005E-2</v>
      </c>
      <c r="CU1183">
        <v>7.7700000000000005E-2</v>
      </c>
      <c r="CX1183">
        <v>7.0900000000000005E-2</v>
      </c>
      <c r="CY1183">
        <v>6.7900000000000002E-2</v>
      </c>
      <c r="DC1183">
        <v>1</v>
      </c>
      <c r="DE1183">
        <v>0</v>
      </c>
      <c r="DF1183">
        <v>0</v>
      </c>
      <c r="DG1183">
        <v>0</v>
      </c>
      <c r="DH1183">
        <v>0</v>
      </c>
      <c r="DI1183">
        <v>7.2999999999999995E-2</v>
      </c>
      <c r="DJ1183">
        <v>7.4999999999999997E-2</v>
      </c>
      <c r="DK1183">
        <v>8.2000000000000003E-2</v>
      </c>
      <c r="DT1183">
        <v>0</v>
      </c>
      <c r="GI1183">
        <v>0</v>
      </c>
      <c r="GJ1183">
        <v>0</v>
      </c>
      <c r="GK1183">
        <v>0</v>
      </c>
      <c r="GL1183">
        <v>0</v>
      </c>
      <c r="HO1183">
        <v>0</v>
      </c>
      <c r="HP1183">
        <v>0</v>
      </c>
      <c r="IE1183">
        <v>-4.67</v>
      </c>
      <c r="IF1183">
        <v>0</v>
      </c>
      <c r="II1183">
        <v>-0.16084999999999999</v>
      </c>
      <c r="IJ1183">
        <v>0.42255999999999999</v>
      </c>
      <c r="IK1183">
        <v>0.46</v>
      </c>
      <c r="IL1183">
        <v>-0.11423999999999999</v>
      </c>
      <c r="IM1183">
        <v>0.14749000000000001</v>
      </c>
      <c r="IN1183">
        <v>0.15</v>
      </c>
      <c r="IO1183">
        <v>0.1143</v>
      </c>
      <c r="IP1183">
        <v>6.3689999999999997E-2</v>
      </c>
      <c r="IQ1183">
        <v>0.08</v>
      </c>
      <c r="IS1183">
        <v>0</v>
      </c>
      <c r="IT1183">
        <v>0</v>
      </c>
      <c r="IU1183">
        <v>6.1499999999999999E-2</v>
      </c>
      <c r="IV1183">
        <v>0.12629000000000001</v>
      </c>
      <c r="IW1183">
        <v>0.13</v>
      </c>
      <c r="IX1183">
        <v>2.4649999999999998E-2</v>
      </c>
      <c r="IY1183">
        <v>0.10499</v>
      </c>
      <c r="IZ1183">
        <v>0.11</v>
      </c>
      <c r="JA1183">
        <v>0.16220000000000001</v>
      </c>
      <c r="JB1183">
        <v>2.6100000000000002E-2</v>
      </c>
      <c r="JC1183">
        <v>0.03</v>
      </c>
      <c r="JD1183">
        <v>2.0999999999999999E-3</v>
      </c>
      <c r="JE1183">
        <v>9.0690000000000007E-2</v>
      </c>
      <c r="JF1183">
        <v>0.04</v>
      </c>
      <c r="JH1183">
        <v>1.8200000000000001E-2</v>
      </c>
      <c r="JI1183">
        <v>0</v>
      </c>
    </row>
    <row r="1184" spans="1:269" hidden="1" x14ac:dyDescent="0.25">
      <c r="A1184">
        <v>74</v>
      </c>
      <c r="B1184" s="11" t="str">
        <f t="shared" si="18"/>
        <v>74 2001</v>
      </c>
      <c r="C1184" t="s">
        <v>808</v>
      </c>
      <c r="D1184">
        <v>2001</v>
      </c>
      <c r="E1184">
        <v>65</v>
      </c>
      <c r="F1184" t="s">
        <v>809</v>
      </c>
      <c r="H1184">
        <v>1</v>
      </c>
      <c r="I1184">
        <v>1947</v>
      </c>
      <c r="J1184">
        <v>0</v>
      </c>
      <c r="L1184">
        <v>0</v>
      </c>
      <c r="M1184" t="s">
        <v>810</v>
      </c>
      <c r="N1184" t="s">
        <v>811</v>
      </c>
      <c r="O1184" t="s">
        <v>811</v>
      </c>
      <c r="P1184">
        <v>1</v>
      </c>
      <c r="Q1184" t="s">
        <v>263</v>
      </c>
      <c r="R1184">
        <v>1</v>
      </c>
      <c r="S1184" t="s">
        <v>264</v>
      </c>
      <c r="T1184" t="s">
        <v>291</v>
      </c>
      <c r="U1184">
        <v>2</v>
      </c>
      <c r="V1184">
        <v>1</v>
      </c>
      <c r="W1184" t="s">
        <v>812</v>
      </c>
      <c r="X1184">
        <v>0</v>
      </c>
      <c r="Y1184">
        <v>0</v>
      </c>
      <c r="Z1184" s="1">
        <v>37072</v>
      </c>
      <c r="AA1184" s="1">
        <v>37072</v>
      </c>
      <c r="AB1184" t="s">
        <v>267</v>
      </c>
      <c r="AC1184" t="s">
        <v>508</v>
      </c>
      <c r="AD1184" t="s">
        <v>269</v>
      </c>
      <c r="AE1184">
        <v>4.4999999999999998E-2</v>
      </c>
      <c r="AF1184">
        <v>0.08</v>
      </c>
      <c r="AG1184">
        <v>1</v>
      </c>
      <c r="AH1184">
        <v>0</v>
      </c>
      <c r="AI1184">
        <v>4</v>
      </c>
      <c r="AJ1184">
        <v>1</v>
      </c>
      <c r="AK1184">
        <v>1</v>
      </c>
      <c r="AL1184">
        <v>7</v>
      </c>
      <c r="BQ1184">
        <v>0.05</v>
      </c>
      <c r="BV1184">
        <v>8308210</v>
      </c>
      <c r="BW1184">
        <v>7883447</v>
      </c>
      <c r="BX1184">
        <v>1.054</v>
      </c>
      <c r="BY1184">
        <v>-424763.13</v>
      </c>
      <c r="BZ1184">
        <v>0</v>
      </c>
      <c r="CA1184">
        <v>1318274.5</v>
      </c>
      <c r="CB1184">
        <v>196544.11</v>
      </c>
      <c r="CC1184">
        <v>1</v>
      </c>
      <c r="CG1184">
        <v>0</v>
      </c>
      <c r="CH1184">
        <v>0</v>
      </c>
      <c r="CI1184">
        <v>0</v>
      </c>
      <c r="CL1184" t="s">
        <v>296</v>
      </c>
      <c r="CM1184">
        <v>1</v>
      </c>
      <c r="CN1184">
        <v>-1.8499999999999999E-2</v>
      </c>
      <c r="CP1184">
        <v>7.8799999999999995E-2</v>
      </c>
      <c r="CR1184">
        <v>0.1227</v>
      </c>
      <c r="DC1184">
        <v>0</v>
      </c>
      <c r="DD1184">
        <v>-1.8499999999999999E-2</v>
      </c>
      <c r="DE1184">
        <v>0</v>
      </c>
      <c r="DF1184">
        <v>0</v>
      </c>
      <c r="DG1184">
        <v>0</v>
      </c>
      <c r="DH1184">
        <v>0</v>
      </c>
      <c r="DM1184">
        <v>135594.35999999999</v>
      </c>
      <c r="DN1184">
        <v>196544.11</v>
      </c>
      <c r="DP1184">
        <v>2002.2080000000001</v>
      </c>
      <c r="DT1184">
        <v>0</v>
      </c>
      <c r="DV1184">
        <v>334140.69</v>
      </c>
      <c r="DW1184">
        <v>-459348.31</v>
      </c>
      <c r="DY1184">
        <v>243653.2</v>
      </c>
      <c r="DZ1184">
        <v>65087.940999999999</v>
      </c>
      <c r="EA1184">
        <v>308741.13</v>
      </c>
      <c r="EB1184">
        <v>407.19400000000002</v>
      </c>
      <c r="EK1184">
        <v>-31845.328000000001</v>
      </c>
      <c r="EM1184">
        <v>15620.795</v>
      </c>
      <c r="EQ1184">
        <v>1052.3520000000001</v>
      </c>
      <c r="ER1184">
        <v>168768.52</v>
      </c>
      <c r="ES1184">
        <v>-291118.5</v>
      </c>
      <c r="ET1184">
        <v>-291118.5</v>
      </c>
      <c r="FB1184">
        <v>-27357.5</v>
      </c>
      <c r="FC1184">
        <v>-3993.4960000000001</v>
      </c>
      <c r="FF1184">
        <v>-322469.5</v>
      </c>
      <c r="FH1184">
        <v>7999047.5</v>
      </c>
      <c r="FI1184">
        <v>8152748.5</v>
      </c>
      <c r="FJ1184">
        <v>196544.11</v>
      </c>
      <c r="FK1184">
        <v>2002.2080000000001</v>
      </c>
      <c r="FL1184">
        <v>-459348.31</v>
      </c>
      <c r="FM1184">
        <v>309148.31</v>
      </c>
      <c r="FN1184">
        <v>-31845.328000000001</v>
      </c>
      <c r="FO1184">
        <v>15620.795</v>
      </c>
      <c r="FP1184">
        <v>-166424.53</v>
      </c>
      <c r="FR1184">
        <v>2002</v>
      </c>
      <c r="FS1184" t="s">
        <v>317</v>
      </c>
      <c r="FT1184">
        <v>1</v>
      </c>
      <c r="FU1184">
        <v>0.20191000000000001</v>
      </c>
      <c r="FV1184">
        <v>9.6350000000000005E-2</v>
      </c>
      <c r="FW1184">
        <v>0.10556</v>
      </c>
      <c r="FZ1184">
        <v>0.14149999999999999</v>
      </c>
      <c r="GA1184">
        <v>0.23785000000000001</v>
      </c>
      <c r="GI1184">
        <v>0</v>
      </c>
      <c r="GJ1184">
        <v>0</v>
      </c>
      <c r="GK1184">
        <v>0</v>
      </c>
      <c r="GL1184">
        <v>0</v>
      </c>
      <c r="GO1184">
        <v>885</v>
      </c>
      <c r="GQ1184">
        <v>43297</v>
      </c>
      <c r="GR1184">
        <v>1318274.5</v>
      </c>
      <c r="GS1184">
        <v>41.8</v>
      </c>
      <c r="GT1184">
        <v>8.3000000000000007</v>
      </c>
      <c r="GU1184">
        <v>30.446999999999999</v>
      </c>
      <c r="GX1184">
        <v>18037</v>
      </c>
      <c r="GY1184">
        <v>309090.46999999997</v>
      </c>
      <c r="HA1184">
        <v>17.135999999999999</v>
      </c>
      <c r="HB1184">
        <v>16416</v>
      </c>
      <c r="HC1184">
        <v>293303.40999999997</v>
      </c>
      <c r="HE1184">
        <v>17.867000000000001</v>
      </c>
      <c r="HH1184">
        <v>9137.1640000000007</v>
      </c>
      <c r="HI1184">
        <v>736</v>
      </c>
      <c r="HK1184">
        <v>0</v>
      </c>
      <c r="HN1184">
        <v>61334</v>
      </c>
      <c r="HO1184">
        <v>0</v>
      </c>
      <c r="HP1184">
        <v>0</v>
      </c>
      <c r="HT1184">
        <v>4227515.5</v>
      </c>
      <c r="IE1184">
        <v>-6.1</v>
      </c>
      <c r="IF1184">
        <v>0</v>
      </c>
      <c r="II1184">
        <v>-0.10786</v>
      </c>
      <c r="IJ1184">
        <v>0.58435000000000004</v>
      </c>
      <c r="IK1184">
        <v>0.6</v>
      </c>
      <c r="IL1184">
        <v>0.11609999999999999</v>
      </c>
      <c r="IM1184">
        <v>0.41443999999999998</v>
      </c>
      <c r="IN1184">
        <v>0.4</v>
      </c>
      <c r="IP1184">
        <v>0</v>
      </c>
      <c r="IQ1184">
        <v>0</v>
      </c>
      <c r="IS1184">
        <v>0</v>
      </c>
      <c r="IT1184">
        <v>0</v>
      </c>
      <c r="IV1184">
        <v>0</v>
      </c>
      <c r="IW1184">
        <v>0</v>
      </c>
      <c r="IY1184">
        <v>0</v>
      </c>
      <c r="IZ1184">
        <v>0</v>
      </c>
      <c r="JB1184">
        <v>0</v>
      </c>
      <c r="JC1184">
        <v>0</v>
      </c>
      <c r="JD1184">
        <v>6.08E-2</v>
      </c>
      <c r="JE1184">
        <v>1.2099999999999999E-3</v>
      </c>
      <c r="JF1184">
        <v>0</v>
      </c>
      <c r="JH1184">
        <v>0</v>
      </c>
      <c r="JI1184">
        <v>0</v>
      </c>
    </row>
    <row r="1185" spans="1:269" hidden="1" x14ac:dyDescent="0.25">
      <c r="A1185">
        <v>74</v>
      </c>
      <c r="B1185" s="11" t="str">
        <f t="shared" si="18"/>
        <v>74 2002</v>
      </c>
      <c r="C1185" t="s">
        <v>808</v>
      </c>
      <c r="D1185">
        <v>2002</v>
      </c>
      <c r="E1185">
        <v>65</v>
      </c>
      <c r="F1185" t="s">
        <v>809</v>
      </c>
      <c r="H1185">
        <v>1</v>
      </c>
      <c r="I1185">
        <v>1947</v>
      </c>
      <c r="J1185">
        <v>0</v>
      </c>
      <c r="L1185">
        <v>0</v>
      </c>
      <c r="M1185" t="s">
        <v>810</v>
      </c>
      <c r="N1185" t="s">
        <v>811</v>
      </c>
      <c r="O1185" t="s">
        <v>811</v>
      </c>
      <c r="P1185">
        <v>1</v>
      </c>
      <c r="Q1185" t="s">
        <v>263</v>
      </c>
      <c r="R1185">
        <v>1</v>
      </c>
      <c r="S1185" t="s">
        <v>264</v>
      </c>
      <c r="T1185" t="s">
        <v>291</v>
      </c>
      <c r="U1185">
        <v>2</v>
      </c>
      <c r="V1185">
        <v>1</v>
      </c>
      <c r="W1185" t="s">
        <v>812</v>
      </c>
      <c r="X1185">
        <v>0</v>
      </c>
      <c r="Y1185">
        <v>0</v>
      </c>
      <c r="Z1185" s="1">
        <v>37437</v>
      </c>
      <c r="AA1185" s="1">
        <v>37437</v>
      </c>
      <c r="AB1185" t="s">
        <v>267</v>
      </c>
      <c r="AC1185" t="s">
        <v>508</v>
      </c>
      <c r="AD1185" t="s">
        <v>269</v>
      </c>
      <c r="AE1185">
        <v>4.4999999999999998E-2</v>
      </c>
      <c r="AF1185">
        <v>0.08</v>
      </c>
      <c r="AG1185">
        <v>1</v>
      </c>
      <c r="AH1185">
        <v>0</v>
      </c>
      <c r="AI1185">
        <v>4</v>
      </c>
      <c r="AJ1185">
        <v>1</v>
      </c>
      <c r="AK1185">
        <v>1</v>
      </c>
      <c r="AL1185">
        <v>10</v>
      </c>
      <c r="BQ1185">
        <v>0.05</v>
      </c>
      <c r="BV1185">
        <v>8769234</v>
      </c>
      <c r="BW1185">
        <v>8505931</v>
      </c>
      <c r="BX1185">
        <v>1.0309999999999999</v>
      </c>
      <c r="BY1185">
        <v>-263303.53000000003</v>
      </c>
      <c r="BZ1185">
        <v>0</v>
      </c>
      <c r="CA1185">
        <v>1396209</v>
      </c>
      <c r="CB1185">
        <v>204734.13</v>
      </c>
      <c r="CC1185">
        <v>1</v>
      </c>
      <c r="CG1185">
        <v>0</v>
      </c>
      <c r="CH1185">
        <v>0</v>
      </c>
      <c r="CI1185">
        <v>0</v>
      </c>
      <c r="CL1185" t="s">
        <v>296</v>
      </c>
      <c r="CM1185">
        <v>1</v>
      </c>
      <c r="CN1185">
        <v>-2.07E-2</v>
      </c>
      <c r="CP1185">
        <v>2.3099999999999999E-2</v>
      </c>
      <c r="CR1185">
        <v>7.9200000000000007E-2</v>
      </c>
      <c r="DC1185">
        <v>0</v>
      </c>
      <c r="DD1185">
        <v>-1.9599999999999999E-2</v>
      </c>
      <c r="DE1185">
        <v>0</v>
      </c>
      <c r="DF1185">
        <v>0</v>
      </c>
      <c r="DG1185">
        <v>0</v>
      </c>
      <c r="DH1185">
        <v>0</v>
      </c>
      <c r="DM1185">
        <v>140856.63</v>
      </c>
      <c r="DN1185">
        <v>204734.13</v>
      </c>
      <c r="DP1185">
        <v>2976.0830000000001</v>
      </c>
      <c r="DT1185">
        <v>0</v>
      </c>
      <c r="DV1185">
        <v>348566.81</v>
      </c>
      <c r="DW1185">
        <v>-430900.63</v>
      </c>
      <c r="DY1185">
        <v>198015.67</v>
      </c>
      <c r="DZ1185">
        <v>71687.585999999996</v>
      </c>
      <c r="EA1185">
        <v>269703.25</v>
      </c>
      <c r="EB1185">
        <v>1069.924</v>
      </c>
      <c r="EM1185">
        <v>10236.039000000001</v>
      </c>
      <c r="EN1185">
        <v>-25169.703000000001</v>
      </c>
      <c r="EQ1185">
        <v>157.25899999999999</v>
      </c>
      <c r="ER1185">
        <v>173662.98</v>
      </c>
      <c r="ES1185">
        <v>-318441.09000000003</v>
      </c>
      <c r="ET1185">
        <v>-318441.09000000003</v>
      </c>
      <c r="FB1185">
        <v>-25624.513999999999</v>
      </c>
      <c r="FC1185">
        <v>-3815.183</v>
      </c>
      <c r="FF1185">
        <v>-347880.78</v>
      </c>
      <c r="FH1185">
        <v>7824829.5</v>
      </c>
      <c r="FI1185">
        <v>7999047.5</v>
      </c>
      <c r="FJ1185">
        <v>204734.13</v>
      </c>
      <c r="FK1185">
        <v>2976.0830000000001</v>
      </c>
      <c r="FL1185">
        <v>-430900.63</v>
      </c>
      <c r="FM1185">
        <v>270773.19</v>
      </c>
      <c r="FO1185">
        <v>-14933.665000000001</v>
      </c>
      <c r="FP1185">
        <v>-175061.11</v>
      </c>
      <c r="FR1185">
        <v>2003</v>
      </c>
      <c r="FS1185" t="s">
        <v>317</v>
      </c>
      <c r="FT1185">
        <v>1</v>
      </c>
      <c r="FU1185">
        <v>0.20202999999999999</v>
      </c>
      <c r="FV1185">
        <v>9.5649999999999999E-2</v>
      </c>
      <c r="FW1185">
        <v>0.10638</v>
      </c>
      <c r="FZ1185">
        <v>0.14188999999999999</v>
      </c>
      <c r="GA1185">
        <v>0.23754</v>
      </c>
      <c r="GI1185">
        <v>0</v>
      </c>
      <c r="GJ1185">
        <v>0</v>
      </c>
      <c r="GK1185">
        <v>0</v>
      </c>
      <c r="GL1185">
        <v>0</v>
      </c>
      <c r="GO1185">
        <v>780</v>
      </c>
      <c r="GQ1185">
        <v>44030</v>
      </c>
      <c r="GR1185">
        <v>1396209</v>
      </c>
      <c r="GS1185">
        <v>42.1</v>
      </c>
      <c r="GT1185">
        <v>8.4</v>
      </c>
      <c r="GU1185">
        <v>31.71</v>
      </c>
      <c r="GX1185">
        <v>18724</v>
      </c>
      <c r="GY1185">
        <v>337043.56</v>
      </c>
      <c r="HA1185">
        <v>18.001000000000001</v>
      </c>
      <c r="HB1185">
        <v>17172</v>
      </c>
      <c r="HC1185">
        <v>320979.53000000003</v>
      </c>
      <c r="HE1185">
        <v>17.411000000000001</v>
      </c>
      <c r="HH1185">
        <v>8578.7839999999997</v>
      </c>
      <c r="HI1185">
        <v>772</v>
      </c>
      <c r="HK1185">
        <v>0</v>
      </c>
      <c r="HN1185">
        <v>62754</v>
      </c>
      <c r="HO1185">
        <v>0</v>
      </c>
      <c r="HP1185">
        <v>0</v>
      </c>
      <c r="HT1185">
        <v>4601232.5</v>
      </c>
      <c r="IE1185">
        <v>5.3</v>
      </c>
      <c r="IF1185">
        <v>0</v>
      </c>
      <c r="II1185">
        <v>-9.3100000000000002E-2</v>
      </c>
      <c r="IJ1185">
        <v>0.51561999999999997</v>
      </c>
      <c r="IK1185">
        <v>0.6</v>
      </c>
      <c r="IL1185">
        <v>8.3099999999999993E-2</v>
      </c>
      <c r="IM1185">
        <v>0.43345</v>
      </c>
      <c r="IN1185">
        <v>0.4</v>
      </c>
      <c r="IP1185">
        <v>0</v>
      </c>
      <c r="IQ1185">
        <v>0</v>
      </c>
      <c r="IS1185">
        <v>0</v>
      </c>
      <c r="IT1185">
        <v>0</v>
      </c>
      <c r="IV1185">
        <v>0</v>
      </c>
      <c r="IW1185">
        <v>0</v>
      </c>
      <c r="IY1185">
        <v>0</v>
      </c>
      <c r="IZ1185">
        <v>0</v>
      </c>
      <c r="JB1185">
        <v>0</v>
      </c>
      <c r="JC1185">
        <v>0</v>
      </c>
      <c r="JD1185">
        <v>5.21E-2</v>
      </c>
      <c r="JE1185">
        <v>5.0930000000000003E-2</v>
      </c>
      <c r="JF1185">
        <v>0</v>
      </c>
      <c r="JH1185">
        <v>0</v>
      </c>
      <c r="JI1185">
        <v>0</v>
      </c>
    </row>
    <row r="1186" spans="1:269" hidden="1" x14ac:dyDescent="0.25">
      <c r="A1186">
        <v>74</v>
      </c>
      <c r="B1186" s="11" t="str">
        <f t="shared" si="18"/>
        <v>74 2003</v>
      </c>
      <c r="C1186" t="s">
        <v>808</v>
      </c>
      <c r="D1186">
        <v>2003</v>
      </c>
      <c r="E1186">
        <v>65</v>
      </c>
      <c r="F1186" t="s">
        <v>809</v>
      </c>
      <c r="H1186">
        <v>1</v>
      </c>
      <c r="I1186">
        <v>1947</v>
      </c>
      <c r="J1186">
        <v>0</v>
      </c>
      <c r="L1186">
        <v>0</v>
      </c>
      <c r="M1186" t="s">
        <v>810</v>
      </c>
      <c r="N1186" t="s">
        <v>811</v>
      </c>
      <c r="O1186" t="s">
        <v>811</v>
      </c>
      <c r="P1186">
        <v>1</v>
      </c>
      <c r="Q1186" t="s">
        <v>263</v>
      </c>
      <c r="R1186">
        <v>1</v>
      </c>
      <c r="S1186" t="s">
        <v>264</v>
      </c>
      <c r="T1186" t="s">
        <v>291</v>
      </c>
      <c r="U1186">
        <v>2</v>
      </c>
      <c r="V1186">
        <v>1</v>
      </c>
      <c r="W1186" t="s">
        <v>812</v>
      </c>
      <c r="X1186">
        <v>0</v>
      </c>
      <c r="Y1186">
        <v>0</v>
      </c>
      <c r="Z1186" s="1">
        <v>37802</v>
      </c>
      <c r="AA1186" s="1">
        <v>37802</v>
      </c>
      <c r="AB1186" t="s">
        <v>267</v>
      </c>
      <c r="AC1186" t="s">
        <v>508</v>
      </c>
      <c r="AD1186" t="s">
        <v>269</v>
      </c>
      <c r="AE1186">
        <v>4.4999999999999998E-2</v>
      </c>
      <c r="AF1186">
        <v>0.08</v>
      </c>
      <c r="AG1186">
        <v>1</v>
      </c>
      <c r="AH1186">
        <v>0</v>
      </c>
      <c r="AI1186">
        <v>4</v>
      </c>
      <c r="AJ1186">
        <v>1</v>
      </c>
      <c r="AK1186">
        <v>1</v>
      </c>
      <c r="AL1186">
        <v>17</v>
      </c>
      <c r="BQ1186">
        <v>0.05</v>
      </c>
      <c r="BV1186">
        <v>8971081</v>
      </c>
      <c r="BW1186">
        <v>9215945</v>
      </c>
      <c r="BX1186">
        <v>0.97299999999999998</v>
      </c>
      <c r="BY1186">
        <v>244864.69</v>
      </c>
      <c r="BZ1186">
        <v>0</v>
      </c>
      <c r="CA1186">
        <v>1437357.3</v>
      </c>
      <c r="CB1186">
        <v>213712.56</v>
      </c>
      <c r="CC1186">
        <v>1</v>
      </c>
      <c r="CG1186">
        <v>0</v>
      </c>
      <c r="CH1186">
        <v>0</v>
      </c>
      <c r="CI1186">
        <v>0</v>
      </c>
      <c r="CL1186" t="s">
        <v>296</v>
      </c>
      <c r="CM1186">
        <v>1</v>
      </c>
      <c r="CN1186">
        <v>3.7100000000000001E-2</v>
      </c>
      <c r="CP1186">
        <v>-1.1000000000000001E-3</v>
      </c>
      <c r="CR1186">
        <v>4.9799999999999997E-2</v>
      </c>
      <c r="DC1186">
        <v>0</v>
      </c>
      <c r="DD1186">
        <v>-1.0499999999999999E-3</v>
      </c>
      <c r="DE1186">
        <v>0</v>
      </c>
      <c r="DF1186">
        <v>0</v>
      </c>
      <c r="DG1186">
        <v>0</v>
      </c>
      <c r="DH1186">
        <v>0</v>
      </c>
      <c r="DI1186">
        <v>-1E-3</v>
      </c>
      <c r="DM1186">
        <v>146589.47</v>
      </c>
      <c r="DN1186">
        <v>213712.56</v>
      </c>
      <c r="DP1186">
        <v>3224.48</v>
      </c>
      <c r="DT1186">
        <v>0</v>
      </c>
      <c r="DV1186">
        <v>363526.5</v>
      </c>
      <c r="DW1186">
        <v>39708.129000000001</v>
      </c>
      <c r="DY1186">
        <v>173604.98</v>
      </c>
      <c r="DZ1186">
        <v>77226.702999999994</v>
      </c>
      <c r="EA1186">
        <v>250831.69</v>
      </c>
      <c r="EB1186">
        <v>641.07399999999996</v>
      </c>
      <c r="EM1186">
        <v>6916.3909999999996</v>
      </c>
      <c r="EN1186">
        <v>-19782.857</v>
      </c>
      <c r="EQ1186">
        <v>198.358</v>
      </c>
      <c r="ER1186">
        <v>642039.31000000006</v>
      </c>
      <c r="ES1186">
        <v>-349178.22</v>
      </c>
      <c r="ET1186">
        <v>-349178.22</v>
      </c>
      <c r="FB1186">
        <v>-25985.842000000001</v>
      </c>
      <c r="FC1186">
        <v>-6755.8440000000001</v>
      </c>
      <c r="FF1186">
        <v>-381919.91</v>
      </c>
      <c r="FH1186">
        <v>8084949</v>
      </c>
      <c r="FI1186">
        <v>7824829.5</v>
      </c>
      <c r="FJ1186">
        <v>213712.56</v>
      </c>
      <c r="FK1186">
        <v>3224.48</v>
      </c>
      <c r="FL1186">
        <v>39708.129000000001</v>
      </c>
      <c r="FM1186">
        <v>251472.77</v>
      </c>
      <c r="FO1186">
        <v>-12866.467000000001</v>
      </c>
      <c r="FP1186">
        <v>278314.44</v>
      </c>
      <c r="FR1186">
        <v>2004</v>
      </c>
      <c r="FS1186" t="s">
        <v>317</v>
      </c>
      <c r="FT1186">
        <v>1</v>
      </c>
      <c r="FU1186">
        <v>0.20455999999999999</v>
      </c>
      <c r="FV1186">
        <v>9.715E-2</v>
      </c>
      <c r="FW1186">
        <v>0.10742</v>
      </c>
      <c r="FZ1186">
        <v>0.14384</v>
      </c>
      <c r="GA1186">
        <v>0.24099000000000001</v>
      </c>
      <c r="GI1186">
        <v>0</v>
      </c>
      <c r="GJ1186">
        <v>0</v>
      </c>
      <c r="GK1186">
        <v>0</v>
      </c>
      <c r="GL1186">
        <v>0</v>
      </c>
      <c r="GO1186">
        <v>816</v>
      </c>
      <c r="GQ1186">
        <v>43958</v>
      </c>
      <c r="GR1186">
        <v>1437357.25</v>
      </c>
      <c r="GS1186">
        <v>42.4</v>
      </c>
      <c r="GT1186">
        <v>8.6</v>
      </c>
      <c r="GU1186">
        <v>32.698</v>
      </c>
      <c r="GX1186">
        <v>19630</v>
      </c>
      <c r="GY1186">
        <v>371097.63</v>
      </c>
      <c r="HA1186">
        <v>18.905000000000001</v>
      </c>
      <c r="HB1186">
        <v>18022</v>
      </c>
      <c r="HC1186">
        <v>353733.75</v>
      </c>
      <c r="HE1186">
        <v>19.628</v>
      </c>
      <c r="HH1186">
        <v>9387.8160000000007</v>
      </c>
      <c r="HI1186">
        <v>792</v>
      </c>
      <c r="HK1186">
        <v>0</v>
      </c>
      <c r="HN1186">
        <v>63588</v>
      </c>
      <c r="HO1186">
        <v>0</v>
      </c>
      <c r="HP1186">
        <v>0</v>
      </c>
      <c r="HT1186">
        <v>5049491.5</v>
      </c>
      <c r="IE1186">
        <v>4.21</v>
      </c>
      <c r="IF1186">
        <v>0</v>
      </c>
      <c r="II1186">
        <v>-2.5010000000000001E-2</v>
      </c>
      <c r="IJ1186">
        <v>0.63854999999999995</v>
      </c>
      <c r="IK1186">
        <v>0.6</v>
      </c>
      <c r="IL1186">
        <v>9.7699999999999995E-2</v>
      </c>
      <c r="IM1186">
        <v>0.36065000000000003</v>
      </c>
      <c r="IN1186">
        <v>0.4</v>
      </c>
      <c r="IP1186">
        <v>0</v>
      </c>
      <c r="IQ1186">
        <v>0</v>
      </c>
      <c r="IS1186">
        <v>0</v>
      </c>
      <c r="IT1186">
        <v>0</v>
      </c>
      <c r="IV1186">
        <v>0</v>
      </c>
      <c r="IW1186">
        <v>0</v>
      </c>
      <c r="IY1186">
        <v>0</v>
      </c>
      <c r="IZ1186">
        <v>0</v>
      </c>
      <c r="JB1186">
        <v>0</v>
      </c>
      <c r="JC1186">
        <v>0</v>
      </c>
      <c r="JD1186">
        <v>3.7900000000000003E-2</v>
      </c>
      <c r="JE1186">
        <v>8.0000000000000004E-4</v>
      </c>
      <c r="JF1186">
        <v>0</v>
      </c>
      <c r="JH1186">
        <v>0</v>
      </c>
      <c r="JI1186">
        <v>0</v>
      </c>
    </row>
    <row r="1187" spans="1:269" hidden="1" x14ac:dyDescent="0.25">
      <c r="A1187">
        <v>74</v>
      </c>
      <c r="B1187" s="11" t="str">
        <f t="shared" si="18"/>
        <v>74 2004</v>
      </c>
      <c r="C1187" t="s">
        <v>808</v>
      </c>
      <c r="D1187">
        <v>2004</v>
      </c>
      <c r="E1187">
        <v>65</v>
      </c>
      <c r="F1187" t="s">
        <v>809</v>
      </c>
      <c r="H1187">
        <v>1</v>
      </c>
      <c r="I1187">
        <v>1947</v>
      </c>
      <c r="J1187">
        <v>0</v>
      </c>
      <c r="L1187">
        <v>0</v>
      </c>
      <c r="M1187" t="s">
        <v>810</v>
      </c>
      <c r="N1187" t="s">
        <v>811</v>
      </c>
      <c r="O1187" t="s">
        <v>811</v>
      </c>
      <c r="P1187">
        <v>1</v>
      </c>
      <c r="Q1187" t="s">
        <v>263</v>
      </c>
      <c r="R1187">
        <v>1</v>
      </c>
      <c r="S1187" t="s">
        <v>264</v>
      </c>
      <c r="T1187" t="s">
        <v>291</v>
      </c>
      <c r="U1187">
        <v>2</v>
      </c>
      <c r="V1187">
        <v>1</v>
      </c>
      <c r="W1187" t="s">
        <v>812</v>
      </c>
      <c r="X1187">
        <v>0</v>
      </c>
      <c r="Y1187">
        <v>0</v>
      </c>
      <c r="Z1187" s="1">
        <v>38168</v>
      </c>
      <c r="AA1187" s="1">
        <v>38168</v>
      </c>
      <c r="AB1187" t="s">
        <v>267</v>
      </c>
      <c r="AC1187" t="s">
        <v>508</v>
      </c>
      <c r="AD1187" t="s">
        <v>269</v>
      </c>
      <c r="AE1187">
        <v>4.4999999999999998E-2</v>
      </c>
      <c r="AF1187">
        <v>0.08</v>
      </c>
      <c r="AG1187">
        <v>1</v>
      </c>
      <c r="AH1187">
        <v>0</v>
      </c>
      <c r="AI1187">
        <v>4</v>
      </c>
      <c r="AJ1187">
        <v>1</v>
      </c>
      <c r="AK1187">
        <v>1</v>
      </c>
      <c r="AL1187">
        <v>21</v>
      </c>
      <c r="BQ1187">
        <v>0.05</v>
      </c>
      <c r="BV1187">
        <v>9267268</v>
      </c>
      <c r="BW1187">
        <v>9950224</v>
      </c>
      <c r="BX1187">
        <v>0.93100000000000005</v>
      </c>
      <c r="BY1187">
        <v>682956.25</v>
      </c>
      <c r="BZ1187">
        <v>0</v>
      </c>
      <c r="CA1187">
        <v>1499069.5</v>
      </c>
      <c r="CB1187">
        <v>206835.7</v>
      </c>
      <c r="CC1187">
        <v>1</v>
      </c>
      <c r="CG1187">
        <v>0</v>
      </c>
      <c r="CH1187">
        <v>0</v>
      </c>
      <c r="CI1187">
        <v>0</v>
      </c>
      <c r="CL1187" t="s">
        <v>296</v>
      </c>
      <c r="CM1187">
        <v>1</v>
      </c>
      <c r="CN1187">
        <v>0.1555</v>
      </c>
      <c r="CP1187">
        <v>5.4899999999999997E-2</v>
      </c>
      <c r="CR1187">
        <v>5.1200000000000002E-2</v>
      </c>
      <c r="DC1187">
        <v>0</v>
      </c>
      <c r="DD1187">
        <v>3.5979999999999998E-2</v>
      </c>
      <c r="DE1187">
        <v>0</v>
      </c>
      <c r="DF1187">
        <v>0</v>
      </c>
      <c r="DG1187">
        <v>0</v>
      </c>
      <c r="DH1187">
        <v>0</v>
      </c>
      <c r="DI1187">
        <v>5.7000000000000002E-2</v>
      </c>
      <c r="DM1187">
        <v>151568.20000000001</v>
      </c>
      <c r="DN1187">
        <v>223058.78</v>
      </c>
      <c r="DP1187">
        <v>3855.8690000000001</v>
      </c>
      <c r="DT1187">
        <v>0</v>
      </c>
      <c r="DV1187">
        <v>378482.84</v>
      </c>
      <c r="DW1187">
        <v>975692.25</v>
      </c>
      <c r="DY1187">
        <v>179321.67</v>
      </c>
      <c r="DZ1187">
        <v>103260.77</v>
      </c>
      <c r="EA1187">
        <v>282582.44</v>
      </c>
      <c r="EB1187">
        <v>891.53499999999997</v>
      </c>
      <c r="EK1187">
        <v>-13003.165999999999</v>
      </c>
      <c r="EM1187">
        <v>4443.01</v>
      </c>
      <c r="EN1187">
        <v>-2842.931</v>
      </c>
      <c r="EQ1187">
        <v>257.32499999999999</v>
      </c>
      <c r="ER1187">
        <v>1626503.4</v>
      </c>
      <c r="ES1187">
        <v>-387306.63</v>
      </c>
      <c r="ET1187">
        <v>-387306.63</v>
      </c>
      <c r="FB1187">
        <v>-28146.201000000001</v>
      </c>
      <c r="FC1187">
        <v>-8257.0550000000003</v>
      </c>
      <c r="FF1187">
        <v>-423709.47</v>
      </c>
      <c r="FH1187">
        <v>9287742</v>
      </c>
      <c r="FI1187">
        <v>8084949</v>
      </c>
      <c r="FJ1187">
        <v>223058.78</v>
      </c>
      <c r="FK1187">
        <v>3855.8690000000001</v>
      </c>
      <c r="FL1187">
        <v>975692.25</v>
      </c>
      <c r="FM1187">
        <v>283473.96999999997</v>
      </c>
      <c r="FN1187">
        <v>-13003.165999999999</v>
      </c>
      <c r="FO1187">
        <v>1600.079</v>
      </c>
      <c r="FP1187">
        <v>1247763.3</v>
      </c>
      <c r="FR1187">
        <v>2005</v>
      </c>
      <c r="FS1187" t="s">
        <v>317</v>
      </c>
      <c r="FT1187">
        <v>1</v>
      </c>
      <c r="FU1187">
        <v>0.21131</v>
      </c>
      <c r="FV1187">
        <v>0.10153</v>
      </c>
      <c r="FW1187">
        <v>0.10978</v>
      </c>
      <c r="FZ1187">
        <v>0.1462</v>
      </c>
      <c r="GA1187">
        <v>0.24773000000000001</v>
      </c>
      <c r="GI1187">
        <v>0</v>
      </c>
      <c r="GJ1187">
        <v>0</v>
      </c>
      <c r="GK1187">
        <v>0</v>
      </c>
      <c r="GL1187">
        <v>0</v>
      </c>
      <c r="GO1187">
        <v>863</v>
      </c>
      <c r="GQ1187">
        <v>45147</v>
      </c>
      <c r="GR1187">
        <v>1499069.5</v>
      </c>
      <c r="GS1187">
        <v>42.6</v>
      </c>
      <c r="GT1187">
        <v>8.5</v>
      </c>
      <c r="GU1187">
        <v>33.204000000000001</v>
      </c>
      <c r="GX1187">
        <v>20730</v>
      </c>
      <c r="GY1187">
        <v>412515.09</v>
      </c>
      <c r="HA1187">
        <v>19.899000000000001</v>
      </c>
      <c r="HB1187">
        <v>19044</v>
      </c>
      <c r="HC1187">
        <v>393647.19</v>
      </c>
      <c r="HE1187">
        <v>20.67</v>
      </c>
      <c r="HH1187">
        <v>10141.597</v>
      </c>
      <c r="HI1187">
        <v>823</v>
      </c>
      <c r="HK1187">
        <v>0</v>
      </c>
      <c r="HN1187">
        <v>65877</v>
      </c>
      <c r="HO1187">
        <v>0</v>
      </c>
      <c r="HP1187">
        <v>0</v>
      </c>
      <c r="HT1187">
        <v>5613193.5</v>
      </c>
      <c r="IE1187">
        <v>14.17</v>
      </c>
      <c r="IF1187">
        <v>0</v>
      </c>
      <c r="II1187">
        <v>0.24037</v>
      </c>
      <c r="IJ1187">
        <v>0.64903999999999995</v>
      </c>
      <c r="IK1187">
        <v>0.6</v>
      </c>
      <c r="IL1187">
        <v>1.23E-2</v>
      </c>
      <c r="IM1187">
        <v>0.34544000000000002</v>
      </c>
      <c r="IN1187">
        <v>0.4</v>
      </c>
      <c r="IP1187">
        <v>0</v>
      </c>
      <c r="IQ1187">
        <v>0</v>
      </c>
      <c r="IS1187">
        <v>0</v>
      </c>
      <c r="IT1187">
        <v>0</v>
      </c>
      <c r="IV1187">
        <v>0</v>
      </c>
      <c r="IW1187">
        <v>0</v>
      </c>
      <c r="IY1187">
        <v>0</v>
      </c>
      <c r="IZ1187">
        <v>0</v>
      </c>
      <c r="JB1187">
        <v>0</v>
      </c>
      <c r="JC1187">
        <v>0</v>
      </c>
      <c r="JD1187">
        <v>7.5499999999999998E-2</v>
      </c>
      <c r="JE1187">
        <v>5.5199999999999997E-3</v>
      </c>
      <c r="JF1187">
        <v>0</v>
      </c>
      <c r="JH1187">
        <v>0</v>
      </c>
      <c r="JI1187">
        <v>0</v>
      </c>
    </row>
    <row r="1188" spans="1:269" hidden="1" x14ac:dyDescent="0.25">
      <c r="A1188">
        <v>74</v>
      </c>
      <c r="B1188" s="11" t="str">
        <f t="shared" si="18"/>
        <v>74 2005</v>
      </c>
      <c r="C1188" t="s">
        <v>808</v>
      </c>
      <c r="D1188">
        <v>2005</v>
      </c>
      <c r="E1188">
        <v>65</v>
      </c>
      <c r="F1188" t="s">
        <v>809</v>
      </c>
      <c r="H1188">
        <v>1</v>
      </c>
      <c r="I1188">
        <v>1947</v>
      </c>
      <c r="J1188">
        <v>0</v>
      </c>
      <c r="L1188">
        <v>0</v>
      </c>
      <c r="M1188" t="s">
        <v>810</v>
      </c>
      <c r="N1188" t="s">
        <v>811</v>
      </c>
      <c r="O1188" t="s">
        <v>811</v>
      </c>
      <c r="P1188">
        <v>1</v>
      </c>
      <c r="Q1188" t="s">
        <v>263</v>
      </c>
      <c r="R1188">
        <v>1</v>
      </c>
      <c r="S1188" t="s">
        <v>264</v>
      </c>
      <c r="T1188" t="s">
        <v>291</v>
      </c>
      <c r="U1188">
        <v>2</v>
      </c>
      <c r="V1188">
        <v>1</v>
      </c>
      <c r="W1188" t="s">
        <v>812</v>
      </c>
      <c r="X1188">
        <v>0</v>
      </c>
      <c r="Y1188">
        <v>0</v>
      </c>
      <c r="Z1188" s="1">
        <v>38533</v>
      </c>
      <c r="AA1188" s="1">
        <v>38533</v>
      </c>
      <c r="AB1188" t="s">
        <v>267</v>
      </c>
      <c r="AC1188" t="s">
        <v>508</v>
      </c>
      <c r="AD1188" t="s">
        <v>269</v>
      </c>
      <c r="AE1188">
        <v>4.4999999999999998E-2</v>
      </c>
      <c r="AF1188">
        <v>0.08</v>
      </c>
      <c r="AG1188">
        <v>1</v>
      </c>
      <c r="AH1188">
        <v>0</v>
      </c>
      <c r="AI1188">
        <v>4</v>
      </c>
      <c r="AJ1188">
        <v>1</v>
      </c>
      <c r="AK1188">
        <v>1</v>
      </c>
      <c r="AL1188">
        <v>21</v>
      </c>
      <c r="BQ1188">
        <v>4.4999999999999998E-2</v>
      </c>
      <c r="BU1188">
        <v>4.4999999999999998E-2</v>
      </c>
      <c r="BV1188">
        <v>9997485</v>
      </c>
      <c r="BW1188">
        <v>10902769</v>
      </c>
      <c r="BX1188">
        <v>0.91700000000000004</v>
      </c>
      <c r="BY1188">
        <v>905284.19</v>
      </c>
      <c r="BZ1188">
        <v>0</v>
      </c>
      <c r="CA1188">
        <v>1607838.8</v>
      </c>
      <c r="CB1188">
        <v>219163.95</v>
      </c>
      <c r="CC1188">
        <v>1</v>
      </c>
      <c r="CG1188">
        <v>0</v>
      </c>
      <c r="CH1188">
        <v>0</v>
      </c>
      <c r="CI1188">
        <v>0</v>
      </c>
      <c r="CL1188" t="s">
        <v>296</v>
      </c>
      <c r="CM1188">
        <v>1</v>
      </c>
      <c r="CN1188">
        <v>9.8500000000000004E-2</v>
      </c>
      <c r="CP1188">
        <v>9.6100000000000005E-2</v>
      </c>
      <c r="CR1188">
        <v>4.82E-2</v>
      </c>
      <c r="DC1188">
        <v>0</v>
      </c>
      <c r="DD1188">
        <v>4.8189999999999997E-2</v>
      </c>
      <c r="DE1188">
        <v>0</v>
      </c>
      <c r="DF1188">
        <v>0</v>
      </c>
      <c r="DG1188">
        <v>0</v>
      </c>
      <c r="DH1188">
        <v>0</v>
      </c>
      <c r="DI1188">
        <v>9.7000000000000003E-2</v>
      </c>
      <c r="DJ1188">
        <v>0.05</v>
      </c>
      <c r="DM1188">
        <v>160638.75</v>
      </c>
      <c r="DN1188">
        <v>234231.97</v>
      </c>
      <c r="DP1188">
        <v>3963.9560000000001</v>
      </c>
      <c r="DT1188">
        <v>0</v>
      </c>
      <c r="DV1188">
        <v>398834.69</v>
      </c>
      <c r="DW1188">
        <v>629892.06000000006</v>
      </c>
      <c r="DY1188">
        <v>152764.03</v>
      </c>
      <c r="DZ1188">
        <v>137365.66</v>
      </c>
      <c r="EA1188">
        <v>290129.69</v>
      </c>
      <c r="EB1188">
        <v>584.24300000000005</v>
      </c>
      <c r="EK1188">
        <v>-21446.453000000001</v>
      </c>
      <c r="EM1188">
        <v>8610.4779999999992</v>
      </c>
      <c r="EN1188">
        <v>-6635.2820000000002</v>
      </c>
      <c r="EQ1188">
        <v>-450.19900000000001</v>
      </c>
      <c r="ER1188">
        <v>1299519.3</v>
      </c>
      <c r="ES1188">
        <v>-427084.47</v>
      </c>
      <c r="ET1188">
        <v>-427084.47</v>
      </c>
      <c r="FB1188">
        <v>-29416.645</v>
      </c>
      <c r="FC1188">
        <v>-11690.754999999999</v>
      </c>
      <c r="FF1188">
        <v>-468191.88</v>
      </c>
      <c r="FH1188">
        <v>10119070</v>
      </c>
      <c r="FI1188">
        <v>9287742</v>
      </c>
      <c r="FJ1188">
        <v>234231.97</v>
      </c>
      <c r="FK1188">
        <v>3963.9560000000001</v>
      </c>
      <c r="FL1188">
        <v>629892.06000000006</v>
      </c>
      <c r="FM1188">
        <v>290713.94</v>
      </c>
      <c r="FN1188">
        <v>-21446.453000000001</v>
      </c>
      <c r="FO1188">
        <v>1975.1959999999999</v>
      </c>
      <c r="FP1188">
        <v>901134.75</v>
      </c>
      <c r="FR1188">
        <v>2006</v>
      </c>
      <c r="FS1188" t="s">
        <v>317</v>
      </c>
      <c r="FT1188">
        <v>1</v>
      </c>
      <c r="FU1188">
        <v>0.20501</v>
      </c>
      <c r="FV1188">
        <v>0.10252</v>
      </c>
      <c r="FW1188">
        <v>0.10249</v>
      </c>
      <c r="FZ1188">
        <v>0.14621999999999999</v>
      </c>
      <c r="GA1188">
        <v>0.24873000000000001</v>
      </c>
      <c r="GI1188">
        <v>0</v>
      </c>
      <c r="GJ1188">
        <v>0</v>
      </c>
      <c r="GK1188">
        <v>0</v>
      </c>
      <c r="GL1188">
        <v>0</v>
      </c>
      <c r="GO1188">
        <v>932</v>
      </c>
      <c r="GQ1188">
        <v>47711</v>
      </c>
      <c r="GR1188">
        <v>1607838.75</v>
      </c>
      <c r="GS1188">
        <v>42.6</v>
      </c>
      <c r="GT1188">
        <v>7.9</v>
      </c>
      <c r="GU1188">
        <v>33.700000000000003</v>
      </c>
      <c r="GX1188">
        <v>21396</v>
      </c>
      <c r="GY1188">
        <v>437138.22</v>
      </c>
      <c r="HA1188">
        <v>20.431000000000001</v>
      </c>
      <c r="HB1188">
        <v>19676</v>
      </c>
      <c r="HC1188">
        <v>417536.19</v>
      </c>
      <c r="HE1188">
        <v>21.221</v>
      </c>
      <c r="HH1188">
        <v>10954.882</v>
      </c>
      <c r="HI1188">
        <v>788</v>
      </c>
      <c r="HK1188">
        <v>0</v>
      </c>
      <c r="HN1188">
        <v>69107</v>
      </c>
      <c r="HO1188">
        <v>0</v>
      </c>
      <c r="HP1188">
        <v>0</v>
      </c>
      <c r="HT1188">
        <v>5916796.5</v>
      </c>
      <c r="IE1188">
        <v>8.73</v>
      </c>
      <c r="IF1188">
        <v>0</v>
      </c>
      <c r="II1188">
        <v>0.11323999999999999</v>
      </c>
      <c r="IJ1188">
        <v>0.65810000000000002</v>
      </c>
      <c r="IK1188">
        <v>0.6</v>
      </c>
      <c r="IL1188">
        <v>7.5700000000000003E-2</v>
      </c>
      <c r="IM1188">
        <v>0.33750000000000002</v>
      </c>
      <c r="IN1188">
        <v>0.4</v>
      </c>
      <c r="IP1188">
        <v>2.3E-3</v>
      </c>
      <c r="IQ1188">
        <v>0</v>
      </c>
      <c r="IS1188">
        <v>0</v>
      </c>
      <c r="IT1188">
        <v>0</v>
      </c>
      <c r="IV1188">
        <v>0</v>
      </c>
      <c r="IW1188">
        <v>0</v>
      </c>
      <c r="IY1188">
        <v>0</v>
      </c>
      <c r="IZ1188">
        <v>0</v>
      </c>
      <c r="JB1188">
        <v>0</v>
      </c>
      <c r="JC1188">
        <v>0</v>
      </c>
      <c r="JD1188">
        <v>0.1203</v>
      </c>
      <c r="JE1188">
        <v>2.0999999999999999E-3</v>
      </c>
      <c r="JF1188">
        <v>0</v>
      </c>
      <c r="JH1188">
        <v>0</v>
      </c>
      <c r="JI1188">
        <v>0</v>
      </c>
    </row>
    <row r="1189" spans="1:269" hidden="1" x14ac:dyDescent="0.25">
      <c r="A1189">
        <v>74</v>
      </c>
      <c r="B1189" s="11" t="str">
        <f t="shared" si="18"/>
        <v>74 2006</v>
      </c>
      <c r="C1189" t="s">
        <v>808</v>
      </c>
      <c r="D1189">
        <v>2006</v>
      </c>
      <c r="E1189">
        <v>65</v>
      </c>
      <c r="F1189" t="s">
        <v>809</v>
      </c>
      <c r="H1189">
        <v>1</v>
      </c>
      <c r="I1189">
        <v>1947</v>
      </c>
      <c r="J1189">
        <v>0</v>
      </c>
      <c r="L1189">
        <v>0</v>
      </c>
      <c r="M1189" t="s">
        <v>810</v>
      </c>
      <c r="N1189" t="s">
        <v>811</v>
      </c>
      <c r="O1189" t="s">
        <v>811</v>
      </c>
      <c r="P1189">
        <v>1</v>
      </c>
      <c r="Q1189" t="s">
        <v>263</v>
      </c>
      <c r="R1189">
        <v>1</v>
      </c>
      <c r="S1189" t="s">
        <v>264</v>
      </c>
      <c r="T1189" t="s">
        <v>291</v>
      </c>
      <c r="U1189">
        <v>2</v>
      </c>
      <c r="V1189">
        <v>1</v>
      </c>
      <c r="W1189" t="s">
        <v>812</v>
      </c>
      <c r="X1189">
        <v>0</v>
      </c>
      <c r="Y1189">
        <v>0</v>
      </c>
      <c r="Z1189" s="1">
        <v>38898</v>
      </c>
      <c r="AA1189" s="1">
        <v>38898</v>
      </c>
      <c r="AB1189" t="s">
        <v>267</v>
      </c>
      <c r="AC1189" t="s">
        <v>508</v>
      </c>
      <c r="AD1189" t="s">
        <v>269</v>
      </c>
      <c r="AE1189">
        <v>0.04</v>
      </c>
      <c r="AF1189">
        <v>0.08</v>
      </c>
      <c r="AG1189">
        <v>1</v>
      </c>
      <c r="AH1189">
        <v>0</v>
      </c>
      <c r="AI1189">
        <v>4</v>
      </c>
      <c r="AJ1189">
        <v>1</v>
      </c>
      <c r="AK1189">
        <v>1</v>
      </c>
      <c r="AL1189">
        <v>16</v>
      </c>
      <c r="BQ1189">
        <v>4.4999999999999998E-2</v>
      </c>
      <c r="BV1189">
        <v>10850217</v>
      </c>
      <c r="BW1189">
        <v>11781722</v>
      </c>
      <c r="BX1189">
        <v>0.92100000000000004</v>
      </c>
      <c r="BY1189">
        <v>931505.13</v>
      </c>
      <c r="BZ1189">
        <v>0</v>
      </c>
      <c r="CA1189">
        <v>1774918.5</v>
      </c>
      <c r="CB1189">
        <v>235863.27</v>
      </c>
      <c r="CC1189">
        <v>1</v>
      </c>
      <c r="CG1189">
        <v>0</v>
      </c>
      <c r="CH1189">
        <v>0</v>
      </c>
      <c r="CI1189">
        <v>0</v>
      </c>
      <c r="CL1189" t="s">
        <v>545</v>
      </c>
      <c r="CM1189">
        <v>8</v>
      </c>
      <c r="CN1189">
        <v>0.1174</v>
      </c>
      <c r="CP1189">
        <v>0.1235</v>
      </c>
      <c r="CR1189">
        <v>7.5800000000000006E-2</v>
      </c>
      <c r="DC1189">
        <v>0</v>
      </c>
      <c r="DD1189">
        <v>5.9420000000000001E-2</v>
      </c>
      <c r="DE1189">
        <v>0</v>
      </c>
      <c r="DF1189">
        <v>0</v>
      </c>
      <c r="DG1189">
        <v>0</v>
      </c>
      <c r="DH1189">
        <v>0</v>
      </c>
      <c r="DI1189">
        <v>0.124</v>
      </c>
      <c r="DJ1189">
        <v>7.8E-2</v>
      </c>
      <c r="DM1189">
        <v>169801.72</v>
      </c>
      <c r="DN1189">
        <v>249740.23</v>
      </c>
      <c r="DP1189">
        <v>6936.0770000000002</v>
      </c>
      <c r="DT1189">
        <v>0</v>
      </c>
      <c r="DV1189">
        <v>426478.03</v>
      </c>
      <c r="DW1189">
        <v>854078.13</v>
      </c>
      <c r="DY1189">
        <v>177826.94</v>
      </c>
      <c r="DZ1189">
        <v>154683.01999999999</v>
      </c>
      <c r="EA1189">
        <v>332509.96999999997</v>
      </c>
      <c r="EB1189">
        <v>1342.45</v>
      </c>
      <c r="EF1189">
        <v>6647.77</v>
      </c>
      <c r="EK1189">
        <v>-23571.991999999998</v>
      </c>
      <c r="EM1189">
        <v>71657.085999999996</v>
      </c>
      <c r="EN1189">
        <v>-66168.172000000006</v>
      </c>
      <c r="EQ1189">
        <v>494.61</v>
      </c>
      <c r="ER1189">
        <v>1603467.9</v>
      </c>
      <c r="ES1189">
        <v>-467102.03</v>
      </c>
      <c r="ET1189">
        <v>-467102.03</v>
      </c>
      <c r="FB1189">
        <v>-30245.511999999999</v>
      </c>
      <c r="FC1189">
        <v>-10174.048000000001</v>
      </c>
      <c r="FF1189">
        <v>-507521.59</v>
      </c>
      <c r="FH1189">
        <v>11215016</v>
      </c>
      <c r="FI1189">
        <v>10119070</v>
      </c>
      <c r="FJ1189">
        <v>249740.23</v>
      </c>
      <c r="FK1189">
        <v>6936.0770000000002</v>
      </c>
      <c r="FL1189">
        <v>854078.13</v>
      </c>
      <c r="FM1189">
        <v>340500.19</v>
      </c>
      <c r="FN1189">
        <v>-23571.991999999998</v>
      </c>
      <c r="FO1189">
        <v>5488.9120000000003</v>
      </c>
      <c r="FP1189">
        <v>1176495.1000000001</v>
      </c>
      <c r="FR1189">
        <v>2007</v>
      </c>
      <c r="FS1189" t="s">
        <v>317</v>
      </c>
      <c r="FT1189">
        <v>1</v>
      </c>
      <c r="FU1189">
        <v>0.20522000000000001</v>
      </c>
      <c r="FV1189">
        <v>0.10277</v>
      </c>
      <c r="FW1189">
        <v>0.10245</v>
      </c>
      <c r="FZ1189">
        <v>0.14443</v>
      </c>
      <c r="GA1189">
        <v>0.24718999999999999</v>
      </c>
      <c r="GI1189">
        <v>0</v>
      </c>
      <c r="GJ1189">
        <v>0</v>
      </c>
      <c r="GK1189">
        <v>0</v>
      </c>
      <c r="GL1189">
        <v>0</v>
      </c>
      <c r="GO1189">
        <v>896</v>
      </c>
      <c r="GQ1189">
        <v>51606</v>
      </c>
      <c r="GR1189">
        <v>1774918.5</v>
      </c>
      <c r="GS1189">
        <v>42.3</v>
      </c>
      <c r="GT1189">
        <v>7.5</v>
      </c>
      <c r="GU1189">
        <v>34.393999999999998</v>
      </c>
      <c r="GX1189">
        <v>22562</v>
      </c>
      <c r="GY1189">
        <v>480396.94</v>
      </c>
      <c r="HA1189">
        <v>21.292000000000002</v>
      </c>
      <c r="HB1189">
        <v>20817</v>
      </c>
      <c r="HC1189">
        <v>460044.59</v>
      </c>
      <c r="HE1189">
        <v>22.099</v>
      </c>
      <c r="HH1189">
        <v>10812.333000000001</v>
      </c>
      <c r="HI1189">
        <v>849</v>
      </c>
      <c r="HK1189">
        <v>0</v>
      </c>
      <c r="HN1189">
        <v>74168</v>
      </c>
      <c r="HO1189">
        <v>0</v>
      </c>
      <c r="HP1189">
        <v>0</v>
      </c>
      <c r="HT1189">
        <v>6498048</v>
      </c>
      <c r="IE1189">
        <v>9.8800000000000008</v>
      </c>
      <c r="IF1189">
        <v>0</v>
      </c>
      <c r="II1189">
        <v>0.18472</v>
      </c>
      <c r="IJ1189">
        <v>0.72938999999999998</v>
      </c>
      <c r="IK1189">
        <v>0.65</v>
      </c>
      <c r="IL1189">
        <v>2.0000000000000001E-4</v>
      </c>
      <c r="IM1189">
        <v>0.26879999999999998</v>
      </c>
      <c r="IN1189">
        <v>0.35</v>
      </c>
      <c r="IP1189">
        <v>1.8E-3</v>
      </c>
      <c r="IQ1189">
        <v>0</v>
      </c>
      <c r="IS1189">
        <v>0</v>
      </c>
      <c r="IT1189">
        <v>0</v>
      </c>
      <c r="IV1189">
        <v>0</v>
      </c>
      <c r="IW1189">
        <v>0</v>
      </c>
      <c r="IY1189">
        <v>0</v>
      </c>
      <c r="IZ1189">
        <v>0</v>
      </c>
      <c r="JB1189">
        <v>0</v>
      </c>
      <c r="JC1189">
        <v>0</v>
      </c>
      <c r="JD1189">
        <v>4.4600000000000001E-2</v>
      </c>
      <c r="JE1189">
        <v>2.0000000000000002E-5</v>
      </c>
      <c r="JF1189">
        <v>0</v>
      </c>
      <c r="JH1189">
        <v>0</v>
      </c>
      <c r="JI1189">
        <v>0</v>
      </c>
    </row>
    <row r="1190" spans="1:269" hidden="1" x14ac:dyDescent="0.25">
      <c r="A1190">
        <v>74</v>
      </c>
      <c r="B1190" s="11" t="str">
        <f t="shared" si="18"/>
        <v>74 2007</v>
      </c>
      <c r="C1190" t="s">
        <v>808</v>
      </c>
      <c r="D1190">
        <v>2007</v>
      </c>
      <c r="E1190">
        <v>65</v>
      </c>
      <c r="F1190" t="s">
        <v>809</v>
      </c>
      <c r="H1190">
        <v>1</v>
      </c>
      <c r="I1190">
        <v>1947</v>
      </c>
      <c r="J1190">
        <v>0</v>
      </c>
      <c r="L1190">
        <v>0</v>
      </c>
      <c r="M1190" t="s">
        <v>810</v>
      </c>
      <c r="N1190" t="s">
        <v>811</v>
      </c>
      <c r="O1190" t="s">
        <v>811</v>
      </c>
      <c r="P1190">
        <v>1</v>
      </c>
      <c r="Q1190" t="s">
        <v>263</v>
      </c>
      <c r="R1190">
        <v>1</v>
      </c>
      <c r="S1190" t="s">
        <v>264</v>
      </c>
      <c r="T1190" t="s">
        <v>291</v>
      </c>
      <c r="U1190">
        <v>2</v>
      </c>
      <c r="V1190">
        <v>1</v>
      </c>
      <c r="W1190" t="s">
        <v>812</v>
      </c>
      <c r="X1190">
        <v>0</v>
      </c>
      <c r="Y1190">
        <v>0</v>
      </c>
      <c r="Z1190" s="1">
        <v>39263</v>
      </c>
      <c r="AA1190" s="1">
        <v>39263</v>
      </c>
      <c r="AB1190" t="s">
        <v>267</v>
      </c>
      <c r="AC1190" t="s">
        <v>508</v>
      </c>
      <c r="AD1190" t="s">
        <v>269</v>
      </c>
      <c r="AE1190">
        <v>0.04</v>
      </c>
      <c r="AF1190">
        <v>0.08</v>
      </c>
      <c r="AG1190">
        <v>1</v>
      </c>
      <c r="AH1190">
        <v>0</v>
      </c>
      <c r="AI1190">
        <v>4</v>
      </c>
      <c r="AJ1190">
        <v>1</v>
      </c>
      <c r="AK1190">
        <v>1</v>
      </c>
      <c r="AL1190">
        <v>13</v>
      </c>
      <c r="BQ1190">
        <v>4.4999999999999998E-2</v>
      </c>
      <c r="BV1190">
        <v>12032215</v>
      </c>
      <c r="BW1190">
        <v>12962480</v>
      </c>
      <c r="BX1190">
        <v>0.92800000000000005</v>
      </c>
      <c r="BY1190">
        <v>930265.38</v>
      </c>
      <c r="BZ1190">
        <v>0</v>
      </c>
      <c r="CA1190">
        <v>1908519.6</v>
      </c>
      <c r="CB1190">
        <v>257095.47</v>
      </c>
      <c r="CC1190">
        <v>1</v>
      </c>
      <c r="CG1190">
        <v>0</v>
      </c>
      <c r="CH1190">
        <v>0</v>
      </c>
      <c r="CI1190">
        <v>0</v>
      </c>
      <c r="CL1190" t="s">
        <v>545</v>
      </c>
      <c r="CM1190">
        <v>8</v>
      </c>
      <c r="CN1190">
        <v>0.18079999999999999</v>
      </c>
      <c r="CP1190">
        <v>0.1318</v>
      </c>
      <c r="CR1190">
        <v>0.1168</v>
      </c>
      <c r="DC1190">
        <v>0</v>
      </c>
      <c r="DD1190">
        <v>7.596E-2</v>
      </c>
      <c r="DE1190">
        <v>0</v>
      </c>
      <c r="DF1190">
        <v>0</v>
      </c>
      <c r="DG1190">
        <v>0</v>
      </c>
      <c r="DH1190">
        <v>0</v>
      </c>
      <c r="DI1190">
        <v>0.13200000000000001</v>
      </c>
      <c r="DJ1190">
        <v>0.11799999999999999</v>
      </c>
      <c r="DM1190">
        <v>179316.88</v>
      </c>
      <c r="DN1190">
        <v>269570.84000000003</v>
      </c>
      <c r="DP1190">
        <v>7900.0919999999996</v>
      </c>
      <c r="DT1190">
        <v>0</v>
      </c>
      <c r="DV1190">
        <v>456787.81</v>
      </c>
      <c r="DW1190">
        <v>1611783</v>
      </c>
      <c r="DY1190">
        <v>209510.14</v>
      </c>
      <c r="DZ1190">
        <v>183681.92000000001</v>
      </c>
      <c r="EA1190">
        <v>393192.06</v>
      </c>
      <c r="EB1190">
        <v>631.40700000000004</v>
      </c>
      <c r="EF1190">
        <v>1200.5719999999999</v>
      </c>
      <c r="EK1190">
        <v>-29256.342000000001</v>
      </c>
      <c r="EM1190">
        <v>117906.74</v>
      </c>
      <c r="EN1190">
        <v>-111293.12</v>
      </c>
      <c r="EQ1190">
        <v>10495.638999999999</v>
      </c>
      <c r="ER1190">
        <v>2451447.7999999998</v>
      </c>
      <c r="ES1190">
        <v>-511709.03</v>
      </c>
      <c r="ET1190">
        <v>-511709.03</v>
      </c>
      <c r="FB1190">
        <v>-34589.597999999998</v>
      </c>
      <c r="FC1190">
        <v>-9116.1759999999995</v>
      </c>
      <c r="FF1190">
        <v>-555414.81000000006</v>
      </c>
      <c r="FH1190">
        <v>13111049</v>
      </c>
      <c r="FI1190">
        <v>11215016</v>
      </c>
      <c r="FJ1190">
        <v>269570.84000000003</v>
      </c>
      <c r="FK1190">
        <v>7900.0919999999996</v>
      </c>
      <c r="FL1190">
        <v>1611783</v>
      </c>
      <c r="FM1190">
        <v>395024.03</v>
      </c>
      <c r="FN1190">
        <v>-29256.342000000001</v>
      </c>
      <c r="FO1190">
        <v>6613.625</v>
      </c>
      <c r="FP1190">
        <v>1984164.3</v>
      </c>
      <c r="FR1190">
        <v>2008</v>
      </c>
      <c r="FS1190" t="s">
        <v>317</v>
      </c>
      <c r="FT1190">
        <v>1</v>
      </c>
      <c r="FU1190">
        <v>0.20512</v>
      </c>
      <c r="FV1190">
        <v>0.10246</v>
      </c>
      <c r="FW1190">
        <v>0.10267</v>
      </c>
      <c r="FZ1190">
        <v>0.14666999999999999</v>
      </c>
      <c r="GA1190">
        <v>0.24912000000000001</v>
      </c>
      <c r="GI1190">
        <v>0</v>
      </c>
      <c r="GJ1190">
        <v>0</v>
      </c>
      <c r="GK1190">
        <v>0</v>
      </c>
      <c r="GL1190">
        <v>0</v>
      </c>
      <c r="GO1190">
        <v>945</v>
      </c>
      <c r="GQ1190">
        <v>51547</v>
      </c>
      <c r="GR1190">
        <v>1908519.625</v>
      </c>
      <c r="GS1190">
        <v>42.3</v>
      </c>
      <c r="GT1190">
        <v>8</v>
      </c>
      <c r="GU1190">
        <v>37.024999999999999</v>
      </c>
      <c r="GX1190">
        <v>23700</v>
      </c>
      <c r="GY1190">
        <v>525546.5</v>
      </c>
      <c r="HA1190">
        <v>22.175000000000001</v>
      </c>
      <c r="HB1190">
        <v>21886</v>
      </c>
      <c r="HC1190">
        <v>503446.06</v>
      </c>
      <c r="HE1190">
        <v>23.003</v>
      </c>
      <c r="HH1190">
        <v>11923.197</v>
      </c>
      <c r="HI1190">
        <v>869</v>
      </c>
      <c r="HK1190">
        <v>0</v>
      </c>
      <c r="HN1190">
        <v>75247</v>
      </c>
      <c r="HO1190">
        <v>0</v>
      </c>
      <c r="HP1190">
        <v>0</v>
      </c>
      <c r="HT1190">
        <v>7127008.5</v>
      </c>
      <c r="IA1190">
        <v>13111049</v>
      </c>
      <c r="IE1190">
        <v>16.71</v>
      </c>
      <c r="IF1190">
        <v>0</v>
      </c>
      <c r="II1190">
        <v>0.23491000000000001</v>
      </c>
      <c r="IJ1190">
        <v>0.73280000000000001</v>
      </c>
      <c r="IK1190">
        <v>0.65</v>
      </c>
      <c r="IL1190">
        <v>6.6199999999999995E-2</v>
      </c>
      <c r="IM1190">
        <v>0.24790000000000001</v>
      </c>
      <c r="IN1190">
        <v>0.35</v>
      </c>
      <c r="IP1190">
        <v>0</v>
      </c>
      <c r="IQ1190">
        <v>0</v>
      </c>
      <c r="IS1190">
        <v>0</v>
      </c>
      <c r="IT1190">
        <v>0</v>
      </c>
      <c r="IV1190">
        <v>1.9300000000000001E-2</v>
      </c>
      <c r="IW1190">
        <v>0</v>
      </c>
      <c r="IY1190">
        <v>0</v>
      </c>
      <c r="IZ1190">
        <v>0</v>
      </c>
      <c r="JB1190">
        <v>0</v>
      </c>
      <c r="JC1190">
        <v>0</v>
      </c>
      <c r="JD1190">
        <v>5.8500000000000003E-2</v>
      </c>
      <c r="JE1190">
        <v>1.0000000000000001E-5</v>
      </c>
      <c r="JF1190">
        <v>0</v>
      </c>
      <c r="JH1190">
        <v>0</v>
      </c>
      <c r="JI1190">
        <v>0</v>
      </c>
    </row>
    <row r="1191" spans="1:269" hidden="1" x14ac:dyDescent="0.25">
      <c r="A1191">
        <v>74</v>
      </c>
      <c r="B1191" s="11" t="str">
        <f t="shared" si="18"/>
        <v>74 2008</v>
      </c>
      <c r="C1191" t="s">
        <v>808</v>
      </c>
      <c r="D1191">
        <v>2008</v>
      </c>
      <c r="E1191">
        <v>65</v>
      </c>
      <c r="F1191" t="s">
        <v>809</v>
      </c>
      <c r="H1191">
        <v>1</v>
      </c>
      <c r="I1191">
        <v>1947</v>
      </c>
      <c r="J1191">
        <v>0</v>
      </c>
      <c r="L1191">
        <v>0</v>
      </c>
      <c r="M1191" t="s">
        <v>810</v>
      </c>
      <c r="N1191" t="s">
        <v>811</v>
      </c>
      <c r="O1191" t="s">
        <v>811</v>
      </c>
      <c r="P1191">
        <v>1</v>
      </c>
      <c r="Q1191" t="s">
        <v>263</v>
      </c>
      <c r="R1191">
        <v>1</v>
      </c>
      <c r="S1191" t="s">
        <v>264</v>
      </c>
      <c r="T1191" t="s">
        <v>291</v>
      </c>
      <c r="U1191">
        <v>2</v>
      </c>
      <c r="V1191">
        <v>1</v>
      </c>
      <c r="W1191" t="s">
        <v>812</v>
      </c>
      <c r="X1191">
        <v>0</v>
      </c>
      <c r="Y1191">
        <v>0</v>
      </c>
      <c r="Z1191" s="1">
        <v>39629</v>
      </c>
      <c r="AA1191" s="1">
        <v>39629</v>
      </c>
      <c r="AB1191" t="s">
        <v>267</v>
      </c>
      <c r="AC1191" t="s">
        <v>508</v>
      </c>
      <c r="AD1191" t="s">
        <v>269</v>
      </c>
      <c r="AE1191">
        <v>0.04</v>
      </c>
      <c r="AF1191">
        <v>0.08</v>
      </c>
      <c r="AG1191">
        <v>1</v>
      </c>
      <c r="AH1191">
        <v>0</v>
      </c>
      <c r="AI1191">
        <v>4</v>
      </c>
      <c r="AJ1191">
        <v>1</v>
      </c>
      <c r="AK1191">
        <v>1</v>
      </c>
      <c r="AL1191">
        <v>13</v>
      </c>
      <c r="BQ1191">
        <v>4.4999999999999998E-2</v>
      </c>
      <c r="BV1191">
        <v>12816218</v>
      </c>
      <c r="BW1191">
        <v>13740335</v>
      </c>
      <c r="BX1191">
        <v>0.93300000000000005</v>
      </c>
      <c r="BY1191">
        <v>924117.31</v>
      </c>
      <c r="BZ1191">
        <v>0</v>
      </c>
      <c r="CA1191">
        <v>1965064.1</v>
      </c>
      <c r="CB1191">
        <v>292578.90999999997</v>
      </c>
      <c r="CC1191">
        <v>1</v>
      </c>
      <c r="CG1191">
        <v>0</v>
      </c>
      <c r="CH1191">
        <v>0</v>
      </c>
      <c r="CI1191">
        <v>0</v>
      </c>
      <c r="CL1191" t="s">
        <v>545</v>
      </c>
      <c r="CM1191">
        <v>8</v>
      </c>
      <c r="CN1191">
        <v>-7.3999999999999996E-2</v>
      </c>
      <c r="CP1191">
        <v>6.9000000000000006E-2</v>
      </c>
      <c r="CR1191">
        <v>9.1700000000000004E-2</v>
      </c>
      <c r="DC1191">
        <v>0</v>
      </c>
      <c r="DD1191">
        <v>5.5960000000000003E-2</v>
      </c>
      <c r="DE1191">
        <v>0</v>
      </c>
      <c r="DF1191">
        <v>0</v>
      </c>
      <c r="DG1191">
        <v>0</v>
      </c>
      <c r="DH1191">
        <v>0</v>
      </c>
      <c r="DI1191">
        <v>7.4999999999999997E-2</v>
      </c>
      <c r="DJ1191">
        <v>9.6000000000000002E-2</v>
      </c>
      <c r="DM1191">
        <v>191706.81</v>
      </c>
      <c r="DN1191">
        <v>292568.56</v>
      </c>
      <c r="DP1191">
        <v>6952.52</v>
      </c>
      <c r="DT1191">
        <v>0</v>
      </c>
      <c r="DV1191">
        <v>491227.91</v>
      </c>
      <c r="DW1191">
        <v>-1408701.3</v>
      </c>
      <c r="DY1191">
        <v>166134.53</v>
      </c>
      <c r="DZ1191">
        <v>186773</v>
      </c>
      <c r="EA1191">
        <v>352907.53</v>
      </c>
      <c r="EF1191">
        <v>309.82299999999998</v>
      </c>
      <c r="EK1191">
        <v>-25800.546999999999</v>
      </c>
      <c r="EM1191">
        <v>86760.241999999998</v>
      </c>
      <c r="EN1191">
        <v>-76721.062999999995</v>
      </c>
      <c r="EQ1191">
        <v>4139.8869999999997</v>
      </c>
      <c r="ER1191">
        <v>-575877.5</v>
      </c>
      <c r="ES1191">
        <v>-557189.88</v>
      </c>
      <c r="ET1191">
        <v>-557189.88</v>
      </c>
      <c r="FB1191">
        <v>-31328.434000000001</v>
      </c>
      <c r="FC1191">
        <v>-9937.6579999999994</v>
      </c>
      <c r="FF1191">
        <v>-598455.93999999994</v>
      </c>
      <c r="FH1191">
        <v>11936716</v>
      </c>
      <c r="FI1191">
        <v>13111049</v>
      </c>
      <c r="FJ1191">
        <v>292568.56</v>
      </c>
      <c r="FK1191">
        <v>6952.52</v>
      </c>
      <c r="FL1191">
        <v>-1408701.3</v>
      </c>
      <c r="FM1191">
        <v>353217.34</v>
      </c>
      <c r="FN1191">
        <v>-25800.546999999999</v>
      </c>
      <c r="FO1191">
        <v>10039.183999999999</v>
      </c>
      <c r="FP1191">
        <v>-1071245.3</v>
      </c>
      <c r="FR1191">
        <v>2009</v>
      </c>
      <c r="FS1191" t="s">
        <v>317</v>
      </c>
      <c r="FT1191">
        <v>1</v>
      </c>
      <c r="FU1191">
        <v>0.20510999999999999</v>
      </c>
      <c r="FV1191">
        <v>0.10192</v>
      </c>
      <c r="FW1191">
        <v>0.10319</v>
      </c>
      <c r="FZ1191">
        <v>0.14709</v>
      </c>
      <c r="GA1191">
        <v>0.249</v>
      </c>
      <c r="GI1191">
        <v>0</v>
      </c>
      <c r="GJ1191">
        <v>0</v>
      </c>
      <c r="GK1191">
        <v>0</v>
      </c>
      <c r="GL1191">
        <v>0</v>
      </c>
      <c r="GO1191">
        <v>935</v>
      </c>
      <c r="GQ1191">
        <v>52401</v>
      </c>
      <c r="GR1191">
        <v>1965064.125</v>
      </c>
      <c r="GS1191">
        <v>42.5</v>
      </c>
      <c r="GT1191">
        <v>8</v>
      </c>
      <c r="GU1191">
        <v>37.500999999999998</v>
      </c>
      <c r="GX1191">
        <v>24763</v>
      </c>
      <c r="GY1191">
        <v>570001.81000000006</v>
      </c>
      <c r="HA1191">
        <v>23.018000000000001</v>
      </c>
      <c r="HB1191">
        <v>22918</v>
      </c>
      <c r="HC1191">
        <v>546892.06000000006</v>
      </c>
      <c r="HE1191">
        <v>23.863</v>
      </c>
      <c r="HH1191">
        <v>12.025</v>
      </c>
      <c r="HI1191">
        <v>910</v>
      </c>
      <c r="HK1191">
        <v>0</v>
      </c>
      <c r="HN1191">
        <v>77164</v>
      </c>
      <c r="HO1191">
        <v>0</v>
      </c>
      <c r="HP1191">
        <v>0</v>
      </c>
      <c r="HT1191">
        <v>7711735.5</v>
      </c>
      <c r="IA1191">
        <v>11960187</v>
      </c>
      <c r="IE1191">
        <v>-4.0599999999999996</v>
      </c>
      <c r="IF1191">
        <v>0</v>
      </c>
      <c r="II1191">
        <v>-0.11301</v>
      </c>
      <c r="IJ1191">
        <v>0.65949999999999998</v>
      </c>
      <c r="IK1191">
        <v>0.64</v>
      </c>
      <c r="IL1191">
        <v>2.8799999999999999E-2</v>
      </c>
      <c r="IM1191">
        <v>0.2472</v>
      </c>
      <c r="IN1191">
        <v>0.3</v>
      </c>
      <c r="IP1191">
        <v>0</v>
      </c>
      <c r="IQ1191">
        <v>0</v>
      </c>
      <c r="IS1191">
        <v>0</v>
      </c>
      <c r="IT1191">
        <v>0</v>
      </c>
      <c r="IV1191">
        <v>7.1400000000000005E-2</v>
      </c>
      <c r="IW1191">
        <v>0.01</v>
      </c>
      <c r="IY1191">
        <v>2.0799999999999999E-2</v>
      </c>
      <c r="IZ1191">
        <v>0.05</v>
      </c>
      <c r="JB1191">
        <v>0</v>
      </c>
      <c r="JC1191">
        <v>0</v>
      </c>
      <c r="JD1191">
        <v>0.03</v>
      </c>
      <c r="JE1191">
        <v>1.1000000000000001E-3</v>
      </c>
      <c r="JF1191">
        <v>0</v>
      </c>
      <c r="JH1191">
        <v>0</v>
      </c>
      <c r="JI1191">
        <v>0</v>
      </c>
    </row>
    <row r="1192" spans="1:269" hidden="1" x14ac:dyDescent="0.25">
      <c r="A1192">
        <v>74</v>
      </c>
      <c r="B1192" s="11" t="str">
        <f t="shared" si="18"/>
        <v>74 2009</v>
      </c>
      <c r="C1192" t="s">
        <v>808</v>
      </c>
      <c r="D1192">
        <v>2009</v>
      </c>
      <c r="E1192">
        <v>65</v>
      </c>
      <c r="F1192" t="s">
        <v>809</v>
      </c>
      <c r="H1192">
        <v>1</v>
      </c>
      <c r="I1192">
        <v>1947</v>
      </c>
      <c r="J1192">
        <v>0</v>
      </c>
      <c r="L1192">
        <v>0</v>
      </c>
      <c r="M1192" t="s">
        <v>810</v>
      </c>
      <c r="N1192" t="s">
        <v>811</v>
      </c>
      <c r="O1192" t="s">
        <v>811</v>
      </c>
      <c r="P1192">
        <v>1</v>
      </c>
      <c r="Q1192" t="s">
        <v>263</v>
      </c>
      <c r="R1192">
        <v>1</v>
      </c>
      <c r="S1192" t="s">
        <v>264</v>
      </c>
      <c r="T1192" t="s">
        <v>291</v>
      </c>
      <c r="U1192">
        <v>2</v>
      </c>
      <c r="V1192">
        <v>1</v>
      </c>
      <c r="W1192" t="s">
        <v>812</v>
      </c>
      <c r="X1192">
        <v>0</v>
      </c>
      <c r="Y1192">
        <v>0</v>
      </c>
      <c r="Z1192" s="1">
        <v>39994</v>
      </c>
      <c r="AA1192" s="1">
        <v>39994</v>
      </c>
      <c r="AB1192" t="s">
        <v>267</v>
      </c>
      <c r="AC1192" t="s">
        <v>508</v>
      </c>
      <c r="AD1192" t="s">
        <v>269</v>
      </c>
      <c r="AE1192">
        <v>0.04</v>
      </c>
      <c r="AF1192">
        <v>0.08</v>
      </c>
      <c r="AG1192">
        <v>1</v>
      </c>
      <c r="AH1192">
        <v>0</v>
      </c>
      <c r="AI1192">
        <v>4</v>
      </c>
      <c r="AJ1192">
        <v>1</v>
      </c>
      <c r="AK1192">
        <v>1</v>
      </c>
      <c r="AL1192">
        <v>30</v>
      </c>
      <c r="BQ1192">
        <v>4.4999999999999998E-2</v>
      </c>
      <c r="BV1192">
        <v>12553986</v>
      </c>
      <c r="BW1192">
        <v>14908279</v>
      </c>
      <c r="BX1192">
        <v>0.84199999999999997</v>
      </c>
      <c r="BY1192">
        <v>2354293.2999999998</v>
      </c>
      <c r="BZ1192">
        <v>0</v>
      </c>
      <c r="CA1192">
        <v>2081259.5</v>
      </c>
      <c r="CB1192">
        <v>302068.69</v>
      </c>
      <c r="CC1192">
        <v>1</v>
      </c>
      <c r="CG1192">
        <v>0</v>
      </c>
      <c r="CH1192">
        <v>0</v>
      </c>
      <c r="CI1192">
        <v>0</v>
      </c>
      <c r="CL1192" t="s">
        <v>545</v>
      </c>
      <c r="CM1192">
        <v>8</v>
      </c>
      <c r="CN1192">
        <v>-0.24110000000000001</v>
      </c>
      <c r="CP1192">
        <v>-6.0400000000000002E-2</v>
      </c>
      <c r="CR1192">
        <v>3.7000000000000002E-3</v>
      </c>
      <c r="DC1192">
        <v>0</v>
      </c>
      <c r="DD1192">
        <v>1.7909999999999999E-2</v>
      </c>
      <c r="DE1192">
        <v>0</v>
      </c>
      <c r="DF1192">
        <v>0</v>
      </c>
      <c r="DG1192">
        <v>0</v>
      </c>
      <c r="DH1192">
        <v>0</v>
      </c>
      <c r="DI1192">
        <v>-4.4999999999999998E-2</v>
      </c>
      <c r="DJ1192">
        <v>1.6E-2</v>
      </c>
      <c r="DM1192">
        <v>208978.08</v>
      </c>
      <c r="DN1192">
        <v>311081.96999999997</v>
      </c>
      <c r="DP1192">
        <v>6471.08</v>
      </c>
      <c r="DT1192">
        <v>0</v>
      </c>
      <c r="DV1192">
        <v>526531.13</v>
      </c>
      <c r="DW1192">
        <v>-3101078.8</v>
      </c>
      <c r="DY1192">
        <v>61455.434000000001</v>
      </c>
      <c r="DZ1192">
        <v>139133.53</v>
      </c>
      <c r="EA1192">
        <v>200588.95</v>
      </c>
      <c r="EK1192">
        <v>-17509.991999999998</v>
      </c>
      <c r="EM1192">
        <v>-84776.202999999994</v>
      </c>
      <c r="EN1192">
        <v>-17063.006000000001</v>
      </c>
      <c r="EQ1192">
        <v>-815.35</v>
      </c>
      <c r="ER1192">
        <v>-2494074.5</v>
      </c>
      <c r="ES1192">
        <v>-604103.38</v>
      </c>
      <c r="ET1192">
        <v>-604103.38</v>
      </c>
      <c r="FB1192">
        <v>-31668.787</v>
      </c>
      <c r="FC1192">
        <v>-11049.869000000001</v>
      </c>
      <c r="FF1192">
        <v>-646822.06000000006</v>
      </c>
      <c r="FH1192">
        <v>8795819</v>
      </c>
      <c r="FI1192">
        <v>11936716</v>
      </c>
      <c r="FJ1192">
        <v>311081.96999999997</v>
      </c>
      <c r="FK1192">
        <v>6471.08</v>
      </c>
      <c r="FL1192">
        <v>-3101078.8</v>
      </c>
      <c r="FM1192">
        <v>200588.95</v>
      </c>
      <c r="FN1192">
        <v>-17509.991999999998</v>
      </c>
      <c r="FO1192">
        <v>-101839.21</v>
      </c>
      <c r="FP1192">
        <v>-3019839</v>
      </c>
      <c r="FR1192">
        <v>2010</v>
      </c>
      <c r="FS1192" t="s">
        <v>317</v>
      </c>
      <c r="FT1192">
        <v>1</v>
      </c>
      <c r="FU1192">
        <v>0.2122</v>
      </c>
      <c r="FV1192">
        <v>0.1099</v>
      </c>
      <c r="FW1192">
        <v>0.1023</v>
      </c>
      <c r="FX1192">
        <v>0.16039999999999999</v>
      </c>
      <c r="FY1192">
        <v>0.27029999999999998</v>
      </c>
      <c r="FZ1192">
        <v>0.13969999999999999</v>
      </c>
      <c r="GA1192">
        <v>0.24959999999999999</v>
      </c>
      <c r="GI1192">
        <v>0</v>
      </c>
      <c r="GJ1192">
        <v>0</v>
      </c>
      <c r="GK1192">
        <v>0</v>
      </c>
      <c r="GL1192">
        <v>0</v>
      </c>
      <c r="GN1192">
        <v>5.8099999999999999E-2</v>
      </c>
      <c r="GO1192">
        <v>950</v>
      </c>
      <c r="GQ1192">
        <v>53762</v>
      </c>
      <c r="GR1192">
        <v>2081259.5</v>
      </c>
      <c r="GS1192">
        <v>42.6</v>
      </c>
      <c r="GT1192">
        <v>8</v>
      </c>
      <c r="GU1192">
        <v>38.712000000000003</v>
      </c>
      <c r="GX1192">
        <v>25793</v>
      </c>
      <c r="GY1192">
        <v>615918.5</v>
      </c>
      <c r="HA1192">
        <v>23.879000000000001</v>
      </c>
      <c r="HB1192">
        <v>23905</v>
      </c>
      <c r="HC1192">
        <v>591299.56000000006</v>
      </c>
      <c r="HE1192">
        <v>24.734999999999999</v>
      </c>
      <c r="HH1192">
        <v>12555.787</v>
      </c>
      <c r="HI1192">
        <v>938</v>
      </c>
      <c r="HK1192">
        <v>0</v>
      </c>
      <c r="HN1192">
        <v>79555</v>
      </c>
      <c r="HO1192">
        <v>0</v>
      </c>
      <c r="HP1192">
        <v>0</v>
      </c>
      <c r="HT1192">
        <v>8368883</v>
      </c>
      <c r="IA1192">
        <v>8795819</v>
      </c>
      <c r="IE1192">
        <v>-16.93</v>
      </c>
      <c r="IF1192">
        <v>0</v>
      </c>
      <c r="II1192">
        <v>-0.32467000000000001</v>
      </c>
      <c r="IJ1192">
        <v>0.57377999999999996</v>
      </c>
      <c r="IK1192">
        <v>0.61904999999999999</v>
      </c>
      <c r="IL1192">
        <v>2.7699999999999999E-2</v>
      </c>
      <c r="IM1192">
        <v>0.27826000000000001</v>
      </c>
      <c r="IN1192">
        <v>0.23810000000000001</v>
      </c>
      <c r="IP1192">
        <v>0</v>
      </c>
      <c r="IQ1192">
        <v>2.3810000000000001E-2</v>
      </c>
      <c r="IS1192">
        <v>0</v>
      </c>
      <c r="IT1192">
        <v>0</v>
      </c>
      <c r="IV1192">
        <v>8.4650000000000003E-2</v>
      </c>
      <c r="IW1192">
        <v>4.7620000000000003E-2</v>
      </c>
      <c r="IY1192">
        <v>3.6339999999999997E-2</v>
      </c>
      <c r="IZ1192">
        <v>4.7620000000000003E-2</v>
      </c>
      <c r="JB1192">
        <v>2.547E-2</v>
      </c>
      <c r="JC1192">
        <v>2.3810000000000001E-2</v>
      </c>
      <c r="JD1192">
        <v>1.41E-2</v>
      </c>
      <c r="JE1192">
        <v>1.5E-3</v>
      </c>
      <c r="JF1192">
        <v>0</v>
      </c>
      <c r="JH1192">
        <v>0</v>
      </c>
      <c r="JI1192">
        <v>0</v>
      </c>
    </row>
    <row r="1193" spans="1:269" hidden="1" x14ac:dyDescent="0.25">
      <c r="A1193">
        <v>74</v>
      </c>
      <c r="B1193" s="11" t="str">
        <f t="shared" si="18"/>
        <v>74 2010</v>
      </c>
      <c r="C1193" t="s">
        <v>808</v>
      </c>
      <c r="D1193">
        <v>2010</v>
      </c>
      <c r="E1193">
        <v>65</v>
      </c>
      <c r="F1193" t="s">
        <v>809</v>
      </c>
      <c r="H1193">
        <v>1</v>
      </c>
      <c r="I1193">
        <v>1947</v>
      </c>
      <c r="J1193">
        <v>0</v>
      </c>
      <c r="L1193">
        <v>0</v>
      </c>
      <c r="M1193" t="s">
        <v>810</v>
      </c>
      <c r="N1193" t="s">
        <v>811</v>
      </c>
      <c r="O1193" t="s">
        <v>811</v>
      </c>
      <c r="P1193">
        <v>1</v>
      </c>
      <c r="Q1193" t="s">
        <v>263</v>
      </c>
      <c r="R1193">
        <v>1</v>
      </c>
      <c r="S1193" t="s">
        <v>264</v>
      </c>
      <c r="T1193" t="s">
        <v>291</v>
      </c>
      <c r="U1193">
        <v>2</v>
      </c>
      <c r="V1193">
        <v>1</v>
      </c>
      <c r="W1193" t="s">
        <v>812</v>
      </c>
      <c r="X1193">
        <v>0</v>
      </c>
      <c r="Y1193">
        <v>0</v>
      </c>
      <c r="Z1193" s="1">
        <v>40359</v>
      </c>
      <c r="AA1193" s="1">
        <v>40359</v>
      </c>
      <c r="AB1193" t="s">
        <v>267</v>
      </c>
      <c r="AC1193" t="s">
        <v>508</v>
      </c>
      <c r="AD1193" t="s">
        <v>269</v>
      </c>
      <c r="AE1193">
        <v>0.04</v>
      </c>
      <c r="AF1193">
        <v>0.08</v>
      </c>
      <c r="AG1193">
        <v>1</v>
      </c>
      <c r="AH1193">
        <v>0</v>
      </c>
      <c r="AI1193">
        <v>4</v>
      </c>
      <c r="AJ1193">
        <v>1</v>
      </c>
      <c r="AK1193">
        <v>1</v>
      </c>
      <c r="AL1193">
        <v>30</v>
      </c>
      <c r="BQ1193">
        <v>4.4999999999999998E-2</v>
      </c>
      <c r="BV1193">
        <v>12243713</v>
      </c>
      <c r="BW1193">
        <v>15601461</v>
      </c>
      <c r="BX1193">
        <v>0.78500000000000003</v>
      </c>
      <c r="BY1193">
        <v>3357748.5</v>
      </c>
      <c r="BZ1193">
        <v>0</v>
      </c>
      <c r="CA1193">
        <v>1993516.9</v>
      </c>
      <c r="CB1193">
        <v>327447.65999999997</v>
      </c>
      <c r="CC1193">
        <v>1</v>
      </c>
      <c r="CG1193">
        <v>0</v>
      </c>
      <c r="CH1193">
        <v>0</v>
      </c>
      <c r="CI1193">
        <v>0</v>
      </c>
      <c r="CL1193" t="s">
        <v>545</v>
      </c>
      <c r="CM1193">
        <v>8</v>
      </c>
      <c r="CN1193">
        <v>0.1502</v>
      </c>
      <c r="CP1193">
        <v>-6.8500000000000005E-2</v>
      </c>
      <c r="CR1193">
        <v>1.29E-2</v>
      </c>
      <c r="CU1193">
        <v>3.0419999999999999E-2</v>
      </c>
      <c r="DC1193">
        <v>0</v>
      </c>
      <c r="DD1193">
        <v>3.0419999999999999E-2</v>
      </c>
      <c r="DE1193">
        <v>0</v>
      </c>
      <c r="DF1193">
        <v>0</v>
      </c>
      <c r="DG1193">
        <v>0</v>
      </c>
      <c r="DH1193">
        <v>1</v>
      </c>
      <c r="DI1193">
        <v>-5.5E-2</v>
      </c>
      <c r="DJ1193">
        <v>2.7E-2</v>
      </c>
      <c r="DK1193">
        <v>3.9E-2</v>
      </c>
      <c r="DM1193">
        <v>224330.06</v>
      </c>
      <c r="DN1193">
        <v>291683.38</v>
      </c>
      <c r="DP1193">
        <v>6185.7380000000003</v>
      </c>
      <c r="DT1193">
        <v>0</v>
      </c>
      <c r="DV1193">
        <v>522199.16</v>
      </c>
      <c r="DW1193">
        <v>1160258.8</v>
      </c>
      <c r="DY1193">
        <v>133218.31</v>
      </c>
      <c r="DZ1193">
        <v>117813.57</v>
      </c>
      <c r="EA1193">
        <v>251031.89</v>
      </c>
      <c r="EK1193">
        <v>-19323.234</v>
      </c>
      <c r="EM1193">
        <v>3258.9789999999998</v>
      </c>
      <c r="EN1193">
        <v>-516.77599999999995</v>
      </c>
      <c r="EQ1193">
        <v>1224.7840000000001</v>
      </c>
      <c r="ER1193">
        <v>1918133.6</v>
      </c>
      <c r="ES1193">
        <v>-653727.93999999994</v>
      </c>
      <c r="ET1193">
        <v>-653727.93999999994</v>
      </c>
      <c r="FB1193">
        <v>-32734.673999999999</v>
      </c>
      <c r="FC1193">
        <v>-10998.782999999999</v>
      </c>
      <c r="FF1193">
        <v>-697461.38</v>
      </c>
      <c r="FH1193">
        <v>10016491</v>
      </c>
      <c r="FI1193">
        <v>8795819</v>
      </c>
      <c r="FJ1193">
        <v>291683.38</v>
      </c>
      <c r="FK1193">
        <v>6185.7380000000003</v>
      </c>
      <c r="FL1193">
        <v>1160258.8</v>
      </c>
      <c r="FM1193">
        <v>251031.89</v>
      </c>
      <c r="FN1193">
        <v>-19323.234</v>
      </c>
      <c r="FO1193">
        <v>2742.203</v>
      </c>
      <c r="FP1193">
        <v>1394709.6</v>
      </c>
      <c r="FR1193">
        <v>2011</v>
      </c>
      <c r="FS1193" t="s">
        <v>273</v>
      </c>
      <c r="FT1193">
        <v>3</v>
      </c>
      <c r="FU1193">
        <v>0.20649999999999999</v>
      </c>
      <c r="FV1193">
        <v>0.1111</v>
      </c>
      <c r="FW1193">
        <v>9.5399999999999999E-2</v>
      </c>
      <c r="FX1193">
        <v>0.18190000000000001</v>
      </c>
      <c r="FY1193">
        <v>0.29299999999999998</v>
      </c>
      <c r="FZ1193">
        <v>0.13950000000000001</v>
      </c>
      <c r="GA1193">
        <v>0.25059999999999999</v>
      </c>
      <c r="GI1193">
        <v>0</v>
      </c>
      <c r="GJ1193">
        <v>0</v>
      </c>
      <c r="GK1193">
        <v>0</v>
      </c>
      <c r="GL1193">
        <v>0</v>
      </c>
      <c r="GN1193">
        <v>8.6499999999999994E-2</v>
      </c>
      <c r="GO1193">
        <v>772</v>
      </c>
      <c r="GQ1193">
        <v>49097</v>
      </c>
      <c r="GR1193">
        <v>1993516.875</v>
      </c>
      <c r="GS1193">
        <v>43.4</v>
      </c>
      <c r="GT1193">
        <v>8.83</v>
      </c>
      <c r="GU1193">
        <v>40.603999999999999</v>
      </c>
      <c r="GV1193">
        <v>4249</v>
      </c>
      <c r="GW1193">
        <v>4093</v>
      </c>
      <c r="GX1193">
        <v>27089</v>
      </c>
      <c r="GY1193">
        <v>671618</v>
      </c>
      <c r="GZ1193">
        <v>65.849999999999994</v>
      </c>
      <c r="HA1193">
        <v>24.792999999999999</v>
      </c>
      <c r="HB1193">
        <v>22736</v>
      </c>
      <c r="HC1193">
        <v>608687.75</v>
      </c>
      <c r="HD1193">
        <v>65.84</v>
      </c>
      <c r="HE1193">
        <v>26.771999999999998</v>
      </c>
      <c r="HH1193">
        <v>10696.98</v>
      </c>
      <c r="HI1193">
        <v>3581</v>
      </c>
      <c r="HK1193">
        <v>0</v>
      </c>
      <c r="HN1193">
        <v>80435</v>
      </c>
      <c r="HO1193">
        <v>0</v>
      </c>
      <c r="HP1193">
        <v>0</v>
      </c>
      <c r="HT1193">
        <v>9148446</v>
      </c>
      <c r="IA1193">
        <v>9997859</v>
      </c>
      <c r="IE1193">
        <v>12.42</v>
      </c>
      <c r="IF1193">
        <v>0</v>
      </c>
      <c r="II1193">
        <v>0.16885</v>
      </c>
      <c r="IJ1193">
        <v>0.71136999999999995</v>
      </c>
      <c r="IK1193">
        <v>0.61904999999999999</v>
      </c>
      <c r="IL1193">
        <v>0.14149999999999999</v>
      </c>
      <c r="IM1193">
        <v>0.11509999999999999</v>
      </c>
      <c r="IN1193">
        <v>0.23810000000000001</v>
      </c>
      <c r="IP1193">
        <v>0</v>
      </c>
      <c r="IQ1193">
        <v>0</v>
      </c>
      <c r="IR1193">
        <v>0.1608</v>
      </c>
      <c r="IS1193">
        <v>0.1724</v>
      </c>
      <c r="IT1193">
        <v>0.14285999999999999</v>
      </c>
      <c r="IV1193">
        <v>0</v>
      </c>
      <c r="IW1193">
        <v>0</v>
      </c>
      <c r="IY1193">
        <v>0</v>
      </c>
      <c r="IZ1193">
        <v>0</v>
      </c>
      <c r="JB1193">
        <v>0</v>
      </c>
      <c r="JC1193">
        <v>0</v>
      </c>
      <c r="JD1193">
        <v>1.18E-2</v>
      </c>
      <c r="JE1193">
        <v>1.14E-3</v>
      </c>
      <c r="JF1193">
        <v>0</v>
      </c>
      <c r="JH1193">
        <v>0</v>
      </c>
      <c r="JI1193">
        <v>0</v>
      </c>
    </row>
    <row r="1194" spans="1:269" hidden="1" x14ac:dyDescent="0.25">
      <c r="A1194">
        <v>74</v>
      </c>
      <c r="B1194" s="11" t="str">
        <f t="shared" si="18"/>
        <v>74 2011</v>
      </c>
      <c r="C1194" t="s">
        <v>808</v>
      </c>
      <c r="D1194">
        <v>2011</v>
      </c>
      <c r="E1194">
        <v>65</v>
      </c>
      <c r="F1194" t="s">
        <v>809</v>
      </c>
      <c r="H1194">
        <v>1</v>
      </c>
      <c r="I1194">
        <v>1947</v>
      </c>
      <c r="J1194">
        <v>0</v>
      </c>
      <c r="L1194">
        <v>0</v>
      </c>
      <c r="M1194" t="s">
        <v>810</v>
      </c>
      <c r="N1194" t="s">
        <v>811</v>
      </c>
      <c r="O1194" t="s">
        <v>811</v>
      </c>
      <c r="P1194">
        <v>1</v>
      </c>
      <c r="Q1194" t="s">
        <v>263</v>
      </c>
      <c r="R1194">
        <v>1</v>
      </c>
      <c r="S1194" t="s">
        <v>264</v>
      </c>
      <c r="T1194" t="s">
        <v>291</v>
      </c>
      <c r="U1194">
        <v>2</v>
      </c>
      <c r="V1194">
        <v>1</v>
      </c>
      <c r="W1194" t="s">
        <v>812</v>
      </c>
      <c r="X1194">
        <v>0</v>
      </c>
      <c r="Y1194">
        <v>0</v>
      </c>
      <c r="Z1194" s="1">
        <v>40724</v>
      </c>
      <c r="AA1194" s="1">
        <v>40724</v>
      </c>
      <c r="AB1194" t="s">
        <v>267</v>
      </c>
      <c r="AC1194" t="s">
        <v>508</v>
      </c>
      <c r="AD1194" t="s">
        <v>269</v>
      </c>
      <c r="AE1194">
        <v>3.5000000000000003E-2</v>
      </c>
      <c r="AF1194">
        <v>7.7499999999999999E-2</v>
      </c>
      <c r="AG1194">
        <v>1</v>
      </c>
      <c r="AH1194">
        <v>0</v>
      </c>
      <c r="AI1194">
        <v>4</v>
      </c>
      <c r="AJ1194">
        <v>1</v>
      </c>
      <c r="AK1194">
        <v>1</v>
      </c>
      <c r="AL1194">
        <v>30</v>
      </c>
      <c r="BQ1194">
        <v>0.04</v>
      </c>
      <c r="BV1194">
        <v>11855217</v>
      </c>
      <c r="BW1194">
        <v>16826392</v>
      </c>
      <c r="BX1194">
        <v>0.70499999999999996</v>
      </c>
      <c r="BY1194">
        <v>4971175</v>
      </c>
      <c r="BZ1194">
        <v>0</v>
      </c>
      <c r="CA1194">
        <v>1935013.8</v>
      </c>
      <c r="CB1194">
        <v>355192.47</v>
      </c>
      <c r="CC1194">
        <v>1</v>
      </c>
      <c r="CG1194">
        <v>0</v>
      </c>
      <c r="CH1194">
        <v>0</v>
      </c>
      <c r="CI1194">
        <v>0</v>
      </c>
      <c r="CL1194" t="s">
        <v>351</v>
      </c>
      <c r="CM1194">
        <v>3</v>
      </c>
      <c r="CN1194">
        <v>0.22500000000000001</v>
      </c>
      <c r="CP1194">
        <v>2.2499999999999999E-2</v>
      </c>
      <c r="CR1194">
        <v>3.1699999999999999E-2</v>
      </c>
      <c r="CU1194">
        <v>5.3510000000000002E-2</v>
      </c>
      <c r="DC1194">
        <v>0</v>
      </c>
      <c r="DD1194">
        <v>4.675E-2</v>
      </c>
      <c r="DE1194">
        <v>0</v>
      </c>
      <c r="DF1194">
        <v>0</v>
      </c>
      <c r="DG1194">
        <v>0</v>
      </c>
      <c r="DH1194">
        <v>1</v>
      </c>
      <c r="DI1194">
        <v>4.4999999999999998E-2</v>
      </c>
      <c r="DJ1194">
        <v>4.8000000000000001E-2</v>
      </c>
      <c r="DK1194">
        <v>6.3E-2</v>
      </c>
      <c r="DM1194">
        <v>216940.92</v>
      </c>
      <c r="DN1194">
        <v>283376.84000000003</v>
      </c>
      <c r="DP1194">
        <v>15525.391</v>
      </c>
      <c r="DT1194">
        <v>0</v>
      </c>
      <c r="DV1194">
        <v>515843.16</v>
      </c>
      <c r="DW1194">
        <v>1963256.4</v>
      </c>
      <c r="DY1194">
        <v>100244.09</v>
      </c>
      <c r="DZ1194">
        <v>135203.06</v>
      </c>
      <c r="EA1194">
        <v>235447.16</v>
      </c>
      <c r="EF1194">
        <v>4925.0720000000001</v>
      </c>
      <c r="EK1194">
        <v>-23317.651999999998</v>
      </c>
      <c r="EM1194">
        <v>5989.6989999999996</v>
      </c>
      <c r="EN1194">
        <v>-185.45099999999999</v>
      </c>
      <c r="EQ1194">
        <v>46316.18</v>
      </c>
      <c r="ER1194">
        <v>2748274.5</v>
      </c>
      <c r="ES1194">
        <v>-716679.81</v>
      </c>
      <c r="ET1194">
        <v>-716679.81</v>
      </c>
      <c r="FB1194">
        <v>-43107.777000000002</v>
      </c>
      <c r="FC1194">
        <v>-10523.602999999999</v>
      </c>
      <c r="FF1194">
        <v>-770311.19</v>
      </c>
      <c r="FH1194">
        <v>11994455</v>
      </c>
      <c r="FI1194">
        <v>10016491</v>
      </c>
      <c r="FJ1194">
        <v>283376.84000000003</v>
      </c>
      <c r="FK1194">
        <v>15525.391</v>
      </c>
      <c r="FL1194">
        <v>1963256.4</v>
      </c>
      <c r="FM1194">
        <v>240372.23</v>
      </c>
      <c r="FN1194">
        <v>-23317.651999999998</v>
      </c>
      <c r="FO1194">
        <v>5804.2479999999996</v>
      </c>
      <c r="FP1194">
        <v>2186115</v>
      </c>
      <c r="FR1194">
        <v>2012</v>
      </c>
      <c r="FS1194" t="s">
        <v>273</v>
      </c>
      <c r="FT1194">
        <v>3</v>
      </c>
      <c r="FU1194">
        <v>0.20849999999999999</v>
      </c>
      <c r="FV1194">
        <v>0.1198</v>
      </c>
      <c r="FW1194">
        <v>8.8700000000000001E-2</v>
      </c>
      <c r="FX1194">
        <v>0.22509999999999999</v>
      </c>
      <c r="FY1194">
        <v>0.34489999999999998</v>
      </c>
      <c r="FZ1194">
        <v>0.1313</v>
      </c>
      <c r="GA1194">
        <v>0.25109999999999999</v>
      </c>
      <c r="GI1194">
        <v>0</v>
      </c>
      <c r="GJ1194">
        <v>0</v>
      </c>
      <c r="GK1194">
        <v>0</v>
      </c>
      <c r="GL1194">
        <v>0</v>
      </c>
      <c r="GN1194">
        <v>0.13639999999999999</v>
      </c>
      <c r="GO1194">
        <v>820</v>
      </c>
      <c r="GQ1194">
        <v>48057</v>
      </c>
      <c r="GR1194">
        <v>1935013.75</v>
      </c>
      <c r="GS1194">
        <v>43.74</v>
      </c>
      <c r="GT1194">
        <v>9.1300000000000008</v>
      </c>
      <c r="GU1194">
        <v>40.265000000000001</v>
      </c>
      <c r="GV1194">
        <v>4029</v>
      </c>
      <c r="GW1194">
        <v>5134</v>
      </c>
      <c r="GX1194">
        <v>28526</v>
      </c>
      <c r="GY1194">
        <v>735151.63</v>
      </c>
      <c r="GZ1194">
        <v>65.95</v>
      </c>
      <c r="HA1194">
        <v>25.771000000000001</v>
      </c>
      <c r="HB1194">
        <v>24046</v>
      </c>
      <c r="HC1194">
        <v>666870.38</v>
      </c>
      <c r="HD1194">
        <v>65.959999999999994</v>
      </c>
      <c r="HE1194">
        <v>27.733000000000001</v>
      </c>
      <c r="HH1194">
        <v>11989.647999999999</v>
      </c>
      <c r="HI1194">
        <v>3660</v>
      </c>
      <c r="HK1194">
        <v>0</v>
      </c>
      <c r="HN1194">
        <v>80612</v>
      </c>
      <c r="HO1194">
        <v>0</v>
      </c>
      <c r="HP1194">
        <v>0</v>
      </c>
      <c r="HT1194">
        <v>10232641</v>
      </c>
      <c r="IA1194">
        <v>11970717</v>
      </c>
      <c r="IE1194">
        <v>20.69</v>
      </c>
      <c r="IF1194">
        <v>0</v>
      </c>
      <c r="II1194">
        <v>0.33335999999999999</v>
      </c>
      <c r="IJ1194">
        <v>0.66471000000000002</v>
      </c>
      <c r="IK1194">
        <v>0.54</v>
      </c>
      <c r="IL1194">
        <v>6.6900000000000001E-2</v>
      </c>
      <c r="IM1194">
        <v>0.12361999999999999</v>
      </c>
      <c r="IN1194">
        <v>0.26</v>
      </c>
      <c r="IP1194">
        <v>0</v>
      </c>
      <c r="IQ1194">
        <v>0</v>
      </c>
      <c r="IR1194">
        <v>0.1595</v>
      </c>
      <c r="IS1194">
        <v>0.21095</v>
      </c>
      <c r="IT1194">
        <v>0.2</v>
      </c>
      <c r="IV1194">
        <v>0</v>
      </c>
      <c r="IW1194">
        <v>0</v>
      </c>
      <c r="IY1194">
        <v>0</v>
      </c>
      <c r="IZ1194">
        <v>0</v>
      </c>
      <c r="JB1194">
        <v>0</v>
      </c>
      <c r="JC1194">
        <v>0</v>
      </c>
      <c r="JD1194">
        <v>7.9000000000000001E-2</v>
      </c>
      <c r="JE1194">
        <v>7.2000000000000005E-4</v>
      </c>
      <c r="JF1194">
        <v>0</v>
      </c>
      <c r="JH1194">
        <v>0</v>
      </c>
      <c r="JI1194">
        <v>0</v>
      </c>
    </row>
    <row r="1195" spans="1:269" hidden="1" x14ac:dyDescent="0.25">
      <c r="A1195">
        <v>74</v>
      </c>
      <c r="B1195" s="11" t="str">
        <f t="shared" si="18"/>
        <v>74 2012</v>
      </c>
      <c r="C1195" t="s">
        <v>808</v>
      </c>
      <c r="D1195">
        <v>2012</v>
      </c>
      <c r="E1195">
        <v>65</v>
      </c>
      <c r="F1195" t="s">
        <v>809</v>
      </c>
      <c r="H1195">
        <v>1</v>
      </c>
      <c r="I1195">
        <v>1947</v>
      </c>
      <c r="J1195">
        <v>0</v>
      </c>
      <c r="L1195">
        <v>0</v>
      </c>
      <c r="M1195" t="s">
        <v>810</v>
      </c>
      <c r="N1195" t="s">
        <v>811</v>
      </c>
      <c r="O1195" t="s">
        <v>811</v>
      </c>
      <c r="P1195">
        <v>1</v>
      </c>
      <c r="Q1195" t="s">
        <v>263</v>
      </c>
      <c r="R1195">
        <v>1</v>
      </c>
      <c r="S1195" t="s">
        <v>264</v>
      </c>
      <c r="T1195" t="s">
        <v>291</v>
      </c>
      <c r="U1195">
        <v>2</v>
      </c>
      <c r="V1195">
        <v>1</v>
      </c>
      <c r="W1195" t="s">
        <v>812</v>
      </c>
      <c r="X1195">
        <v>0</v>
      </c>
      <c r="Y1195">
        <v>0</v>
      </c>
      <c r="Z1195" s="1">
        <v>41090</v>
      </c>
      <c r="AA1195" s="1">
        <v>41090</v>
      </c>
      <c r="AB1195" t="s">
        <v>267</v>
      </c>
      <c r="AC1195" t="s">
        <v>508</v>
      </c>
      <c r="AD1195" t="s">
        <v>269</v>
      </c>
      <c r="AE1195">
        <v>3.5000000000000003E-2</v>
      </c>
      <c r="AF1195">
        <v>7.7499999999999999E-2</v>
      </c>
      <c r="AG1195">
        <v>1</v>
      </c>
      <c r="AH1195">
        <v>0</v>
      </c>
      <c r="AI1195">
        <v>4</v>
      </c>
      <c r="AJ1195">
        <v>1</v>
      </c>
      <c r="AK1195">
        <v>1</v>
      </c>
      <c r="AL1195">
        <v>30</v>
      </c>
      <c r="BQ1195">
        <v>0.04</v>
      </c>
      <c r="BV1195">
        <v>11612047</v>
      </c>
      <c r="BW1195">
        <v>17788044</v>
      </c>
      <c r="BX1195">
        <v>0.65300000000000002</v>
      </c>
      <c r="BY1195">
        <v>6175997</v>
      </c>
      <c r="BZ1195">
        <v>0</v>
      </c>
      <c r="CA1195">
        <v>1994280.1</v>
      </c>
      <c r="CB1195">
        <v>466059.5</v>
      </c>
      <c r="CC1195">
        <v>1</v>
      </c>
      <c r="CG1195">
        <v>0</v>
      </c>
      <c r="CH1195">
        <v>0</v>
      </c>
      <c r="CI1195">
        <v>0</v>
      </c>
      <c r="CL1195" t="s">
        <v>351</v>
      </c>
      <c r="CM1195">
        <v>3</v>
      </c>
      <c r="CN1195">
        <v>-3.8E-3</v>
      </c>
      <c r="CP1195">
        <v>0.1196</v>
      </c>
      <c r="CR1195">
        <v>-2.8E-3</v>
      </c>
      <c r="CU1195">
        <v>5.5320000000000001E-2</v>
      </c>
      <c r="DC1195">
        <v>0</v>
      </c>
      <c r="DD1195">
        <v>4.2439999999999999E-2</v>
      </c>
      <c r="DE1195">
        <v>0</v>
      </c>
      <c r="DF1195">
        <v>0</v>
      </c>
      <c r="DG1195">
        <v>0</v>
      </c>
      <c r="DH1195">
        <v>1</v>
      </c>
      <c r="DI1195">
        <v>0.124</v>
      </c>
      <c r="DJ1195">
        <v>1.0999999999999999E-2</v>
      </c>
      <c r="DK1195">
        <v>6.5000000000000002E-2</v>
      </c>
      <c r="DM1195">
        <v>248069.86</v>
      </c>
      <c r="DN1195">
        <v>274905.96999999997</v>
      </c>
      <c r="DP1195">
        <v>10150.366</v>
      </c>
      <c r="DT1195">
        <v>0</v>
      </c>
      <c r="DV1195">
        <v>533126.18999999994</v>
      </c>
      <c r="DW1195">
        <v>-341656.78</v>
      </c>
      <c r="DY1195">
        <v>112835.27</v>
      </c>
      <c r="DZ1195">
        <v>135833.17000000001</v>
      </c>
      <c r="EA1195">
        <v>248668.44</v>
      </c>
      <c r="EF1195">
        <v>-4925.0720000000001</v>
      </c>
      <c r="EK1195">
        <v>-24619.398000000001</v>
      </c>
      <c r="EM1195">
        <v>3391.5940000000001</v>
      </c>
      <c r="EN1195">
        <v>-349.68799999999999</v>
      </c>
      <c r="EQ1195">
        <v>27691.35</v>
      </c>
      <c r="ER1195">
        <v>441326.66</v>
      </c>
      <c r="ES1195">
        <v>-780144.5</v>
      </c>
      <c r="ET1195">
        <v>-780144.5</v>
      </c>
      <c r="FB1195">
        <v>-45771.457000000002</v>
      </c>
      <c r="FC1195">
        <v>-9841.3970000000008</v>
      </c>
      <c r="FF1195">
        <v>-835757.38</v>
      </c>
      <c r="FH1195">
        <v>11600024</v>
      </c>
      <c r="FI1195">
        <v>11994455</v>
      </c>
      <c r="FJ1195">
        <v>274905.96999999997</v>
      </c>
      <c r="FK1195">
        <v>10150.366</v>
      </c>
      <c r="FL1195">
        <v>-341656.78</v>
      </c>
      <c r="FM1195">
        <v>243743.35999999999</v>
      </c>
      <c r="FN1195">
        <v>-24619.398000000001</v>
      </c>
      <c r="FO1195">
        <v>3041.9059999999999</v>
      </c>
      <c r="FP1195">
        <v>-119490.91</v>
      </c>
      <c r="FR1195">
        <v>2013</v>
      </c>
      <c r="FS1195" t="s">
        <v>273</v>
      </c>
      <c r="FT1195">
        <v>3</v>
      </c>
      <c r="FU1195">
        <v>0.2082</v>
      </c>
      <c r="FV1195">
        <v>0.1124</v>
      </c>
      <c r="FW1195">
        <v>9.5799999999999996E-2</v>
      </c>
      <c r="FX1195">
        <v>0.26019999999999999</v>
      </c>
      <c r="FY1195">
        <v>0.37259999999999999</v>
      </c>
      <c r="FZ1195">
        <v>0.13880000000000001</v>
      </c>
      <c r="GA1195">
        <v>0.25119999999999998</v>
      </c>
      <c r="GI1195">
        <v>0</v>
      </c>
      <c r="GJ1195">
        <v>0</v>
      </c>
      <c r="GK1195">
        <v>0</v>
      </c>
      <c r="GL1195">
        <v>0</v>
      </c>
      <c r="GN1195">
        <v>0.16439999999999999</v>
      </c>
      <c r="GO1195">
        <v>856</v>
      </c>
      <c r="GQ1195">
        <v>48483</v>
      </c>
      <c r="GR1195">
        <v>1994280.125</v>
      </c>
      <c r="GS1195">
        <v>43.68</v>
      </c>
      <c r="GT1195">
        <v>8.99</v>
      </c>
      <c r="GU1195">
        <v>41.134</v>
      </c>
      <c r="GV1195">
        <v>4349</v>
      </c>
      <c r="GW1195">
        <v>2208</v>
      </c>
      <c r="GX1195">
        <v>30066</v>
      </c>
      <c r="GY1195">
        <v>798543</v>
      </c>
      <c r="GZ1195">
        <v>66.09</v>
      </c>
      <c r="HA1195">
        <v>26.56</v>
      </c>
      <c r="HB1195">
        <v>25433</v>
      </c>
      <c r="HC1195">
        <v>724950.25</v>
      </c>
      <c r="HD1195">
        <v>66.11</v>
      </c>
      <c r="HE1195">
        <v>28.504000000000001</v>
      </c>
      <c r="HH1195">
        <v>12741.218999999999</v>
      </c>
      <c r="HI1195">
        <v>3777</v>
      </c>
      <c r="HK1195">
        <v>0</v>
      </c>
      <c r="HN1195">
        <v>82898</v>
      </c>
      <c r="HO1195">
        <v>0</v>
      </c>
      <c r="HP1195">
        <v>0</v>
      </c>
      <c r="HR1195">
        <v>9921234</v>
      </c>
      <c r="HS1195">
        <v>322636.63</v>
      </c>
      <c r="HT1195">
        <v>11056145</v>
      </c>
      <c r="IA1195">
        <v>11574936</v>
      </c>
      <c r="IE1195">
        <v>-1.58</v>
      </c>
      <c r="IF1195">
        <v>0</v>
      </c>
      <c r="II1195">
        <v>-4.2999999999999997E-2</v>
      </c>
      <c r="IJ1195">
        <v>0.63663000000000003</v>
      </c>
      <c r="IK1195">
        <v>0.54</v>
      </c>
      <c r="IL1195">
        <v>7.0599999999999996E-2</v>
      </c>
      <c r="IM1195">
        <v>0.10211000000000001</v>
      </c>
      <c r="IN1195">
        <v>0.26</v>
      </c>
      <c r="IP1195">
        <v>0</v>
      </c>
      <c r="IQ1195">
        <v>0</v>
      </c>
      <c r="IR1195">
        <v>3.3500000000000002E-2</v>
      </c>
      <c r="IS1195">
        <v>0.22241</v>
      </c>
      <c r="IT1195">
        <v>0.2</v>
      </c>
      <c r="IV1195">
        <v>0</v>
      </c>
      <c r="IW1195">
        <v>0</v>
      </c>
      <c r="IY1195">
        <v>0</v>
      </c>
      <c r="IZ1195">
        <v>0</v>
      </c>
      <c r="JB1195">
        <v>0</v>
      </c>
      <c r="JC1195">
        <v>0</v>
      </c>
      <c r="JD1195">
        <v>6.5000000000000002E-2</v>
      </c>
      <c r="JE1195">
        <v>3.8859999999999999E-2</v>
      </c>
      <c r="JF1195">
        <v>0</v>
      </c>
      <c r="JH1195">
        <v>0</v>
      </c>
      <c r="JI1195">
        <v>0</v>
      </c>
    </row>
    <row r="1196" spans="1:269" hidden="1" x14ac:dyDescent="0.25">
      <c r="A1196">
        <v>74</v>
      </c>
      <c r="B1196" s="11" t="str">
        <f t="shared" si="18"/>
        <v>74 2013</v>
      </c>
      <c r="C1196" t="s">
        <v>808</v>
      </c>
      <c r="D1196">
        <v>2013</v>
      </c>
      <c r="E1196">
        <v>65</v>
      </c>
      <c r="F1196" t="s">
        <v>809</v>
      </c>
      <c r="H1196">
        <v>1</v>
      </c>
      <c r="I1196">
        <v>1947</v>
      </c>
      <c r="J1196">
        <v>0</v>
      </c>
      <c r="L1196">
        <v>0</v>
      </c>
      <c r="M1196" t="s">
        <v>810</v>
      </c>
      <c r="N1196" t="s">
        <v>811</v>
      </c>
      <c r="O1196" t="s">
        <v>811</v>
      </c>
      <c r="P1196">
        <v>1</v>
      </c>
      <c r="Q1196" t="s">
        <v>263</v>
      </c>
      <c r="R1196">
        <v>1</v>
      </c>
      <c r="S1196" t="s">
        <v>264</v>
      </c>
      <c r="T1196" t="s">
        <v>291</v>
      </c>
      <c r="U1196">
        <v>2</v>
      </c>
      <c r="V1196">
        <v>1</v>
      </c>
      <c r="W1196" t="s">
        <v>812</v>
      </c>
      <c r="X1196">
        <v>0</v>
      </c>
      <c r="Y1196">
        <v>0</v>
      </c>
      <c r="Z1196" s="1">
        <v>41455</v>
      </c>
      <c r="AA1196" s="1">
        <v>41455</v>
      </c>
      <c r="AB1196" t="s">
        <v>267</v>
      </c>
      <c r="AC1196" t="s">
        <v>508</v>
      </c>
      <c r="AD1196" t="s">
        <v>269</v>
      </c>
      <c r="AE1196">
        <v>3.5000000000000003E-2</v>
      </c>
      <c r="AF1196">
        <v>7.7499999999999999E-2</v>
      </c>
      <c r="AG1196">
        <v>1</v>
      </c>
      <c r="AH1196">
        <v>0</v>
      </c>
      <c r="AI1196">
        <v>4</v>
      </c>
      <c r="AJ1196">
        <v>1</v>
      </c>
      <c r="AK1196">
        <v>1</v>
      </c>
      <c r="AL1196">
        <v>30</v>
      </c>
      <c r="AO1196" t="s">
        <v>813</v>
      </c>
      <c r="AU1196">
        <v>12707740.926000001</v>
      </c>
      <c r="AV1196">
        <v>12467090.908</v>
      </c>
      <c r="AW1196">
        <v>-366966.80200000003</v>
      </c>
      <c r="AX1196">
        <v>0</v>
      </c>
      <c r="AY1196">
        <v>0</v>
      </c>
      <c r="AZ1196">
        <v>0</v>
      </c>
      <c r="BA1196">
        <v>1</v>
      </c>
      <c r="BB1196">
        <v>4</v>
      </c>
      <c r="BD1196">
        <v>0</v>
      </c>
      <c r="BE1196">
        <v>0.25</v>
      </c>
      <c r="BF1196">
        <v>4</v>
      </c>
      <c r="BG1196">
        <v>0</v>
      </c>
      <c r="BH1196">
        <v>0</v>
      </c>
      <c r="BI1196">
        <v>4</v>
      </c>
      <c r="BJ1196">
        <v>2</v>
      </c>
      <c r="BK1196">
        <v>1</v>
      </c>
      <c r="BQ1196">
        <v>0.04</v>
      </c>
      <c r="BV1196">
        <v>12438152</v>
      </c>
      <c r="BW1196">
        <v>17057380</v>
      </c>
      <c r="BX1196">
        <v>0.72899999999999998</v>
      </c>
      <c r="BY1196">
        <v>4619228.5</v>
      </c>
      <c r="BZ1196">
        <v>0</v>
      </c>
      <c r="CA1196">
        <v>2049737.5</v>
      </c>
      <c r="CB1196">
        <v>285560.28000000003</v>
      </c>
      <c r="CC1196">
        <v>1</v>
      </c>
      <c r="CD1196">
        <v>17082758</v>
      </c>
      <c r="CE1196">
        <v>12707741</v>
      </c>
      <c r="CF1196">
        <v>4375016.5</v>
      </c>
      <c r="CG1196">
        <v>0</v>
      </c>
      <c r="CH1196">
        <v>0</v>
      </c>
      <c r="CI1196">
        <v>0</v>
      </c>
      <c r="CK1196">
        <v>0.74389000000000005</v>
      </c>
      <c r="CL1196" t="s">
        <v>351</v>
      </c>
      <c r="CM1196">
        <v>3</v>
      </c>
      <c r="CN1196">
        <v>0.1326</v>
      </c>
      <c r="CP1196">
        <v>0.1139</v>
      </c>
      <c r="CR1196">
        <v>3.8199999999999998E-2</v>
      </c>
      <c r="CU1196">
        <v>6.4649999999999999E-2</v>
      </c>
      <c r="DC1196">
        <v>0</v>
      </c>
      <c r="DD1196">
        <v>4.9119999999999997E-2</v>
      </c>
      <c r="DE1196">
        <v>0</v>
      </c>
      <c r="DF1196">
        <v>0</v>
      </c>
      <c r="DG1196">
        <v>0</v>
      </c>
      <c r="DH1196">
        <v>1</v>
      </c>
      <c r="DI1196">
        <v>0.11799999999999999</v>
      </c>
      <c r="DJ1196">
        <v>5.2999999999999999E-2</v>
      </c>
      <c r="DK1196">
        <v>7.3999999999999996E-2</v>
      </c>
      <c r="DM1196">
        <v>226164.97</v>
      </c>
      <c r="DN1196">
        <v>285560.28000000003</v>
      </c>
      <c r="DP1196">
        <v>9132.7860000000001</v>
      </c>
      <c r="DT1196">
        <v>0</v>
      </c>
      <c r="DV1196">
        <v>520858.03</v>
      </c>
      <c r="DW1196">
        <v>1222051.8</v>
      </c>
      <c r="DY1196">
        <v>118160.27</v>
      </c>
      <c r="DZ1196">
        <v>175225.28</v>
      </c>
      <c r="EA1196">
        <v>293385.53000000003</v>
      </c>
      <c r="EK1196">
        <v>-27742.655999999999</v>
      </c>
      <c r="EM1196">
        <v>-13764.18</v>
      </c>
      <c r="EN1196">
        <v>-356.839</v>
      </c>
      <c r="EQ1196">
        <v>9794.9480000000003</v>
      </c>
      <c r="ER1196">
        <v>2004226.6</v>
      </c>
      <c r="ES1196">
        <v>-842710.94</v>
      </c>
      <c r="ET1196">
        <v>-842710.94</v>
      </c>
      <c r="FB1196">
        <v>-45113.887000000002</v>
      </c>
      <c r="FC1196">
        <v>-8611.7749999999996</v>
      </c>
      <c r="FF1196">
        <v>-896436.63</v>
      </c>
      <c r="FH1196">
        <v>12707814</v>
      </c>
      <c r="FI1196">
        <v>11600024</v>
      </c>
      <c r="FJ1196">
        <v>285560.28000000003</v>
      </c>
      <c r="FK1196">
        <v>9132.7860000000001</v>
      </c>
      <c r="FL1196">
        <v>1222051.8</v>
      </c>
      <c r="FM1196">
        <v>293385.53000000003</v>
      </c>
      <c r="FN1196">
        <v>-27742.655999999999</v>
      </c>
      <c r="FO1196">
        <v>-14121.019</v>
      </c>
      <c r="FP1196">
        <v>1473573.6</v>
      </c>
      <c r="FR1196">
        <v>2014</v>
      </c>
      <c r="FS1196" t="s">
        <v>273</v>
      </c>
      <c r="FT1196">
        <v>3</v>
      </c>
      <c r="FU1196">
        <v>0.18920000000000001</v>
      </c>
      <c r="FV1196">
        <v>0.12039999999999999</v>
      </c>
      <c r="FW1196">
        <v>6.88E-2</v>
      </c>
      <c r="FX1196">
        <v>0.18840000000000001</v>
      </c>
      <c r="FY1196">
        <v>0.30880000000000002</v>
      </c>
      <c r="FZ1196">
        <v>0.1459</v>
      </c>
      <c r="GA1196">
        <v>0.26629999999999998</v>
      </c>
      <c r="GI1196">
        <v>0</v>
      </c>
      <c r="GJ1196">
        <v>0</v>
      </c>
      <c r="GK1196">
        <v>0</v>
      </c>
      <c r="GL1196">
        <v>0</v>
      </c>
      <c r="GN1196">
        <v>0.1196</v>
      </c>
      <c r="GO1196">
        <v>958</v>
      </c>
      <c r="GQ1196">
        <v>50012</v>
      </c>
      <c r="GR1196">
        <v>2049737.5</v>
      </c>
      <c r="GU1196">
        <v>40.984999999999999</v>
      </c>
      <c r="GV1196">
        <v>4546</v>
      </c>
      <c r="GW1196">
        <v>3192</v>
      </c>
      <c r="GX1196">
        <v>31863</v>
      </c>
      <c r="GY1196">
        <v>872433.38</v>
      </c>
      <c r="HA1196">
        <v>27.381</v>
      </c>
      <c r="HB1196">
        <v>26949</v>
      </c>
      <c r="HI1196">
        <v>3956</v>
      </c>
      <c r="HK1196">
        <v>0</v>
      </c>
      <c r="HN1196">
        <v>86421</v>
      </c>
      <c r="HO1196">
        <v>0</v>
      </c>
      <c r="HP1196">
        <v>0</v>
      </c>
      <c r="HT1196">
        <v>10814012</v>
      </c>
      <c r="IA1196">
        <v>12678243</v>
      </c>
      <c r="IE1196">
        <v>11.31</v>
      </c>
      <c r="IF1196">
        <v>0</v>
      </c>
      <c r="II1196">
        <v>0.20099</v>
      </c>
      <c r="IJ1196">
        <v>0.56855</v>
      </c>
      <c r="IK1196">
        <v>0.49</v>
      </c>
      <c r="IL1196">
        <v>2.9700000000000001E-2</v>
      </c>
      <c r="IM1196">
        <v>0.21551999999999999</v>
      </c>
      <c r="IN1196">
        <v>0.26</v>
      </c>
      <c r="IP1196">
        <v>0</v>
      </c>
      <c r="IQ1196">
        <v>0.05</v>
      </c>
      <c r="IR1196">
        <v>9.4500000000000001E-2</v>
      </c>
      <c r="IS1196">
        <v>0.21531</v>
      </c>
      <c r="IT1196">
        <v>0.2</v>
      </c>
      <c r="IV1196">
        <v>0</v>
      </c>
      <c r="IW1196">
        <v>0</v>
      </c>
      <c r="IY1196">
        <v>0</v>
      </c>
      <c r="IZ1196">
        <v>0</v>
      </c>
      <c r="JB1196">
        <v>0</v>
      </c>
      <c r="JC1196">
        <v>0</v>
      </c>
      <c r="JD1196">
        <v>3.3399999999999999E-2</v>
      </c>
      <c r="JE1196">
        <v>6.2E-4</v>
      </c>
      <c r="JF1196">
        <v>0</v>
      </c>
      <c r="JH1196">
        <v>0</v>
      </c>
      <c r="JI1196">
        <v>0</v>
      </c>
    </row>
    <row r="1197" spans="1:269" hidden="1" x14ac:dyDescent="0.25">
      <c r="A1197">
        <v>74</v>
      </c>
      <c r="B1197" s="11" t="str">
        <f t="shared" si="18"/>
        <v>74 2014</v>
      </c>
      <c r="C1197" t="s">
        <v>808</v>
      </c>
      <c r="D1197">
        <v>2014</v>
      </c>
      <c r="E1197">
        <v>65</v>
      </c>
      <c r="F1197" t="s">
        <v>809</v>
      </c>
      <c r="H1197">
        <v>1</v>
      </c>
      <c r="I1197">
        <v>1947</v>
      </c>
      <c r="J1197">
        <v>0</v>
      </c>
      <c r="L1197">
        <v>0</v>
      </c>
      <c r="M1197" t="s">
        <v>810</v>
      </c>
      <c r="N1197" t="s">
        <v>811</v>
      </c>
      <c r="O1197" t="s">
        <v>811</v>
      </c>
      <c r="P1197">
        <v>1</v>
      </c>
      <c r="Q1197" t="s">
        <v>263</v>
      </c>
      <c r="R1197">
        <v>1</v>
      </c>
      <c r="S1197" t="s">
        <v>264</v>
      </c>
      <c r="T1197" t="s">
        <v>291</v>
      </c>
      <c r="U1197">
        <v>2</v>
      </c>
      <c r="V1197">
        <v>1</v>
      </c>
      <c r="W1197" t="s">
        <v>812</v>
      </c>
      <c r="X1197">
        <v>0</v>
      </c>
      <c r="Y1197">
        <v>0</v>
      </c>
      <c r="Z1197" s="1">
        <v>41820</v>
      </c>
      <c r="AA1197" s="1">
        <v>41820</v>
      </c>
      <c r="AB1197" t="s">
        <v>267</v>
      </c>
      <c r="AC1197" t="s">
        <v>508</v>
      </c>
      <c r="AD1197" t="s">
        <v>269</v>
      </c>
      <c r="AE1197">
        <v>3.5000000000000003E-2</v>
      </c>
      <c r="AF1197">
        <v>7.7499999999999999E-2</v>
      </c>
      <c r="AG1197">
        <v>1</v>
      </c>
      <c r="AH1197">
        <v>0</v>
      </c>
      <c r="AI1197">
        <v>4</v>
      </c>
      <c r="AJ1197">
        <v>1</v>
      </c>
      <c r="AK1197">
        <v>1</v>
      </c>
      <c r="AL1197">
        <v>30</v>
      </c>
      <c r="AM1197">
        <v>7.7499999999999999E-2</v>
      </c>
      <c r="AO1197" t="s">
        <v>814</v>
      </c>
      <c r="AU1197">
        <v>14428500.518999999</v>
      </c>
      <c r="AV1197">
        <v>13516208.441</v>
      </c>
      <c r="AW1197">
        <v>-414531.125</v>
      </c>
      <c r="AX1197">
        <v>0</v>
      </c>
      <c r="AY1197">
        <v>0</v>
      </c>
      <c r="AZ1197">
        <v>0</v>
      </c>
      <c r="BA1197">
        <v>1</v>
      </c>
      <c r="BB1197">
        <v>4</v>
      </c>
      <c r="BD1197">
        <v>0</v>
      </c>
      <c r="BE1197">
        <v>0.25</v>
      </c>
      <c r="BF1197">
        <v>4</v>
      </c>
      <c r="BG1197">
        <v>0</v>
      </c>
      <c r="BH1197">
        <v>0</v>
      </c>
      <c r="BI1197">
        <v>4</v>
      </c>
      <c r="BJ1197">
        <v>2</v>
      </c>
      <c r="BK1197">
        <v>1</v>
      </c>
      <c r="BQ1197">
        <v>3.5000000000000003E-2</v>
      </c>
      <c r="BV1197">
        <v>13482816</v>
      </c>
      <c r="BW1197">
        <v>17784376</v>
      </c>
      <c r="BX1197">
        <v>0.75800000000000001</v>
      </c>
      <c r="BY1197">
        <v>4301561</v>
      </c>
      <c r="BZ1197">
        <v>0</v>
      </c>
      <c r="CA1197">
        <v>2102265.2999999998</v>
      </c>
      <c r="CB1197">
        <v>370766.34</v>
      </c>
      <c r="CC1197">
        <v>1</v>
      </c>
      <c r="CD1197">
        <v>17744186</v>
      </c>
      <c r="CE1197">
        <v>14424793</v>
      </c>
      <c r="CF1197">
        <v>3319394.3</v>
      </c>
      <c r="CG1197">
        <v>0</v>
      </c>
      <c r="CH1197">
        <v>0</v>
      </c>
      <c r="CI1197">
        <v>0</v>
      </c>
      <c r="CK1197">
        <v>0.81293000000000004</v>
      </c>
      <c r="CL1197" t="s">
        <v>351</v>
      </c>
      <c r="CM1197">
        <v>3</v>
      </c>
      <c r="CN1197">
        <v>0.17399999999999999</v>
      </c>
      <c r="CR1197">
        <v>0.13292000000000001</v>
      </c>
      <c r="CU1197">
        <v>6.6350000000000006E-2</v>
      </c>
      <c r="DD1197">
        <v>5.7579999999999999E-2</v>
      </c>
      <c r="DE1197">
        <v>0</v>
      </c>
      <c r="DF1197">
        <v>0</v>
      </c>
      <c r="DG1197">
        <v>1</v>
      </c>
      <c r="DH1197">
        <v>1</v>
      </c>
      <c r="DI1197">
        <v>0.10100000000000001</v>
      </c>
      <c r="DJ1197">
        <v>0.13600000000000001</v>
      </c>
      <c r="DK1197">
        <v>7.5999999999999998E-2</v>
      </c>
      <c r="DM1197">
        <v>238695.58</v>
      </c>
      <c r="DN1197">
        <v>301601.21999999997</v>
      </c>
      <c r="DP1197">
        <v>8214.4969999999994</v>
      </c>
      <c r="DT1197">
        <v>0</v>
      </c>
      <c r="DV1197">
        <v>548511.31000000006</v>
      </c>
      <c r="DW1197">
        <v>1860873.8</v>
      </c>
      <c r="DY1197">
        <v>122473.58</v>
      </c>
      <c r="DZ1197">
        <v>174628.66</v>
      </c>
      <c r="EA1197">
        <v>297102.21999999997</v>
      </c>
      <c r="EK1197">
        <v>-31422.215</v>
      </c>
      <c r="EM1197">
        <v>-8310.9830000000002</v>
      </c>
      <c r="EN1197">
        <v>-334.827</v>
      </c>
      <c r="EQ1197">
        <v>17390.103999999999</v>
      </c>
      <c r="ER1197">
        <v>2683809.5</v>
      </c>
      <c r="ES1197">
        <v>-905329.13</v>
      </c>
      <c r="ET1197">
        <v>-905329.13</v>
      </c>
      <c r="FB1197">
        <v>-47376.976999999999</v>
      </c>
      <c r="FC1197">
        <v>-10416.788</v>
      </c>
      <c r="FF1197">
        <v>-963122.88</v>
      </c>
      <c r="FH1197">
        <v>14428501</v>
      </c>
      <c r="FI1197">
        <v>12707814</v>
      </c>
      <c r="FJ1197">
        <v>301601.21999999997</v>
      </c>
      <c r="FK1197">
        <v>8214.4969999999994</v>
      </c>
      <c r="FL1197">
        <v>1860873.8</v>
      </c>
      <c r="FM1197">
        <v>297102.21999999997</v>
      </c>
      <c r="FN1197">
        <v>-31422.215</v>
      </c>
      <c r="FO1197">
        <v>-8645.8109999999997</v>
      </c>
      <c r="FP1197">
        <v>2117908</v>
      </c>
      <c r="FR1197">
        <v>2015</v>
      </c>
      <c r="FS1197" t="s">
        <v>273</v>
      </c>
      <c r="FT1197">
        <v>3</v>
      </c>
      <c r="FU1197">
        <v>0.16669999999999999</v>
      </c>
      <c r="FV1197">
        <v>0.1205</v>
      </c>
      <c r="FW1197">
        <v>4.6199999999999998E-2</v>
      </c>
      <c r="FX1197">
        <v>0.16619999999999999</v>
      </c>
      <c r="FY1197">
        <v>0.28670000000000001</v>
      </c>
      <c r="FZ1197">
        <v>0.15040000000000001</v>
      </c>
      <c r="GA1197">
        <v>0.27089999999999997</v>
      </c>
      <c r="GI1197">
        <v>0</v>
      </c>
      <c r="GJ1197">
        <v>0</v>
      </c>
      <c r="GK1197">
        <v>0</v>
      </c>
      <c r="GL1197">
        <v>0</v>
      </c>
      <c r="GN1197">
        <v>0.12</v>
      </c>
      <c r="GO1197">
        <v>1072</v>
      </c>
      <c r="GQ1197">
        <v>49288</v>
      </c>
      <c r="GR1197">
        <v>2102265.25</v>
      </c>
      <c r="GU1197">
        <v>42.652999999999999</v>
      </c>
      <c r="GV1197">
        <v>4950</v>
      </c>
      <c r="GW1197">
        <v>4932</v>
      </c>
      <c r="GX1197">
        <v>33562</v>
      </c>
      <c r="GY1197">
        <v>938822.75</v>
      </c>
      <c r="HA1197">
        <v>27.972999999999999</v>
      </c>
      <c r="HB1197">
        <v>28390</v>
      </c>
      <c r="HI1197">
        <v>4100</v>
      </c>
      <c r="HK1197">
        <v>0</v>
      </c>
      <c r="HN1197">
        <v>87800</v>
      </c>
      <c r="HO1197">
        <v>0</v>
      </c>
      <c r="HP1197">
        <v>0</v>
      </c>
      <c r="HT1197">
        <v>11617867</v>
      </c>
      <c r="IF1197">
        <v>0</v>
      </c>
      <c r="II1197">
        <v>0.20393</v>
      </c>
      <c r="IJ1197">
        <v>0.49885000000000002</v>
      </c>
      <c r="IK1197">
        <v>0.45900000000000002</v>
      </c>
      <c r="IL1197">
        <v>2.9700000000000001E-2</v>
      </c>
      <c r="IM1197">
        <v>0.24307999999999999</v>
      </c>
      <c r="IN1197">
        <v>0.311</v>
      </c>
      <c r="IO1197">
        <v>0.16114999999999999</v>
      </c>
      <c r="IP1197">
        <v>2.8199999999999999E-2</v>
      </c>
      <c r="IQ1197">
        <v>0.05</v>
      </c>
      <c r="IS1197">
        <v>0</v>
      </c>
      <c r="IT1197">
        <v>0</v>
      </c>
      <c r="IU1197">
        <v>0.20569999999999999</v>
      </c>
      <c r="IV1197">
        <v>4.1500000000000002E-2</v>
      </c>
      <c r="IW1197">
        <v>7.0000000000000007E-2</v>
      </c>
      <c r="IX1197">
        <v>0.1012</v>
      </c>
      <c r="IY1197">
        <v>0.10609</v>
      </c>
      <c r="IZ1197">
        <v>0.04</v>
      </c>
      <c r="JA1197">
        <v>0.25779999999999997</v>
      </c>
      <c r="JB1197">
        <v>2.1000000000000001E-2</v>
      </c>
      <c r="JC1197">
        <v>7.0000000000000007E-2</v>
      </c>
      <c r="JD1197">
        <v>6.13E-2</v>
      </c>
      <c r="JE1197">
        <v>6.1289999999999997E-2</v>
      </c>
      <c r="JF1197">
        <v>0</v>
      </c>
      <c r="JH1197">
        <v>0</v>
      </c>
      <c r="JI1197">
        <v>0</v>
      </c>
    </row>
    <row r="1198" spans="1:269" hidden="1" x14ac:dyDescent="0.25">
      <c r="A1198">
        <v>74</v>
      </c>
      <c r="B1198" s="11" t="str">
        <f t="shared" si="18"/>
        <v>74 2015</v>
      </c>
      <c r="C1198" t="s">
        <v>808</v>
      </c>
      <c r="D1198">
        <v>2015</v>
      </c>
      <c r="E1198">
        <v>65</v>
      </c>
      <c r="F1198" t="s">
        <v>809</v>
      </c>
      <c r="H1198">
        <v>1</v>
      </c>
      <c r="I1198">
        <v>1947</v>
      </c>
      <c r="J1198">
        <v>0</v>
      </c>
      <c r="L1198">
        <v>0</v>
      </c>
      <c r="M1198" t="s">
        <v>810</v>
      </c>
      <c r="N1198" t="s">
        <v>811</v>
      </c>
      <c r="O1198" t="s">
        <v>811</v>
      </c>
      <c r="P1198">
        <v>1</v>
      </c>
      <c r="Q1198" t="s">
        <v>263</v>
      </c>
      <c r="R1198">
        <v>1</v>
      </c>
      <c r="S1198" t="s">
        <v>264</v>
      </c>
      <c r="T1198" t="s">
        <v>291</v>
      </c>
      <c r="U1198">
        <v>2</v>
      </c>
      <c r="V1198">
        <v>1</v>
      </c>
      <c r="W1198" t="s">
        <v>812</v>
      </c>
      <c r="X1198">
        <v>0</v>
      </c>
      <c r="Y1198">
        <v>0</v>
      </c>
      <c r="Z1198" s="1">
        <v>42185</v>
      </c>
      <c r="AA1198" s="1">
        <v>42185</v>
      </c>
      <c r="AB1198" t="s">
        <v>267</v>
      </c>
      <c r="AC1198" t="s">
        <v>508</v>
      </c>
      <c r="AD1198" t="s">
        <v>269</v>
      </c>
      <c r="AE1198">
        <v>3.5000000000000003E-2</v>
      </c>
      <c r="AF1198">
        <v>7.7499999999999999E-2</v>
      </c>
      <c r="AG1198">
        <v>1</v>
      </c>
      <c r="AH1198">
        <v>0</v>
      </c>
      <c r="AI1198">
        <v>4</v>
      </c>
      <c r="AJ1198">
        <v>1</v>
      </c>
      <c r="AK1198">
        <v>1</v>
      </c>
      <c r="AL1198">
        <v>30</v>
      </c>
      <c r="AM1198">
        <v>7.7499999999999999E-2</v>
      </c>
      <c r="AO1198" t="s">
        <v>815</v>
      </c>
      <c r="AU1198">
        <v>14255528.543</v>
      </c>
      <c r="AV1198">
        <v>14111787.163000001</v>
      </c>
      <c r="AW1198">
        <v>-420752.47499999998</v>
      </c>
      <c r="AX1198">
        <v>0</v>
      </c>
      <c r="AY1198">
        <v>0</v>
      </c>
      <c r="AZ1198">
        <v>0</v>
      </c>
      <c r="BA1198">
        <v>1</v>
      </c>
      <c r="BB1198">
        <v>4</v>
      </c>
      <c r="BD1198">
        <v>0</v>
      </c>
      <c r="BE1198">
        <v>0.25</v>
      </c>
      <c r="BF1198">
        <v>4</v>
      </c>
      <c r="BG1198">
        <v>0</v>
      </c>
      <c r="BH1198">
        <v>0</v>
      </c>
      <c r="BI1198">
        <v>4</v>
      </c>
      <c r="BJ1198">
        <v>2</v>
      </c>
      <c r="BK1198">
        <v>1</v>
      </c>
      <c r="BQ1198">
        <v>3.5000000000000003E-2</v>
      </c>
      <c r="BV1198">
        <v>14074919</v>
      </c>
      <c r="BW1198">
        <v>18786486</v>
      </c>
      <c r="BX1198">
        <v>0.749</v>
      </c>
      <c r="BY1198">
        <v>4711567.5</v>
      </c>
      <c r="BZ1198">
        <v>0</v>
      </c>
      <c r="CA1198">
        <v>2248254.2999999998</v>
      </c>
      <c r="CB1198">
        <v>317163.96999999997</v>
      </c>
      <c r="CC1198">
        <v>1</v>
      </c>
      <c r="CD1198">
        <v>18516054</v>
      </c>
      <c r="CE1198">
        <v>14255529</v>
      </c>
      <c r="CF1198">
        <v>4260526.5</v>
      </c>
      <c r="CG1198">
        <v>0</v>
      </c>
      <c r="CH1198">
        <v>0</v>
      </c>
      <c r="CI1198">
        <v>0</v>
      </c>
      <c r="CK1198">
        <v>0.76990000000000003</v>
      </c>
      <c r="CL1198" t="s">
        <v>351</v>
      </c>
      <c r="CM1198">
        <v>3</v>
      </c>
      <c r="CN1198">
        <v>1.84E-2</v>
      </c>
      <c r="CP1198">
        <v>0.1046</v>
      </c>
      <c r="CR1198">
        <v>0.104</v>
      </c>
      <c r="CU1198">
        <v>5.8299999999999998E-2</v>
      </c>
      <c r="DD1198">
        <v>5.4919999999999997E-2</v>
      </c>
      <c r="DE1198">
        <v>0</v>
      </c>
      <c r="DF1198">
        <v>0</v>
      </c>
      <c r="DG1198">
        <v>0</v>
      </c>
      <c r="DH1198">
        <v>1</v>
      </c>
      <c r="DI1198">
        <v>0.108</v>
      </c>
      <c r="DJ1198">
        <v>0.109</v>
      </c>
      <c r="DK1198">
        <v>6.8000000000000005E-2</v>
      </c>
      <c r="DM1198">
        <v>251237.81</v>
      </c>
      <c r="DN1198">
        <v>314763.96999999997</v>
      </c>
      <c r="DP1198">
        <v>7681.9679999999998</v>
      </c>
      <c r="DR1198">
        <v>2400</v>
      </c>
      <c r="DT1198">
        <v>0</v>
      </c>
      <c r="DV1198">
        <v>576083.75</v>
      </c>
      <c r="DW1198">
        <v>-205270.23</v>
      </c>
      <c r="DY1198">
        <v>294214.59000000003</v>
      </c>
      <c r="DZ1198">
        <v>191911.67</v>
      </c>
      <c r="EA1198">
        <v>486126.28</v>
      </c>
      <c r="EK1198">
        <v>-27735.184000000001</v>
      </c>
      <c r="EM1198">
        <v>-1264.0419999999999</v>
      </c>
      <c r="EN1198">
        <v>-368.536</v>
      </c>
      <c r="EQ1198">
        <v>610.76599999999996</v>
      </c>
      <c r="ER1198">
        <v>828182.81</v>
      </c>
      <c r="ES1198">
        <v>-966236.56</v>
      </c>
      <c r="ET1198">
        <v>-966236.56</v>
      </c>
      <c r="FB1198">
        <v>-46010.195</v>
      </c>
      <c r="FC1198">
        <v>-9885.7649999999994</v>
      </c>
      <c r="FF1198">
        <v>-1022132.5</v>
      </c>
      <c r="FG1198">
        <v>24685.548999999999</v>
      </c>
      <c r="FH1198">
        <v>14255529</v>
      </c>
      <c r="FI1198">
        <v>14424793</v>
      </c>
      <c r="FJ1198">
        <v>314763.96999999997</v>
      </c>
      <c r="FK1198">
        <v>10081.968000000001</v>
      </c>
      <c r="FL1198">
        <v>-205270.23</v>
      </c>
      <c r="FM1198">
        <v>486126.28</v>
      </c>
      <c r="FN1198">
        <v>-27735.184000000001</v>
      </c>
      <c r="FO1198">
        <v>-1632.578</v>
      </c>
      <c r="FP1198">
        <v>251488.3</v>
      </c>
      <c r="FR1198">
        <v>2016</v>
      </c>
      <c r="FS1198" t="s">
        <v>273</v>
      </c>
      <c r="FT1198">
        <v>3</v>
      </c>
      <c r="FU1198">
        <v>0.1658</v>
      </c>
      <c r="FV1198">
        <v>0.1202</v>
      </c>
      <c r="FW1198">
        <v>4.5600000000000002E-2</v>
      </c>
      <c r="FX1198">
        <v>0.16839999999999999</v>
      </c>
      <c r="FY1198">
        <v>0.28860000000000002</v>
      </c>
      <c r="FZ1198">
        <v>0.15079999999999999</v>
      </c>
      <c r="GA1198">
        <v>0.27100000000000002</v>
      </c>
      <c r="GI1198">
        <v>0</v>
      </c>
      <c r="GJ1198">
        <v>0</v>
      </c>
      <c r="GK1198">
        <v>0</v>
      </c>
      <c r="GL1198">
        <v>0</v>
      </c>
      <c r="GN1198">
        <v>0.12280000000000001</v>
      </c>
      <c r="GO1198">
        <v>1142</v>
      </c>
      <c r="GQ1198">
        <v>49173</v>
      </c>
      <c r="GR1198">
        <v>2248254.25</v>
      </c>
      <c r="GU1198">
        <v>45.720999999999997</v>
      </c>
      <c r="GV1198">
        <v>5016</v>
      </c>
      <c r="GW1198">
        <v>6618</v>
      </c>
      <c r="GX1198">
        <v>35672</v>
      </c>
      <c r="GY1198">
        <v>994731.25</v>
      </c>
      <c r="HA1198">
        <v>27.885000000000002</v>
      </c>
      <c r="HB1198">
        <v>30183</v>
      </c>
      <c r="HI1198">
        <v>4347</v>
      </c>
      <c r="HK1198">
        <v>0</v>
      </c>
      <c r="HN1198">
        <v>89861</v>
      </c>
      <c r="HO1198">
        <v>0</v>
      </c>
      <c r="HP1198">
        <v>0</v>
      </c>
      <c r="IE1198">
        <v>2.29</v>
      </c>
      <c r="IF1198">
        <v>0</v>
      </c>
      <c r="II1198">
        <v>8.5100000000000002E-3</v>
      </c>
      <c r="IJ1198">
        <v>0.47321000000000002</v>
      </c>
      <c r="IK1198">
        <v>0.45900000000000002</v>
      </c>
      <c r="IL1198">
        <v>9.7999999999999997E-3</v>
      </c>
      <c r="IM1198">
        <v>0.31784000000000001</v>
      </c>
      <c r="IN1198">
        <v>0.311</v>
      </c>
      <c r="IO1198">
        <v>6.207E-2</v>
      </c>
      <c r="IP1198">
        <v>3.209E-2</v>
      </c>
      <c r="IQ1198">
        <v>0.05</v>
      </c>
      <c r="IS1198">
        <v>0</v>
      </c>
      <c r="IT1198">
        <v>0</v>
      </c>
      <c r="IU1198">
        <v>0.15701000000000001</v>
      </c>
      <c r="IV1198">
        <v>4.829E-2</v>
      </c>
      <c r="IW1198">
        <v>7.0000000000000007E-2</v>
      </c>
      <c r="IX1198">
        <v>3.0800000000000001E-2</v>
      </c>
      <c r="IY1198">
        <v>5.969E-2</v>
      </c>
      <c r="IZ1198">
        <v>0.04</v>
      </c>
      <c r="JA1198">
        <v>-3.6999999999999998E-2</v>
      </c>
      <c r="JB1198">
        <v>3.1690000000000003E-2</v>
      </c>
      <c r="JC1198">
        <v>7.0000000000000007E-2</v>
      </c>
      <c r="JD1198">
        <v>1.44E-2</v>
      </c>
      <c r="JE1198">
        <v>3.7190000000000001E-2</v>
      </c>
      <c r="JF1198">
        <v>0</v>
      </c>
      <c r="JH1198">
        <v>0</v>
      </c>
      <c r="JI1198">
        <v>0</v>
      </c>
    </row>
    <row r="1199" spans="1:269" hidden="1" x14ac:dyDescent="0.25">
      <c r="A1199">
        <v>74</v>
      </c>
      <c r="B1199" s="11" t="str">
        <f t="shared" si="18"/>
        <v>74 2016</v>
      </c>
      <c r="C1199" t="s">
        <v>808</v>
      </c>
      <c r="D1199">
        <v>2016</v>
      </c>
      <c r="E1199">
        <v>65</v>
      </c>
      <c r="F1199" t="s">
        <v>809</v>
      </c>
      <c r="H1199">
        <v>1</v>
      </c>
      <c r="I1199">
        <v>1947</v>
      </c>
      <c r="J1199">
        <v>0</v>
      </c>
      <c r="L1199">
        <v>0</v>
      </c>
      <c r="M1199" t="s">
        <v>810</v>
      </c>
      <c r="N1199" t="s">
        <v>811</v>
      </c>
      <c r="O1199" t="s">
        <v>811</v>
      </c>
      <c r="P1199">
        <v>1</v>
      </c>
      <c r="Q1199" t="s">
        <v>263</v>
      </c>
      <c r="R1199">
        <v>1</v>
      </c>
      <c r="S1199" t="s">
        <v>264</v>
      </c>
      <c r="T1199" t="s">
        <v>291</v>
      </c>
      <c r="U1199">
        <v>2</v>
      </c>
      <c r="V1199">
        <v>1</v>
      </c>
      <c r="W1199" t="s">
        <v>812</v>
      </c>
      <c r="X1199">
        <v>0</v>
      </c>
      <c r="Y1199">
        <v>0</v>
      </c>
      <c r="Z1199" s="1">
        <v>42551</v>
      </c>
      <c r="AA1199" s="1">
        <v>42551</v>
      </c>
      <c r="AB1199" t="s">
        <v>267</v>
      </c>
      <c r="AC1199" t="s">
        <v>508</v>
      </c>
      <c r="AD1199" t="s">
        <v>269</v>
      </c>
      <c r="AE1199">
        <v>2.75E-2</v>
      </c>
      <c r="AF1199">
        <v>7.7499999999999999E-2</v>
      </c>
      <c r="AG1199">
        <v>1</v>
      </c>
      <c r="AH1199">
        <v>0</v>
      </c>
      <c r="AI1199">
        <v>4</v>
      </c>
      <c r="AJ1199">
        <v>1</v>
      </c>
      <c r="AK1199">
        <v>1</v>
      </c>
      <c r="AL1199">
        <v>30</v>
      </c>
      <c r="AM1199">
        <v>7.7499999999999999E-2</v>
      </c>
      <c r="AO1199" t="s">
        <v>816</v>
      </c>
      <c r="AU1199">
        <v>13826658.367000001</v>
      </c>
      <c r="AV1199">
        <v>14695265.225</v>
      </c>
      <c r="AW1199">
        <v>-477491.76899999997</v>
      </c>
      <c r="AX1199">
        <v>0</v>
      </c>
      <c r="AY1199">
        <v>0</v>
      </c>
      <c r="AZ1199">
        <v>0</v>
      </c>
      <c r="BA1199">
        <v>1</v>
      </c>
      <c r="BB1199">
        <v>4</v>
      </c>
      <c r="BD1199">
        <v>0</v>
      </c>
      <c r="BE1199">
        <v>0.25</v>
      </c>
      <c r="BF1199">
        <v>4</v>
      </c>
      <c r="BG1199">
        <v>0</v>
      </c>
      <c r="BH1199">
        <v>0</v>
      </c>
      <c r="BI1199">
        <v>4</v>
      </c>
      <c r="BJ1199">
        <v>2</v>
      </c>
      <c r="BK1199">
        <v>1</v>
      </c>
      <c r="BQ1199">
        <v>3.2500000000000001E-2</v>
      </c>
      <c r="BV1199">
        <v>14654814</v>
      </c>
      <c r="BW1199">
        <v>19474242</v>
      </c>
      <c r="BX1199">
        <v>0.753</v>
      </c>
      <c r="BY1199">
        <v>4819427</v>
      </c>
      <c r="BZ1199">
        <v>0</v>
      </c>
      <c r="CA1199">
        <v>2135171.5</v>
      </c>
      <c r="CB1199">
        <v>324752</v>
      </c>
      <c r="CC1199">
        <v>1</v>
      </c>
      <c r="CD1199">
        <v>19986038</v>
      </c>
      <c r="CE1199">
        <v>13826658</v>
      </c>
      <c r="CF1199">
        <v>6159380.5</v>
      </c>
      <c r="CG1199">
        <v>0</v>
      </c>
      <c r="CH1199">
        <v>0</v>
      </c>
      <c r="CI1199">
        <v>0</v>
      </c>
      <c r="CK1199">
        <v>0.69181999999999999</v>
      </c>
      <c r="CL1199" t="s">
        <v>351</v>
      </c>
      <c r="CM1199">
        <v>3</v>
      </c>
      <c r="CN1199">
        <v>4.8999999999999998E-3</v>
      </c>
      <c r="CP1199">
        <v>6.25E-2</v>
      </c>
      <c r="CR1199">
        <v>6.1800000000000001E-2</v>
      </c>
      <c r="CU1199">
        <v>4.7129999999999998E-2</v>
      </c>
      <c r="DD1199">
        <v>5.1720000000000002E-2</v>
      </c>
      <c r="DE1199">
        <v>0</v>
      </c>
      <c r="DF1199">
        <v>0</v>
      </c>
      <c r="DG1199">
        <v>0</v>
      </c>
      <c r="DH1199">
        <v>1</v>
      </c>
      <c r="DI1199">
        <v>6.6000000000000003E-2</v>
      </c>
      <c r="DJ1199">
        <v>6.5000000000000002E-2</v>
      </c>
      <c r="DK1199">
        <v>5.7000000000000002E-2</v>
      </c>
      <c r="DM1199">
        <v>257624.77</v>
      </c>
      <c r="DN1199">
        <v>322352</v>
      </c>
      <c r="DP1199">
        <v>7904.4170000000004</v>
      </c>
      <c r="DR1199">
        <v>2400</v>
      </c>
      <c r="DT1199">
        <v>0</v>
      </c>
      <c r="DV1199">
        <v>590281.18999999994</v>
      </c>
      <c r="DW1199">
        <v>-225607.69</v>
      </c>
      <c r="DY1199">
        <v>115150.54</v>
      </c>
      <c r="DZ1199">
        <v>170644.41</v>
      </c>
      <c r="EA1199">
        <v>285794.94</v>
      </c>
      <c r="EF1199">
        <v>30586.346000000001</v>
      </c>
      <c r="EK1199">
        <v>-45527.453000000001</v>
      </c>
      <c r="EM1199">
        <v>2551.424</v>
      </c>
      <c r="EN1199">
        <v>-353.03500000000003</v>
      </c>
      <c r="EQ1199">
        <v>661.82500000000005</v>
      </c>
      <c r="ER1199">
        <v>638387.56000000006</v>
      </c>
      <c r="ES1199">
        <v>-1024399.3</v>
      </c>
      <c r="ET1199">
        <v>-1024399.3</v>
      </c>
      <c r="FB1199">
        <v>-44937.504000000001</v>
      </c>
      <c r="FC1199">
        <v>-10753.722</v>
      </c>
      <c r="FF1199">
        <v>-1080090.5</v>
      </c>
      <c r="FG1199">
        <v>1177.0450000000001</v>
      </c>
      <c r="FH1199">
        <v>13826658</v>
      </c>
      <c r="FI1199">
        <v>14255529</v>
      </c>
      <c r="FJ1199">
        <v>322352</v>
      </c>
      <c r="FK1199">
        <v>10304.416999999999</v>
      </c>
      <c r="FL1199">
        <v>-225607.69</v>
      </c>
      <c r="FM1199">
        <v>316381.28000000003</v>
      </c>
      <c r="FN1199">
        <v>-45527.453000000001</v>
      </c>
      <c r="FO1199">
        <v>2198.3890000000001</v>
      </c>
      <c r="FP1199">
        <v>47444.531000000003</v>
      </c>
      <c r="FR1199">
        <v>2017</v>
      </c>
      <c r="FS1199" t="s">
        <v>273</v>
      </c>
      <c r="FT1199">
        <v>3</v>
      </c>
      <c r="FU1199">
        <v>0.16070000000000001</v>
      </c>
      <c r="FV1199">
        <v>0.1195</v>
      </c>
      <c r="FW1199">
        <v>4.1200000000000001E-2</v>
      </c>
      <c r="FX1199">
        <v>0.1777</v>
      </c>
      <c r="FY1199">
        <v>0.29720000000000002</v>
      </c>
      <c r="FZ1199">
        <v>0.14860000000000001</v>
      </c>
      <c r="GA1199">
        <v>0.2681</v>
      </c>
      <c r="GI1199">
        <v>0</v>
      </c>
      <c r="GJ1199">
        <v>0</v>
      </c>
      <c r="GK1199">
        <v>0</v>
      </c>
      <c r="GL1199">
        <v>0</v>
      </c>
      <c r="GN1199">
        <v>0.13650000000000001</v>
      </c>
      <c r="GO1199">
        <v>1236</v>
      </c>
      <c r="GQ1199">
        <v>48693</v>
      </c>
      <c r="GR1199">
        <v>2135171.5</v>
      </c>
      <c r="GU1199">
        <v>43.85</v>
      </c>
      <c r="GV1199">
        <v>5179</v>
      </c>
      <c r="GW1199">
        <v>9896</v>
      </c>
      <c r="GX1199">
        <v>37206</v>
      </c>
      <c r="GY1199">
        <v>1049143.8</v>
      </c>
      <c r="HA1199">
        <v>28.198</v>
      </c>
      <c r="HB1199">
        <v>31473</v>
      </c>
      <c r="HC1199">
        <v>945331.25</v>
      </c>
      <c r="HD1199">
        <v>66.98</v>
      </c>
      <c r="HE1199">
        <v>30.036000000000001</v>
      </c>
      <c r="HH1199">
        <v>20973.02</v>
      </c>
      <c r="HI1199">
        <v>4497</v>
      </c>
      <c r="HK1199">
        <v>0</v>
      </c>
      <c r="HN1199">
        <v>91078</v>
      </c>
      <c r="HO1199">
        <v>0</v>
      </c>
      <c r="HP1199">
        <v>0</v>
      </c>
      <c r="IE1199">
        <v>2.15</v>
      </c>
      <c r="IF1199">
        <v>0</v>
      </c>
      <c r="II1199">
        <v>-3.134E-2</v>
      </c>
      <c r="IJ1199">
        <v>0.44690000000000002</v>
      </c>
      <c r="IK1199">
        <v>0.32624999999999998</v>
      </c>
      <c r="IL1199">
        <v>6.1499999999999999E-2</v>
      </c>
      <c r="IM1199">
        <v>0.30399999999999999</v>
      </c>
      <c r="IN1199">
        <v>0.33069999999999999</v>
      </c>
      <c r="IO1199">
        <v>0.15717</v>
      </c>
      <c r="IP1199">
        <v>4.9799999999999997E-2</v>
      </c>
      <c r="IQ1199">
        <v>8.5999999999999993E-2</v>
      </c>
      <c r="IS1199">
        <v>0</v>
      </c>
      <c r="IT1199">
        <v>0</v>
      </c>
      <c r="IU1199">
        <v>4.811E-2</v>
      </c>
      <c r="IV1199">
        <v>6.4399999999999999E-2</v>
      </c>
      <c r="IW1199">
        <v>8.6999999999999994E-2</v>
      </c>
      <c r="IX1199">
        <v>-3.9300000000000002E-2</v>
      </c>
      <c r="IY1199">
        <v>3.7199999999999997E-2</v>
      </c>
      <c r="IZ1199">
        <v>6.1749999999999999E-2</v>
      </c>
      <c r="JA1199">
        <v>-0.14879999999999999</v>
      </c>
      <c r="JB1199">
        <v>2.5399999999999999E-2</v>
      </c>
      <c r="JC1199">
        <v>0.104</v>
      </c>
      <c r="JD1199">
        <v>3.3999999999999998E-3</v>
      </c>
      <c r="JE1199">
        <v>7.2300000000000003E-2</v>
      </c>
      <c r="JF1199">
        <v>4.3E-3</v>
      </c>
      <c r="JH1199">
        <v>0</v>
      </c>
      <c r="JI1199">
        <v>0</v>
      </c>
    </row>
    <row r="1200" spans="1:269" hidden="1" x14ac:dyDescent="0.25">
      <c r="A1200">
        <v>74</v>
      </c>
      <c r="B1200" s="11" t="str">
        <f t="shared" si="18"/>
        <v>74 2017</v>
      </c>
      <c r="C1200" t="s">
        <v>808</v>
      </c>
      <c r="D1200">
        <v>2017</v>
      </c>
      <c r="E1200">
        <v>65</v>
      </c>
      <c r="F1200" t="s">
        <v>809</v>
      </c>
      <c r="H1200">
        <v>1</v>
      </c>
      <c r="I1200">
        <v>1947</v>
      </c>
      <c r="J1200">
        <v>0</v>
      </c>
      <c r="L1200">
        <v>0</v>
      </c>
      <c r="M1200" t="s">
        <v>810</v>
      </c>
      <c r="N1200" t="s">
        <v>811</v>
      </c>
      <c r="O1200" t="s">
        <v>811</v>
      </c>
      <c r="P1200">
        <v>1</v>
      </c>
      <c r="Q1200" t="s">
        <v>263</v>
      </c>
      <c r="R1200">
        <v>1</v>
      </c>
      <c r="S1200" t="s">
        <v>264</v>
      </c>
      <c r="T1200" t="s">
        <v>291</v>
      </c>
      <c r="U1200">
        <v>2</v>
      </c>
      <c r="V1200">
        <v>1</v>
      </c>
      <c r="W1200" t="s">
        <v>812</v>
      </c>
      <c r="X1200">
        <v>0</v>
      </c>
      <c r="Y1200">
        <v>0</v>
      </c>
      <c r="Z1200" s="1">
        <v>42916</v>
      </c>
      <c r="AA1200" s="1">
        <v>42916</v>
      </c>
      <c r="AB1200" t="s">
        <v>267</v>
      </c>
      <c r="AC1200" t="s">
        <v>508</v>
      </c>
      <c r="AD1200" t="s">
        <v>269</v>
      </c>
      <c r="AE1200">
        <v>2.75E-2</v>
      </c>
      <c r="AF1200">
        <v>7.7499999999999999E-2</v>
      </c>
      <c r="AG1200">
        <v>1</v>
      </c>
      <c r="AH1200">
        <v>0</v>
      </c>
      <c r="AI1200">
        <v>4</v>
      </c>
      <c r="AJ1200">
        <v>1</v>
      </c>
      <c r="AK1200">
        <v>1</v>
      </c>
      <c r="AL1200">
        <v>30</v>
      </c>
      <c r="AM1200">
        <v>7.51E-2</v>
      </c>
      <c r="AO1200" t="s">
        <v>817</v>
      </c>
      <c r="AU1200">
        <v>14798917.909</v>
      </c>
      <c r="AV1200">
        <v>15166646.668</v>
      </c>
      <c r="AW1200">
        <v>-534946.446</v>
      </c>
      <c r="AX1200">
        <v>0</v>
      </c>
      <c r="AY1200">
        <v>0</v>
      </c>
      <c r="AZ1200">
        <v>0</v>
      </c>
      <c r="BA1200">
        <v>1</v>
      </c>
      <c r="BB1200">
        <v>4</v>
      </c>
      <c r="BD1200">
        <v>0</v>
      </c>
      <c r="BE1200">
        <v>0.25</v>
      </c>
      <c r="BF1200">
        <v>4</v>
      </c>
      <c r="BG1200">
        <v>0</v>
      </c>
      <c r="BH1200">
        <v>0</v>
      </c>
      <c r="BI1200">
        <v>4</v>
      </c>
      <c r="BJ1200">
        <v>2</v>
      </c>
      <c r="BK1200">
        <v>1</v>
      </c>
      <c r="BQ1200">
        <v>2.75E-2</v>
      </c>
      <c r="BV1200">
        <v>15124167</v>
      </c>
      <c r="BW1200">
        <v>20194698</v>
      </c>
      <c r="BX1200">
        <v>0.749</v>
      </c>
      <c r="BY1200">
        <v>5070531</v>
      </c>
      <c r="BZ1200">
        <v>0</v>
      </c>
      <c r="CA1200">
        <v>2204415</v>
      </c>
      <c r="CB1200">
        <v>334049</v>
      </c>
      <c r="CC1200">
        <v>1</v>
      </c>
      <c r="CD1200">
        <v>20068144</v>
      </c>
      <c r="CE1200">
        <v>14798918</v>
      </c>
      <c r="CF1200">
        <v>5269225.5</v>
      </c>
      <c r="CG1200">
        <v>0</v>
      </c>
      <c r="CH1200">
        <v>0</v>
      </c>
      <c r="CI1200">
        <v>0</v>
      </c>
      <c r="CK1200">
        <v>0.73743000000000003</v>
      </c>
      <c r="CL1200" t="s">
        <v>351</v>
      </c>
      <c r="CM1200">
        <v>3</v>
      </c>
      <c r="CN1200">
        <v>0.111</v>
      </c>
      <c r="CP1200">
        <v>4.3900000000000002E-2</v>
      </c>
      <c r="CR1200">
        <v>8.5300000000000001E-2</v>
      </c>
      <c r="CU1200">
        <v>4.0770000000000001E-2</v>
      </c>
      <c r="DD1200">
        <v>5.5120000000000002E-2</v>
      </c>
      <c r="DE1200">
        <v>0</v>
      </c>
      <c r="DF1200">
        <v>0</v>
      </c>
      <c r="DG1200">
        <v>0</v>
      </c>
      <c r="DH1200">
        <v>1</v>
      </c>
      <c r="DI1200">
        <v>4.4999999999999998E-2</v>
      </c>
      <c r="DJ1200">
        <v>8.7999999999999995E-2</v>
      </c>
      <c r="DK1200">
        <v>0.05</v>
      </c>
      <c r="DM1200">
        <v>264939.13</v>
      </c>
      <c r="DN1200">
        <v>332473.34000000003</v>
      </c>
      <c r="DP1200">
        <v>7889.9960000000001</v>
      </c>
      <c r="DT1200">
        <v>0</v>
      </c>
      <c r="DV1200">
        <v>605302.43999999994</v>
      </c>
      <c r="DW1200">
        <v>1240714</v>
      </c>
      <c r="DY1200">
        <v>121570.68</v>
      </c>
      <c r="DZ1200">
        <v>162383.95000000001</v>
      </c>
      <c r="EA1200">
        <v>283954.63</v>
      </c>
      <c r="EF1200">
        <v>29145.157999999999</v>
      </c>
      <c r="EK1200">
        <v>-56387.309000000001</v>
      </c>
      <c r="EM1200">
        <v>3965.163</v>
      </c>
      <c r="EN1200">
        <v>-633.05100000000004</v>
      </c>
      <c r="EQ1200">
        <v>451.303</v>
      </c>
      <c r="ER1200">
        <v>2106512.2999999998</v>
      </c>
      <c r="ES1200">
        <v>-1084818.3</v>
      </c>
      <c r="ET1200">
        <v>-1084818.3</v>
      </c>
      <c r="FB1200">
        <v>-44396.305</v>
      </c>
      <c r="FC1200">
        <v>-11485.611999999999</v>
      </c>
      <c r="FF1200">
        <v>-1140700.3</v>
      </c>
      <c r="FG1200">
        <v>6447.4040000000005</v>
      </c>
      <c r="FH1200">
        <v>14798918</v>
      </c>
      <c r="FI1200">
        <v>13826658</v>
      </c>
      <c r="FJ1200">
        <v>332473.34000000003</v>
      </c>
      <c r="FK1200">
        <v>7889.9960000000001</v>
      </c>
      <c r="FL1200">
        <v>1240714</v>
      </c>
      <c r="FM1200">
        <v>313099.78000000003</v>
      </c>
      <c r="FN1200">
        <v>-56387.309000000001</v>
      </c>
      <c r="FO1200">
        <v>3332.1120000000001</v>
      </c>
      <c r="FP1200">
        <v>1500758.6</v>
      </c>
      <c r="FR1200">
        <v>2018</v>
      </c>
      <c r="FS1200" t="s">
        <v>273</v>
      </c>
      <c r="FT1200">
        <v>3</v>
      </c>
      <c r="FU1200">
        <v>0.15809999999999999</v>
      </c>
      <c r="FV1200">
        <v>0.11899999999999999</v>
      </c>
      <c r="FW1200">
        <v>3.9100000000000003E-2</v>
      </c>
      <c r="FX1200">
        <v>0.1779</v>
      </c>
      <c r="FY1200">
        <v>0.2969</v>
      </c>
      <c r="FZ1200">
        <v>0.14860000000000001</v>
      </c>
      <c r="GA1200">
        <v>0.2676</v>
      </c>
      <c r="GI1200">
        <v>0</v>
      </c>
      <c r="GJ1200">
        <v>0</v>
      </c>
      <c r="GK1200">
        <v>0</v>
      </c>
      <c r="GL1200">
        <v>0</v>
      </c>
      <c r="GN1200">
        <v>0.13880000000000001</v>
      </c>
      <c r="GO1200">
        <v>1310</v>
      </c>
      <c r="GQ1200">
        <v>48751</v>
      </c>
      <c r="GR1200">
        <v>2204415</v>
      </c>
      <c r="GU1200">
        <v>45.218000000000004</v>
      </c>
      <c r="GV1200">
        <v>5279</v>
      </c>
      <c r="GW1200">
        <v>11089</v>
      </c>
      <c r="GX1200">
        <v>38011</v>
      </c>
      <c r="GY1200">
        <v>1092154</v>
      </c>
      <c r="HA1200">
        <v>28.733000000000001</v>
      </c>
      <c r="HB1200">
        <v>32130</v>
      </c>
      <c r="HC1200">
        <v>982322.88</v>
      </c>
      <c r="HD1200">
        <v>67.37</v>
      </c>
      <c r="HE1200">
        <v>30.573</v>
      </c>
      <c r="HH1200">
        <v>22854.824000000001</v>
      </c>
      <c r="HI1200">
        <v>4571</v>
      </c>
      <c r="HK1200">
        <v>0</v>
      </c>
      <c r="HN1200">
        <v>92041</v>
      </c>
      <c r="HO1200">
        <v>0</v>
      </c>
      <c r="HP1200">
        <v>0</v>
      </c>
      <c r="IE1200">
        <v>11.68</v>
      </c>
      <c r="IF1200">
        <v>0</v>
      </c>
      <c r="II1200">
        <v>0.19206000000000001</v>
      </c>
      <c r="IJ1200">
        <v>0.39129999999999998</v>
      </c>
      <c r="IK1200">
        <v>0.32624999999999998</v>
      </c>
      <c r="IL1200">
        <v>-5.0000000000000001E-4</v>
      </c>
      <c r="IM1200">
        <v>0.27800000000000002</v>
      </c>
      <c r="IN1200">
        <v>0.33069999999999999</v>
      </c>
      <c r="IO1200">
        <v>2.3769999999999999E-2</v>
      </c>
      <c r="IP1200">
        <v>7.1199999999999999E-2</v>
      </c>
      <c r="IQ1200">
        <v>8.5999999999999993E-2</v>
      </c>
      <c r="IS1200">
        <v>0</v>
      </c>
      <c r="IT1200">
        <v>0</v>
      </c>
      <c r="IU1200">
        <v>0.10754</v>
      </c>
      <c r="IV1200">
        <v>0.1113</v>
      </c>
      <c r="IW1200">
        <v>8.6999999999999994E-2</v>
      </c>
      <c r="IX1200">
        <v>8.8499999999999995E-2</v>
      </c>
      <c r="IY1200">
        <v>5.2299999999999999E-2</v>
      </c>
      <c r="IZ1200">
        <v>6.1749999999999999E-2</v>
      </c>
      <c r="JA1200">
        <v>0.14879999999999999</v>
      </c>
      <c r="JB1200">
        <v>2.92E-2</v>
      </c>
      <c r="JC1200">
        <v>0.104</v>
      </c>
      <c r="JD1200">
        <v>3.5799999999999998E-2</v>
      </c>
      <c r="JE1200">
        <v>6.6699999999999995E-2</v>
      </c>
      <c r="JF1200">
        <v>4.3E-3</v>
      </c>
      <c r="JH1200">
        <v>0</v>
      </c>
      <c r="JI1200">
        <v>0</v>
      </c>
    </row>
    <row r="1201" spans="1:269" hidden="1" x14ac:dyDescent="0.25">
      <c r="A1201">
        <v>74</v>
      </c>
      <c r="B1201" s="11" t="str">
        <f t="shared" si="18"/>
        <v>74 2018</v>
      </c>
      <c r="C1201" t="s">
        <v>808</v>
      </c>
      <c r="D1201">
        <v>2018</v>
      </c>
      <c r="E1201">
        <v>65</v>
      </c>
      <c r="F1201" t="s">
        <v>809</v>
      </c>
      <c r="H1201">
        <v>1</v>
      </c>
      <c r="I1201">
        <v>1947</v>
      </c>
      <c r="J1201">
        <v>0</v>
      </c>
      <c r="L1201">
        <v>0</v>
      </c>
      <c r="M1201" t="s">
        <v>810</v>
      </c>
      <c r="N1201" t="s">
        <v>811</v>
      </c>
      <c r="O1201" t="s">
        <v>811</v>
      </c>
      <c r="P1201">
        <v>1</v>
      </c>
      <c r="Q1201" t="s">
        <v>263</v>
      </c>
      <c r="R1201">
        <v>1</v>
      </c>
      <c r="S1201" t="s">
        <v>264</v>
      </c>
      <c r="T1201" t="s">
        <v>291</v>
      </c>
      <c r="U1201">
        <v>2</v>
      </c>
      <c r="V1201">
        <v>1</v>
      </c>
      <c r="W1201" t="s">
        <v>812</v>
      </c>
      <c r="X1201">
        <v>0</v>
      </c>
      <c r="Y1201">
        <v>0</v>
      </c>
      <c r="Z1201" s="1">
        <v>43281</v>
      </c>
      <c r="AA1201" s="1">
        <v>43281</v>
      </c>
      <c r="AB1201" t="s">
        <v>267</v>
      </c>
      <c r="AC1201" t="s">
        <v>508</v>
      </c>
      <c r="AD1201" t="s">
        <v>269</v>
      </c>
      <c r="AE1201">
        <v>2.5000000000000001E-2</v>
      </c>
      <c r="AF1201">
        <v>7.2499999999999995E-2</v>
      </c>
      <c r="AG1201">
        <v>1</v>
      </c>
      <c r="AH1201">
        <v>0</v>
      </c>
      <c r="AI1201">
        <v>4</v>
      </c>
      <c r="AJ1201">
        <v>1</v>
      </c>
      <c r="AK1201">
        <v>1</v>
      </c>
      <c r="AL1201">
        <v>30</v>
      </c>
      <c r="AM1201">
        <v>7.2499999999999995E-2</v>
      </c>
      <c r="AO1201" t="s">
        <v>818</v>
      </c>
      <c r="AU1201">
        <v>15210482.641000001</v>
      </c>
      <c r="AV1201">
        <v>15295463.572000001</v>
      </c>
      <c r="AW1201">
        <v>-591916.728</v>
      </c>
      <c r="AX1201">
        <v>0</v>
      </c>
      <c r="AY1201">
        <v>0</v>
      </c>
      <c r="AZ1201">
        <v>0</v>
      </c>
      <c r="BA1201">
        <v>1</v>
      </c>
      <c r="BB1201">
        <v>4</v>
      </c>
      <c r="BD1201">
        <v>0</v>
      </c>
      <c r="BE1201">
        <v>0.25</v>
      </c>
      <c r="BF1201">
        <v>4</v>
      </c>
      <c r="BG1201">
        <v>0</v>
      </c>
      <c r="BH1201">
        <v>0</v>
      </c>
      <c r="BI1201">
        <v>4</v>
      </c>
      <c r="BJ1201">
        <v>2</v>
      </c>
      <c r="BK1201">
        <v>1</v>
      </c>
      <c r="BQ1201">
        <v>0.03</v>
      </c>
      <c r="BV1201">
        <v>15252861</v>
      </c>
      <c r="BW1201">
        <v>21313452</v>
      </c>
      <c r="BX1201">
        <v>0.71599999999999997</v>
      </c>
      <c r="BY1201">
        <v>6060590.5</v>
      </c>
      <c r="BZ1201">
        <v>0</v>
      </c>
      <c r="CA1201">
        <v>2221079.2999999998</v>
      </c>
      <c r="CB1201">
        <v>319499.46999999997</v>
      </c>
      <c r="CC1201">
        <v>1</v>
      </c>
      <c r="CD1201">
        <v>21382640</v>
      </c>
      <c r="CE1201">
        <v>15210483</v>
      </c>
      <c r="CF1201">
        <v>6172156.5</v>
      </c>
      <c r="CG1201">
        <v>0</v>
      </c>
      <c r="CH1201">
        <v>0</v>
      </c>
      <c r="CI1201">
        <v>0</v>
      </c>
      <c r="CK1201">
        <v>0.71135000000000004</v>
      </c>
      <c r="CL1201" t="s">
        <v>351</v>
      </c>
      <c r="CM1201">
        <v>3</v>
      </c>
      <c r="CN1201">
        <v>6.9000000000000006E-2</v>
      </c>
      <c r="CP1201">
        <v>6.0699999999999997E-2</v>
      </c>
      <c r="CR1201">
        <v>7.3099999999999998E-2</v>
      </c>
      <c r="CU1201">
        <v>5.5829999999999998E-2</v>
      </c>
      <c r="DC1201">
        <v>0</v>
      </c>
      <c r="DD1201">
        <v>5.5890000000000002E-2</v>
      </c>
      <c r="DE1201">
        <v>0</v>
      </c>
      <c r="DF1201">
        <v>0</v>
      </c>
      <c r="DG1201">
        <v>0</v>
      </c>
      <c r="DH1201">
        <v>1</v>
      </c>
      <c r="DI1201">
        <v>6.2E-2</v>
      </c>
      <c r="DJ1201">
        <v>7.4999999999999997E-2</v>
      </c>
      <c r="DK1201">
        <v>6.4000000000000001E-2</v>
      </c>
      <c r="DM1201">
        <v>273680</v>
      </c>
      <c r="DN1201">
        <v>319499.46999999997</v>
      </c>
      <c r="DP1201">
        <v>9167.491</v>
      </c>
      <c r="DT1201">
        <v>0</v>
      </c>
      <c r="DV1201">
        <v>602346.93999999994</v>
      </c>
      <c r="DW1201">
        <v>694887.25</v>
      </c>
      <c r="DY1201">
        <v>137920.42000000001</v>
      </c>
      <c r="DZ1201">
        <v>161066.19</v>
      </c>
      <c r="EA1201">
        <v>298986.63</v>
      </c>
      <c r="EF1201">
        <v>68554.391000000003</v>
      </c>
      <c r="EK1201">
        <v>-61134.203000000001</v>
      </c>
      <c r="EM1201">
        <v>3462.2979999999998</v>
      </c>
      <c r="EN1201">
        <v>-529.77499999999998</v>
      </c>
      <c r="EQ1201">
        <v>2109.7719999999999</v>
      </c>
      <c r="ER1201">
        <v>1608683.4</v>
      </c>
      <c r="ES1201">
        <v>-1133417.8999999999</v>
      </c>
      <c r="ET1201">
        <v>-1133417.8999999999</v>
      </c>
      <c r="FB1201">
        <v>-50288.370999999999</v>
      </c>
      <c r="FC1201">
        <v>-12667.255999999999</v>
      </c>
      <c r="FF1201">
        <v>-1196373.5</v>
      </c>
      <c r="FH1201">
        <v>15210483</v>
      </c>
      <c r="FI1201">
        <v>14798173</v>
      </c>
      <c r="FJ1201">
        <v>319499.46999999997</v>
      </c>
      <c r="FK1201">
        <v>9167.491</v>
      </c>
      <c r="FL1201">
        <v>694887.25</v>
      </c>
      <c r="FM1201">
        <v>367541.03</v>
      </c>
      <c r="FN1201">
        <v>-61134.203000000001</v>
      </c>
      <c r="FO1201">
        <v>2932.5230000000001</v>
      </c>
      <c r="FP1201">
        <v>1004226.6</v>
      </c>
      <c r="FR1201">
        <v>2019</v>
      </c>
      <c r="FS1201" t="s">
        <v>273</v>
      </c>
      <c r="FT1201">
        <v>3</v>
      </c>
      <c r="FU1201">
        <v>0.16589999999999999</v>
      </c>
      <c r="FV1201">
        <v>0.1203</v>
      </c>
      <c r="FW1201">
        <v>4.5600000000000002E-2</v>
      </c>
      <c r="FX1201">
        <v>0.2054</v>
      </c>
      <c r="FY1201">
        <v>0.32569999999999999</v>
      </c>
      <c r="FZ1201">
        <v>0.14810000000000001</v>
      </c>
      <c r="GA1201">
        <v>0.26840000000000003</v>
      </c>
      <c r="GI1201">
        <v>0</v>
      </c>
      <c r="GJ1201">
        <v>0</v>
      </c>
      <c r="GK1201">
        <v>0</v>
      </c>
      <c r="GL1201">
        <v>0</v>
      </c>
      <c r="GN1201">
        <v>0.1598</v>
      </c>
      <c r="GO1201">
        <v>1396</v>
      </c>
      <c r="GQ1201">
        <v>48610</v>
      </c>
      <c r="GR1201">
        <v>2221079.25</v>
      </c>
      <c r="GU1201">
        <v>45.692</v>
      </c>
      <c r="GV1201">
        <v>5471</v>
      </c>
      <c r="GW1201">
        <v>12470</v>
      </c>
      <c r="GX1201">
        <v>39374</v>
      </c>
      <c r="GY1201">
        <v>1150712.8999999999</v>
      </c>
      <c r="HA1201">
        <v>29.225000000000001</v>
      </c>
      <c r="HB1201">
        <v>33237</v>
      </c>
      <c r="HC1201">
        <v>1032780.8</v>
      </c>
      <c r="HD1201">
        <v>67.69</v>
      </c>
      <c r="HE1201">
        <v>31.073</v>
      </c>
      <c r="HH1201">
        <v>24969.203000000001</v>
      </c>
      <c r="HI1201">
        <v>4741</v>
      </c>
      <c r="HK1201">
        <v>0</v>
      </c>
      <c r="HN1201">
        <v>93455</v>
      </c>
      <c r="HO1201">
        <v>0</v>
      </c>
      <c r="HP1201">
        <v>0</v>
      </c>
      <c r="IE1201">
        <v>5.27</v>
      </c>
      <c r="IF1201">
        <v>0</v>
      </c>
      <c r="II1201">
        <v>0.11210000000000001</v>
      </c>
      <c r="IJ1201">
        <v>0.31974999999999998</v>
      </c>
      <c r="IK1201">
        <v>0.28275</v>
      </c>
      <c r="IL1201">
        <v>2.129E-2</v>
      </c>
      <c r="IM1201">
        <v>0.35124</v>
      </c>
      <c r="IN1201">
        <v>0.36499999999999999</v>
      </c>
      <c r="IO1201">
        <v>9.5740000000000006E-2</v>
      </c>
      <c r="IP1201">
        <v>6.7269999999999996E-2</v>
      </c>
      <c r="IQ1201">
        <v>7.0000000000000007E-2</v>
      </c>
      <c r="IS1201">
        <v>0</v>
      </c>
      <c r="IT1201">
        <v>0</v>
      </c>
      <c r="IU1201">
        <v>0.13500000000000001</v>
      </c>
      <c r="IV1201">
        <v>5.7489999999999999E-2</v>
      </c>
      <c r="IW1201">
        <v>8.6999999999999994E-2</v>
      </c>
      <c r="IX1201">
        <v>8.0780000000000005E-2</v>
      </c>
      <c r="IY1201">
        <v>5.5259999999999997E-2</v>
      </c>
      <c r="IZ1201">
        <v>6.5250000000000002E-2</v>
      </c>
      <c r="JA1201">
        <v>1.4499999999999999E-3</v>
      </c>
      <c r="JB1201">
        <v>0.13685</v>
      </c>
      <c r="JC1201">
        <v>0.13</v>
      </c>
      <c r="JD1201">
        <v>6.7000000000000002E-3</v>
      </c>
      <c r="JE1201">
        <v>1.2149999999999999E-2</v>
      </c>
      <c r="JF1201">
        <v>0</v>
      </c>
      <c r="JH1201">
        <v>0</v>
      </c>
      <c r="JI1201">
        <v>0</v>
      </c>
    </row>
    <row r="1202" spans="1:269" hidden="1" x14ac:dyDescent="0.25">
      <c r="A1202">
        <v>74</v>
      </c>
      <c r="B1202" s="11" t="str">
        <f t="shared" si="18"/>
        <v>74 2019</v>
      </c>
      <c r="C1202" t="s">
        <v>808</v>
      </c>
      <c r="D1202">
        <v>2019</v>
      </c>
      <c r="E1202">
        <v>65</v>
      </c>
      <c r="F1202" t="s">
        <v>809</v>
      </c>
      <c r="H1202">
        <v>1</v>
      </c>
      <c r="I1202">
        <v>1947</v>
      </c>
      <c r="J1202">
        <v>0</v>
      </c>
      <c r="L1202">
        <v>0</v>
      </c>
      <c r="M1202" t="s">
        <v>810</v>
      </c>
      <c r="N1202" t="s">
        <v>811</v>
      </c>
      <c r="O1202" t="s">
        <v>811</v>
      </c>
      <c r="P1202">
        <v>1</v>
      </c>
      <c r="Q1202" t="s">
        <v>263</v>
      </c>
      <c r="R1202">
        <v>1</v>
      </c>
      <c r="S1202" t="s">
        <v>264</v>
      </c>
      <c r="T1202" t="s">
        <v>291</v>
      </c>
      <c r="U1202">
        <v>2</v>
      </c>
      <c r="V1202">
        <v>1</v>
      </c>
      <c r="W1202" t="s">
        <v>812</v>
      </c>
      <c r="X1202">
        <v>0</v>
      </c>
      <c r="Y1202">
        <v>0</v>
      </c>
      <c r="Z1202" s="1">
        <v>43646</v>
      </c>
      <c r="AA1202" s="1">
        <v>43646</v>
      </c>
      <c r="AB1202" t="s">
        <v>267</v>
      </c>
      <c r="AC1202" t="s">
        <v>508</v>
      </c>
      <c r="AD1202" t="s">
        <v>269</v>
      </c>
      <c r="AE1202">
        <v>2.5000000000000001E-2</v>
      </c>
      <c r="AF1202">
        <v>7.2499999999999995E-2</v>
      </c>
      <c r="AG1202">
        <v>1</v>
      </c>
      <c r="AH1202">
        <v>0</v>
      </c>
      <c r="AI1202">
        <v>4</v>
      </c>
      <c r="AJ1202">
        <v>1</v>
      </c>
      <c r="AK1202">
        <v>1</v>
      </c>
      <c r="AL1202">
        <v>30</v>
      </c>
      <c r="AM1202">
        <v>7.2499999999999995E-2</v>
      </c>
      <c r="AU1202">
        <v>15507545.549000001</v>
      </c>
      <c r="AV1202">
        <v>15543469.779999999</v>
      </c>
      <c r="AW1202">
        <v>-638497.98699999996</v>
      </c>
      <c r="BB1202">
        <v>4</v>
      </c>
      <c r="BE1202">
        <v>0.25</v>
      </c>
      <c r="BF1202">
        <v>4</v>
      </c>
      <c r="BH1202">
        <v>0</v>
      </c>
      <c r="BI1202">
        <v>4</v>
      </c>
      <c r="BJ1202">
        <v>2</v>
      </c>
      <c r="BK1202">
        <v>1</v>
      </c>
      <c r="BQ1202">
        <v>0.03</v>
      </c>
      <c r="BV1202">
        <v>15500331</v>
      </c>
      <c r="BW1202">
        <v>22162998</v>
      </c>
      <c r="BX1202">
        <v>0.69899999999999995</v>
      </c>
      <c r="BY1202">
        <v>6662667.5</v>
      </c>
      <c r="BZ1202">
        <v>0</v>
      </c>
      <c r="CA1202">
        <v>2271770.2999999998</v>
      </c>
      <c r="CB1202">
        <v>339676.09</v>
      </c>
      <c r="CC1202">
        <v>1</v>
      </c>
      <c r="CD1202">
        <v>21989224</v>
      </c>
      <c r="CE1202">
        <v>15507546</v>
      </c>
      <c r="CF1202">
        <v>6481678.5</v>
      </c>
      <c r="CG1202">
        <v>0</v>
      </c>
      <c r="CH1202">
        <v>0</v>
      </c>
      <c r="CI1202">
        <v>0</v>
      </c>
      <c r="CK1202">
        <v>0.70523000000000002</v>
      </c>
      <c r="CL1202" t="s">
        <v>351</v>
      </c>
      <c r="CM1202">
        <v>3</v>
      </c>
      <c r="CN1202">
        <v>6.3799999999999996E-2</v>
      </c>
      <c r="CP1202">
        <v>8.1100000000000005E-2</v>
      </c>
      <c r="CR1202">
        <v>5.2900000000000003E-2</v>
      </c>
      <c r="CU1202">
        <v>9.1700000000000004E-2</v>
      </c>
      <c r="DA1202">
        <v>8.9200000000000002E-2</v>
      </c>
      <c r="DB1202">
        <v>1985</v>
      </c>
      <c r="DC1202">
        <v>1</v>
      </c>
      <c r="DD1202">
        <v>5.6300000000000003E-2</v>
      </c>
      <c r="DE1202">
        <v>0</v>
      </c>
      <c r="DF1202">
        <v>0</v>
      </c>
      <c r="DG1202">
        <v>0</v>
      </c>
      <c r="DH1202">
        <v>0</v>
      </c>
      <c r="DI1202">
        <v>8.1000000000000003E-2</v>
      </c>
      <c r="DJ1202">
        <v>5.2999999999999999E-2</v>
      </c>
      <c r="DK1202">
        <v>9.5000000000000001E-2</v>
      </c>
      <c r="DM1202">
        <v>274026.28000000003</v>
      </c>
      <c r="DN1202">
        <v>339676.09</v>
      </c>
      <c r="DP1202">
        <v>7616.8119999999999</v>
      </c>
      <c r="DT1202">
        <v>0</v>
      </c>
      <c r="DV1202">
        <v>621319.18999999994</v>
      </c>
      <c r="DW1202">
        <v>581382.13</v>
      </c>
      <c r="DY1202">
        <v>154890.73000000001</v>
      </c>
      <c r="DZ1202">
        <v>151500.41</v>
      </c>
      <c r="EA1202">
        <v>306391.13</v>
      </c>
      <c r="EF1202">
        <v>108877.29</v>
      </c>
      <c r="EK1202">
        <v>-63943.413999999997</v>
      </c>
      <c r="EM1202">
        <v>3351</v>
      </c>
      <c r="EN1202">
        <v>-497.36</v>
      </c>
      <c r="EQ1202">
        <v>2046.6880000000001</v>
      </c>
      <c r="ER1202">
        <v>1558926.8</v>
      </c>
      <c r="ES1202">
        <v>-1193943.8</v>
      </c>
      <c r="ET1202">
        <v>-1193943.8</v>
      </c>
      <c r="FB1202">
        <v>-54336.707000000002</v>
      </c>
      <c r="FC1202">
        <v>-13583.374</v>
      </c>
      <c r="FF1202">
        <v>-1261863.8999999999</v>
      </c>
      <c r="FH1202">
        <v>15507546</v>
      </c>
      <c r="FI1202">
        <v>15210483</v>
      </c>
      <c r="FJ1202">
        <v>339676.09</v>
      </c>
      <c r="FK1202">
        <v>7616.8119999999999</v>
      </c>
      <c r="FL1202">
        <v>581382.13</v>
      </c>
      <c r="FM1202">
        <v>415268.41</v>
      </c>
      <c r="FN1202">
        <v>-63943.413999999997</v>
      </c>
      <c r="FO1202">
        <v>2853.64</v>
      </c>
      <c r="FP1202">
        <v>935560.69</v>
      </c>
      <c r="FR1202">
        <v>2020</v>
      </c>
      <c r="FS1202" t="s">
        <v>273</v>
      </c>
      <c r="FT1202">
        <v>3</v>
      </c>
      <c r="FU1202">
        <v>0.16259999999999999</v>
      </c>
      <c r="FV1202">
        <v>0.1201</v>
      </c>
      <c r="FW1202">
        <v>4.2500000000000003E-2</v>
      </c>
      <c r="FX1202">
        <v>0.21390000000000001</v>
      </c>
      <c r="FY1202">
        <v>0.33400000000000002</v>
      </c>
      <c r="FZ1202">
        <v>0.1512</v>
      </c>
      <c r="GA1202">
        <v>0.27129999999999999</v>
      </c>
      <c r="GI1202">
        <v>0</v>
      </c>
      <c r="GJ1202">
        <v>0</v>
      </c>
      <c r="GK1202">
        <v>0</v>
      </c>
      <c r="GL1202">
        <v>0</v>
      </c>
      <c r="GN1202">
        <v>0.1714</v>
      </c>
      <c r="GO1202">
        <v>1441</v>
      </c>
      <c r="GQ1202">
        <v>48060</v>
      </c>
      <c r="GR1202">
        <v>2271770.25</v>
      </c>
      <c r="GU1202">
        <v>47.268999999999998</v>
      </c>
      <c r="GV1202">
        <v>5764</v>
      </c>
      <c r="GX1202">
        <v>40550</v>
      </c>
      <c r="GY1202">
        <v>1209769.6000000001</v>
      </c>
      <c r="GZ1202">
        <v>67.81</v>
      </c>
      <c r="HA1202">
        <v>29.834</v>
      </c>
      <c r="HB1202">
        <v>34267</v>
      </c>
      <c r="HC1202">
        <v>1085266.6000000001</v>
      </c>
      <c r="HD1202">
        <v>67.97</v>
      </c>
      <c r="HE1202">
        <v>31.670999999999999</v>
      </c>
      <c r="HH1202">
        <v>26438.745999999999</v>
      </c>
      <c r="HI1202">
        <v>4842</v>
      </c>
      <c r="HK1202">
        <v>0</v>
      </c>
      <c r="HN1202">
        <v>94374</v>
      </c>
      <c r="HO1202">
        <v>0</v>
      </c>
      <c r="HP1202">
        <v>0</v>
      </c>
      <c r="HR1202">
        <v>9338179</v>
      </c>
      <c r="HS1202">
        <v>524908.06000000006</v>
      </c>
      <c r="HT1202">
        <v>15089715</v>
      </c>
      <c r="HV1202">
        <v>24952802</v>
      </c>
      <c r="IE1202">
        <v>6.96</v>
      </c>
      <c r="IF1202">
        <v>0</v>
      </c>
      <c r="II1202">
        <v>4.0099999999999997E-2</v>
      </c>
      <c r="IJ1202">
        <v>0.27990999999999999</v>
      </c>
      <c r="IK1202">
        <v>0.29465000000000002</v>
      </c>
      <c r="IL1202">
        <v>6.6390000000000005E-2</v>
      </c>
      <c r="IM1202">
        <v>0.35642000000000001</v>
      </c>
      <c r="IN1202">
        <v>0.34499999999999997</v>
      </c>
      <c r="IO1202">
        <v>9.5159999999999995E-2</v>
      </c>
      <c r="IP1202">
        <v>6.794E-2</v>
      </c>
      <c r="IQ1202">
        <v>7.0000000000000007E-2</v>
      </c>
      <c r="IS1202">
        <v>0</v>
      </c>
      <c r="IT1202">
        <v>0</v>
      </c>
      <c r="IU1202">
        <v>0.1535</v>
      </c>
      <c r="IV1202">
        <v>6.5170000000000006E-2</v>
      </c>
      <c r="IW1202">
        <v>0.1</v>
      </c>
      <c r="IX1202">
        <v>0.13170999999999999</v>
      </c>
      <c r="IY1202">
        <v>6.9900000000000004E-2</v>
      </c>
      <c r="IZ1202">
        <v>6.0350000000000001E-2</v>
      </c>
      <c r="JA1202">
        <v>2.3599999999999999E-2</v>
      </c>
      <c r="JB1202">
        <v>0.15776999999999999</v>
      </c>
      <c r="JC1202">
        <v>0.13</v>
      </c>
      <c r="JD1202">
        <v>5.3100000000000001E-2</v>
      </c>
      <c r="JE1202">
        <v>2.8999999999999998E-3</v>
      </c>
      <c r="JF1202">
        <v>0</v>
      </c>
      <c r="JH1202">
        <v>0</v>
      </c>
      <c r="JI1202">
        <v>0</v>
      </c>
    </row>
    <row r="1203" spans="1:269" hidden="1" x14ac:dyDescent="0.25">
      <c r="A1203">
        <v>74</v>
      </c>
      <c r="B1203" s="11" t="str">
        <f t="shared" si="18"/>
        <v>74 2020</v>
      </c>
      <c r="C1203" t="s">
        <v>808</v>
      </c>
      <c r="D1203">
        <v>2020</v>
      </c>
      <c r="E1203">
        <v>65</v>
      </c>
      <c r="F1203" t="s">
        <v>809</v>
      </c>
      <c r="H1203">
        <v>1</v>
      </c>
      <c r="I1203">
        <v>1947</v>
      </c>
      <c r="J1203">
        <v>0</v>
      </c>
      <c r="L1203">
        <v>0</v>
      </c>
      <c r="M1203" t="s">
        <v>810</v>
      </c>
      <c r="N1203" t="s">
        <v>811</v>
      </c>
      <c r="O1203" t="s">
        <v>811</v>
      </c>
      <c r="P1203">
        <v>1</v>
      </c>
      <c r="Q1203" t="s">
        <v>263</v>
      </c>
      <c r="R1203">
        <v>1</v>
      </c>
      <c r="S1203" t="s">
        <v>264</v>
      </c>
      <c r="T1203" t="s">
        <v>291</v>
      </c>
      <c r="U1203">
        <v>2</v>
      </c>
      <c r="V1203">
        <v>1</v>
      </c>
      <c r="W1203" t="s">
        <v>812</v>
      </c>
      <c r="X1203">
        <v>0</v>
      </c>
      <c r="Y1203">
        <v>0</v>
      </c>
      <c r="Z1203" s="1">
        <v>44012</v>
      </c>
      <c r="AA1203" s="1">
        <v>44012</v>
      </c>
      <c r="AB1203" t="s">
        <v>267</v>
      </c>
      <c r="AC1203" t="s">
        <v>508</v>
      </c>
      <c r="AD1203" t="s">
        <v>269</v>
      </c>
      <c r="AE1203">
        <v>2.5000000000000001E-2</v>
      </c>
      <c r="AF1203">
        <v>7.2499999999999995E-2</v>
      </c>
      <c r="AG1203">
        <v>1</v>
      </c>
      <c r="AH1203">
        <v>0</v>
      </c>
      <c r="AI1203">
        <v>4</v>
      </c>
      <c r="AJ1203">
        <v>1</v>
      </c>
      <c r="AK1203">
        <v>1</v>
      </c>
      <c r="AL1203">
        <v>30</v>
      </c>
      <c r="AM1203">
        <v>7.2499999999999995E-2</v>
      </c>
      <c r="BQ1203">
        <v>0.03</v>
      </c>
      <c r="BV1203">
        <v>15737839</v>
      </c>
      <c r="BW1203">
        <v>22388870</v>
      </c>
      <c r="BX1203">
        <v>0.70299999999999996</v>
      </c>
      <c r="BY1203">
        <v>6651032</v>
      </c>
      <c r="BZ1203">
        <v>0</v>
      </c>
      <c r="CA1203">
        <v>2409950.7999999998</v>
      </c>
      <c r="CB1203">
        <v>368424.72</v>
      </c>
      <c r="CC1203">
        <v>1</v>
      </c>
      <c r="CD1203">
        <v>22140636</v>
      </c>
      <c r="CE1203">
        <v>14691984</v>
      </c>
      <c r="CF1203">
        <v>7448652.5</v>
      </c>
      <c r="CG1203">
        <v>0</v>
      </c>
      <c r="CH1203">
        <v>0</v>
      </c>
      <c r="CI1203">
        <v>0</v>
      </c>
      <c r="CK1203">
        <v>0.66357999999999995</v>
      </c>
      <c r="CL1203" t="s">
        <v>351</v>
      </c>
      <c r="CM1203">
        <v>3</v>
      </c>
      <c r="CN1203">
        <v>-1.52E-2</v>
      </c>
      <c r="CP1203">
        <v>3.85E-2</v>
      </c>
      <c r="CR1203">
        <v>4.5699999999999998E-2</v>
      </c>
      <c r="CU1203">
        <v>7.4899999999999994E-2</v>
      </c>
      <c r="DA1203">
        <v>8.6099999999999996E-2</v>
      </c>
      <c r="DB1203">
        <v>1985</v>
      </c>
      <c r="DC1203">
        <v>1</v>
      </c>
      <c r="DD1203">
        <v>5.2609999999999997E-2</v>
      </c>
      <c r="DE1203">
        <v>0</v>
      </c>
      <c r="DF1203">
        <v>0</v>
      </c>
      <c r="DG1203">
        <v>0</v>
      </c>
      <c r="DH1203">
        <v>0</v>
      </c>
      <c r="DI1203">
        <v>3.9E-2</v>
      </c>
      <c r="DJ1203">
        <v>4.7E-2</v>
      </c>
      <c r="DK1203">
        <v>7.8E-2</v>
      </c>
      <c r="DM1203">
        <v>289776.59000000003</v>
      </c>
      <c r="DN1203">
        <v>367524.72</v>
      </c>
      <c r="DP1203">
        <v>7376.0410000000002</v>
      </c>
      <c r="DR1203">
        <v>900</v>
      </c>
      <c r="DT1203">
        <v>0</v>
      </c>
      <c r="DV1203">
        <v>665577.38</v>
      </c>
      <c r="DW1203">
        <v>-457794.66</v>
      </c>
      <c r="DY1203">
        <v>121301.92</v>
      </c>
      <c r="DZ1203">
        <v>119567.54</v>
      </c>
      <c r="EA1203">
        <v>240869.47</v>
      </c>
      <c r="EF1203">
        <v>55078.987999999998</v>
      </c>
      <c r="EK1203">
        <v>-64315.73</v>
      </c>
      <c r="EM1203">
        <v>3072.4160000000002</v>
      </c>
      <c r="EN1203">
        <v>-455.12299999999999</v>
      </c>
      <c r="EQ1203">
        <v>56645.633000000002</v>
      </c>
      <c r="ER1203">
        <v>498678.34</v>
      </c>
      <c r="ES1203">
        <v>-1255018.1000000001</v>
      </c>
      <c r="ET1203">
        <v>-1255018.1000000001</v>
      </c>
      <c r="FB1203">
        <v>-44903.262000000002</v>
      </c>
      <c r="FC1203">
        <v>-14318.348</v>
      </c>
      <c r="FF1203">
        <v>-1314239.8</v>
      </c>
      <c r="FH1203">
        <v>14691984</v>
      </c>
      <c r="FI1203">
        <v>15507546</v>
      </c>
      <c r="FJ1203">
        <v>367524.72</v>
      </c>
      <c r="FK1203">
        <v>8276.0409999999993</v>
      </c>
      <c r="FL1203">
        <v>-457794.66</v>
      </c>
      <c r="FM1203">
        <v>295948.46999999997</v>
      </c>
      <c r="FN1203">
        <v>-64315.73</v>
      </c>
      <c r="FO1203">
        <v>2617.2930000000001</v>
      </c>
      <c r="FP1203">
        <v>-223544.63</v>
      </c>
      <c r="FR1203">
        <v>2021</v>
      </c>
      <c r="FS1203" t="s">
        <v>273</v>
      </c>
      <c r="FT1203">
        <v>3</v>
      </c>
      <c r="FU1203">
        <v>0.16270000000000001</v>
      </c>
      <c r="FV1203">
        <v>0.122</v>
      </c>
      <c r="FW1203">
        <v>4.07E-2</v>
      </c>
      <c r="FX1203">
        <v>0.21870000000000001</v>
      </c>
      <c r="FY1203">
        <v>0.3407</v>
      </c>
      <c r="FZ1203">
        <v>0.155</v>
      </c>
      <c r="GA1203">
        <v>0.27700000000000002</v>
      </c>
      <c r="GI1203">
        <v>0</v>
      </c>
      <c r="GJ1203">
        <v>0</v>
      </c>
      <c r="GK1203">
        <v>0</v>
      </c>
      <c r="GL1203">
        <v>0</v>
      </c>
      <c r="GN1203">
        <v>0.17799999999999999</v>
      </c>
      <c r="GO1203">
        <v>1473</v>
      </c>
      <c r="GQ1203">
        <v>48700</v>
      </c>
      <c r="GR1203">
        <v>2409950.75</v>
      </c>
      <c r="GU1203">
        <v>49.485999999999997</v>
      </c>
      <c r="GV1203">
        <v>5838</v>
      </c>
      <c r="GX1203">
        <v>41696</v>
      </c>
      <c r="GY1203">
        <v>1267452.1000000001</v>
      </c>
      <c r="GZ1203">
        <v>68.13</v>
      </c>
      <c r="HA1203">
        <v>30.396999999999998</v>
      </c>
      <c r="HB1203">
        <v>35193</v>
      </c>
      <c r="HC1203">
        <v>1135235.6000000001</v>
      </c>
      <c r="HD1203">
        <v>68.27</v>
      </c>
      <c r="HE1203">
        <v>32.256999999999998</v>
      </c>
      <c r="HH1203">
        <v>27586.303</v>
      </c>
      <c r="HI1203">
        <v>5030</v>
      </c>
      <c r="HK1203">
        <v>0</v>
      </c>
      <c r="HN1203">
        <v>96230</v>
      </c>
      <c r="HO1203">
        <v>0</v>
      </c>
      <c r="HP1203">
        <v>0</v>
      </c>
      <c r="IE1203">
        <v>-1.5</v>
      </c>
      <c r="IF1203">
        <v>0</v>
      </c>
      <c r="II1203">
        <v>8.5000000000000006E-3</v>
      </c>
      <c r="IJ1203">
        <v>0.21906</v>
      </c>
      <c r="IK1203">
        <v>0.21748000000000001</v>
      </c>
      <c r="IL1203">
        <v>2.4230000000000002E-2</v>
      </c>
      <c r="IM1203">
        <v>0.30607000000000001</v>
      </c>
      <c r="IN1203">
        <v>0.32826</v>
      </c>
      <c r="IO1203">
        <v>1.2E-4</v>
      </c>
      <c r="IP1203">
        <v>7.0980000000000001E-2</v>
      </c>
      <c r="IQ1203">
        <v>7.3959999999999998E-2</v>
      </c>
      <c r="IS1203">
        <v>0</v>
      </c>
      <c r="IT1203">
        <v>0</v>
      </c>
      <c r="IU1203">
        <v>2.3599999999999999E-2</v>
      </c>
      <c r="IV1203">
        <v>7.6280000000000001E-2</v>
      </c>
      <c r="IW1203">
        <v>7.5730000000000006E-2</v>
      </c>
      <c r="IX1203">
        <v>-2.1430000000000001E-2</v>
      </c>
      <c r="IY1203">
        <v>0.20169999999999999</v>
      </c>
      <c r="IZ1203">
        <v>0.17333000000000001</v>
      </c>
      <c r="JA1203">
        <v>-0.10857</v>
      </c>
      <c r="JB1203">
        <v>0.12379999999999999</v>
      </c>
      <c r="JC1203">
        <v>0.12901000000000001</v>
      </c>
      <c r="JD1203">
        <v>5.6500000000000002E-2</v>
      </c>
      <c r="JE1203">
        <v>2.1299999999999999E-3</v>
      </c>
      <c r="JF1203">
        <v>2.2399999999999998E-3</v>
      </c>
      <c r="JH1203">
        <v>0</v>
      </c>
      <c r="JI1203">
        <v>0</v>
      </c>
    </row>
    <row r="1204" spans="1:269" hidden="1" x14ac:dyDescent="0.25">
      <c r="A1204">
        <v>74</v>
      </c>
      <c r="B1204" s="11" t="str">
        <f t="shared" si="18"/>
        <v>74 2021</v>
      </c>
      <c r="C1204" t="s">
        <v>808</v>
      </c>
      <c r="D1204">
        <v>2021</v>
      </c>
      <c r="E1204">
        <v>65</v>
      </c>
      <c r="F1204" t="s">
        <v>809</v>
      </c>
      <c r="H1204">
        <v>1</v>
      </c>
      <c r="I1204">
        <v>1947</v>
      </c>
      <c r="J1204">
        <v>0</v>
      </c>
      <c r="L1204">
        <v>0</v>
      </c>
      <c r="M1204" t="s">
        <v>810</v>
      </c>
      <c r="N1204" t="s">
        <v>811</v>
      </c>
      <c r="O1204" t="s">
        <v>811</v>
      </c>
      <c r="P1204">
        <v>1</v>
      </c>
      <c r="Q1204" t="s">
        <v>263</v>
      </c>
      <c r="R1204">
        <v>1</v>
      </c>
      <c r="S1204" t="s">
        <v>264</v>
      </c>
      <c r="T1204" t="s">
        <v>291</v>
      </c>
      <c r="U1204">
        <v>2</v>
      </c>
      <c r="V1204">
        <v>1</v>
      </c>
      <c r="W1204" t="s">
        <v>812</v>
      </c>
      <c r="X1204">
        <v>0</v>
      </c>
      <c r="Y1204">
        <v>0</v>
      </c>
      <c r="Z1204" s="1">
        <v>44377</v>
      </c>
      <c r="AA1204" s="1">
        <v>44377</v>
      </c>
      <c r="AB1204" t="s">
        <v>267</v>
      </c>
      <c r="AC1204" t="s">
        <v>508</v>
      </c>
      <c r="AD1204" t="s">
        <v>269</v>
      </c>
      <c r="AE1204">
        <v>2.5000000000000001E-2</v>
      </c>
      <c r="AF1204">
        <v>7.2499999999999995E-2</v>
      </c>
      <c r="AG1204">
        <v>1</v>
      </c>
      <c r="AH1204">
        <v>0</v>
      </c>
      <c r="AI1204">
        <v>4</v>
      </c>
      <c r="AJ1204">
        <v>1</v>
      </c>
      <c r="AK1204">
        <v>1</v>
      </c>
      <c r="AL1204">
        <v>30</v>
      </c>
      <c r="AM1204">
        <v>7.2499999999999995E-2</v>
      </c>
      <c r="BV1204">
        <v>16460211</v>
      </c>
      <c r="BW1204">
        <v>23042470</v>
      </c>
      <c r="BX1204">
        <v>0.71399999999999997</v>
      </c>
      <c r="BY1204">
        <v>6582259.5</v>
      </c>
      <c r="BZ1204">
        <v>0</v>
      </c>
      <c r="CA1204">
        <v>2388518.5</v>
      </c>
      <c r="CB1204">
        <v>379185</v>
      </c>
      <c r="CC1204">
        <v>1</v>
      </c>
      <c r="CD1204">
        <v>23061128</v>
      </c>
      <c r="CE1204">
        <v>17813948</v>
      </c>
      <c r="CF1204">
        <v>5247179.5</v>
      </c>
      <c r="CG1204">
        <v>0</v>
      </c>
      <c r="CH1204">
        <v>0</v>
      </c>
      <c r="CI1204">
        <v>0</v>
      </c>
      <c r="CK1204">
        <v>0.77246999999999999</v>
      </c>
      <c r="CL1204" t="s">
        <v>351</v>
      </c>
      <c r="CM1204">
        <v>3</v>
      </c>
      <c r="CN1204">
        <v>0.25359999999999999</v>
      </c>
      <c r="CP1204">
        <v>9.74E-2</v>
      </c>
      <c r="CR1204">
        <v>9.4600000000000004E-2</v>
      </c>
      <c r="CU1204">
        <v>7.775E-2</v>
      </c>
      <c r="DC1204">
        <v>1</v>
      </c>
      <c r="DD1204">
        <v>6.1400000000000003E-2</v>
      </c>
      <c r="DE1204">
        <v>0</v>
      </c>
      <c r="DF1204">
        <v>0</v>
      </c>
      <c r="DG1204">
        <v>0</v>
      </c>
      <c r="DH1204">
        <v>1</v>
      </c>
      <c r="DI1204">
        <v>0.10100000000000001</v>
      </c>
      <c r="DJ1204">
        <v>9.6000000000000002E-2</v>
      </c>
      <c r="DK1204">
        <v>8.1000000000000003E-2</v>
      </c>
      <c r="DM1204">
        <v>298572.63</v>
      </c>
      <c r="DN1204">
        <v>379185</v>
      </c>
      <c r="DP1204">
        <v>10979.261</v>
      </c>
      <c r="DT1204">
        <v>0</v>
      </c>
      <c r="DV1204">
        <v>688736.88</v>
      </c>
      <c r="DW1204">
        <v>3478447</v>
      </c>
      <c r="DY1204">
        <v>61154.141000000003</v>
      </c>
      <c r="DZ1204">
        <v>112705.64</v>
      </c>
      <c r="EA1204">
        <v>173859.78</v>
      </c>
      <c r="EF1204">
        <v>230804.59</v>
      </c>
      <c r="EK1204">
        <v>-85690.633000000002</v>
      </c>
      <c r="EM1204">
        <v>2016.817</v>
      </c>
      <c r="EN1204">
        <v>-296.96800000000002</v>
      </c>
      <c r="EQ1204">
        <v>1990.6890000000001</v>
      </c>
      <c r="ER1204">
        <v>4489868.5</v>
      </c>
      <c r="ES1204">
        <v>-1314820</v>
      </c>
      <c r="ET1204">
        <v>-1314820</v>
      </c>
      <c r="FB1204">
        <v>-40353.832000000002</v>
      </c>
      <c r="FC1204">
        <v>-12730.397999999999</v>
      </c>
      <c r="FF1204">
        <v>-1367904.3</v>
      </c>
      <c r="FH1204">
        <v>17813948</v>
      </c>
      <c r="FI1204">
        <v>14691984</v>
      </c>
      <c r="FJ1204">
        <v>379185</v>
      </c>
      <c r="FK1204">
        <v>10979.261</v>
      </c>
      <c r="FL1204">
        <v>3478447</v>
      </c>
      <c r="FM1204">
        <v>404664.38</v>
      </c>
      <c r="FN1204">
        <v>-85690.633000000002</v>
      </c>
      <c r="FO1204">
        <v>1719.8489999999999</v>
      </c>
      <c r="FP1204">
        <v>3799140.5</v>
      </c>
      <c r="FR1204">
        <v>2022</v>
      </c>
      <c r="FS1204" t="s">
        <v>273</v>
      </c>
      <c r="FT1204">
        <v>3</v>
      </c>
      <c r="FU1204">
        <v>0.16239999999999999</v>
      </c>
      <c r="FV1204">
        <v>0.1241</v>
      </c>
      <c r="FW1204">
        <v>3.8300000000000001E-2</v>
      </c>
      <c r="FX1204">
        <v>0.216</v>
      </c>
      <c r="FY1204">
        <v>0.34010000000000001</v>
      </c>
      <c r="FZ1204">
        <v>0.1573</v>
      </c>
      <c r="GA1204">
        <v>0.28139999999999998</v>
      </c>
      <c r="GI1204">
        <v>0</v>
      </c>
      <c r="GJ1204">
        <v>0</v>
      </c>
      <c r="GK1204">
        <v>0</v>
      </c>
      <c r="GL1204">
        <v>0</v>
      </c>
      <c r="GN1204">
        <v>0.1777</v>
      </c>
      <c r="GO1204">
        <v>1473</v>
      </c>
      <c r="GQ1204">
        <v>47679</v>
      </c>
      <c r="GR1204">
        <v>2388518.5</v>
      </c>
      <c r="GU1204">
        <v>50.095999999999997</v>
      </c>
      <c r="GV1204">
        <v>6565</v>
      </c>
      <c r="GW1204">
        <v>18235</v>
      </c>
      <c r="GX1204">
        <v>42743</v>
      </c>
      <c r="GY1204">
        <v>1312543.1000000001</v>
      </c>
      <c r="GZ1204">
        <v>68.41</v>
      </c>
      <c r="HA1204">
        <v>30.707999999999998</v>
      </c>
      <c r="HB1204">
        <v>36048</v>
      </c>
      <c r="HC1204">
        <v>1173566.8</v>
      </c>
      <c r="HD1204">
        <v>68.540000000000006</v>
      </c>
      <c r="HE1204">
        <v>32.555999999999997</v>
      </c>
      <c r="HH1204">
        <v>27841.155999999999</v>
      </c>
      <c r="HI1204">
        <v>5222</v>
      </c>
      <c r="HK1204">
        <v>0</v>
      </c>
      <c r="HN1204">
        <v>96987</v>
      </c>
      <c r="HO1204">
        <v>0</v>
      </c>
      <c r="HP1204">
        <v>0</v>
      </c>
      <c r="IE1204">
        <v>24.17</v>
      </c>
      <c r="IF1204">
        <v>0</v>
      </c>
      <c r="II1204">
        <v>0.37009999999999998</v>
      </c>
      <c r="IJ1204">
        <v>0.16517000000000001</v>
      </c>
      <c r="IK1204">
        <v>0.20677000000000001</v>
      </c>
      <c r="IL1204">
        <v>3.7310000000000003E-2</v>
      </c>
      <c r="IM1204">
        <v>0.27210000000000001</v>
      </c>
      <c r="IN1204">
        <v>0.31613000000000002</v>
      </c>
      <c r="IO1204">
        <v>0.21642</v>
      </c>
      <c r="IP1204">
        <v>7.5730000000000006E-2</v>
      </c>
      <c r="IQ1204">
        <v>8.2540000000000002E-2</v>
      </c>
      <c r="IS1204">
        <v>0</v>
      </c>
      <c r="IT1204">
        <v>0</v>
      </c>
      <c r="IU1204">
        <v>0.63560000000000005</v>
      </c>
      <c r="IV1204">
        <v>0.10871</v>
      </c>
      <c r="IW1204">
        <v>0.1361</v>
      </c>
      <c r="IX1204">
        <v>0.19739000000000001</v>
      </c>
      <c r="IY1204">
        <v>0.25635999999999998</v>
      </c>
      <c r="IZ1204">
        <v>0.12488</v>
      </c>
      <c r="JA1204">
        <v>0.23680999999999999</v>
      </c>
      <c r="JB1204">
        <v>0.11748</v>
      </c>
      <c r="JC1204">
        <v>0.12803999999999999</v>
      </c>
      <c r="JD1204">
        <v>7.1599999999999997E-2</v>
      </c>
      <c r="JE1204">
        <v>4.45E-3</v>
      </c>
      <c r="JF1204">
        <v>5.5399999999999998E-3</v>
      </c>
      <c r="JH1204">
        <v>0</v>
      </c>
      <c r="JI1204">
        <v>0</v>
      </c>
    </row>
    <row r="1205" spans="1:269" hidden="1" x14ac:dyDescent="0.25">
      <c r="A1205">
        <v>74</v>
      </c>
      <c r="B1205" s="11" t="str">
        <f t="shared" si="18"/>
        <v>74 2022</v>
      </c>
      <c r="C1205" t="s">
        <v>808</v>
      </c>
      <c r="D1205">
        <v>2022</v>
      </c>
      <c r="E1205">
        <v>65</v>
      </c>
      <c r="F1205" t="s">
        <v>809</v>
      </c>
      <c r="H1205">
        <v>1</v>
      </c>
      <c r="I1205">
        <v>1947</v>
      </c>
      <c r="J1205">
        <v>0</v>
      </c>
      <c r="L1205">
        <v>0</v>
      </c>
      <c r="M1205" t="s">
        <v>810</v>
      </c>
      <c r="N1205" t="s">
        <v>811</v>
      </c>
      <c r="O1205" t="s">
        <v>811</v>
      </c>
      <c r="P1205">
        <v>1</v>
      </c>
      <c r="Q1205" t="s">
        <v>263</v>
      </c>
      <c r="R1205">
        <v>1</v>
      </c>
      <c r="S1205" t="s">
        <v>264</v>
      </c>
      <c r="T1205" t="s">
        <v>291</v>
      </c>
      <c r="U1205">
        <v>2</v>
      </c>
      <c r="V1205">
        <v>1</v>
      </c>
      <c r="W1205" t="s">
        <v>812</v>
      </c>
      <c r="X1205">
        <v>0</v>
      </c>
      <c r="Y1205">
        <v>0</v>
      </c>
      <c r="Z1205" s="1">
        <v>44742</v>
      </c>
      <c r="AA1205" s="1">
        <v>44742</v>
      </c>
      <c r="AB1205" t="s">
        <v>267</v>
      </c>
      <c r="AC1205" t="s">
        <v>508</v>
      </c>
      <c r="AD1205" t="s">
        <v>269</v>
      </c>
      <c r="AE1205">
        <v>2.5000000000000001E-2</v>
      </c>
      <c r="AF1205">
        <v>7.2499999999999995E-2</v>
      </c>
      <c r="AG1205">
        <v>1</v>
      </c>
      <c r="AH1205">
        <v>0</v>
      </c>
      <c r="AI1205">
        <v>4</v>
      </c>
      <c r="AJ1205">
        <v>1</v>
      </c>
      <c r="AK1205">
        <v>1</v>
      </c>
      <c r="AL1205">
        <v>30</v>
      </c>
      <c r="AM1205">
        <v>7.2499999999999995E-2</v>
      </c>
      <c r="BV1205">
        <v>16735493</v>
      </c>
      <c r="BW1205">
        <v>23924484</v>
      </c>
      <c r="BX1205">
        <v>0.7</v>
      </c>
      <c r="BY1205">
        <v>7188991</v>
      </c>
      <c r="BZ1205">
        <v>0</v>
      </c>
      <c r="CA1205">
        <v>2463218.5</v>
      </c>
      <c r="CB1205">
        <v>531397.56000000006</v>
      </c>
      <c r="CC1205">
        <v>0.74409000000000003</v>
      </c>
      <c r="CD1205">
        <v>23581568</v>
      </c>
      <c r="CE1205">
        <v>16354647</v>
      </c>
      <c r="CF1205">
        <v>7226920.5</v>
      </c>
      <c r="CG1205">
        <v>0</v>
      </c>
      <c r="CH1205">
        <v>0</v>
      </c>
      <c r="CI1205">
        <v>0</v>
      </c>
      <c r="CK1205">
        <v>0.69354000000000005</v>
      </c>
      <c r="CL1205" t="s">
        <v>351</v>
      </c>
      <c r="CM1205">
        <v>3</v>
      </c>
      <c r="CN1205">
        <v>-1.67E-2</v>
      </c>
      <c r="CP1205">
        <v>6.3E-2</v>
      </c>
      <c r="CR1205">
        <v>6.4399999999999999E-2</v>
      </c>
      <c r="CU1205">
        <v>7.6350000000000001E-2</v>
      </c>
      <c r="DC1205">
        <v>1</v>
      </c>
      <c r="DD1205">
        <v>5.772E-2</v>
      </c>
      <c r="DE1205">
        <v>0</v>
      </c>
      <c r="DF1205">
        <v>0</v>
      </c>
      <c r="DG1205">
        <v>0</v>
      </c>
      <c r="DH1205">
        <v>1</v>
      </c>
      <c r="DI1205">
        <v>7.3999999999999996E-2</v>
      </c>
      <c r="DJ1205">
        <v>7.0999999999999994E-2</v>
      </c>
      <c r="DK1205">
        <v>0.08</v>
      </c>
      <c r="DM1205">
        <v>314280.38</v>
      </c>
      <c r="DN1205">
        <v>395408.28</v>
      </c>
      <c r="DP1205">
        <v>12439.944</v>
      </c>
      <c r="DR1205">
        <v>2414.4</v>
      </c>
      <c r="DT1205">
        <v>0</v>
      </c>
      <c r="DV1205">
        <v>724543</v>
      </c>
      <c r="DW1205">
        <v>-1122360.5</v>
      </c>
      <c r="DY1205">
        <v>63020.41</v>
      </c>
      <c r="DZ1205">
        <v>85400.18</v>
      </c>
      <c r="EA1205">
        <v>148420.59</v>
      </c>
      <c r="EF1205">
        <v>316081.03000000003</v>
      </c>
      <c r="EK1205">
        <v>-88636.851999999999</v>
      </c>
      <c r="EM1205">
        <v>1515.576</v>
      </c>
      <c r="EN1205">
        <v>-237.53200000000001</v>
      </c>
      <c r="EQ1205">
        <v>2712.598</v>
      </c>
      <c r="ER1205">
        <v>-17962.044999999998</v>
      </c>
      <c r="ES1205">
        <v>-1367737.9</v>
      </c>
      <c r="ET1205">
        <v>-1367737.9</v>
      </c>
      <c r="FB1205">
        <v>-57591</v>
      </c>
      <c r="FC1205">
        <v>-16010.498</v>
      </c>
      <c r="FF1205">
        <v>-1441339.4</v>
      </c>
      <c r="FH1205">
        <v>16354647</v>
      </c>
      <c r="FI1205">
        <v>17813948</v>
      </c>
      <c r="FJ1205">
        <v>395408.28</v>
      </c>
      <c r="FK1205">
        <v>14854.343999999999</v>
      </c>
      <c r="FL1205">
        <v>-1122360.5</v>
      </c>
      <c r="FM1205">
        <v>464501.63</v>
      </c>
      <c r="FN1205">
        <v>-88636.851999999999</v>
      </c>
      <c r="FO1205">
        <v>1278.0440000000001</v>
      </c>
      <c r="FP1205">
        <v>-745217.69</v>
      </c>
      <c r="FR1205">
        <v>2022</v>
      </c>
      <c r="FS1205" t="s">
        <v>317</v>
      </c>
      <c r="FT1205">
        <v>1</v>
      </c>
      <c r="FU1205">
        <v>0.17780000000000001</v>
      </c>
      <c r="FV1205">
        <v>0.12989999999999999</v>
      </c>
      <c r="FW1205">
        <v>4.7899999999999998E-2</v>
      </c>
      <c r="FX1205">
        <v>0.23580000000000001</v>
      </c>
      <c r="FY1205">
        <v>0.36570000000000003</v>
      </c>
      <c r="FZ1205">
        <v>0.1618</v>
      </c>
      <c r="GA1205">
        <v>0.29170000000000001</v>
      </c>
      <c r="GI1205">
        <v>0</v>
      </c>
      <c r="GJ1205">
        <v>0</v>
      </c>
      <c r="GK1205">
        <v>0</v>
      </c>
      <c r="GL1205">
        <v>0</v>
      </c>
      <c r="GN1205">
        <v>0.18790000000000001</v>
      </c>
      <c r="GO1205">
        <v>1492</v>
      </c>
      <c r="GQ1205">
        <v>46901</v>
      </c>
      <c r="GR1205">
        <v>2463218.5</v>
      </c>
      <c r="GS1205">
        <v>43.6</v>
      </c>
      <c r="GT1205">
        <v>9</v>
      </c>
      <c r="GU1205">
        <v>52.52</v>
      </c>
      <c r="GV1205">
        <v>6973</v>
      </c>
      <c r="GW1205">
        <v>19873</v>
      </c>
      <c r="GX1205">
        <v>44115</v>
      </c>
      <c r="GY1205">
        <v>1367404.9</v>
      </c>
      <c r="HA1205">
        <v>30.995999999999999</v>
      </c>
      <c r="HB1205">
        <v>37002</v>
      </c>
      <c r="HC1205">
        <v>1216994.8</v>
      </c>
      <c r="HE1205">
        <v>32.89</v>
      </c>
      <c r="HH1205">
        <v>28658.805</v>
      </c>
      <c r="HI1205">
        <v>5621</v>
      </c>
      <c r="HK1205">
        <v>0</v>
      </c>
      <c r="HN1205">
        <v>97989</v>
      </c>
      <c r="HO1205">
        <v>0</v>
      </c>
      <c r="HP1205">
        <v>0</v>
      </c>
      <c r="IE1205">
        <v>-10.51</v>
      </c>
      <c r="IF1205">
        <v>0</v>
      </c>
      <c r="II1205">
        <v>-0.16184999999999999</v>
      </c>
      <c r="IJ1205">
        <v>0.22541</v>
      </c>
      <c r="IL1205">
        <v>-9.919E-2</v>
      </c>
      <c r="IM1205">
        <v>0.27250999999999997</v>
      </c>
      <c r="IO1205">
        <v>0.23574000000000001</v>
      </c>
      <c r="IP1205">
        <v>0.10117</v>
      </c>
      <c r="IS1205">
        <v>0</v>
      </c>
      <c r="IU1205">
        <v>0.25330999999999998</v>
      </c>
      <c r="IV1205">
        <v>0.18226999999999999</v>
      </c>
      <c r="IX1205">
        <v>2.521E-2</v>
      </c>
      <c r="IY1205">
        <v>7.7969999999999998E-2</v>
      </c>
      <c r="JA1205">
        <v>0.13284000000000001</v>
      </c>
      <c r="JB1205">
        <v>0.13757</v>
      </c>
      <c r="JD1205">
        <v>2.2800000000000001E-2</v>
      </c>
      <c r="JE1205">
        <v>3.0999999999999999E-3</v>
      </c>
      <c r="JH1205">
        <v>0</v>
      </c>
    </row>
    <row r="1206" spans="1:269" hidden="1" x14ac:dyDescent="0.25">
      <c r="A1206">
        <v>76</v>
      </c>
      <c r="B1206" s="11" t="str">
        <f t="shared" si="18"/>
        <v>76 2001</v>
      </c>
      <c r="C1206" t="s">
        <v>819</v>
      </c>
      <c r="D1206">
        <v>2001</v>
      </c>
      <c r="E1206">
        <v>76</v>
      </c>
      <c r="F1206" t="s">
        <v>820</v>
      </c>
      <c r="H1206">
        <v>1</v>
      </c>
      <c r="I1206">
        <v>1920</v>
      </c>
      <c r="J1206">
        <v>0</v>
      </c>
      <c r="L1206">
        <v>2</v>
      </c>
      <c r="M1206" t="s">
        <v>821</v>
      </c>
      <c r="N1206" t="s">
        <v>822</v>
      </c>
      <c r="O1206" t="s">
        <v>823</v>
      </c>
      <c r="P1206">
        <v>1</v>
      </c>
      <c r="Q1206" t="s">
        <v>404</v>
      </c>
      <c r="R1206">
        <v>1</v>
      </c>
      <c r="S1206" t="s">
        <v>264</v>
      </c>
      <c r="T1206" t="s">
        <v>291</v>
      </c>
      <c r="U1206">
        <v>2</v>
      </c>
      <c r="V1206">
        <v>1</v>
      </c>
      <c r="W1206" t="s">
        <v>824</v>
      </c>
      <c r="X1206">
        <v>0</v>
      </c>
      <c r="Y1206">
        <v>0</v>
      </c>
      <c r="Z1206" s="1">
        <v>37072</v>
      </c>
      <c r="AA1206" s="1">
        <v>37072</v>
      </c>
      <c r="AB1206" t="s">
        <v>825</v>
      </c>
      <c r="AC1206" t="s">
        <v>826</v>
      </c>
      <c r="AD1206" t="s">
        <v>301</v>
      </c>
      <c r="AE1206">
        <v>2.5000000000000001E-2</v>
      </c>
      <c r="AF1206">
        <v>0.08</v>
      </c>
      <c r="AG1206">
        <v>3</v>
      </c>
      <c r="AH1206">
        <v>0</v>
      </c>
      <c r="AI1206">
        <v>5</v>
      </c>
      <c r="AJ1206">
        <v>0</v>
      </c>
      <c r="AK1206">
        <v>3</v>
      </c>
      <c r="BV1206">
        <v>43015356</v>
      </c>
      <c r="BW1206">
        <v>36654300</v>
      </c>
      <c r="BX1206">
        <v>1.17354</v>
      </c>
      <c r="BY1206">
        <v>-6361055</v>
      </c>
      <c r="BZ1206">
        <v>0</v>
      </c>
      <c r="CA1206">
        <v>8515270</v>
      </c>
      <c r="CB1206">
        <v>100024.7</v>
      </c>
      <c r="CC1206">
        <v>1</v>
      </c>
      <c r="CG1206">
        <v>0</v>
      </c>
      <c r="CH1206">
        <v>0</v>
      </c>
      <c r="CI1206">
        <v>0</v>
      </c>
      <c r="CL1206" t="s">
        <v>296</v>
      </c>
      <c r="CM1206">
        <v>1</v>
      </c>
      <c r="CN1206">
        <v>-8.3000000000000004E-2</v>
      </c>
      <c r="CP1206">
        <v>4.4200000000000003E-2</v>
      </c>
      <c r="CR1206">
        <v>0.1108</v>
      </c>
      <c r="CS1206">
        <v>0.13170000000000001</v>
      </c>
      <c r="CU1206">
        <v>0.1235</v>
      </c>
      <c r="DD1206">
        <v>-8.3000000000000004E-2</v>
      </c>
      <c r="DE1206">
        <v>0</v>
      </c>
      <c r="DF1206">
        <v>0</v>
      </c>
      <c r="DG1206">
        <v>0</v>
      </c>
      <c r="DH1206">
        <v>0</v>
      </c>
      <c r="DM1206">
        <v>324167</v>
      </c>
      <c r="DN1206">
        <v>100025</v>
      </c>
      <c r="DT1206">
        <v>0</v>
      </c>
      <c r="DV1206">
        <v>424192</v>
      </c>
      <c r="DW1206">
        <v>-4738126</v>
      </c>
      <c r="DY1206">
        <v>949100</v>
      </c>
      <c r="DZ1206">
        <v>279083</v>
      </c>
      <c r="EA1206">
        <v>1228183</v>
      </c>
      <c r="EK1206">
        <v>-37031</v>
      </c>
      <c r="EM1206">
        <v>296523</v>
      </c>
      <c r="EN1206">
        <v>-279856</v>
      </c>
      <c r="EQ1206">
        <v>3269</v>
      </c>
      <c r="ER1206">
        <v>-3102846</v>
      </c>
      <c r="ES1206">
        <v>-2436967</v>
      </c>
      <c r="ET1206">
        <v>-2415917</v>
      </c>
      <c r="FA1206">
        <v>-21050</v>
      </c>
      <c r="FC1206">
        <v>-31584</v>
      </c>
      <c r="FE1206">
        <v>-750</v>
      </c>
      <c r="FF1206">
        <v>-2469301</v>
      </c>
      <c r="FH1206">
        <v>37251816</v>
      </c>
      <c r="FI1206">
        <v>42823964</v>
      </c>
      <c r="FJ1206">
        <v>100025</v>
      </c>
      <c r="FL1206">
        <v>-4738126</v>
      </c>
      <c r="FM1206">
        <v>1228183</v>
      </c>
      <c r="FN1206">
        <v>-37031</v>
      </c>
      <c r="FO1206">
        <v>16667</v>
      </c>
      <c r="FP1206">
        <v>-3530307</v>
      </c>
      <c r="FQ1206">
        <v>-750</v>
      </c>
      <c r="FR1206">
        <v>2003</v>
      </c>
      <c r="FS1206" t="s">
        <v>827</v>
      </c>
      <c r="FT1206">
        <v>7</v>
      </c>
      <c r="FV1206">
        <v>3.807E-2</v>
      </c>
      <c r="FX1206">
        <v>2.3230000000000001E-2</v>
      </c>
      <c r="FY1206">
        <v>6.13E-2</v>
      </c>
      <c r="GE1206">
        <v>197824</v>
      </c>
      <c r="GI1206">
        <v>0</v>
      </c>
      <c r="GJ1206">
        <v>1</v>
      </c>
      <c r="GK1206">
        <v>0</v>
      </c>
      <c r="GL1206">
        <v>1</v>
      </c>
      <c r="GQ1206">
        <v>147199</v>
      </c>
      <c r="GR1206">
        <v>8515270</v>
      </c>
      <c r="GU1206">
        <v>48.881999999999998</v>
      </c>
      <c r="GV1206">
        <v>2980</v>
      </c>
      <c r="GX1206">
        <v>123958</v>
      </c>
      <c r="GY1206">
        <v>2282623</v>
      </c>
      <c r="HA1206">
        <v>18.414000000000001</v>
      </c>
      <c r="HB1206">
        <v>123958</v>
      </c>
      <c r="HK1206">
        <v>0</v>
      </c>
      <c r="HN1206">
        <v>274137</v>
      </c>
      <c r="HO1206">
        <v>0</v>
      </c>
      <c r="HP1206">
        <v>0</v>
      </c>
      <c r="HT1206">
        <v>19913568</v>
      </c>
      <c r="IF1206">
        <v>0</v>
      </c>
      <c r="II1206">
        <v>-0.15901999999999999</v>
      </c>
      <c r="IJ1206">
        <v>0.64100000000000001</v>
      </c>
      <c r="IK1206">
        <v>0.68</v>
      </c>
      <c r="IL1206">
        <v>9.3289999999999998E-2</v>
      </c>
      <c r="IM1206">
        <v>0.35699999999999998</v>
      </c>
      <c r="IN1206">
        <v>0.3</v>
      </c>
      <c r="IP1206">
        <v>0</v>
      </c>
      <c r="IQ1206">
        <v>0</v>
      </c>
      <c r="IS1206">
        <v>0</v>
      </c>
      <c r="IT1206">
        <v>0</v>
      </c>
      <c r="IU1206">
        <v>0.13120000000000001</v>
      </c>
      <c r="IV1206">
        <v>2E-3</v>
      </c>
      <c r="IW1206">
        <v>0.02</v>
      </c>
      <c r="IY1206">
        <v>0</v>
      </c>
      <c r="IZ1206">
        <v>0</v>
      </c>
      <c r="JB1206">
        <v>0</v>
      </c>
      <c r="JC1206">
        <v>0</v>
      </c>
      <c r="JE1206">
        <v>0</v>
      </c>
      <c r="JF1206">
        <v>0</v>
      </c>
      <c r="JH1206">
        <v>0</v>
      </c>
      <c r="JI1206">
        <v>0</v>
      </c>
    </row>
    <row r="1207" spans="1:269" hidden="1" x14ac:dyDescent="0.25">
      <c r="A1207">
        <v>76</v>
      </c>
      <c r="B1207" s="11" t="str">
        <f t="shared" si="18"/>
        <v>76 2002</v>
      </c>
      <c r="C1207" t="s">
        <v>819</v>
      </c>
      <c r="D1207">
        <v>2002</v>
      </c>
      <c r="E1207">
        <v>76</v>
      </c>
      <c r="F1207" t="s">
        <v>820</v>
      </c>
      <c r="H1207">
        <v>1</v>
      </c>
      <c r="I1207">
        <v>1920</v>
      </c>
      <c r="J1207">
        <v>0</v>
      </c>
      <c r="L1207">
        <v>2</v>
      </c>
      <c r="M1207" t="s">
        <v>821</v>
      </c>
      <c r="N1207" t="s">
        <v>822</v>
      </c>
      <c r="O1207" t="s">
        <v>823</v>
      </c>
      <c r="P1207">
        <v>1</v>
      </c>
      <c r="Q1207" t="s">
        <v>404</v>
      </c>
      <c r="R1207">
        <v>1</v>
      </c>
      <c r="S1207" t="s">
        <v>264</v>
      </c>
      <c r="T1207" t="s">
        <v>291</v>
      </c>
      <c r="U1207">
        <v>2</v>
      </c>
      <c r="V1207">
        <v>1</v>
      </c>
      <c r="W1207" t="s">
        <v>824</v>
      </c>
      <c r="X1207">
        <v>0</v>
      </c>
      <c r="Y1207">
        <v>0</v>
      </c>
      <c r="Z1207" s="1">
        <v>37437</v>
      </c>
      <c r="AA1207" s="1">
        <v>37437</v>
      </c>
      <c r="AB1207" t="s">
        <v>825</v>
      </c>
      <c r="AC1207" t="s">
        <v>826</v>
      </c>
      <c r="AD1207" t="s">
        <v>301</v>
      </c>
      <c r="AE1207">
        <v>2.5000000000000001E-2</v>
      </c>
      <c r="AF1207">
        <v>0.08</v>
      </c>
      <c r="AG1207">
        <v>3</v>
      </c>
      <c r="AH1207">
        <v>0</v>
      </c>
      <c r="AI1207">
        <v>5</v>
      </c>
      <c r="AJ1207">
        <v>0</v>
      </c>
      <c r="AK1207">
        <v>3</v>
      </c>
      <c r="BV1207">
        <v>43561104</v>
      </c>
      <c r="BW1207">
        <v>38905200</v>
      </c>
      <c r="BX1207">
        <v>1.1196699999999999</v>
      </c>
      <c r="BY1207">
        <v>-4655903</v>
      </c>
      <c r="BZ1207">
        <v>0</v>
      </c>
      <c r="CA1207">
        <v>8901110</v>
      </c>
      <c r="CB1207">
        <v>105660.07</v>
      </c>
      <c r="CC1207">
        <v>1</v>
      </c>
      <c r="CG1207">
        <v>0</v>
      </c>
      <c r="CH1207">
        <v>0</v>
      </c>
      <c r="CI1207">
        <v>0</v>
      </c>
      <c r="CL1207" t="s">
        <v>296</v>
      </c>
      <c r="CM1207">
        <v>1</v>
      </c>
      <c r="CN1207">
        <v>-8.6400000000000005E-2</v>
      </c>
      <c r="CP1207">
        <v>-2.86E-2</v>
      </c>
      <c r="CR1207">
        <v>5.57E-2</v>
      </c>
      <c r="CS1207">
        <v>8.9499999999999996E-2</v>
      </c>
      <c r="CU1207">
        <v>9.8199999999999996E-2</v>
      </c>
      <c r="DD1207">
        <v>-8.4699999999999998E-2</v>
      </c>
      <c r="DE1207">
        <v>0</v>
      </c>
      <c r="DF1207">
        <v>0</v>
      </c>
      <c r="DG1207">
        <v>0</v>
      </c>
      <c r="DH1207">
        <v>0</v>
      </c>
      <c r="DM1207">
        <v>326443</v>
      </c>
      <c r="DN1207">
        <v>105660</v>
      </c>
      <c r="DT1207">
        <v>0</v>
      </c>
      <c r="DV1207">
        <v>432103</v>
      </c>
      <c r="DW1207">
        <v>-4243664</v>
      </c>
      <c r="DY1207">
        <v>782731</v>
      </c>
      <c r="DZ1207">
        <v>328345</v>
      </c>
      <c r="EA1207">
        <v>1111076</v>
      </c>
      <c r="EK1207">
        <v>-37633</v>
      </c>
      <c r="EM1207">
        <v>125307</v>
      </c>
      <c r="EN1207">
        <v>-100625</v>
      </c>
      <c r="EQ1207">
        <v>2758</v>
      </c>
      <c r="ER1207">
        <v>-2710678</v>
      </c>
      <c r="ES1207">
        <v>-2527270</v>
      </c>
      <c r="ET1207">
        <v>-2513374</v>
      </c>
      <c r="FA1207">
        <v>-13896</v>
      </c>
      <c r="FC1207">
        <v>-31548</v>
      </c>
      <c r="FE1207">
        <v>-2099</v>
      </c>
      <c r="FF1207">
        <v>-2560917</v>
      </c>
      <c r="FG1207">
        <v>861734</v>
      </c>
      <c r="FH1207">
        <v>32841956</v>
      </c>
      <c r="FI1207">
        <v>37251816</v>
      </c>
      <c r="FJ1207">
        <v>105660</v>
      </c>
      <c r="FL1207">
        <v>-4243664</v>
      </c>
      <c r="FM1207">
        <v>1111076</v>
      </c>
      <c r="FN1207">
        <v>-37633</v>
      </c>
      <c r="FO1207">
        <v>24682</v>
      </c>
      <c r="FP1207">
        <v>-3145539</v>
      </c>
      <c r="FQ1207">
        <v>-2099</v>
      </c>
      <c r="FR1207">
        <v>2004</v>
      </c>
      <c r="FS1207" t="s">
        <v>827</v>
      </c>
      <c r="FT1207">
        <v>7</v>
      </c>
      <c r="FV1207">
        <v>3.6670000000000001E-2</v>
      </c>
      <c r="FX1207">
        <v>6.0920000000000002E-2</v>
      </c>
      <c r="FY1207">
        <v>9.7589999999999996E-2</v>
      </c>
      <c r="GE1207">
        <v>542229.43999999994</v>
      </c>
      <c r="GI1207">
        <v>0</v>
      </c>
      <c r="GJ1207">
        <v>1</v>
      </c>
      <c r="GK1207">
        <v>0</v>
      </c>
      <c r="GL1207">
        <v>1</v>
      </c>
      <c r="GQ1207">
        <v>177511</v>
      </c>
      <c r="GR1207">
        <v>8901110</v>
      </c>
      <c r="GU1207">
        <v>50.143999999999998</v>
      </c>
      <c r="GV1207">
        <v>3815</v>
      </c>
      <c r="GX1207">
        <v>123477</v>
      </c>
      <c r="GY1207">
        <v>2347459</v>
      </c>
      <c r="HA1207">
        <v>19.010999999999999</v>
      </c>
      <c r="HB1207">
        <v>123477</v>
      </c>
      <c r="HK1207">
        <v>0</v>
      </c>
      <c r="HN1207">
        <v>304803</v>
      </c>
      <c r="HO1207">
        <v>0</v>
      </c>
      <c r="HP1207">
        <v>0</v>
      </c>
      <c r="HT1207">
        <v>20347228</v>
      </c>
      <c r="IF1207">
        <v>0</v>
      </c>
      <c r="II1207">
        <v>-0.15114</v>
      </c>
      <c r="IJ1207">
        <v>0.65500000000000003</v>
      </c>
      <c r="IK1207">
        <v>0.68</v>
      </c>
      <c r="IL1207">
        <v>4.9009999999999998E-2</v>
      </c>
      <c r="IM1207">
        <v>0.34200000000000003</v>
      </c>
      <c r="IN1207">
        <v>0.3</v>
      </c>
      <c r="IP1207">
        <v>0</v>
      </c>
      <c r="IQ1207">
        <v>0</v>
      </c>
      <c r="IS1207">
        <v>0</v>
      </c>
      <c r="IT1207">
        <v>0</v>
      </c>
      <c r="IU1207">
        <v>0.1032</v>
      </c>
      <c r="IV1207">
        <v>3.0000000000000001E-3</v>
      </c>
      <c r="IW1207">
        <v>0.02</v>
      </c>
      <c r="IY1207">
        <v>0</v>
      </c>
      <c r="IZ1207">
        <v>0</v>
      </c>
      <c r="JB1207">
        <v>0</v>
      </c>
      <c r="JC1207">
        <v>0</v>
      </c>
      <c r="JE1207">
        <v>0</v>
      </c>
      <c r="JF1207">
        <v>0</v>
      </c>
      <c r="JH1207">
        <v>0</v>
      </c>
      <c r="JI1207">
        <v>0</v>
      </c>
    </row>
    <row r="1208" spans="1:269" hidden="1" x14ac:dyDescent="0.25">
      <c r="A1208">
        <v>76</v>
      </c>
      <c r="B1208" s="11" t="str">
        <f t="shared" si="18"/>
        <v>76 2003</v>
      </c>
      <c r="C1208" t="s">
        <v>819</v>
      </c>
      <c r="D1208">
        <v>2003</v>
      </c>
      <c r="E1208">
        <v>76</v>
      </c>
      <c r="F1208" t="s">
        <v>820</v>
      </c>
      <c r="H1208">
        <v>1</v>
      </c>
      <c r="I1208">
        <v>1920</v>
      </c>
      <c r="J1208">
        <v>0</v>
      </c>
      <c r="L1208">
        <v>2</v>
      </c>
      <c r="M1208" t="s">
        <v>821</v>
      </c>
      <c r="N1208" t="s">
        <v>822</v>
      </c>
      <c r="O1208" t="s">
        <v>823</v>
      </c>
      <c r="P1208">
        <v>1</v>
      </c>
      <c r="Q1208" t="s">
        <v>404</v>
      </c>
      <c r="R1208">
        <v>1</v>
      </c>
      <c r="S1208" t="s">
        <v>264</v>
      </c>
      <c r="T1208" t="s">
        <v>291</v>
      </c>
      <c r="U1208">
        <v>2</v>
      </c>
      <c r="V1208">
        <v>1</v>
      </c>
      <c r="W1208" t="s">
        <v>824</v>
      </c>
      <c r="X1208">
        <v>0</v>
      </c>
      <c r="Y1208">
        <v>0</v>
      </c>
      <c r="Z1208" s="1">
        <v>37802</v>
      </c>
      <c r="AA1208" s="1">
        <v>37802</v>
      </c>
      <c r="AB1208" t="s">
        <v>825</v>
      </c>
      <c r="AC1208" t="s">
        <v>826</v>
      </c>
      <c r="AD1208" t="s">
        <v>301</v>
      </c>
      <c r="AE1208">
        <v>2.5000000000000001E-2</v>
      </c>
      <c r="AF1208">
        <v>0.08</v>
      </c>
      <c r="AG1208">
        <v>3</v>
      </c>
      <c r="AH1208">
        <v>0</v>
      </c>
      <c r="AI1208">
        <v>5</v>
      </c>
      <c r="AJ1208">
        <v>0</v>
      </c>
      <c r="AK1208">
        <v>3</v>
      </c>
      <c r="BV1208">
        <v>42055984</v>
      </c>
      <c r="BW1208">
        <v>40423500</v>
      </c>
      <c r="BX1208">
        <v>1.0403899999999999</v>
      </c>
      <c r="BY1208">
        <v>-1632484</v>
      </c>
      <c r="BZ1208">
        <v>0</v>
      </c>
      <c r="CA1208">
        <v>8807619</v>
      </c>
      <c r="CB1208">
        <v>197824</v>
      </c>
      <c r="CC1208">
        <v>0.54600000000000004</v>
      </c>
      <c r="CG1208">
        <v>0</v>
      </c>
      <c r="CH1208">
        <v>0</v>
      </c>
      <c r="CI1208">
        <v>0</v>
      </c>
      <c r="CL1208" t="s">
        <v>296</v>
      </c>
      <c r="CM1208">
        <v>1</v>
      </c>
      <c r="CN1208">
        <v>3.9399999999999998E-2</v>
      </c>
      <c r="CP1208">
        <v>-4.8000000000000001E-2</v>
      </c>
      <c r="CR1208">
        <v>1.5699999999999999E-2</v>
      </c>
      <c r="CU1208">
        <v>8.6900000000000005E-2</v>
      </c>
      <c r="DD1208">
        <v>-4.5080000000000002E-2</v>
      </c>
      <c r="DE1208">
        <v>0</v>
      </c>
      <c r="DF1208">
        <v>0</v>
      </c>
      <c r="DG1208">
        <v>0</v>
      </c>
      <c r="DH1208">
        <v>0</v>
      </c>
      <c r="DI1208">
        <v>-4.2999999999999997E-2</v>
      </c>
      <c r="DM1208">
        <v>309757</v>
      </c>
      <c r="DN1208">
        <v>107993</v>
      </c>
      <c r="DT1208">
        <v>0</v>
      </c>
      <c r="DV1208">
        <v>417750</v>
      </c>
      <c r="DW1208">
        <v>193771</v>
      </c>
      <c r="DY1208">
        <v>637390</v>
      </c>
      <c r="DZ1208">
        <v>317708</v>
      </c>
      <c r="EA1208">
        <v>955098</v>
      </c>
      <c r="EK1208">
        <v>-29271</v>
      </c>
      <c r="EM1208">
        <v>45614</v>
      </c>
      <c r="EN1208">
        <v>-64262</v>
      </c>
      <c r="EQ1208">
        <v>3549</v>
      </c>
      <c r="ER1208">
        <v>1522249</v>
      </c>
      <c r="ES1208">
        <v>-2803117</v>
      </c>
      <c r="ET1208">
        <v>-2806875</v>
      </c>
      <c r="FA1208">
        <v>3758</v>
      </c>
      <c r="FC1208">
        <v>-34101</v>
      </c>
      <c r="FE1208">
        <v>-2232</v>
      </c>
      <c r="FF1208">
        <v>-2839550</v>
      </c>
      <c r="FH1208">
        <v>31524654</v>
      </c>
      <c r="FI1208">
        <v>32841956</v>
      </c>
      <c r="FJ1208">
        <v>107993</v>
      </c>
      <c r="FL1208">
        <v>193771</v>
      </c>
      <c r="FM1208">
        <v>955098</v>
      </c>
      <c r="FN1208">
        <v>-29271</v>
      </c>
      <c r="FO1208">
        <v>-18648</v>
      </c>
      <c r="FP1208">
        <v>1100950</v>
      </c>
      <c r="FQ1208">
        <v>-2232</v>
      </c>
      <c r="FR1208">
        <v>2005</v>
      </c>
      <c r="FS1208" t="s">
        <v>827</v>
      </c>
      <c r="FT1208">
        <v>7</v>
      </c>
      <c r="FV1208">
        <v>3.517E-2</v>
      </c>
      <c r="FX1208">
        <v>0.11584999999999999</v>
      </c>
      <c r="FY1208">
        <v>0.15101999999999999</v>
      </c>
      <c r="GE1208">
        <v>1020380</v>
      </c>
      <c r="GI1208">
        <v>0</v>
      </c>
      <c r="GJ1208">
        <v>1</v>
      </c>
      <c r="GK1208">
        <v>0</v>
      </c>
      <c r="GL1208">
        <v>1</v>
      </c>
      <c r="GQ1208">
        <v>173434</v>
      </c>
      <c r="GR1208">
        <v>8807619</v>
      </c>
      <c r="GU1208">
        <v>50.783999999999999</v>
      </c>
      <c r="GV1208">
        <v>4592</v>
      </c>
      <c r="GX1208">
        <v>128025</v>
      </c>
      <c r="GY1208">
        <v>2536286.2999999998</v>
      </c>
      <c r="HA1208">
        <v>19.811</v>
      </c>
      <c r="HB1208">
        <v>128025</v>
      </c>
      <c r="HK1208">
        <v>0</v>
      </c>
      <c r="HN1208">
        <v>306051</v>
      </c>
      <c r="HO1208">
        <v>0</v>
      </c>
      <c r="HP1208">
        <v>0</v>
      </c>
      <c r="HT1208">
        <v>22208612</v>
      </c>
      <c r="IF1208">
        <v>0</v>
      </c>
      <c r="II1208">
        <v>-6.3299999999999997E-3</v>
      </c>
      <c r="IJ1208">
        <v>0.67900000000000005</v>
      </c>
      <c r="IK1208">
        <v>0.68</v>
      </c>
      <c r="IL1208">
        <v>0.13444999999999999</v>
      </c>
      <c r="IM1208">
        <v>0.315</v>
      </c>
      <c r="IN1208">
        <v>0.3</v>
      </c>
      <c r="IP1208">
        <v>0</v>
      </c>
      <c r="IQ1208">
        <v>0</v>
      </c>
      <c r="IS1208">
        <v>0</v>
      </c>
      <c r="IT1208">
        <v>0</v>
      </c>
      <c r="IU1208">
        <v>7.3300000000000004E-2</v>
      </c>
      <c r="IV1208">
        <v>6.0000000000000001E-3</v>
      </c>
      <c r="IW1208">
        <v>0.02</v>
      </c>
      <c r="IY1208">
        <v>0</v>
      </c>
      <c r="IZ1208">
        <v>0</v>
      </c>
      <c r="JB1208">
        <v>0</v>
      </c>
      <c r="JC1208">
        <v>0</v>
      </c>
      <c r="JE1208">
        <v>0</v>
      </c>
      <c r="JF1208">
        <v>0</v>
      </c>
      <c r="JH1208">
        <v>0</v>
      </c>
      <c r="JI1208">
        <v>0</v>
      </c>
    </row>
    <row r="1209" spans="1:269" hidden="1" x14ac:dyDescent="0.25">
      <c r="A1209">
        <v>76</v>
      </c>
      <c r="B1209" s="11" t="str">
        <f t="shared" si="18"/>
        <v>76 2004</v>
      </c>
      <c r="C1209" t="s">
        <v>819</v>
      </c>
      <c r="D1209">
        <v>2004</v>
      </c>
      <c r="E1209">
        <v>76</v>
      </c>
      <c r="F1209" t="s">
        <v>820</v>
      </c>
      <c r="H1209">
        <v>1</v>
      </c>
      <c r="I1209">
        <v>1920</v>
      </c>
      <c r="J1209">
        <v>0</v>
      </c>
      <c r="L1209">
        <v>2</v>
      </c>
      <c r="M1209" t="s">
        <v>821</v>
      </c>
      <c r="N1209" t="s">
        <v>822</v>
      </c>
      <c r="O1209" t="s">
        <v>823</v>
      </c>
      <c r="P1209">
        <v>1</v>
      </c>
      <c r="Q1209" t="s">
        <v>404</v>
      </c>
      <c r="R1209">
        <v>1</v>
      </c>
      <c r="S1209" t="s">
        <v>264</v>
      </c>
      <c r="T1209" t="s">
        <v>291</v>
      </c>
      <c r="U1209">
        <v>2</v>
      </c>
      <c r="V1209">
        <v>1</v>
      </c>
      <c r="W1209" t="s">
        <v>824</v>
      </c>
      <c r="X1209">
        <v>0</v>
      </c>
      <c r="Y1209">
        <v>0</v>
      </c>
      <c r="Z1209" s="1">
        <v>38168</v>
      </c>
      <c r="AA1209" s="1">
        <v>38168</v>
      </c>
      <c r="AB1209" t="s">
        <v>825</v>
      </c>
      <c r="AC1209" t="s">
        <v>828</v>
      </c>
      <c r="AD1209" t="s">
        <v>301</v>
      </c>
      <c r="AE1209">
        <v>2.5000000000000001E-2</v>
      </c>
      <c r="AF1209">
        <v>0.08</v>
      </c>
      <c r="AG1209">
        <v>3</v>
      </c>
      <c r="AH1209">
        <v>0</v>
      </c>
      <c r="AI1209">
        <v>6</v>
      </c>
      <c r="AJ1209">
        <v>0</v>
      </c>
      <c r="AK1209">
        <v>3</v>
      </c>
      <c r="BV1209">
        <v>40638628</v>
      </c>
      <c r="BW1209">
        <v>43010220</v>
      </c>
      <c r="BX1209">
        <v>0.94486000000000003</v>
      </c>
      <c r="BY1209">
        <v>2371593</v>
      </c>
      <c r="BZ1209">
        <v>0</v>
      </c>
      <c r="CA1209">
        <v>9157412</v>
      </c>
      <c r="CB1209">
        <v>542229</v>
      </c>
      <c r="CC1209">
        <v>0.57299999999999995</v>
      </c>
      <c r="CG1209">
        <v>0</v>
      </c>
      <c r="CH1209">
        <v>0</v>
      </c>
      <c r="CI1209">
        <v>0</v>
      </c>
      <c r="CL1209" t="s">
        <v>296</v>
      </c>
      <c r="CM1209">
        <v>1</v>
      </c>
      <c r="CN1209">
        <v>0.16300000000000001</v>
      </c>
      <c r="CP1209">
        <v>3.3599999999999998E-2</v>
      </c>
      <c r="CR1209">
        <v>2.07E-2</v>
      </c>
      <c r="CU1209">
        <v>0.1013</v>
      </c>
      <c r="DD1209">
        <v>3.16E-3</v>
      </c>
      <c r="DE1209">
        <v>0</v>
      </c>
      <c r="DF1209">
        <v>0</v>
      </c>
      <c r="DG1209">
        <v>0</v>
      </c>
      <c r="DH1209">
        <v>0</v>
      </c>
      <c r="DI1209">
        <v>3.9E-2</v>
      </c>
      <c r="DM1209">
        <v>298263</v>
      </c>
      <c r="DN1209">
        <v>310589</v>
      </c>
      <c r="DT1209">
        <v>0</v>
      </c>
      <c r="DV1209">
        <v>608852</v>
      </c>
      <c r="DW1209">
        <v>3862233</v>
      </c>
      <c r="DY1209">
        <v>619978</v>
      </c>
      <c r="DZ1209">
        <v>359360</v>
      </c>
      <c r="EA1209">
        <v>979338</v>
      </c>
      <c r="EK1209">
        <v>-42971</v>
      </c>
      <c r="EM1209">
        <v>52596</v>
      </c>
      <c r="EN1209">
        <v>-39430</v>
      </c>
      <c r="EQ1209">
        <v>10194</v>
      </c>
      <c r="ER1209">
        <v>5430812</v>
      </c>
      <c r="ES1209">
        <v>-2739567</v>
      </c>
      <c r="ET1209">
        <v>-2720536</v>
      </c>
      <c r="FA1209">
        <v>-19031</v>
      </c>
      <c r="FC1209">
        <v>-35559</v>
      </c>
      <c r="FE1209">
        <v>-3013</v>
      </c>
      <c r="FF1209">
        <v>-2778139</v>
      </c>
      <c r="FH1209">
        <v>34177328</v>
      </c>
      <c r="FI1209">
        <v>31524654</v>
      </c>
      <c r="FJ1209">
        <v>310589</v>
      </c>
      <c r="FL1209">
        <v>3862233</v>
      </c>
      <c r="FM1209">
        <v>979338</v>
      </c>
      <c r="FN1209">
        <v>-42971</v>
      </c>
      <c r="FO1209">
        <v>13166</v>
      </c>
      <c r="FP1209">
        <v>4811766</v>
      </c>
      <c r="FQ1209">
        <v>-3013</v>
      </c>
      <c r="FR1209">
        <v>2006</v>
      </c>
      <c r="FS1209" t="s">
        <v>827</v>
      </c>
      <c r="FT1209">
        <v>7</v>
      </c>
      <c r="FV1209">
        <v>3.2570000000000002E-2</v>
      </c>
      <c r="FX1209">
        <v>0.11186</v>
      </c>
      <c r="FY1209">
        <v>0.14443</v>
      </c>
      <c r="GE1209">
        <v>1024358.2</v>
      </c>
      <c r="GI1209">
        <v>0</v>
      </c>
      <c r="GJ1209">
        <v>1</v>
      </c>
      <c r="GK1209">
        <v>0</v>
      </c>
      <c r="GL1209">
        <v>1</v>
      </c>
      <c r="GQ1209">
        <v>174997</v>
      </c>
      <c r="GR1209">
        <v>9157412</v>
      </c>
      <c r="GU1209">
        <v>52.238999999999997</v>
      </c>
      <c r="GV1209">
        <v>5888</v>
      </c>
      <c r="GX1209">
        <v>127345</v>
      </c>
      <c r="GY1209">
        <v>2605948.5</v>
      </c>
      <c r="HA1209">
        <v>20.463999999999999</v>
      </c>
      <c r="HB1209">
        <v>127345</v>
      </c>
      <c r="HK1209">
        <v>0</v>
      </c>
      <c r="HN1209">
        <v>308230</v>
      </c>
      <c r="HO1209">
        <v>0</v>
      </c>
      <c r="HP1209">
        <v>0</v>
      </c>
      <c r="HT1209">
        <v>22602440</v>
      </c>
      <c r="IF1209">
        <v>0</v>
      </c>
      <c r="II1209">
        <v>0.22509000000000001</v>
      </c>
      <c r="IJ1209">
        <v>0.69499999999999995</v>
      </c>
      <c r="IK1209">
        <v>0.68</v>
      </c>
      <c r="IL1209">
        <v>8.3000000000000001E-3</v>
      </c>
      <c r="IM1209">
        <v>0.29699999999999999</v>
      </c>
      <c r="IN1209">
        <v>0.3</v>
      </c>
      <c r="IP1209">
        <v>0</v>
      </c>
      <c r="IQ1209">
        <v>0</v>
      </c>
      <c r="IS1209">
        <v>0</v>
      </c>
      <c r="IT1209">
        <v>0</v>
      </c>
      <c r="IU1209">
        <v>1.8200000000000001E-2</v>
      </c>
      <c r="IV1209">
        <v>8.0000000000000002E-3</v>
      </c>
      <c r="IW1209">
        <v>0.02</v>
      </c>
      <c r="IY1209">
        <v>0</v>
      </c>
      <c r="IZ1209">
        <v>0</v>
      </c>
      <c r="JB1209">
        <v>0</v>
      </c>
      <c r="JC1209">
        <v>0</v>
      </c>
      <c r="JE1209">
        <v>0</v>
      </c>
      <c r="JF1209">
        <v>0</v>
      </c>
      <c r="JH1209">
        <v>0</v>
      </c>
      <c r="JI1209">
        <v>0</v>
      </c>
    </row>
    <row r="1210" spans="1:269" hidden="1" x14ac:dyDescent="0.25">
      <c r="A1210">
        <v>76</v>
      </c>
      <c r="B1210" s="11" t="str">
        <f t="shared" si="18"/>
        <v>76 2005</v>
      </c>
      <c r="C1210" t="s">
        <v>819</v>
      </c>
      <c r="D1210">
        <v>2005</v>
      </c>
      <c r="E1210">
        <v>76</v>
      </c>
      <c r="F1210" t="s">
        <v>820</v>
      </c>
      <c r="H1210">
        <v>1</v>
      </c>
      <c r="I1210">
        <v>1920</v>
      </c>
      <c r="J1210">
        <v>0</v>
      </c>
      <c r="L1210">
        <v>2</v>
      </c>
      <c r="M1210" t="s">
        <v>821</v>
      </c>
      <c r="N1210" t="s">
        <v>822</v>
      </c>
      <c r="O1210" t="s">
        <v>823</v>
      </c>
      <c r="P1210">
        <v>1</v>
      </c>
      <c r="Q1210" t="s">
        <v>404</v>
      </c>
      <c r="R1210">
        <v>1</v>
      </c>
      <c r="S1210" t="s">
        <v>264</v>
      </c>
      <c r="T1210" t="s">
        <v>291</v>
      </c>
      <c r="U1210">
        <v>2</v>
      </c>
      <c r="V1210">
        <v>1</v>
      </c>
      <c r="W1210" t="s">
        <v>824</v>
      </c>
      <c r="X1210">
        <v>0</v>
      </c>
      <c r="Y1210">
        <v>0</v>
      </c>
      <c r="Z1210" s="1">
        <v>38533</v>
      </c>
      <c r="AA1210" s="1">
        <v>38533</v>
      </c>
      <c r="AB1210" t="s">
        <v>825</v>
      </c>
      <c r="AC1210" t="s">
        <v>828</v>
      </c>
      <c r="AD1210" t="s">
        <v>301</v>
      </c>
      <c r="AE1210">
        <v>2.5000000000000001E-2</v>
      </c>
      <c r="AF1210">
        <v>0.08</v>
      </c>
      <c r="AG1210">
        <v>3</v>
      </c>
      <c r="AH1210">
        <v>0</v>
      </c>
      <c r="AI1210">
        <v>6</v>
      </c>
      <c r="AJ1210">
        <v>0</v>
      </c>
      <c r="AK1210">
        <v>3</v>
      </c>
      <c r="BU1210">
        <v>0.03</v>
      </c>
      <c r="BV1210">
        <v>39692424</v>
      </c>
      <c r="BW1210">
        <v>44881300</v>
      </c>
      <c r="BX1210">
        <v>0.88439000000000001</v>
      </c>
      <c r="BY1210">
        <v>5188874</v>
      </c>
      <c r="BZ1210">
        <v>0</v>
      </c>
      <c r="CA1210">
        <v>9670786</v>
      </c>
      <c r="CB1210">
        <v>1020380</v>
      </c>
      <c r="CC1210">
        <v>0.80600000000000005</v>
      </c>
      <c r="CG1210">
        <v>0</v>
      </c>
      <c r="CH1210">
        <v>0</v>
      </c>
      <c r="CI1210">
        <v>0</v>
      </c>
      <c r="CL1210" t="s">
        <v>296</v>
      </c>
      <c r="CM1210">
        <v>1</v>
      </c>
      <c r="CN1210">
        <v>9.2200000000000004E-2</v>
      </c>
      <c r="CR1210">
        <v>2.0369999999999999E-2</v>
      </c>
      <c r="DD1210">
        <v>2.0369999999999999E-2</v>
      </c>
      <c r="DE1210">
        <v>0</v>
      </c>
      <c r="DF1210">
        <v>0</v>
      </c>
      <c r="DG1210">
        <v>1</v>
      </c>
      <c r="DH1210">
        <v>0</v>
      </c>
      <c r="DI1210">
        <v>9.8000000000000004E-2</v>
      </c>
      <c r="DJ1210">
        <v>2.5000000000000001E-2</v>
      </c>
      <c r="DM1210">
        <v>310847</v>
      </c>
      <c r="DN1210">
        <v>822763</v>
      </c>
      <c r="DT1210">
        <v>0</v>
      </c>
      <c r="DV1210">
        <v>1133610</v>
      </c>
      <c r="DW1210">
        <v>2097024</v>
      </c>
      <c r="DY1210">
        <v>585593</v>
      </c>
      <c r="DZ1210">
        <v>416751</v>
      </c>
      <c r="EA1210">
        <v>1002344</v>
      </c>
      <c r="EK1210">
        <v>-46108</v>
      </c>
      <c r="EM1210">
        <v>178982</v>
      </c>
      <c r="EN1210">
        <v>-154609</v>
      </c>
      <c r="EQ1210">
        <v>33327</v>
      </c>
      <c r="ER1210">
        <v>4244570</v>
      </c>
      <c r="ES1210">
        <v>-2853308</v>
      </c>
      <c r="ET1210">
        <v>-2843288</v>
      </c>
      <c r="FA1210">
        <v>-10020</v>
      </c>
      <c r="FC1210">
        <v>-37307</v>
      </c>
      <c r="FE1210">
        <v>-4963</v>
      </c>
      <c r="FF1210">
        <v>-2895578</v>
      </c>
      <c r="FH1210">
        <v>35526320</v>
      </c>
      <c r="FI1210">
        <v>34177328</v>
      </c>
      <c r="FJ1210">
        <v>822763</v>
      </c>
      <c r="FL1210">
        <v>2097024</v>
      </c>
      <c r="FM1210">
        <v>1002344</v>
      </c>
      <c r="FN1210">
        <v>-46108</v>
      </c>
      <c r="FO1210">
        <v>24373</v>
      </c>
      <c r="FP1210">
        <v>3077633</v>
      </c>
      <c r="FQ1210">
        <v>-4963</v>
      </c>
      <c r="FR1210">
        <v>2007</v>
      </c>
      <c r="FS1210" t="s">
        <v>827</v>
      </c>
      <c r="FT1210">
        <v>7</v>
      </c>
      <c r="FV1210">
        <v>3.2140000000000002E-2</v>
      </c>
      <c r="FX1210">
        <v>0.15211</v>
      </c>
      <c r="FY1210">
        <v>0.18425</v>
      </c>
      <c r="GE1210">
        <v>1471029.6</v>
      </c>
      <c r="GI1210">
        <v>0</v>
      </c>
      <c r="GJ1210">
        <v>1</v>
      </c>
      <c r="GK1210">
        <v>0</v>
      </c>
      <c r="GL1210">
        <v>1</v>
      </c>
      <c r="GQ1210">
        <v>175332</v>
      </c>
      <c r="GR1210">
        <v>9670786</v>
      </c>
      <c r="GU1210">
        <v>55.156999999999996</v>
      </c>
      <c r="GV1210">
        <v>6775</v>
      </c>
      <c r="GW1210">
        <v>29717</v>
      </c>
      <c r="GX1210">
        <v>127714</v>
      </c>
      <c r="GY1210">
        <v>2676047.7999999998</v>
      </c>
      <c r="HA1210">
        <v>20.952999999999999</v>
      </c>
      <c r="HB1210">
        <v>127714</v>
      </c>
      <c r="HK1210">
        <v>0</v>
      </c>
      <c r="HN1210">
        <v>309821</v>
      </c>
      <c r="HO1210">
        <v>0</v>
      </c>
      <c r="HP1210">
        <v>0</v>
      </c>
      <c r="HT1210">
        <v>23194236</v>
      </c>
      <c r="IF1210">
        <v>0</v>
      </c>
      <c r="II1210">
        <v>9.5299999999999996E-2</v>
      </c>
      <c r="IJ1210">
        <v>0.72221999999999997</v>
      </c>
      <c r="IK1210">
        <v>0.68</v>
      </c>
      <c r="IL1210">
        <v>8.3099999999999993E-2</v>
      </c>
      <c r="IM1210">
        <v>0.23635999999999999</v>
      </c>
      <c r="IN1210">
        <v>0.3</v>
      </c>
      <c r="IP1210">
        <v>0</v>
      </c>
      <c r="IQ1210">
        <v>0</v>
      </c>
      <c r="IS1210">
        <v>0</v>
      </c>
      <c r="IT1210">
        <v>0</v>
      </c>
      <c r="IV1210">
        <v>1.3129999999999999E-2</v>
      </c>
      <c r="IW1210">
        <v>0.02</v>
      </c>
      <c r="IY1210">
        <v>0</v>
      </c>
      <c r="IZ1210">
        <v>0</v>
      </c>
      <c r="JB1210">
        <v>0</v>
      </c>
      <c r="JC1210">
        <v>0</v>
      </c>
      <c r="JD1210">
        <v>2.24E-2</v>
      </c>
      <c r="JE1210">
        <v>2.828E-2</v>
      </c>
      <c r="JF1210">
        <v>0</v>
      </c>
      <c r="JH1210">
        <v>0</v>
      </c>
      <c r="JI1210">
        <v>0</v>
      </c>
    </row>
    <row r="1211" spans="1:269" hidden="1" x14ac:dyDescent="0.25">
      <c r="A1211">
        <v>76</v>
      </c>
      <c r="B1211" s="11" t="str">
        <f t="shared" si="18"/>
        <v>76 2006</v>
      </c>
      <c r="C1211" t="s">
        <v>819</v>
      </c>
      <c r="D1211">
        <v>2006</v>
      </c>
      <c r="E1211">
        <v>76</v>
      </c>
      <c r="F1211" t="s">
        <v>820</v>
      </c>
      <c r="H1211">
        <v>1</v>
      </c>
      <c r="I1211">
        <v>1920</v>
      </c>
      <c r="J1211">
        <v>0</v>
      </c>
      <c r="L1211">
        <v>2</v>
      </c>
      <c r="M1211" t="s">
        <v>821</v>
      </c>
      <c r="N1211" t="s">
        <v>822</v>
      </c>
      <c r="O1211" t="s">
        <v>823</v>
      </c>
      <c r="P1211">
        <v>1</v>
      </c>
      <c r="Q1211" t="s">
        <v>404</v>
      </c>
      <c r="R1211">
        <v>1</v>
      </c>
      <c r="S1211" t="s">
        <v>264</v>
      </c>
      <c r="T1211" t="s">
        <v>291</v>
      </c>
      <c r="U1211">
        <v>2</v>
      </c>
      <c r="V1211">
        <v>1</v>
      </c>
      <c r="W1211" t="s">
        <v>824</v>
      </c>
      <c r="X1211">
        <v>0</v>
      </c>
      <c r="Y1211">
        <v>0</v>
      </c>
      <c r="Z1211" s="1">
        <v>38898</v>
      </c>
      <c r="AA1211" s="1">
        <v>38898</v>
      </c>
      <c r="AB1211" t="s">
        <v>825</v>
      </c>
      <c r="AC1211" t="s">
        <v>828</v>
      </c>
      <c r="AD1211" t="s">
        <v>301</v>
      </c>
      <c r="AE1211">
        <v>2.5000000000000001E-2</v>
      </c>
      <c r="AF1211">
        <v>0.08</v>
      </c>
      <c r="AG1211">
        <v>3</v>
      </c>
      <c r="AH1211">
        <v>0</v>
      </c>
      <c r="AI1211">
        <v>6</v>
      </c>
      <c r="AJ1211">
        <v>0</v>
      </c>
      <c r="AK1211">
        <v>3</v>
      </c>
      <c r="BU1211">
        <v>0.03</v>
      </c>
      <c r="BV1211">
        <v>38367104</v>
      </c>
      <c r="BW1211">
        <v>46602032</v>
      </c>
      <c r="BX1211">
        <v>0.82328999999999997</v>
      </c>
      <c r="BY1211">
        <v>8234928</v>
      </c>
      <c r="BZ1211">
        <v>0</v>
      </c>
      <c r="CA1211">
        <v>10128689</v>
      </c>
      <c r="CB1211">
        <v>1024358</v>
      </c>
      <c r="CC1211">
        <v>1</v>
      </c>
      <c r="CG1211">
        <v>0</v>
      </c>
      <c r="CH1211">
        <v>0</v>
      </c>
      <c r="CI1211">
        <v>0</v>
      </c>
      <c r="CL1211" t="s">
        <v>296</v>
      </c>
      <c r="CM1211">
        <v>1</v>
      </c>
      <c r="CN1211">
        <v>9.8299999999999998E-2</v>
      </c>
      <c r="CP1211">
        <v>0.1179</v>
      </c>
      <c r="CR1211">
        <v>5.79E-2</v>
      </c>
      <c r="CU1211">
        <v>8.4000000000000005E-2</v>
      </c>
      <c r="DD1211">
        <v>3.2960000000000003E-2</v>
      </c>
      <c r="DE1211">
        <v>0</v>
      </c>
      <c r="DF1211">
        <v>0</v>
      </c>
      <c r="DG1211">
        <v>0</v>
      </c>
      <c r="DH1211">
        <v>0</v>
      </c>
      <c r="DI1211">
        <v>0.11799999999999999</v>
      </c>
      <c r="DJ1211">
        <v>6.0999999999999999E-2</v>
      </c>
      <c r="DM1211">
        <v>341643</v>
      </c>
      <c r="DN1211">
        <v>1024358</v>
      </c>
      <c r="DT1211">
        <v>0</v>
      </c>
      <c r="DV1211">
        <v>1366001</v>
      </c>
      <c r="DW1211">
        <v>2472910</v>
      </c>
      <c r="DY1211">
        <v>647336</v>
      </c>
      <c r="DZ1211">
        <v>335795</v>
      </c>
      <c r="EA1211">
        <v>983131</v>
      </c>
      <c r="EK1211">
        <v>-69381</v>
      </c>
      <c r="EM1211">
        <v>268429</v>
      </c>
      <c r="EN1211">
        <v>-249390</v>
      </c>
      <c r="EQ1211">
        <v>2927</v>
      </c>
      <c r="ER1211">
        <v>4774637</v>
      </c>
      <c r="ES1211">
        <v>-2967702</v>
      </c>
      <c r="ET1211">
        <v>-2962223</v>
      </c>
      <c r="FA1211">
        <v>-5479</v>
      </c>
      <c r="FC1211">
        <v>-40291</v>
      </c>
      <c r="FE1211">
        <v>-4799</v>
      </c>
      <c r="FF1211">
        <v>-3012792</v>
      </c>
      <c r="FH1211">
        <v>37288164</v>
      </c>
      <c r="FI1211">
        <v>35526320</v>
      </c>
      <c r="FJ1211">
        <v>1024358</v>
      </c>
      <c r="FL1211">
        <v>2472910</v>
      </c>
      <c r="FM1211">
        <v>983131</v>
      </c>
      <c r="FN1211">
        <v>-69381</v>
      </c>
      <c r="FO1211">
        <v>19039</v>
      </c>
      <c r="FP1211">
        <v>3405699</v>
      </c>
      <c r="FQ1211">
        <v>-4799</v>
      </c>
      <c r="FR1211">
        <v>2008</v>
      </c>
      <c r="FS1211" t="s">
        <v>827</v>
      </c>
      <c r="FT1211">
        <v>7</v>
      </c>
      <c r="FV1211">
        <v>3.3730000000000003E-2</v>
      </c>
      <c r="FX1211">
        <v>0.18504000000000001</v>
      </c>
      <c r="FY1211">
        <v>0.21876999999999999</v>
      </c>
      <c r="GE1211">
        <v>1874242.5</v>
      </c>
      <c r="GI1211">
        <v>0</v>
      </c>
      <c r="GJ1211">
        <v>1</v>
      </c>
      <c r="GK1211">
        <v>0</v>
      </c>
      <c r="GL1211">
        <v>1</v>
      </c>
      <c r="GQ1211">
        <v>178741</v>
      </c>
      <c r="GR1211">
        <v>10128689</v>
      </c>
      <c r="GU1211">
        <v>56.667000000000002</v>
      </c>
      <c r="GV1211">
        <v>7302</v>
      </c>
      <c r="GW1211">
        <v>29119</v>
      </c>
      <c r="GX1211">
        <v>128863</v>
      </c>
      <c r="GY1211">
        <v>2775134</v>
      </c>
      <c r="HA1211">
        <v>21.547999999999998</v>
      </c>
      <c r="HB1211">
        <v>128863</v>
      </c>
      <c r="HK1211">
        <v>0</v>
      </c>
      <c r="HN1211">
        <v>314906</v>
      </c>
      <c r="HO1211">
        <v>0</v>
      </c>
      <c r="HP1211">
        <v>0</v>
      </c>
      <c r="HT1211">
        <v>23929616</v>
      </c>
      <c r="IF1211">
        <v>0</v>
      </c>
      <c r="II1211">
        <v>0.14223</v>
      </c>
      <c r="IJ1211">
        <v>0.71799999999999997</v>
      </c>
      <c r="IK1211">
        <v>0.68</v>
      </c>
      <c r="IL1211">
        <v>-5.0000000000000001E-4</v>
      </c>
      <c r="IM1211">
        <v>0.249</v>
      </c>
      <c r="IN1211">
        <v>0.3</v>
      </c>
      <c r="IP1211">
        <v>0</v>
      </c>
      <c r="IQ1211">
        <v>0</v>
      </c>
      <c r="IS1211">
        <v>0</v>
      </c>
      <c r="IT1211">
        <v>0</v>
      </c>
      <c r="IV1211">
        <v>1.9E-2</v>
      </c>
      <c r="IW1211">
        <v>0.02</v>
      </c>
      <c r="IY1211">
        <v>0</v>
      </c>
      <c r="IZ1211">
        <v>0</v>
      </c>
      <c r="JB1211">
        <v>0</v>
      </c>
      <c r="JC1211">
        <v>0</v>
      </c>
      <c r="JD1211">
        <v>4.3400000000000001E-2</v>
      </c>
      <c r="JE1211">
        <v>1.4E-2</v>
      </c>
      <c r="JF1211">
        <v>0</v>
      </c>
      <c r="JH1211">
        <v>0</v>
      </c>
      <c r="JI1211">
        <v>0</v>
      </c>
    </row>
    <row r="1212" spans="1:269" hidden="1" x14ac:dyDescent="0.25">
      <c r="A1212">
        <v>76</v>
      </c>
      <c r="B1212" s="11" t="str">
        <f t="shared" si="18"/>
        <v>76 2007</v>
      </c>
      <c r="C1212" t="s">
        <v>819</v>
      </c>
      <c r="D1212">
        <v>2007</v>
      </c>
      <c r="E1212">
        <v>76</v>
      </c>
      <c r="F1212" t="s">
        <v>820</v>
      </c>
      <c r="H1212">
        <v>1</v>
      </c>
      <c r="I1212">
        <v>1920</v>
      </c>
      <c r="J1212">
        <v>0</v>
      </c>
      <c r="L1212">
        <v>2</v>
      </c>
      <c r="M1212" t="s">
        <v>821</v>
      </c>
      <c r="N1212" t="s">
        <v>822</v>
      </c>
      <c r="O1212" t="s">
        <v>823</v>
      </c>
      <c r="P1212">
        <v>1</v>
      </c>
      <c r="Q1212" t="s">
        <v>404</v>
      </c>
      <c r="R1212">
        <v>1</v>
      </c>
      <c r="S1212" t="s">
        <v>264</v>
      </c>
      <c r="T1212" t="s">
        <v>291</v>
      </c>
      <c r="U1212">
        <v>2</v>
      </c>
      <c r="V1212">
        <v>1</v>
      </c>
      <c r="W1212" t="s">
        <v>824</v>
      </c>
      <c r="X1212">
        <v>0</v>
      </c>
      <c r="Y1212">
        <v>0</v>
      </c>
      <c r="Z1212" s="1">
        <v>39263</v>
      </c>
      <c r="AA1212" s="1">
        <v>39263</v>
      </c>
      <c r="AB1212" t="s">
        <v>825</v>
      </c>
      <c r="AC1212" t="s">
        <v>828</v>
      </c>
      <c r="AD1212" t="s">
        <v>301</v>
      </c>
      <c r="AE1212">
        <v>2.5000000000000001E-2</v>
      </c>
      <c r="AF1212">
        <v>0.08</v>
      </c>
      <c r="AG1212">
        <v>3</v>
      </c>
      <c r="AH1212">
        <v>0</v>
      </c>
      <c r="AI1212">
        <v>6</v>
      </c>
      <c r="AJ1212">
        <v>0</v>
      </c>
      <c r="AK1212">
        <v>3</v>
      </c>
      <c r="BU1212">
        <v>0.03</v>
      </c>
      <c r="BV1212">
        <v>38925724</v>
      </c>
      <c r="BW1212">
        <v>49253216</v>
      </c>
      <c r="BX1212">
        <v>0.79032000000000002</v>
      </c>
      <c r="BY1212">
        <v>10327491</v>
      </c>
      <c r="BZ1212">
        <v>0</v>
      </c>
      <c r="CA1212">
        <v>10761963</v>
      </c>
      <c r="CB1212">
        <v>1471030</v>
      </c>
      <c r="CC1212">
        <v>1</v>
      </c>
      <c r="CG1212">
        <v>0</v>
      </c>
      <c r="CH1212">
        <v>0</v>
      </c>
      <c r="CI1212">
        <v>0</v>
      </c>
      <c r="CL1212" t="s">
        <v>296</v>
      </c>
      <c r="CM1212">
        <v>1</v>
      </c>
      <c r="CN1212">
        <v>0.18390000000000001</v>
      </c>
      <c r="CP1212">
        <v>0.1241</v>
      </c>
      <c r="CR1212">
        <v>0.1142</v>
      </c>
      <c r="CU1212">
        <v>8.0399999999999999E-2</v>
      </c>
      <c r="DC1212">
        <v>0</v>
      </c>
      <c r="DD1212">
        <v>5.3289999999999997E-2</v>
      </c>
      <c r="DE1212">
        <v>0</v>
      </c>
      <c r="DF1212">
        <v>0</v>
      </c>
      <c r="DG1212">
        <v>0</v>
      </c>
      <c r="DH1212">
        <v>0</v>
      </c>
      <c r="DI1212">
        <v>0.125</v>
      </c>
      <c r="DJ1212">
        <v>0.115</v>
      </c>
      <c r="DM1212">
        <v>351073</v>
      </c>
      <c r="DN1212">
        <v>1471030</v>
      </c>
      <c r="DT1212">
        <v>0</v>
      </c>
      <c r="DV1212">
        <v>1822103</v>
      </c>
      <c r="DW1212">
        <v>4858163</v>
      </c>
      <c r="DY1212">
        <v>709213</v>
      </c>
      <c r="DZ1212">
        <v>1181484</v>
      </c>
      <c r="EA1212">
        <v>1890697</v>
      </c>
      <c r="EK1212">
        <v>-98137</v>
      </c>
      <c r="EM1212">
        <v>396142</v>
      </c>
      <c r="EN1212">
        <v>-376008</v>
      </c>
      <c r="EQ1212">
        <v>2997</v>
      </c>
      <c r="ER1212">
        <v>8495957</v>
      </c>
      <c r="ES1212">
        <v>-3223796</v>
      </c>
      <c r="ET1212">
        <v>-3216188</v>
      </c>
      <c r="FA1212">
        <v>-7608</v>
      </c>
      <c r="FC1212">
        <v>-41695</v>
      </c>
      <c r="FE1212">
        <v>-4301</v>
      </c>
      <c r="FF1212">
        <v>-3269792</v>
      </c>
      <c r="FH1212">
        <v>42514328</v>
      </c>
      <c r="FI1212">
        <v>37288164</v>
      </c>
      <c r="FJ1212">
        <v>1471030</v>
      </c>
      <c r="FL1212">
        <v>4858163</v>
      </c>
      <c r="FM1212">
        <v>1890697</v>
      </c>
      <c r="FN1212">
        <v>-98137</v>
      </c>
      <c r="FO1212">
        <v>20134</v>
      </c>
      <c r="FP1212">
        <v>6670857</v>
      </c>
      <c r="FQ1212">
        <v>-4301</v>
      </c>
      <c r="FR1212">
        <v>2009</v>
      </c>
      <c r="FS1212" t="s">
        <v>827</v>
      </c>
      <c r="FT1212">
        <v>7</v>
      </c>
      <c r="FV1212">
        <v>3.2620000000000003E-2</v>
      </c>
      <c r="FX1212">
        <v>0.19982</v>
      </c>
      <c r="FY1212">
        <v>0.23244000000000001</v>
      </c>
      <c r="GE1212">
        <v>2150438</v>
      </c>
      <c r="GI1212">
        <v>0</v>
      </c>
      <c r="GJ1212">
        <v>1</v>
      </c>
      <c r="GK1212">
        <v>0</v>
      </c>
      <c r="GL1212">
        <v>1</v>
      </c>
      <c r="GQ1212">
        <v>180482</v>
      </c>
      <c r="GR1212">
        <v>10761963</v>
      </c>
      <c r="GU1212">
        <v>59.628999999999998</v>
      </c>
      <c r="GV1212">
        <v>7896</v>
      </c>
      <c r="GW1212">
        <v>29753</v>
      </c>
      <c r="GX1212">
        <v>129281</v>
      </c>
      <c r="GY1212">
        <v>2906243.5</v>
      </c>
      <c r="HA1212">
        <v>22.48</v>
      </c>
      <c r="HB1212">
        <v>129281</v>
      </c>
      <c r="HK1212">
        <v>0</v>
      </c>
      <c r="HN1212">
        <v>317659</v>
      </c>
      <c r="HO1212">
        <v>0</v>
      </c>
      <c r="HP1212">
        <v>0</v>
      </c>
      <c r="HT1212">
        <v>25020636</v>
      </c>
      <c r="IA1212">
        <v>42514300</v>
      </c>
      <c r="IF1212">
        <v>0</v>
      </c>
      <c r="II1212">
        <v>0.23330999999999999</v>
      </c>
      <c r="IJ1212">
        <v>0.70099999999999996</v>
      </c>
      <c r="IK1212">
        <v>0.65500000000000003</v>
      </c>
      <c r="IL1212">
        <v>7.0699999999999999E-2</v>
      </c>
      <c r="IM1212">
        <v>0.24199999999999999</v>
      </c>
      <c r="IN1212">
        <v>0.3</v>
      </c>
      <c r="IP1212">
        <v>0</v>
      </c>
      <c r="IQ1212">
        <v>0</v>
      </c>
      <c r="IS1212">
        <v>0</v>
      </c>
      <c r="IT1212">
        <v>0</v>
      </c>
      <c r="IV1212">
        <v>3.6999999999999998E-2</v>
      </c>
      <c r="IW1212">
        <v>4.4999999999999998E-2</v>
      </c>
      <c r="IY1212">
        <v>0</v>
      </c>
      <c r="IZ1212">
        <v>0</v>
      </c>
      <c r="JB1212">
        <v>0</v>
      </c>
      <c r="JC1212">
        <v>0</v>
      </c>
      <c r="JD1212">
        <v>5.4100000000000002E-2</v>
      </c>
      <c r="JE1212">
        <v>0.02</v>
      </c>
      <c r="JF1212">
        <v>0</v>
      </c>
      <c r="JH1212">
        <v>0</v>
      </c>
      <c r="JI1212">
        <v>0</v>
      </c>
    </row>
    <row r="1213" spans="1:269" hidden="1" x14ac:dyDescent="0.25">
      <c r="A1213">
        <v>76</v>
      </c>
      <c r="B1213" s="11" t="str">
        <f t="shared" si="18"/>
        <v>76 2008</v>
      </c>
      <c r="C1213" t="s">
        <v>819</v>
      </c>
      <c r="D1213">
        <v>2008</v>
      </c>
      <c r="E1213">
        <v>76</v>
      </c>
      <c r="F1213" t="s">
        <v>820</v>
      </c>
      <c r="H1213">
        <v>1</v>
      </c>
      <c r="I1213">
        <v>1920</v>
      </c>
      <c r="J1213">
        <v>0</v>
      </c>
      <c r="L1213">
        <v>2</v>
      </c>
      <c r="M1213" t="s">
        <v>821</v>
      </c>
      <c r="N1213" t="s">
        <v>822</v>
      </c>
      <c r="O1213" t="s">
        <v>823</v>
      </c>
      <c r="P1213">
        <v>1</v>
      </c>
      <c r="Q1213" t="s">
        <v>404</v>
      </c>
      <c r="R1213">
        <v>1</v>
      </c>
      <c r="S1213" t="s">
        <v>264</v>
      </c>
      <c r="T1213" t="s">
        <v>291</v>
      </c>
      <c r="U1213">
        <v>2</v>
      </c>
      <c r="V1213">
        <v>1</v>
      </c>
      <c r="W1213" t="s">
        <v>824</v>
      </c>
      <c r="X1213">
        <v>0</v>
      </c>
      <c r="Y1213">
        <v>0</v>
      </c>
      <c r="Z1213" s="1">
        <v>39629</v>
      </c>
      <c r="AA1213" s="1">
        <v>39629</v>
      </c>
      <c r="AB1213" t="s">
        <v>825</v>
      </c>
      <c r="AC1213" t="s">
        <v>829</v>
      </c>
      <c r="AD1213" t="s">
        <v>301</v>
      </c>
      <c r="AE1213">
        <v>2.5000000000000001E-2</v>
      </c>
      <c r="AF1213">
        <v>0.08</v>
      </c>
      <c r="AG1213">
        <v>3</v>
      </c>
      <c r="AH1213">
        <v>0</v>
      </c>
      <c r="AI1213">
        <v>6</v>
      </c>
      <c r="AJ1213">
        <v>0</v>
      </c>
      <c r="AK1213">
        <v>3</v>
      </c>
      <c r="BU1213">
        <v>0.03</v>
      </c>
      <c r="BV1213">
        <v>40722228</v>
      </c>
      <c r="BW1213">
        <v>51114400</v>
      </c>
      <c r="BX1213">
        <v>0.79669000000000001</v>
      </c>
      <c r="BY1213">
        <v>10392171</v>
      </c>
      <c r="BZ1213">
        <v>0</v>
      </c>
      <c r="CA1213">
        <v>11305974</v>
      </c>
      <c r="CB1213">
        <v>1874242</v>
      </c>
      <c r="CC1213">
        <v>1</v>
      </c>
      <c r="CG1213">
        <v>0</v>
      </c>
      <c r="CH1213">
        <v>0</v>
      </c>
      <c r="CI1213">
        <v>0</v>
      </c>
      <c r="CL1213" t="s">
        <v>296</v>
      </c>
      <c r="CM1213">
        <v>1</v>
      </c>
      <c r="CN1213">
        <v>-4.9599999999999998E-2</v>
      </c>
      <c r="CP1213">
        <v>7.3099999999999998E-2</v>
      </c>
      <c r="CR1213">
        <v>9.4399999999999998E-2</v>
      </c>
      <c r="CU1213">
        <v>5.4300000000000001E-2</v>
      </c>
      <c r="DC1213">
        <v>0</v>
      </c>
      <c r="DD1213">
        <v>3.984E-2</v>
      </c>
      <c r="DE1213">
        <v>0</v>
      </c>
      <c r="DF1213">
        <v>0</v>
      </c>
      <c r="DG1213">
        <v>0</v>
      </c>
      <c r="DH1213">
        <v>0</v>
      </c>
      <c r="DI1213">
        <v>7.8E-2</v>
      </c>
      <c r="DJ1213">
        <v>9.8000000000000004E-2</v>
      </c>
      <c r="DM1213">
        <v>366144</v>
      </c>
      <c r="DN1213">
        <v>1874242</v>
      </c>
      <c r="DT1213">
        <v>0</v>
      </c>
      <c r="DV1213">
        <v>2240386</v>
      </c>
      <c r="DW1213">
        <v>-3111023</v>
      </c>
      <c r="DY1213">
        <v>693211</v>
      </c>
      <c r="DZ1213">
        <v>600204</v>
      </c>
      <c r="EA1213">
        <v>1293415</v>
      </c>
      <c r="EK1213">
        <v>-115320</v>
      </c>
      <c r="EM1213">
        <v>306700</v>
      </c>
      <c r="EN1213">
        <v>-257441</v>
      </c>
      <c r="EQ1213">
        <v>3096</v>
      </c>
      <c r="ER1213">
        <v>359813</v>
      </c>
      <c r="ES1213">
        <v>-3105188</v>
      </c>
      <c r="ET1213">
        <v>-3096632</v>
      </c>
      <c r="FA1213">
        <v>-8556</v>
      </c>
      <c r="FC1213">
        <v>-46999</v>
      </c>
      <c r="FE1213">
        <v>-5129</v>
      </c>
      <c r="FF1213">
        <v>-3157316</v>
      </c>
      <c r="FH1213">
        <v>39716824</v>
      </c>
      <c r="FI1213">
        <v>42514328</v>
      </c>
      <c r="FJ1213">
        <v>1874242</v>
      </c>
      <c r="FL1213">
        <v>-3111023</v>
      </c>
      <c r="FM1213">
        <v>1293415</v>
      </c>
      <c r="FN1213">
        <v>-115320</v>
      </c>
      <c r="FO1213">
        <v>49259</v>
      </c>
      <c r="FP1213">
        <v>-1883669</v>
      </c>
      <c r="FQ1213">
        <v>-5129</v>
      </c>
      <c r="FR1213">
        <v>2010</v>
      </c>
      <c r="FS1213" t="s">
        <v>827</v>
      </c>
      <c r="FT1213">
        <v>7</v>
      </c>
      <c r="FV1213">
        <v>3.2390000000000002E-2</v>
      </c>
      <c r="FX1213">
        <v>0.19439000000000001</v>
      </c>
      <c r="FY1213">
        <v>0.22677</v>
      </c>
      <c r="GE1213">
        <v>2197717</v>
      </c>
      <c r="GI1213">
        <v>0</v>
      </c>
      <c r="GJ1213">
        <v>1</v>
      </c>
      <c r="GK1213">
        <v>0</v>
      </c>
      <c r="GL1213">
        <v>1</v>
      </c>
      <c r="GQ1213">
        <v>183654</v>
      </c>
      <c r="GR1213">
        <v>11305974</v>
      </c>
      <c r="GU1213">
        <v>61.561</v>
      </c>
      <c r="GV1213">
        <v>8774</v>
      </c>
      <c r="GW1213">
        <v>24265</v>
      </c>
      <c r="GX1213">
        <v>130664</v>
      </c>
      <c r="GY1213">
        <v>2987069.5</v>
      </c>
      <c r="HA1213">
        <v>22.861000000000001</v>
      </c>
      <c r="HB1213">
        <v>130664</v>
      </c>
      <c r="HK1213">
        <v>0</v>
      </c>
      <c r="HN1213">
        <v>323092</v>
      </c>
      <c r="HO1213">
        <v>0</v>
      </c>
      <c r="HP1213">
        <v>0</v>
      </c>
      <c r="HT1213">
        <v>25700882</v>
      </c>
      <c r="IA1213">
        <v>39716800</v>
      </c>
      <c r="IE1213">
        <v>-5.44</v>
      </c>
      <c r="IF1213">
        <v>0</v>
      </c>
      <c r="II1213">
        <v>-0.11132</v>
      </c>
      <c r="IJ1213">
        <v>0.64900000000000002</v>
      </c>
      <c r="IK1213">
        <v>0.59</v>
      </c>
      <c r="IL1213">
        <v>6.4500000000000002E-2</v>
      </c>
      <c r="IM1213">
        <v>0.26700000000000002</v>
      </c>
      <c r="IN1213">
        <v>0.3</v>
      </c>
      <c r="IP1213">
        <v>0</v>
      </c>
      <c r="IQ1213">
        <v>0</v>
      </c>
      <c r="IS1213">
        <v>0</v>
      </c>
      <c r="IT1213">
        <v>0</v>
      </c>
      <c r="IV1213">
        <v>6.4000000000000001E-2</v>
      </c>
      <c r="IW1213">
        <v>0.11</v>
      </c>
      <c r="IY1213">
        <v>0</v>
      </c>
      <c r="IZ1213">
        <v>0</v>
      </c>
      <c r="JB1213">
        <v>0</v>
      </c>
      <c r="JC1213">
        <v>0</v>
      </c>
      <c r="JD1213">
        <v>4.5100000000000001E-2</v>
      </c>
      <c r="JE1213">
        <v>0.02</v>
      </c>
      <c r="JF1213">
        <v>0</v>
      </c>
      <c r="JH1213">
        <v>0</v>
      </c>
      <c r="JI1213">
        <v>0</v>
      </c>
    </row>
    <row r="1214" spans="1:269" hidden="1" x14ac:dyDescent="0.25">
      <c r="A1214">
        <v>76</v>
      </c>
      <c r="B1214" s="11" t="str">
        <f t="shared" si="18"/>
        <v>76 2009</v>
      </c>
      <c r="C1214" t="s">
        <v>819</v>
      </c>
      <c r="D1214">
        <v>2009</v>
      </c>
      <c r="E1214">
        <v>76</v>
      </c>
      <c r="F1214" t="s">
        <v>820</v>
      </c>
      <c r="H1214">
        <v>1</v>
      </c>
      <c r="I1214">
        <v>1920</v>
      </c>
      <c r="J1214">
        <v>0</v>
      </c>
      <c r="L1214">
        <v>2</v>
      </c>
      <c r="M1214" t="s">
        <v>821</v>
      </c>
      <c r="N1214" t="s">
        <v>822</v>
      </c>
      <c r="O1214" t="s">
        <v>823</v>
      </c>
      <c r="P1214">
        <v>1</v>
      </c>
      <c r="Q1214" t="s">
        <v>404</v>
      </c>
      <c r="R1214">
        <v>1</v>
      </c>
      <c r="S1214" t="s">
        <v>264</v>
      </c>
      <c r="T1214" t="s">
        <v>291</v>
      </c>
      <c r="U1214">
        <v>2</v>
      </c>
      <c r="V1214">
        <v>1</v>
      </c>
      <c r="W1214" t="s">
        <v>824</v>
      </c>
      <c r="X1214">
        <v>0</v>
      </c>
      <c r="Y1214">
        <v>0</v>
      </c>
      <c r="Z1214" s="1">
        <v>39994</v>
      </c>
      <c r="AA1214" s="1">
        <v>39994</v>
      </c>
      <c r="AB1214" t="s">
        <v>825</v>
      </c>
      <c r="AC1214" t="s">
        <v>829</v>
      </c>
      <c r="AD1214" t="s">
        <v>301</v>
      </c>
      <c r="AE1214">
        <v>2.5000000000000001E-2</v>
      </c>
      <c r="AF1214">
        <v>0.08</v>
      </c>
      <c r="AG1214">
        <v>3</v>
      </c>
      <c r="AH1214">
        <v>0</v>
      </c>
      <c r="AI1214">
        <v>6</v>
      </c>
      <c r="AJ1214">
        <v>0</v>
      </c>
      <c r="AK1214">
        <v>3</v>
      </c>
      <c r="BU1214">
        <v>0.03</v>
      </c>
      <c r="BV1214">
        <v>41710160</v>
      </c>
      <c r="BW1214">
        <v>53052656</v>
      </c>
      <c r="BX1214">
        <v>0.78620000000000001</v>
      </c>
      <c r="BY1214">
        <v>11342499</v>
      </c>
      <c r="BZ1214">
        <v>0</v>
      </c>
      <c r="CA1214">
        <v>11880994</v>
      </c>
      <c r="CB1214">
        <v>2150438</v>
      </c>
      <c r="CC1214">
        <v>1</v>
      </c>
      <c r="CG1214">
        <v>0</v>
      </c>
      <c r="CH1214">
        <v>0</v>
      </c>
      <c r="CI1214">
        <v>0</v>
      </c>
      <c r="CL1214" t="s">
        <v>296</v>
      </c>
      <c r="CM1214">
        <v>1</v>
      </c>
      <c r="CN1214">
        <v>-0.18179999999999999</v>
      </c>
      <c r="CP1214">
        <v>-2.7199999999999998E-2</v>
      </c>
      <c r="CR1214">
        <v>2.01E-2</v>
      </c>
      <c r="CU1214">
        <v>2.0400000000000001E-2</v>
      </c>
      <c r="DC1214">
        <v>0</v>
      </c>
      <c r="DD1214">
        <v>1.251E-2</v>
      </c>
      <c r="DE1214">
        <v>0</v>
      </c>
      <c r="DF1214">
        <v>0</v>
      </c>
      <c r="DG1214">
        <v>0</v>
      </c>
      <c r="DH1214">
        <v>0</v>
      </c>
      <c r="DI1214">
        <v>-1.6E-2</v>
      </c>
      <c r="DJ1214">
        <v>2.9000000000000001E-2</v>
      </c>
      <c r="DM1214">
        <v>382356</v>
      </c>
      <c r="DN1214">
        <v>2150495</v>
      </c>
      <c r="DT1214">
        <v>0</v>
      </c>
      <c r="DV1214">
        <v>2532851</v>
      </c>
      <c r="DW1214">
        <v>-8126304</v>
      </c>
      <c r="DY1214">
        <v>690300</v>
      </c>
      <c r="DZ1214">
        <v>491248</v>
      </c>
      <c r="EA1214">
        <v>1181548</v>
      </c>
      <c r="EK1214">
        <v>-138152</v>
      </c>
      <c r="EM1214">
        <v>93407</v>
      </c>
      <c r="EN1214">
        <v>-46650</v>
      </c>
      <c r="EQ1214">
        <v>3709</v>
      </c>
      <c r="ER1214">
        <v>-4499591</v>
      </c>
      <c r="ES1214">
        <v>-3260564</v>
      </c>
      <c r="ET1214">
        <v>-3252075</v>
      </c>
      <c r="FA1214">
        <v>-8489</v>
      </c>
      <c r="FC1214">
        <v>-48822</v>
      </c>
      <c r="FE1214">
        <v>-4433</v>
      </c>
      <c r="FF1214">
        <v>-3313819</v>
      </c>
      <c r="FH1214">
        <v>31903416</v>
      </c>
      <c r="FI1214">
        <v>39716824</v>
      </c>
      <c r="FJ1214">
        <v>2150495</v>
      </c>
      <c r="FL1214">
        <v>-8126304</v>
      </c>
      <c r="FM1214">
        <v>1181548</v>
      </c>
      <c r="FN1214">
        <v>-138152</v>
      </c>
      <c r="FO1214">
        <v>46757</v>
      </c>
      <c r="FP1214">
        <v>-7036151</v>
      </c>
      <c r="FQ1214">
        <v>-4433</v>
      </c>
      <c r="FR1214">
        <v>2011</v>
      </c>
      <c r="FS1214" t="s">
        <v>827</v>
      </c>
      <c r="FT1214">
        <v>7</v>
      </c>
      <c r="FV1214">
        <v>3.218E-2</v>
      </c>
      <c r="FX1214">
        <v>0.20093</v>
      </c>
      <c r="FY1214">
        <v>0.23311000000000001</v>
      </c>
      <c r="GE1214">
        <v>2387215.7999999998</v>
      </c>
      <c r="GI1214">
        <v>0</v>
      </c>
      <c r="GJ1214">
        <v>1</v>
      </c>
      <c r="GK1214">
        <v>0</v>
      </c>
      <c r="GL1214">
        <v>1</v>
      </c>
      <c r="GQ1214">
        <v>186284</v>
      </c>
      <c r="GR1214">
        <v>11880994</v>
      </c>
      <c r="GU1214">
        <v>63.779000000000003</v>
      </c>
      <c r="GV1214">
        <v>8867</v>
      </c>
      <c r="GW1214">
        <v>21513</v>
      </c>
      <c r="GX1214">
        <v>131031</v>
      </c>
      <c r="GY1214">
        <v>3063854.8</v>
      </c>
      <c r="HA1214">
        <v>23.382999999999999</v>
      </c>
      <c r="HB1214">
        <v>131031</v>
      </c>
      <c r="HK1214">
        <v>0</v>
      </c>
      <c r="HN1214">
        <v>326182</v>
      </c>
      <c r="HO1214">
        <v>0</v>
      </c>
      <c r="HP1214">
        <v>0</v>
      </c>
      <c r="HT1214">
        <v>26124122</v>
      </c>
      <c r="IA1214">
        <v>31903400</v>
      </c>
      <c r="IF1214">
        <v>0</v>
      </c>
      <c r="II1214">
        <v>-0.27662999999999999</v>
      </c>
      <c r="IJ1214">
        <v>0.59460000000000002</v>
      </c>
      <c r="IK1214">
        <v>0.59</v>
      </c>
      <c r="IL1214">
        <v>3.2899999999999999E-2</v>
      </c>
      <c r="IM1214">
        <v>0.29530000000000001</v>
      </c>
      <c r="IN1214">
        <v>0.3</v>
      </c>
      <c r="IP1214">
        <v>0</v>
      </c>
      <c r="IQ1214">
        <v>0</v>
      </c>
      <c r="IS1214">
        <v>0</v>
      </c>
      <c r="IT1214">
        <v>0</v>
      </c>
      <c r="IV1214">
        <v>9.4089999999999993E-2</v>
      </c>
      <c r="IW1214">
        <v>0.11</v>
      </c>
      <c r="IY1214">
        <v>0</v>
      </c>
      <c r="IZ1214">
        <v>0</v>
      </c>
      <c r="JB1214">
        <v>0</v>
      </c>
      <c r="JC1214">
        <v>0</v>
      </c>
      <c r="JD1214">
        <v>2.6800000000000001E-2</v>
      </c>
      <c r="JE1214">
        <v>1.602E-2</v>
      </c>
      <c r="JF1214">
        <v>0</v>
      </c>
      <c r="JH1214">
        <v>0</v>
      </c>
      <c r="JI1214">
        <v>0</v>
      </c>
    </row>
    <row r="1215" spans="1:269" hidden="1" x14ac:dyDescent="0.25">
      <c r="A1215">
        <v>76</v>
      </c>
      <c r="B1215" s="11" t="str">
        <f t="shared" si="18"/>
        <v>76 2010</v>
      </c>
      <c r="C1215" t="s">
        <v>819</v>
      </c>
      <c r="D1215">
        <v>2010</v>
      </c>
      <c r="E1215">
        <v>76</v>
      </c>
      <c r="F1215" t="s">
        <v>820</v>
      </c>
      <c r="H1215">
        <v>1</v>
      </c>
      <c r="I1215">
        <v>1920</v>
      </c>
      <c r="J1215">
        <v>0</v>
      </c>
      <c r="L1215">
        <v>2</v>
      </c>
      <c r="M1215" t="s">
        <v>821</v>
      </c>
      <c r="N1215" t="s">
        <v>822</v>
      </c>
      <c r="O1215" t="s">
        <v>823</v>
      </c>
      <c r="P1215">
        <v>1</v>
      </c>
      <c r="Q1215" t="s">
        <v>404</v>
      </c>
      <c r="R1215">
        <v>1</v>
      </c>
      <c r="S1215" t="s">
        <v>264</v>
      </c>
      <c r="T1215" t="s">
        <v>291</v>
      </c>
      <c r="U1215">
        <v>2</v>
      </c>
      <c r="V1215">
        <v>1</v>
      </c>
      <c r="W1215" t="s">
        <v>824</v>
      </c>
      <c r="X1215">
        <v>0</v>
      </c>
      <c r="Y1215">
        <v>0</v>
      </c>
      <c r="Z1215" s="1">
        <v>40359</v>
      </c>
      <c r="AA1215" s="1">
        <v>40359</v>
      </c>
      <c r="AB1215" t="s">
        <v>267</v>
      </c>
      <c r="AC1215" t="s">
        <v>829</v>
      </c>
      <c r="AD1215" t="s">
        <v>301</v>
      </c>
      <c r="AE1215">
        <v>2.5000000000000001E-2</v>
      </c>
      <c r="AF1215">
        <v>7.0000000000000007E-2</v>
      </c>
      <c r="AG1215">
        <v>1</v>
      </c>
      <c r="AH1215">
        <v>0</v>
      </c>
      <c r="AI1215">
        <v>6</v>
      </c>
      <c r="AJ1215">
        <v>0</v>
      </c>
      <c r="AK1215">
        <v>3</v>
      </c>
      <c r="BU1215">
        <v>0.03</v>
      </c>
      <c r="BV1215">
        <v>40433344</v>
      </c>
      <c r="BW1215">
        <v>62935268</v>
      </c>
      <c r="BX1215">
        <v>0.64246000000000003</v>
      </c>
      <c r="BY1215">
        <v>22501924</v>
      </c>
      <c r="BZ1215">
        <v>0</v>
      </c>
      <c r="CA1215">
        <v>12101417</v>
      </c>
      <c r="CB1215">
        <v>2197717</v>
      </c>
      <c r="CC1215">
        <v>1</v>
      </c>
      <c r="CG1215">
        <v>0</v>
      </c>
      <c r="CH1215">
        <v>0</v>
      </c>
      <c r="CI1215">
        <v>0</v>
      </c>
      <c r="CL1215" t="s">
        <v>296</v>
      </c>
      <c r="CM1215">
        <v>1</v>
      </c>
      <c r="CN1215">
        <v>0.1409</v>
      </c>
      <c r="CP1215">
        <v>-3.9100000000000003E-2</v>
      </c>
      <c r="CR1215">
        <v>2.9000000000000001E-2</v>
      </c>
      <c r="CU1215">
        <v>2.46E-2</v>
      </c>
      <c r="DC1215">
        <v>0</v>
      </c>
      <c r="DD1215">
        <v>2.4670000000000001E-2</v>
      </c>
      <c r="DE1215">
        <v>0</v>
      </c>
      <c r="DF1215">
        <v>0</v>
      </c>
      <c r="DG1215">
        <v>0</v>
      </c>
      <c r="DH1215">
        <v>0</v>
      </c>
      <c r="DI1215">
        <v>-0.03</v>
      </c>
      <c r="DJ1215">
        <v>3.7999999999999999E-2</v>
      </c>
      <c r="DK1215">
        <v>3.2000000000000001E-2</v>
      </c>
      <c r="DM1215">
        <v>398964</v>
      </c>
      <c r="DN1215">
        <v>2197717</v>
      </c>
      <c r="DS1215">
        <v>0</v>
      </c>
      <c r="DT1215">
        <v>0</v>
      </c>
      <c r="DV1215">
        <v>2596681</v>
      </c>
      <c r="DW1215">
        <v>3411929</v>
      </c>
      <c r="DY1215">
        <v>572698</v>
      </c>
      <c r="DZ1215">
        <v>490057</v>
      </c>
      <c r="EA1215">
        <v>1062755</v>
      </c>
      <c r="EK1215">
        <v>-175261</v>
      </c>
      <c r="EM1215">
        <v>22716</v>
      </c>
      <c r="EN1215">
        <v>-3329</v>
      </c>
      <c r="EQ1215">
        <v>4696</v>
      </c>
      <c r="ER1215">
        <v>6920187</v>
      </c>
      <c r="ES1215">
        <v>-3386859</v>
      </c>
      <c r="ET1215">
        <v>-3378423</v>
      </c>
      <c r="FA1215">
        <v>-8436</v>
      </c>
      <c r="FC1215">
        <v>-49676</v>
      </c>
      <c r="FE1215">
        <v>-3274</v>
      </c>
      <c r="FF1215">
        <v>-3439809</v>
      </c>
      <c r="FH1215">
        <v>35383792</v>
      </c>
      <c r="FI1215">
        <v>31903416</v>
      </c>
      <c r="FJ1215">
        <v>2197717</v>
      </c>
      <c r="FK1215">
        <v>0</v>
      </c>
      <c r="FL1215">
        <v>3411929</v>
      </c>
      <c r="FM1215">
        <v>1062755</v>
      </c>
      <c r="FN1215">
        <v>-175261</v>
      </c>
      <c r="FO1215">
        <v>19387</v>
      </c>
      <c r="FP1215">
        <v>4318810</v>
      </c>
      <c r="FQ1215">
        <v>-3274</v>
      </c>
      <c r="FR1215">
        <v>2012</v>
      </c>
      <c r="FS1215" t="s">
        <v>827</v>
      </c>
      <c r="FT1215">
        <v>7</v>
      </c>
      <c r="FU1215">
        <v>0.14915</v>
      </c>
      <c r="FV1215">
        <v>2.5870000000000001E-2</v>
      </c>
      <c r="FW1215">
        <v>0.12328</v>
      </c>
      <c r="FX1215">
        <v>0.25727</v>
      </c>
      <c r="FY1215">
        <v>0.28315000000000001</v>
      </c>
      <c r="GC1215">
        <v>303426.90999999997</v>
      </c>
      <c r="GD1215">
        <v>1445689.4</v>
      </c>
      <c r="GE1215">
        <v>3017004.3</v>
      </c>
      <c r="GI1215">
        <v>1</v>
      </c>
      <c r="GJ1215">
        <v>1</v>
      </c>
      <c r="GK1215">
        <v>0</v>
      </c>
      <c r="GL1215">
        <v>1</v>
      </c>
      <c r="GM1215">
        <v>11726877</v>
      </c>
      <c r="GN1215">
        <v>0.13399</v>
      </c>
      <c r="GQ1215">
        <v>184982</v>
      </c>
      <c r="GR1215">
        <v>12101417</v>
      </c>
      <c r="GU1215">
        <v>65.418999999999997</v>
      </c>
      <c r="GV1215">
        <v>8941</v>
      </c>
      <c r="GW1215">
        <v>19332</v>
      </c>
      <c r="GX1215">
        <v>132487</v>
      </c>
      <c r="GY1215">
        <v>3192685.8</v>
      </c>
      <c r="HA1215">
        <v>24.097999999999999</v>
      </c>
      <c r="HB1215">
        <v>132487</v>
      </c>
      <c r="HK1215">
        <v>0</v>
      </c>
      <c r="HN1215">
        <v>326410</v>
      </c>
      <c r="HO1215">
        <v>0</v>
      </c>
      <c r="HP1215">
        <v>0</v>
      </c>
      <c r="HT1215">
        <v>31446478</v>
      </c>
      <c r="IA1215">
        <v>35383800</v>
      </c>
      <c r="IE1215">
        <v>13.63</v>
      </c>
      <c r="IF1215">
        <v>0</v>
      </c>
      <c r="II1215">
        <v>0.15282000000000001</v>
      </c>
      <c r="IJ1215">
        <v>0.59460000000000002</v>
      </c>
      <c r="IK1215">
        <v>0.59</v>
      </c>
      <c r="IL1215">
        <v>0.14749999999999999</v>
      </c>
      <c r="IM1215">
        <v>0.24825</v>
      </c>
      <c r="IN1215">
        <v>0.3</v>
      </c>
      <c r="IP1215">
        <v>0</v>
      </c>
      <c r="IQ1215">
        <v>0</v>
      </c>
      <c r="IS1215">
        <v>0</v>
      </c>
      <c r="IT1215">
        <v>0</v>
      </c>
      <c r="IV1215">
        <v>0.10611</v>
      </c>
      <c r="IW1215">
        <v>0.11</v>
      </c>
      <c r="IY1215">
        <v>0</v>
      </c>
      <c r="IZ1215">
        <v>0</v>
      </c>
      <c r="JB1215">
        <v>0</v>
      </c>
      <c r="JC1215">
        <v>0</v>
      </c>
      <c r="JD1215">
        <v>9.5999999999999992E-3</v>
      </c>
      <c r="JE1215">
        <v>5.1049999999999998E-2</v>
      </c>
      <c r="JF1215">
        <v>0</v>
      </c>
      <c r="JH1215">
        <v>0</v>
      </c>
      <c r="JI1215">
        <v>0</v>
      </c>
    </row>
    <row r="1216" spans="1:269" hidden="1" x14ac:dyDescent="0.25">
      <c r="A1216">
        <v>76</v>
      </c>
      <c r="B1216" s="11" t="str">
        <f t="shared" si="18"/>
        <v>76 2011</v>
      </c>
      <c r="C1216" t="s">
        <v>819</v>
      </c>
      <c r="D1216">
        <v>2011</v>
      </c>
      <c r="E1216">
        <v>76</v>
      </c>
      <c r="F1216" t="s">
        <v>820</v>
      </c>
      <c r="H1216">
        <v>1</v>
      </c>
      <c r="I1216">
        <v>1920</v>
      </c>
      <c r="J1216">
        <v>0</v>
      </c>
      <c r="L1216">
        <v>2</v>
      </c>
      <c r="M1216" t="s">
        <v>821</v>
      </c>
      <c r="N1216" t="s">
        <v>822</v>
      </c>
      <c r="O1216" t="s">
        <v>823</v>
      </c>
      <c r="P1216">
        <v>1</v>
      </c>
      <c r="Q1216" t="s">
        <v>404</v>
      </c>
      <c r="R1216">
        <v>1</v>
      </c>
      <c r="S1216" t="s">
        <v>264</v>
      </c>
      <c r="T1216" t="s">
        <v>291</v>
      </c>
      <c r="U1216">
        <v>2</v>
      </c>
      <c r="V1216">
        <v>1</v>
      </c>
      <c r="W1216" t="s">
        <v>824</v>
      </c>
      <c r="X1216">
        <v>0</v>
      </c>
      <c r="Y1216">
        <v>0</v>
      </c>
      <c r="Z1216" s="1">
        <v>40724</v>
      </c>
      <c r="AA1216" s="1">
        <v>40724</v>
      </c>
      <c r="AB1216" t="s">
        <v>267</v>
      </c>
      <c r="AC1216" t="s">
        <v>829</v>
      </c>
      <c r="AD1216" t="s">
        <v>301</v>
      </c>
      <c r="AE1216">
        <v>2.5000000000000001E-2</v>
      </c>
      <c r="AF1216">
        <v>7.0000000000000007E-2</v>
      </c>
      <c r="AG1216">
        <v>1</v>
      </c>
      <c r="AH1216">
        <v>0</v>
      </c>
      <c r="AI1216">
        <v>6</v>
      </c>
      <c r="AJ1216">
        <v>0</v>
      </c>
      <c r="AK1216">
        <v>3</v>
      </c>
      <c r="BU1216">
        <v>0.03</v>
      </c>
      <c r="BV1216">
        <v>42409060</v>
      </c>
      <c r="BW1216">
        <v>65269252</v>
      </c>
      <c r="BX1216">
        <v>0.64976</v>
      </c>
      <c r="BY1216">
        <v>22860192</v>
      </c>
      <c r="BZ1216">
        <v>0</v>
      </c>
      <c r="CA1216">
        <v>12233573</v>
      </c>
      <c r="CB1216">
        <v>2387216</v>
      </c>
      <c r="CC1216">
        <v>1</v>
      </c>
      <c r="CG1216">
        <v>0</v>
      </c>
      <c r="CH1216">
        <v>0</v>
      </c>
      <c r="CI1216">
        <v>0</v>
      </c>
      <c r="CL1216" t="s">
        <v>296</v>
      </c>
      <c r="CM1216">
        <v>1</v>
      </c>
      <c r="CN1216">
        <v>0.23119999999999999</v>
      </c>
      <c r="CP1216">
        <v>4.7500000000000001E-2</v>
      </c>
      <c r="CR1216">
        <v>5.2699999999999997E-2</v>
      </c>
      <c r="CU1216">
        <v>5.5300000000000002E-2</v>
      </c>
      <c r="DC1216">
        <v>0</v>
      </c>
      <c r="DD1216">
        <v>4.1919999999999999E-2</v>
      </c>
      <c r="DE1216">
        <v>0</v>
      </c>
      <c r="DF1216">
        <v>0</v>
      </c>
      <c r="DG1216">
        <v>0</v>
      </c>
      <c r="DH1216">
        <v>0</v>
      </c>
      <c r="DI1216">
        <v>6.3E-2</v>
      </c>
      <c r="DJ1216">
        <v>6.5000000000000002E-2</v>
      </c>
      <c r="DK1216">
        <v>6.3E-2</v>
      </c>
      <c r="DM1216">
        <v>413740</v>
      </c>
      <c r="DN1216">
        <v>2387216</v>
      </c>
      <c r="DT1216">
        <v>0</v>
      </c>
      <c r="DV1216">
        <v>2800956</v>
      </c>
      <c r="DW1216">
        <v>6864360</v>
      </c>
      <c r="DY1216">
        <v>492169</v>
      </c>
      <c r="DZ1216">
        <v>619853</v>
      </c>
      <c r="EA1216">
        <v>1112022</v>
      </c>
      <c r="EK1216">
        <v>-145088</v>
      </c>
      <c r="EM1216">
        <v>23364</v>
      </c>
      <c r="EN1216">
        <v>-3202</v>
      </c>
      <c r="EQ1216">
        <v>4707</v>
      </c>
      <c r="ER1216">
        <v>10657119</v>
      </c>
      <c r="ES1216">
        <v>-3581065</v>
      </c>
      <c r="ET1216">
        <v>-3568707</v>
      </c>
      <c r="FA1216">
        <v>-12358</v>
      </c>
      <c r="FC1216">
        <v>-46374</v>
      </c>
      <c r="FE1216">
        <v>-4415</v>
      </c>
      <c r="FF1216">
        <v>-3631854</v>
      </c>
      <c r="FH1216">
        <v>42409060</v>
      </c>
      <c r="FI1216">
        <v>35383792</v>
      </c>
      <c r="FJ1216">
        <v>2387216</v>
      </c>
      <c r="FL1216">
        <v>6864360</v>
      </c>
      <c r="FM1216">
        <v>1112022</v>
      </c>
      <c r="FN1216">
        <v>-145088</v>
      </c>
      <c r="FO1216">
        <v>20162</v>
      </c>
      <c r="FP1216">
        <v>7851456</v>
      </c>
      <c r="FQ1216">
        <v>-4415</v>
      </c>
      <c r="FR1216">
        <v>2013</v>
      </c>
      <c r="FS1216" t="s">
        <v>827</v>
      </c>
      <c r="FT1216">
        <v>7</v>
      </c>
      <c r="FU1216">
        <v>0.14934</v>
      </c>
      <c r="FV1216">
        <v>2.632E-2</v>
      </c>
      <c r="FW1216">
        <v>0.12302</v>
      </c>
      <c r="FX1216">
        <v>0.25666</v>
      </c>
      <c r="FY1216">
        <v>0.28298000000000001</v>
      </c>
      <c r="GC1216">
        <v>312416.5</v>
      </c>
      <c r="GD1216">
        <v>1460366.8</v>
      </c>
      <c r="GE1216">
        <v>3046845.3</v>
      </c>
      <c r="GI1216">
        <v>1</v>
      </c>
      <c r="GJ1216">
        <v>1</v>
      </c>
      <c r="GK1216">
        <v>0</v>
      </c>
      <c r="GL1216">
        <v>1</v>
      </c>
      <c r="GM1216">
        <v>11870970</v>
      </c>
      <c r="GN1216">
        <v>0.13364000000000001</v>
      </c>
      <c r="GQ1216">
        <v>182021</v>
      </c>
      <c r="GR1216">
        <v>12233573</v>
      </c>
      <c r="GU1216">
        <v>67.209999999999994</v>
      </c>
      <c r="GV1216">
        <v>8914</v>
      </c>
      <c r="GW1216">
        <v>18969</v>
      </c>
      <c r="GX1216">
        <v>135468</v>
      </c>
      <c r="GY1216">
        <v>3352398.3</v>
      </c>
      <c r="HA1216">
        <v>24.747</v>
      </c>
      <c r="HB1216">
        <v>135468</v>
      </c>
      <c r="HK1216">
        <v>0</v>
      </c>
      <c r="HN1216">
        <v>326403</v>
      </c>
      <c r="HO1216">
        <v>0</v>
      </c>
      <c r="HP1216">
        <v>0</v>
      </c>
      <c r="HT1216">
        <v>33116896</v>
      </c>
      <c r="IA1216">
        <v>42409100</v>
      </c>
      <c r="IE1216">
        <v>24.12</v>
      </c>
      <c r="IF1216">
        <v>0</v>
      </c>
      <c r="II1216">
        <v>0.32069999999999999</v>
      </c>
      <c r="IJ1216">
        <v>0.58858999999999995</v>
      </c>
      <c r="IK1216">
        <v>0.59</v>
      </c>
      <c r="IL1216">
        <v>7.8200000000000006E-2</v>
      </c>
      <c r="IM1216">
        <v>0.22622999999999999</v>
      </c>
      <c r="IN1216">
        <v>0.3</v>
      </c>
      <c r="IP1216">
        <v>0</v>
      </c>
      <c r="IQ1216">
        <v>0</v>
      </c>
      <c r="IS1216">
        <v>0</v>
      </c>
      <c r="IT1216">
        <v>0</v>
      </c>
      <c r="IV1216">
        <v>0.11211</v>
      </c>
      <c r="IW1216">
        <v>0.11</v>
      </c>
      <c r="IY1216">
        <v>0</v>
      </c>
      <c r="IZ1216">
        <v>0</v>
      </c>
      <c r="JB1216">
        <v>0</v>
      </c>
      <c r="JC1216">
        <v>0</v>
      </c>
      <c r="JD1216">
        <v>4.4999999999999997E-3</v>
      </c>
      <c r="JE1216">
        <v>7.3069999999999996E-2</v>
      </c>
      <c r="JF1216">
        <v>0</v>
      </c>
      <c r="JH1216">
        <v>0</v>
      </c>
      <c r="JI1216">
        <v>0</v>
      </c>
    </row>
    <row r="1217" spans="1:269" hidden="1" x14ac:dyDescent="0.25">
      <c r="A1217">
        <v>76</v>
      </c>
      <c r="B1217" s="11" t="str">
        <f t="shared" si="18"/>
        <v>76 2012</v>
      </c>
      <c r="C1217" t="s">
        <v>819</v>
      </c>
      <c r="D1217">
        <v>2012</v>
      </c>
      <c r="E1217">
        <v>76</v>
      </c>
      <c r="F1217" t="s">
        <v>820</v>
      </c>
      <c r="H1217">
        <v>1</v>
      </c>
      <c r="I1217">
        <v>1920</v>
      </c>
      <c r="J1217">
        <v>0</v>
      </c>
      <c r="L1217">
        <v>2</v>
      </c>
      <c r="M1217" t="s">
        <v>821</v>
      </c>
      <c r="N1217" t="s">
        <v>822</v>
      </c>
      <c r="O1217" t="s">
        <v>823</v>
      </c>
      <c r="P1217">
        <v>1</v>
      </c>
      <c r="Q1217" t="s">
        <v>404</v>
      </c>
      <c r="R1217">
        <v>1</v>
      </c>
      <c r="S1217" t="s">
        <v>264</v>
      </c>
      <c r="T1217" t="s">
        <v>291</v>
      </c>
      <c r="U1217">
        <v>2</v>
      </c>
      <c r="V1217">
        <v>1</v>
      </c>
      <c r="W1217" t="s">
        <v>824</v>
      </c>
      <c r="X1217">
        <v>0</v>
      </c>
      <c r="Y1217">
        <v>0</v>
      </c>
      <c r="Z1217" s="1">
        <v>41090</v>
      </c>
      <c r="AA1217" s="1">
        <v>41090</v>
      </c>
      <c r="AB1217" t="s">
        <v>267</v>
      </c>
      <c r="AC1217" t="s">
        <v>830</v>
      </c>
      <c r="AD1217" t="s">
        <v>301</v>
      </c>
      <c r="AE1217">
        <v>2.5000000000000001E-2</v>
      </c>
      <c r="AF1217">
        <v>7.0000000000000007E-2</v>
      </c>
      <c r="AG1217">
        <v>1</v>
      </c>
      <c r="AH1217">
        <v>0</v>
      </c>
      <c r="AI1217">
        <v>6</v>
      </c>
      <c r="AJ1217">
        <v>0</v>
      </c>
      <c r="AK1217">
        <v>3</v>
      </c>
      <c r="AO1217" t="s">
        <v>305</v>
      </c>
      <c r="AU1217">
        <v>42665336</v>
      </c>
      <c r="AV1217">
        <v>44676721</v>
      </c>
      <c r="AW1217">
        <v>-332616</v>
      </c>
      <c r="AX1217">
        <v>0</v>
      </c>
      <c r="AY1217">
        <v>1</v>
      </c>
      <c r="AZ1217">
        <v>0</v>
      </c>
      <c r="BA1217">
        <v>1</v>
      </c>
      <c r="BB1217">
        <v>2</v>
      </c>
      <c r="BD1217">
        <v>0</v>
      </c>
      <c r="BE1217">
        <v>0.83333000000000002</v>
      </c>
      <c r="BF1217">
        <v>6</v>
      </c>
      <c r="BG1217">
        <v>1</v>
      </c>
      <c r="BH1217">
        <v>1</v>
      </c>
      <c r="BI1217">
        <v>1</v>
      </c>
      <c r="BK1217">
        <v>0</v>
      </c>
      <c r="BU1217">
        <v>0.03</v>
      </c>
      <c r="BV1217">
        <v>44676720</v>
      </c>
      <c r="BW1217">
        <v>67417016</v>
      </c>
      <c r="BX1217">
        <v>0.66269</v>
      </c>
      <c r="BY1217">
        <v>22740296</v>
      </c>
      <c r="BZ1217">
        <v>0</v>
      </c>
      <c r="CA1217">
        <v>12478130</v>
      </c>
      <c r="CB1217">
        <v>3017004</v>
      </c>
      <c r="CC1217">
        <v>1</v>
      </c>
      <c r="CG1217">
        <v>0</v>
      </c>
      <c r="CH1217">
        <v>0</v>
      </c>
      <c r="CI1217">
        <v>0</v>
      </c>
      <c r="CL1217" t="s">
        <v>296</v>
      </c>
      <c r="CM1217">
        <v>1</v>
      </c>
      <c r="CN1217">
        <v>1.32E-2</v>
      </c>
      <c r="CP1217">
        <v>0.12479999999999999</v>
      </c>
      <c r="CR1217">
        <v>2.0500000000000001E-2</v>
      </c>
      <c r="CU1217">
        <v>6.6299999999999998E-2</v>
      </c>
      <c r="DC1217">
        <v>0</v>
      </c>
      <c r="DD1217">
        <v>3.9489999999999997E-2</v>
      </c>
      <c r="DE1217">
        <v>0</v>
      </c>
      <c r="DF1217">
        <v>0</v>
      </c>
      <c r="DG1217">
        <v>0</v>
      </c>
      <c r="DH1217">
        <v>0</v>
      </c>
      <c r="DI1217">
        <v>0.128</v>
      </c>
      <c r="DJ1217">
        <v>3.1E-2</v>
      </c>
      <c r="DK1217">
        <v>7.2999999999999995E-2</v>
      </c>
      <c r="DM1217">
        <v>403641</v>
      </c>
      <c r="DN1217">
        <v>3017004</v>
      </c>
      <c r="DT1217">
        <v>0</v>
      </c>
      <c r="DV1217">
        <v>3420645</v>
      </c>
      <c r="DW1217">
        <v>-481678</v>
      </c>
      <c r="DY1217">
        <v>527999</v>
      </c>
      <c r="DZ1217">
        <v>637074</v>
      </c>
      <c r="EA1217">
        <v>1165073</v>
      </c>
      <c r="EK1217">
        <v>-129482</v>
      </c>
      <c r="EM1217">
        <v>26304</v>
      </c>
      <c r="EN1217">
        <v>-1324</v>
      </c>
      <c r="EQ1217">
        <v>4772</v>
      </c>
      <c r="ER1217">
        <v>4004310</v>
      </c>
      <c r="ES1217">
        <v>-3701671</v>
      </c>
      <c r="ET1217">
        <v>-3689230</v>
      </c>
      <c r="FA1217">
        <v>-12441</v>
      </c>
      <c r="FC1217">
        <v>-51385</v>
      </c>
      <c r="FE1217">
        <v>-4977</v>
      </c>
      <c r="FF1217">
        <v>-3758033</v>
      </c>
      <c r="FH1217">
        <v>42655336</v>
      </c>
      <c r="FI1217">
        <v>42409060</v>
      </c>
      <c r="FJ1217">
        <v>3017004</v>
      </c>
      <c r="FL1217">
        <v>-481678</v>
      </c>
      <c r="FM1217">
        <v>1165073</v>
      </c>
      <c r="FN1217">
        <v>-129482</v>
      </c>
      <c r="FO1217">
        <v>24980</v>
      </c>
      <c r="FP1217">
        <v>578893</v>
      </c>
      <c r="FQ1217">
        <v>-4977</v>
      </c>
      <c r="FR1217">
        <v>2014</v>
      </c>
      <c r="FS1217" t="s">
        <v>827</v>
      </c>
      <c r="FT1217">
        <v>7</v>
      </c>
      <c r="FU1217">
        <v>0.14996999999999999</v>
      </c>
      <c r="FV1217">
        <v>2.734E-2</v>
      </c>
      <c r="FW1217">
        <v>0.12263</v>
      </c>
      <c r="FX1217">
        <v>0.25758999999999999</v>
      </c>
      <c r="FY1217">
        <v>0.28494000000000003</v>
      </c>
      <c r="GC1217">
        <v>330569.34000000003</v>
      </c>
      <c r="GD1217">
        <v>1482484.8</v>
      </c>
      <c r="GE1217">
        <v>3114068.3</v>
      </c>
      <c r="GI1217">
        <v>1</v>
      </c>
      <c r="GJ1217">
        <v>1</v>
      </c>
      <c r="GK1217">
        <v>0</v>
      </c>
      <c r="GL1217">
        <v>1</v>
      </c>
      <c r="GM1217">
        <v>12089087</v>
      </c>
      <c r="GN1217">
        <v>0.13496</v>
      </c>
      <c r="GQ1217">
        <v>187114</v>
      </c>
      <c r="GR1217">
        <v>12478130</v>
      </c>
      <c r="GU1217">
        <v>66.686999999999998</v>
      </c>
      <c r="GV1217">
        <v>8880</v>
      </c>
      <c r="GW1217">
        <v>16353</v>
      </c>
      <c r="GX1217">
        <v>137987</v>
      </c>
      <c r="GY1217">
        <v>3531440.8</v>
      </c>
      <c r="HA1217">
        <v>25.593</v>
      </c>
      <c r="HB1217">
        <v>137987</v>
      </c>
      <c r="HK1217">
        <v>0</v>
      </c>
      <c r="HN1217">
        <v>333981</v>
      </c>
      <c r="HO1217">
        <v>0</v>
      </c>
      <c r="HP1217">
        <v>0</v>
      </c>
      <c r="HT1217">
        <v>35028112</v>
      </c>
      <c r="IA1217">
        <v>42655300</v>
      </c>
      <c r="IE1217">
        <v>3.01</v>
      </c>
      <c r="IF1217">
        <v>0</v>
      </c>
      <c r="II1217">
        <v>-2.5080000000000002E-2</v>
      </c>
      <c r="IJ1217">
        <v>0.54454999999999998</v>
      </c>
      <c r="IK1217">
        <v>0.495</v>
      </c>
      <c r="IL1217">
        <v>7.0499999999999993E-2</v>
      </c>
      <c r="IM1217">
        <v>0.25625999999999999</v>
      </c>
      <c r="IN1217">
        <v>0.33500000000000002</v>
      </c>
      <c r="IP1217">
        <v>0</v>
      </c>
      <c r="IQ1217">
        <v>0</v>
      </c>
      <c r="IS1217">
        <v>0</v>
      </c>
      <c r="IT1217">
        <v>0</v>
      </c>
      <c r="IU1217">
        <v>7.4999999999999997E-2</v>
      </c>
      <c r="IV1217">
        <v>0.12812999999999999</v>
      </c>
      <c r="IW1217">
        <v>0.17</v>
      </c>
      <c r="IY1217">
        <v>1.8020000000000001E-2</v>
      </c>
      <c r="IZ1217">
        <v>0</v>
      </c>
      <c r="JB1217">
        <v>0</v>
      </c>
      <c r="JC1217">
        <v>0</v>
      </c>
      <c r="JD1217">
        <v>6.7000000000000002E-3</v>
      </c>
      <c r="JE1217">
        <v>5.305E-2</v>
      </c>
      <c r="JF1217">
        <v>0</v>
      </c>
      <c r="JH1217">
        <v>0</v>
      </c>
      <c r="JI1217">
        <v>0</v>
      </c>
    </row>
    <row r="1218" spans="1:269" hidden="1" x14ac:dyDescent="0.25">
      <c r="A1218">
        <v>76</v>
      </c>
      <c r="B1218" s="11" t="str">
        <f t="shared" si="18"/>
        <v>76 2013</v>
      </c>
      <c r="C1218" t="s">
        <v>819</v>
      </c>
      <c r="D1218">
        <v>2013</v>
      </c>
      <c r="E1218">
        <v>76</v>
      </c>
      <c r="F1218" t="s">
        <v>820</v>
      </c>
      <c r="H1218">
        <v>1</v>
      </c>
      <c r="I1218">
        <v>1920</v>
      </c>
      <c r="J1218">
        <v>0</v>
      </c>
      <c r="L1218">
        <v>2</v>
      </c>
      <c r="M1218" t="s">
        <v>821</v>
      </c>
      <c r="N1218" t="s">
        <v>822</v>
      </c>
      <c r="O1218" t="s">
        <v>823</v>
      </c>
      <c r="P1218">
        <v>1</v>
      </c>
      <c r="Q1218" t="s">
        <v>404</v>
      </c>
      <c r="R1218">
        <v>1</v>
      </c>
      <c r="S1218" t="s">
        <v>264</v>
      </c>
      <c r="T1218" t="s">
        <v>291</v>
      </c>
      <c r="U1218">
        <v>2</v>
      </c>
      <c r="V1218">
        <v>1</v>
      </c>
      <c r="W1218" t="s">
        <v>824</v>
      </c>
      <c r="X1218">
        <v>0</v>
      </c>
      <c r="Y1218">
        <v>0</v>
      </c>
      <c r="Z1218" s="1">
        <v>41455</v>
      </c>
      <c r="AA1218" s="1">
        <v>41455</v>
      </c>
      <c r="AB1218" t="s">
        <v>267</v>
      </c>
      <c r="AC1218" t="s">
        <v>830</v>
      </c>
      <c r="AD1218" t="s">
        <v>301</v>
      </c>
      <c r="AE1218">
        <v>2.5000000000000001E-2</v>
      </c>
      <c r="AF1218">
        <v>7.0000000000000007E-2</v>
      </c>
      <c r="AG1218">
        <v>1</v>
      </c>
      <c r="AH1218">
        <v>0</v>
      </c>
      <c r="AI1218">
        <v>6</v>
      </c>
      <c r="AJ1218">
        <v>0</v>
      </c>
      <c r="AK1218">
        <v>3</v>
      </c>
      <c r="AL1218">
        <v>19</v>
      </c>
      <c r="AM1218">
        <v>7.0000000000000007E-2</v>
      </c>
      <c r="AO1218" t="s">
        <v>305</v>
      </c>
      <c r="AU1218">
        <v>47194639</v>
      </c>
      <c r="AV1218">
        <v>47282884</v>
      </c>
      <c r="AW1218">
        <v>-427715</v>
      </c>
      <c r="AX1218">
        <v>0</v>
      </c>
      <c r="AY1218">
        <v>1</v>
      </c>
      <c r="AZ1218">
        <v>0</v>
      </c>
      <c r="BA1218">
        <v>1</v>
      </c>
      <c r="BB1218">
        <v>2</v>
      </c>
      <c r="BD1218">
        <v>0</v>
      </c>
      <c r="BE1218">
        <v>0.83333000000000002</v>
      </c>
      <c r="BF1218">
        <v>6</v>
      </c>
      <c r="BG1218">
        <v>1</v>
      </c>
      <c r="BH1218">
        <v>1</v>
      </c>
      <c r="BI1218">
        <v>1</v>
      </c>
      <c r="BK1218">
        <v>0</v>
      </c>
      <c r="BU1218">
        <v>0.03</v>
      </c>
      <c r="BV1218">
        <v>47282884</v>
      </c>
      <c r="BW1218">
        <v>69115120</v>
      </c>
      <c r="BX1218">
        <v>0.68400000000000005</v>
      </c>
      <c r="BY1218">
        <v>21832232</v>
      </c>
      <c r="BZ1218">
        <v>0</v>
      </c>
      <c r="CA1218">
        <v>12419720</v>
      </c>
      <c r="CB1218">
        <v>3046845</v>
      </c>
      <c r="CC1218">
        <v>1</v>
      </c>
      <c r="CD1218">
        <v>70309952</v>
      </c>
      <c r="CE1218">
        <v>47236744</v>
      </c>
      <c r="CF1218">
        <v>23073212</v>
      </c>
      <c r="CG1218">
        <v>0</v>
      </c>
      <c r="CH1218">
        <v>0</v>
      </c>
      <c r="CI1218">
        <v>0</v>
      </c>
      <c r="CK1218">
        <v>0.67183999999999999</v>
      </c>
      <c r="CL1218" t="s">
        <v>296</v>
      </c>
      <c r="CM1218">
        <v>1</v>
      </c>
      <c r="CN1218">
        <v>0.12239999999999999</v>
      </c>
      <c r="CP1218">
        <v>0.1187</v>
      </c>
      <c r="CR1218">
        <v>5.5E-2</v>
      </c>
      <c r="CU1218">
        <v>7.4499999999999997E-2</v>
      </c>
      <c r="DC1218">
        <v>0</v>
      </c>
      <c r="DD1218">
        <v>4.5650000000000003E-2</v>
      </c>
      <c r="DE1218">
        <v>0</v>
      </c>
      <c r="DF1218">
        <v>0</v>
      </c>
      <c r="DG1218">
        <v>0</v>
      </c>
      <c r="DH1218">
        <v>0</v>
      </c>
      <c r="DI1218">
        <v>0.122</v>
      </c>
      <c r="DJ1218">
        <v>6.5000000000000002E-2</v>
      </c>
      <c r="DK1218">
        <v>8.1000000000000003E-2</v>
      </c>
      <c r="DM1218">
        <v>437775</v>
      </c>
      <c r="DN1218">
        <v>3046845</v>
      </c>
      <c r="DT1218">
        <v>0</v>
      </c>
      <c r="DV1218">
        <v>3484620</v>
      </c>
      <c r="DW1218">
        <v>3801091</v>
      </c>
      <c r="DY1218">
        <v>624694</v>
      </c>
      <c r="DZ1218">
        <v>696700</v>
      </c>
      <c r="EA1218">
        <v>1321394</v>
      </c>
      <c r="EK1218">
        <v>-183252</v>
      </c>
      <c r="EM1218">
        <v>31981</v>
      </c>
      <c r="EN1218">
        <v>-4196</v>
      </c>
      <c r="EQ1218">
        <v>5072</v>
      </c>
      <c r="ER1218">
        <v>8456710</v>
      </c>
      <c r="ES1218">
        <v>-3863491</v>
      </c>
      <c r="ET1218">
        <v>-3851217</v>
      </c>
      <c r="FA1218">
        <v>-12274</v>
      </c>
      <c r="FC1218">
        <v>-48666</v>
      </c>
      <c r="FE1218">
        <v>-5250</v>
      </c>
      <c r="FF1218">
        <v>-3917407</v>
      </c>
      <c r="FH1218">
        <v>47194640</v>
      </c>
      <c r="FI1218">
        <v>42655336</v>
      </c>
      <c r="FJ1218">
        <v>3046845</v>
      </c>
      <c r="FL1218">
        <v>3801091</v>
      </c>
      <c r="FM1218">
        <v>1321394</v>
      </c>
      <c r="FN1218">
        <v>-183252</v>
      </c>
      <c r="FO1218">
        <v>27785</v>
      </c>
      <c r="FP1218">
        <v>4967018</v>
      </c>
      <c r="FQ1218">
        <v>-5250</v>
      </c>
      <c r="FR1218">
        <v>2015</v>
      </c>
      <c r="FS1218" t="s">
        <v>827</v>
      </c>
      <c r="FT1218">
        <v>7</v>
      </c>
      <c r="FU1218">
        <v>0.14937</v>
      </c>
      <c r="FV1218">
        <v>2.87E-2</v>
      </c>
      <c r="FW1218">
        <v>0.12067</v>
      </c>
      <c r="FX1218">
        <v>0.25874000000000003</v>
      </c>
      <c r="FY1218">
        <v>0.28743999999999997</v>
      </c>
      <c r="GC1218">
        <v>350497.91</v>
      </c>
      <c r="GD1218">
        <v>1473865.4</v>
      </c>
      <c r="GE1218">
        <v>3160257.8</v>
      </c>
      <c r="GI1218">
        <v>1</v>
      </c>
      <c r="GJ1218">
        <v>1</v>
      </c>
      <c r="GK1218">
        <v>0</v>
      </c>
      <c r="GL1218">
        <v>1</v>
      </c>
      <c r="GM1218">
        <v>12214016</v>
      </c>
      <c r="GN1218">
        <v>0.13807</v>
      </c>
      <c r="GQ1218">
        <v>185971</v>
      </c>
      <c r="GR1218">
        <v>12419720</v>
      </c>
      <c r="GU1218">
        <v>66.783000000000001</v>
      </c>
      <c r="GV1218">
        <v>10086</v>
      </c>
      <c r="GW1218">
        <v>16482</v>
      </c>
      <c r="GX1218">
        <v>139399</v>
      </c>
      <c r="GY1218">
        <v>3659528.3</v>
      </c>
      <c r="HA1218">
        <v>26.251999999999999</v>
      </c>
      <c r="HB1218">
        <v>139399</v>
      </c>
      <c r="HK1218">
        <v>0</v>
      </c>
      <c r="HN1218">
        <v>335456</v>
      </c>
      <c r="HO1218">
        <v>0</v>
      </c>
      <c r="HP1218">
        <v>0</v>
      </c>
      <c r="IE1218">
        <v>11.57</v>
      </c>
      <c r="IF1218">
        <v>0</v>
      </c>
      <c r="II1218">
        <v>0.19627</v>
      </c>
      <c r="IJ1218">
        <v>0.55855999999999995</v>
      </c>
      <c r="IK1218">
        <v>0.495</v>
      </c>
      <c r="IL1218">
        <v>2.87E-2</v>
      </c>
      <c r="IM1218">
        <v>0.24925</v>
      </c>
      <c r="IN1218">
        <v>0.33500000000000002</v>
      </c>
      <c r="IP1218">
        <v>0</v>
      </c>
      <c r="IQ1218">
        <v>0</v>
      </c>
      <c r="IS1218">
        <v>0</v>
      </c>
      <c r="IT1218">
        <v>0</v>
      </c>
      <c r="IU1218">
        <v>8.3799999999999999E-2</v>
      </c>
      <c r="IV1218">
        <v>0.12912999999999999</v>
      </c>
      <c r="IW1218">
        <v>0.17</v>
      </c>
      <c r="IX1218">
        <v>8.5900000000000004E-2</v>
      </c>
      <c r="IY1218">
        <v>2.903E-2</v>
      </c>
      <c r="IZ1218">
        <v>0</v>
      </c>
      <c r="JB1218">
        <v>0</v>
      </c>
      <c r="JC1218">
        <v>0</v>
      </c>
      <c r="JD1218">
        <v>3.2000000000000002E-3</v>
      </c>
      <c r="JE1218">
        <v>3.4029999999999998E-2</v>
      </c>
      <c r="JF1218">
        <v>0</v>
      </c>
      <c r="JH1218">
        <v>0</v>
      </c>
      <c r="JI1218">
        <v>0</v>
      </c>
    </row>
    <row r="1219" spans="1:269" hidden="1" x14ac:dyDescent="0.25">
      <c r="A1219">
        <v>76</v>
      </c>
      <c r="B1219" s="11" t="str">
        <f t="shared" ref="B1219:B1282" si="19">A1219&amp;" "&amp;D1219</f>
        <v>76 2014</v>
      </c>
      <c r="C1219" t="s">
        <v>819</v>
      </c>
      <c r="D1219">
        <v>2014</v>
      </c>
      <c r="E1219">
        <v>76</v>
      </c>
      <c r="F1219" t="s">
        <v>820</v>
      </c>
      <c r="H1219">
        <v>1</v>
      </c>
      <c r="I1219">
        <v>1920</v>
      </c>
      <c r="J1219">
        <v>0</v>
      </c>
      <c r="L1219">
        <v>2</v>
      </c>
      <c r="M1219" t="s">
        <v>821</v>
      </c>
      <c r="N1219" t="s">
        <v>822</v>
      </c>
      <c r="O1219" t="s">
        <v>823</v>
      </c>
      <c r="P1219">
        <v>1</v>
      </c>
      <c r="Q1219" t="s">
        <v>404</v>
      </c>
      <c r="R1219">
        <v>1</v>
      </c>
      <c r="S1219" t="s">
        <v>264</v>
      </c>
      <c r="T1219" t="s">
        <v>291</v>
      </c>
      <c r="U1219">
        <v>2</v>
      </c>
      <c r="V1219">
        <v>1</v>
      </c>
      <c r="W1219" t="s">
        <v>824</v>
      </c>
      <c r="X1219">
        <v>0</v>
      </c>
      <c r="Y1219">
        <v>0</v>
      </c>
      <c r="Z1219" s="1">
        <v>41820</v>
      </c>
      <c r="AA1219" s="1">
        <v>41820</v>
      </c>
      <c r="AB1219" t="s">
        <v>267</v>
      </c>
      <c r="AC1219" t="s">
        <v>830</v>
      </c>
      <c r="AD1219" t="s">
        <v>301</v>
      </c>
      <c r="AE1219">
        <v>2.5000000000000001E-2</v>
      </c>
      <c r="AF1219">
        <v>7.0000000000000007E-2</v>
      </c>
      <c r="AG1219">
        <v>1</v>
      </c>
      <c r="AH1219">
        <v>0</v>
      </c>
      <c r="AI1219">
        <v>6</v>
      </c>
      <c r="AJ1219">
        <v>0</v>
      </c>
      <c r="AK1219">
        <v>3</v>
      </c>
      <c r="AL1219">
        <v>18</v>
      </c>
      <c r="AM1219">
        <v>7.0000000000000007E-2</v>
      </c>
      <c r="AO1219" t="s">
        <v>305</v>
      </c>
      <c r="AU1219">
        <v>54421958</v>
      </c>
      <c r="AV1219">
        <v>50505971</v>
      </c>
      <c r="AW1219">
        <v>-493685</v>
      </c>
      <c r="AX1219">
        <v>0</v>
      </c>
      <c r="AY1219">
        <v>1</v>
      </c>
      <c r="AZ1219">
        <v>0</v>
      </c>
      <c r="BA1219">
        <v>1</v>
      </c>
      <c r="BB1219">
        <v>2</v>
      </c>
      <c r="BD1219">
        <v>0</v>
      </c>
      <c r="BE1219">
        <v>0.83333000000000002</v>
      </c>
      <c r="BF1219">
        <v>6</v>
      </c>
      <c r="BG1219">
        <v>1</v>
      </c>
      <c r="BH1219">
        <v>1</v>
      </c>
      <c r="BI1219">
        <v>1</v>
      </c>
      <c r="BK1219">
        <v>0</v>
      </c>
      <c r="BL1219">
        <v>1.2</v>
      </c>
      <c r="BM1219">
        <v>0.8</v>
      </c>
      <c r="BU1219">
        <v>0.03</v>
      </c>
      <c r="BV1219">
        <v>50505972</v>
      </c>
      <c r="BW1219">
        <v>71839048</v>
      </c>
      <c r="BX1219">
        <v>0.70299999999999996</v>
      </c>
      <c r="BY1219">
        <v>21333080</v>
      </c>
      <c r="BZ1219">
        <v>0</v>
      </c>
      <c r="CA1219">
        <v>12693712</v>
      </c>
      <c r="CB1219">
        <v>3114068</v>
      </c>
      <c r="CC1219">
        <v>1</v>
      </c>
      <c r="CD1219">
        <v>73024792</v>
      </c>
      <c r="CE1219">
        <v>55005528</v>
      </c>
      <c r="CF1219">
        <v>18019268</v>
      </c>
      <c r="CG1219">
        <v>0</v>
      </c>
      <c r="CH1219">
        <v>0</v>
      </c>
      <c r="CI1219">
        <v>0</v>
      </c>
      <c r="CK1219">
        <v>0.75324999999999998</v>
      </c>
      <c r="CL1219" t="s">
        <v>296</v>
      </c>
      <c r="CM1219">
        <v>1</v>
      </c>
      <c r="CN1219">
        <v>0.1704</v>
      </c>
      <c r="CP1219">
        <v>0.1</v>
      </c>
      <c r="CR1219">
        <v>0.1333</v>
      </c>
      <c r="CU1219">
        <v>7.5200000000000003E-2</v>
      </c>
      <c r="DD1219">
        <v>5.4100000000000002E-2</v>
      </c>
      <c r="DE1219">
        <v>0</v>
      </c>
      <c r="DF1219">
        <v>0</v>
      </c>
      <c r="DG1219">
        <v>0</v>
      </c>
      <c r="DH1219">
        <v>0</v>
      </c>
      <c r="DI1219">
        <v>0.10199999999999999</v>
      </c>
      <c r="DJ1219">
        <v>0.13600000000000001</v>
      </c>
      <c r="DK1219">
        <v>8.2000000000000003E-2</v>
      </c>
      <c r="DM1219">
        <v>447689</v>
      </c>
      <c r="DN1219">
        <v>3114068</v>
      </c>
      <c r="DT1219">
        <v>0</v>
      </c>
      <c r="DV1219">
        <v>3561757</v>
      </c>
      <c r="DW1219">
        <v>6688980</v>
      </c>
      <c r="DY1219">
        <v>658671</v>
      </c>
      <c r="DZ1219">
        <v>739163</v>
      </c>
      <c r="EA1219">
        <v>1397834</v>
      </c>
      <c r="EK1219">
        <v>-184611</v>
      </c>
      <c r="EM1219">
        <v>10251</v>
      </c>
      <c r="EN1219">
        <v>-1450</v>
      </c>
      <c r="EQ1219">
        <v>4648</v>
      </c>
      <c r="ER1219">
        <v>11477409</v>
      </c>
      <c r="ES1219">
        <v>-4002431</v>
      </c>
      <c r="ET1219">
        <v>-3990306</v>
      </c>
      <c r="FA1219">
        <v>-12125</v>
      </c>
      <c r="FC1219">
        <v>-50431</v>
      </c>
      <c r="FE1219">
        <v>-197228</v>
      </c>
      <c r="FF1219">
        <v>-4250090</v>
      </c>
      <c r="FH1219">
        <v>54421960</v>
      </c>
      <c r="FI1219">
        <v>47194640</v>
      </c>
      <c r="FJ1219">
        <v>3114068</v>
      </c>
      <c r="FL1219">
        <v>6688980</v>
      </c>
      <c r="FM1219">
        <v>1397834</v>
      </c>
      <c r="FN1219">
        <v>-184611</v>
      </c>
      <c r="FO1219">
        <v>8801</v>
      </c>
      <c r="FP1219">
        <v>7911004</v>
      </c>
      <c r="FQ1219">
        <v>-197228</v>
      </c>
      <c r="FR1219">
        <v>2016</v>
      </c>
      <c r="FS1219" t="s">
        <v>827</v>
      </c>
      <c r="FT1219">
        <v>7</v>
      </c>
      <c r="FU1219">
        <v>0.15490999999999999</v>
      </c>
      <c r="FV1219">
        <v>3.0190000000000002E-2</v>
      </c>
      <c r="FW1219">
        <v>0.12472</v>
      </c>
      <c r="FX1219">
        <v>0.27518999999999999</v>
      </c>
      <c r="FY1219">
        <v>0.30536999999999997</v>
      </c>
      <c r="GC1219">
        <v>369203.91</v>
      </c>
      <c r="GD1219">
        <v>1525297.6</v>
      </c>
      <c r="GE1219">
        <v>3365454.3</v>
      </c>
      <c r="GI1219">
        <v>1</v>
      </c>
      <c r="GJ1219">
        <v>1</v>
      </c>
      <c r="GK1219">
        <v>0</v>
      </c>
      <c r="GL1219">
        <v>1</v>
      </c>
      <c r="GM1219">
        <v>12229775</v>
      </c>
      <c r="GN1219">
        <v>0.15046999999999999</v>
      </c>
      <c r="GQ1219">
        <v>184762</v>
      </c>
      <c r="GR1219">
        <v>12693712</v>
      </c>
      <c r="GU1219">
        <v>68.703000000000003</v>
      </c>
      <c r="GV1219">
        <v>9674</v>
      </c>
      <c r="GW1219">
        <v>16527</v>
      </c>
      <c r="GX1219">
        <v>142095</v>
      </c>
      <c r="GY1219">
        <v>3828587.3</v>
      </c>
      <c r="HA1219">
        <v>26.943999999999999</v>
      </c>
      <c r="HB1219">
        <v>142095</v>
      </c>
      <c r="HK1219">
        <v>0</v>
      </c>
      <c r="HN1219">
        <v>336531</v>
      </c>
      <c r="HO1219">
        <v>0</v>
      </c>
      <c r="HP1219">
        <v>0</v>
      </c>
      <c r="IE1219">
        <v>16.809999999999999</v>
      </c>
      <c r="IF1219">
        <v>0</v>
      </c>
      <c r="II1219">
        <v>0.23698</v>
      </c>
      <c r="IJ1219">
        <v>0.57399999999999995</v>
      </c>
      <c r="IK1219">
        <v>0.495</v>
      </c>
      <c r="IL1219">
        <v>7.7799999999999994E-2</v>
      </c>
      <c r="IM1219">
        <v>0.23</v>
      </c>
      <c r="IN1219">
        <v>0.33500000000000002</v>
      </c>
      <c r="IP1219">
        <v>0</v>
      </c>
      <c r="IQ1219">
        <v>0</v>
      </c>
      <c r="IS1219">
        <v>0</v>
      </c>
      <c r="IT1219">
        <v>0</v>
      </c>
      <c r="IU1219">
        <v>0.152</v>
      </c>
      <c r="IV1219">
        <v>0.128</v>
      </c>
      <c r="IW1219">
        <v>7.0000000000000007E-2</v>
      </c>
      <c r="IX1219">
        <v>6.54E-2</v>
      </c>
      <c r="IY1219">
        <v>0.03</v>
      </c>
      <c r="IZ1219">
        <v>0.1</v>
      </c>
      <c r="JB1219">
        <v>0</v>
      </c>
      <c r="JC1219">
        <v>0</v>
      </c>
      <c r="JD1219">
        <v>2.0999999999999999E-3</v>
      </c>
      <c r="JE1219">
        <v>3.7999999999999999E-2</v>
      </c>
      <c r="JF1219">
        <v>0</v>
      </c>
      <c r="JH1219">
        <v>0</v>
      </c>
      <c r="JI1219">
        <v>0</v>
      </c>
    </row>
    <row r="1220" spans="1:269" hidden="1" x14ac:dyDescent="0.25">
      <c r="A1220">
        <v>76</v>
      </c>
      <c r="B1220" s="11" t="str">
        <f t="shared" si="19"/>
        <v>76 2015</v>
      </c>
      <c r="C1220" t="s">
        <v>819</v>
      </c>
      <c r="D1220">
        <v>2015</v>
      </c>
      <c r="E1220">
        <v>76</v>
      </c>
      <c r="F1220" t="s">
        <v>820</v>
      </c>
      <c r="H1220">
        <v>1</v>
      </c>
      <c r="I1220">
        <v>1920</v>
      </c>
      <c r="J1220">
        <v>0</v>
      </c>
      <c r="L1220">
        <v>2</v>
      </c>
      <c r="M1220" t="s">
        <v>821</v>
      </c>
      <c r="N1220" t="s">
        <v>822</v>
      </c>
      <c r="O1220" t="s">
        <v>823</v>
      </c>
      <c r="P1220">
        <v>1</v>
      </c>
      <c r="Q1220" t="s">
        <v>404</v>
      </c>
      <c r="R1220">
        <v>1</v>
      </c>
      <c r="S1220" t="s">
        <v>264</v>
      </c>
      <c r="T1220" t="s">
        <v>291</v>
      </c>
      <c r="U1220">
        <v>2</v>
      </c>
      <c r="V1220">
        <v>1</v>
      </c>
      <c r="W1220" t="s">
        <v>824</v>
      </c>
      <c r="X1220">
        <v>0</v>
      </c>
      <c r="Y1220">
        <v>0</v>
      </c>
      <c r="Z1220" s="1">
        <v>42185</v>
      </c>
      <c r="AA1220" s="1">
        <v>42185</v>
      </c>
      <c r="AB1220" t="s">
        <v>267</v>
      </c>
      <c r="AC1220" t="s">
        <v>830</v>
      </c>
      <c r="AD1220" t="s">
        <v>301</v>
      </c>
      <c r="AE1220">
        <v>2.5000000000000001E-2</v>
      </c>
      <c r="AF1220">
        <v>7.0000000000000007E-2</v>
      </c>
      <c r="AG1220">
        <v>1</v>
      </c>
      <c r="AH1220">
        <v>0</v>
      </c>
      <c r="AI1220">
        <v>6</v>
      </c>
      <c r="AJ1220">
        <v>0</v>
      </c>
      <c r="AK1220">
        <v>3</v>
      </c>
      <c r="AL1220">
        <v>17</v>
      </c>
      <c r="AM1220">
        <v>7.0000000000000007E-2</v>
      </c>
      <c r="AO1220" t="s">
        <v>305</v>
      </c>
      <c r="AU1220">
        <v>54889324</v>
      </c>
      <c r="AV1220">
        <v>53573694</v>
      </c>
      <c r="AW1220">
        <v>-677733</v>
      </c>
      <c r="AX1220">
        <v>0</v>
      </c>
      <c r="AZ1220">
        <v>0</v>
      </c>
      <c r="BA1220">
        <v>1</v>
      </c>
      <c r="BB1220">
        <v>4</v>
      </c>
      <c r="BD1220">
        <v>0</v>
      </c>
      <c r="BE1220">
        <v>0.83333000000000002</v>
      </c>
      <c r="BF1220">
        <v>6</v>
      </c>
      <c r="BG1220">
        <v>1</v>
      </c>
      <c r="BH1220">
        <v>1</v>
      </c>
      <c r="BI1220">
        <v>4</v>
      </c>
      <c r="BJ1220">
        <v>2</v>
      </c>
      <c r="BK1220">
        <v>1</v>
      </c>
      <c r="BL1220">
        <v>1.2</v>
      </c>
      <c r="BM1220">
        <v>0.8</v>
      </c>
      <c r="BU1220">
        <v>0.03</v>
      </c>
      <c r="BV1220">
        <v>53573696</v>
      </c>
      <c r="BW1220">
        <v>76678224</v>
      </c>
      <c r="BX1220">
        <v>0.69899999999999995</v>
      </c>
      <c r="BY1220">
        <v>23104526</v>
      </c>
      <c r="BZ1220">
        <v>0</v>
      </c>
      <c r="CA1220">
        <v>12917467</v>
      </c>
      <c r="CB1220">
        <v>3160258</v>
      </c>
      <c r="CC1220">
        <v>1</v>
      </c>
      <c r="CD1220">
        <v>75315560</v>
      </c>
      <c r="CE1220">
        <v>55074788</v>
      </c>
      <c r="CF1220">
        <v>20240774</v>
      </c>
      <c r="CG1220">
        <v>0</v>
      </c>
      <c r="CH1220">
        <v>0</v>
      </c>
      <c r="CI1220">
        <v>0</v>
      </c>
      <c r="CK1220">
        <v>0.73124999999999996</v>
      </c>
      <c r="CL1220" t="s">
        <v>296</v>
      </c>
      <c r="CM1220">
        <v>1</v>
      </c>
      <c r="CN1220">
        <v>3.1099999999999999E-2</v>
      </c>
      <c r="CP1220">
        <v>0.1074</v>
      </c>
      <c r="CR1220">
        <v>0.11119999999999999</v>
      </c>
      <c r="CU1220">
        <v>6.93E-2</v>
      </c>
      <c r="DD1220">
        <v>5.2549999999999999E-2</v>
      </c>
      <c r="DE1220">
        <v>0</v>
      </c>
      <c r="DF1220">
        <v>0</v>
      </c>
      <c r="DG1220">
        <v>0</v>
      </c>
      <c r="DH1220">
        <v>0</v>
      </c>
      <c r="DI1220">
        <v>0.108</v>
      </c>
      <c r="DJ1220">
        <v>0.114</v>
      </c>
      <c r="DK1220">
        <v>7.5999999999999998E-2</v>
      </c>
      <c r="DM1220">
        <v>467129</v>
      </c>
      <c r="DN1220">
        <v>3160258</v>
      </c>
      <c r="DT1220">
        <v>0</v>
      </c>
      <c r="DV1220">
        <v>3627387</v>
      </c>
      <c r="DW1220">
        <v>-50658</v>
      </c>
      <c r="DY1220">
        <v>635747</v>
      </c>
      <c r="DZ1220">
        <v>795259</v>
      </c>
      <c r="EA1220">
        <v>1431006</v>
      </c>
      <c r="EK1220">
        <v>-231760</v>
      </c>
      <c r="EM1220">
        <v>28196</v>
      </c>
      <c r="EN1220">
        <v>-1685</v>
      </c>
      <c r="EQ1220">
        <v>4140</v>
      </c>
      <c r="ER1220">
        <v>4806626</v>
      </c>
      <c r="ES1220">
        <v>-4247483</v>
      </c>
      <c r="ET1220">
        <v>-4235565</v>
      </c>
      <c r="FA1220">
        <v>-11918</v>
      </c>
      <c r="FC1220">
        <v>-54635</v>
      </c>
      <c r="FE1220">
        <v>-37142</v>
      </c>
      <c r="FF1220">
        <v>-4339260</v>
      </c>
      <c r="FH1220">
        <v>54889324</v>
      </c>
      <c r="FI1220">
        <v>54421960</v>
      </c>
      <c r="FJ1220">
        <v>3160258</v>
      </c>
      <c r="FL1220">
        <v>-50658</v>
      </c>
      <c r="FM1220">
        <v>1431006</v>
      </c>
      <c r="FN1220">
        <v>-231760</v>
      </c>
      <c r="FO1220">
        <v>26511</v>
      </c>
      <c r="FP1220">
        <v>1175099</v>
      </c>
      <c r="FQ1220">
        <v>-37142</v>
      </c>
      <c r="FR1220">
        <v>2017</v>
      </c>
      <c r="FS1220" t="s">
        <v>827</v>
      </c>
      <c r="FT1220">
        <v>7</v>
      </c>
      <c r="FU1220">
        <v>0.15237999999999999</v>
      </c>
      <c r="FV1220">
        <v>3.2169999999999997E-2</v>
      </c>
      <c r="FW1220">
        <v>0.12021</v>
      </c>
      <c r="FX1220">
        <v>0.26746999999999999</v>
      </c>
      <c r="FY1220">
        <v>0.29964000000000002</v>
      </c>
      <c r="GC1220">
        <v>400329.88</v>
      </c>
      <c r="GD1220">
        <v>1495829.3</v>
      </c>
      <c r="GE1220">
        <v>3328192.5</v>
      </c>
      <c r="GI1220">
        <v>1</v>
      </c>
      <c r="GJ1220">
        <v>1</v>
      </c>
      <c r="GK1220">
        <v>0</v>
      </c>
      <c r="GL1220">
        <v>1</v>
      </c>
      <c r="GM1220">
        <v>12443468</v>
      </c>
      <c r="GN1220">
        <v>0.14726</v>
      </c>
      <c r="GQ1220">
        <v>185758</v>
      </c>
      <c r="GR1220">
        <v>12917467</v>
      </c>
      <c r="GU1220">
        <v>69.539000000000001</v>
      </c>
      <c r="GV1220">
        <v>9402</v>
      </c>
      <c r="GW1220">
        <v>16907</v>
      </c>
      <c r="GX1220">
        <v>144526</v>
      </c>
      <c r="GY1220">
        <v>3999820.5</v>
      </c>
      <c r="HA1220">
        <v>26.675000000000001</v>
      </c>
      <c r="HB1220">
        <v>144526</v>
      </c>
      <c r="HK1220">
        <v>0</v>
      </c>
      <c r="HN1220">
        <v>339686</v>
      </c>
      <c r="HO1220">
        <v>0</v>
      </c>
      <c r="HP1220">
        <v>0</v>
      </c>
      <c r="IE1220">
        <v>3.95</v>
      </c>
      <c r="IF1220">
        <v>0</v>
      </c>
      <c r="II1220">
        <v>2.147E-2</v>
      </c>
      <c r="IJ1220">
        <v>0.53700000000000003</v>
      </c>
      <c r="IK1220">
        <v>0.495</v>
      </c>
      <c r="IL1220">
        <v>1.23E-2</v>
      </c>
      <c r="IM1220">
        <v>0.25700000000000001</v>
      </c>
      <c r="IN1220">
        <v>0.33500000000000002</v>
      </c>
      <c r="IP1220">
        <v>0</v>
      </c>
      <c r="IQ1220">
        <v>0</v>
      </c>
      <c r="IS1220">
        <v>0</v>
      </c>
      <c r="IT1220">
        <v>0</v>
      </c>
      <c r="IU1220">
        <v>0.12239999999999999</v>
      </c>
      <c r="IV1220">
        <v>0.13400000000000001</v>
      </c>
      <c r="IW1220">
        <v>7.0000000000000007E-2</v>
      </c>
      <c r="IX1220">
        <v>3.8899999999999997E-2</v>
      </c>
      <c r="IY1220">
        <v>2.8000000000000001E-2</v>
      </c>
      <c r="IZ1220">
        <v>0.1</v>
      </c>
      <c r="JB1220">
        <v>0</v>
      </c>
      <c r="JC1220">
        <v>0</v>
      </c>
      <c r="JD1220">
        <v>5.1999999999999998E-3</v>
      </c>
      <c r="JE1220">
        <v>4.3999999999999997E-2</v>
      </c>
      <c r="JF1220">
        <v>0</v>
      </c>
      <c r="JH1220">
        <v>0</v>
      </c>
      <c r="JI1220">
        <v>0</v>
      </c>
    </row>
    <row r="1221" spans="1:269" hidden="1" x14ac:dyDescent="0.25">
      <c r="A1221">
        <v>76</v>
      </c>
      <c r="B1221" s="11" t="str">
        <f t="shared" si="19"/>
        <v>76 2016</v>
      </c>
      <c r="C1221" t="s">
        <v>819</v>
      </c>
      <c r="D1221">
        <v>2016</v>
      </c>
      <c r="E1221">
        <v>76</v>
      </c>
      <c r="F1221" t="s">
        <v>820</v>
      </c>
      <c r="H1221">
        <v>1</v>
      </c>
      <c r="I1221">
        <v>1920</v>
      </c>
      <c r="J1221">
        <v>0</v>
      </c>
      <c r="L1221">
        <v>2</v>
      </c>
      <c r="M1221" t="s">
        <v>821</v>
      </c>
      <c r="N1221" t="s">
        <v>822</v>
      </c>
      <c r="O1221" t="s">
        <v>823</v>
      </c>
      <c r="P1221">
        <v>1</v>
      </c>
      <c r="Q1221" t="s">
        <v>404</v>
      </c>
      <c r="R1221">
        <v>1</v>
      </c>
      <c r="S1221" t="s">
        <v>264</v>
      </c>
      <c r="T1221" t="s">
        <v>291</v>
      </c>
      <c r="U1221">
        <v>2</v>
      </c>
      <c r="V1221">
        <v>1</v>
      </c>
      <c r="W1221" t="s">
        <v>824</v>
      </c>
      <c r="X1221">
        <v>0</v>
      </c>
      <c r="Y1221">
        <v>0</v>
      </c>
      <c r="Z1221" s="1">
        <v>42551</v>
      </c>
      <c r="AA1221" s="1">
        <v>42551</v>
      </c>
      <c r="AB1221" t="s">
        <v>267</v>
      </c>
      <c r="AC1221" t="s">
        <v>830</v>
      </c>
      <c r="AD1221" t="s">
        <v>301</v>
      </c>
      <c r="AE1221">
        <v>2.5000000000000001E-2</v>
      </c>
      <c r="AF1221">
        <v>7.0000000000000007E-2</v>
      </c>
      <c r="AG1221">
        <v>1</v>
      </c>
      <c r="AH1221">
        <v>0</v>
      </c>
      <c r="AI1221">
        <v>6</v>
      </c>
      <c r="AJ1221">
        <v>0</v>
      </c>
      <c r="AK1221">
        <v>3</v>
      </c>
      <c r="AL1221">
        <v>16</v>
      </c>
      <c r="AM1221">
        <v>7.0000000000000007E-2</v>
      </c>
      <c r="AU1221">
        <v>55489504</v>
      </c>
      <c r="AV1221">
        <v>56491829</v>
      </c>
      <c r="AW1221">
        <v>-624264</v>
      </c>
      <c r="AX1221">
        <v>0</v>
      </c>
      <c r="AY1221">
        <v>0</v>
      </c>
      <c r="AZ1221">
        <v>0</v>
      </c>
      <c r="BA1221">
        <v>1</v>
      </c>
      <c r="BB1221">
        <v>4</v>
      </c>
      <c r="BD1221">
        <v>0</v>
      </c>
      <c r="BE1221">
        <v>0.16667000000000001</v>
      </c>
      <c r="BF1221">
        <v>6</v>
      </c>
      <c r="BH1221">
        <v>0</v>
      </c>
      <c r="BI1221">
        <v>4</v>
      </c>
      <c r="BJ1221">
        <v>2</v>
      </c>
      <c r="BK1221">
        <v>1</v>
      </c>
      <c r="BL1221">
        <v>1.2</v>
      </c>
      <c r="BM1221">
        <v>0.8</v>
      </c>
      <c r="BU1221">
        <v>0.03</v>
      </c>
      <c r="BV1221">
        <v>56573696</v>
      </c>
      <c r="BW1221">
        <v>79081184</v>
      </c>
      <c r="BX1221">
        <v>0.71399999999999997</v>
      </c>
      <c r="BY1221">
        <v>22589354</v>
      </c>
      <c r="BZ1221">
        <v>0</v>
      </c>
      <c r="CA1221">
        <v>13216534</v>
      </c>
      <c r="CB1221">
        <v>3365454</v>
      </c>
      <c r="CC1221">
        <v>1</v>
      </c>
      <c r="CD1221">
        <v>79839136</v>
      </c>
      <c r="CE1221">
        <v>55542312</v>
      </c>
      <c r="CF1221">
        <v>24296822</v>
      </c>
      <c r="CG1221">
        <v>0</v>
      </c>
      <c r="CH1221">
        <v>0</v>
      </c>
      <c r="CI1221">
        <v>0</v>
      </c>
      <c r="CK1221">
        <v>0.69567999999999997</v>
      </c>
      <c r="CL1221" t="s">
        <v>296</v>
      </c>
      <c r="CM1221">
        <v>1</v>
      </c>
      <c r="CN1221">
        <v>1.52E-2</v>
      </c>
      <c r="CP1221">
        <v>7.1800000000000003E-2</v>
      </c>
      <c r="CR1221">
        <v>6.9599999999999995E-2</v>
      </c>
      <c r="CU1221">
        <v>6.1199999999999997E-2</v>
      </c>
      <c r="DD1221">
        <v>5.0180000000000002E-2</v>
      </c>
      <c r="DE1221">
        <v>0</v>
      </c>
      <c r="DF1221">
        <v>0</v>
      </c>
      <c r="DG1221">
        <v>0</v>
      </c>
      <c r="DH1221">
        <v>0</v>
      </c>
      <c r="DI1221">
        <v>7.1999999999999995E-2</v>
      </c>
      <c r="DJ1221">
        <v>7.0000000000000007E-2</v>
      </c>
      <c r="DK1221">
        <v>6.8000000000000005E-2</v>
      </c>
      <c r="DM1221">
        <v>485508</v>
      </c>
      <c r="DN1221">
        <v>3365454</v>
      </c>
      <c r="DT1221">
        <v>0</v>
      </c>
      <c r="DV1221">
        <v>3850962</v>
      </c>
      <c r="DW1221">
        <v>-174204</v>
      </c>
      <c r="DY1221">
        <v>692773</v>
      </c>
      <c r="DZ1221">
        <v>836490</v>
      </c>
      <c r="EA1221">
        <v>1529263</v>
      </c>
      <c r="EK1221">
        <v>-212996</v>
      </c>
      <c r="EM1221">
        <v>31719</v>
      </c>
      <c r="EN1221">
        <v>-2062</v>
      </c>
      <c r="EQ1221">
        <v>2928</v>
      </c>
      <c r="ER1221">
        <v>5025610</v>
      </c>
      <c r="ES1221">
        <v>-4409946</v>
      </c>
      <c r="ET1221">
        <v>-4402506</v>
      </c>
      <c r="FA1221">
        <v>-7440</v>
      </c>
      <c r="FC1221">
        <v>-56683</v>
      </c>
      <c r="FE1221">
        <v>41199</v>
      </c>
      <c r="FF1221">
        <v>-4425430</v>
      </c>
      <c r="FH1221">
        <v>55489504</v>
      </c>
      <c r="FI1221">
        <v>54889324</v>
      </c>
      <c r="FJ1221">
        <v>3365454</v>
      </c>
      <c r="FL1221">
        <v>-174204</v>
      </c>
      <c r="FM1221">
        <v>1529263</v>
      </c>
      <c r="FN1221">
        <v>-212996</v>
      </c>
      <c r="FO1221">
        <v>29657</v>
      </c>
      <c r="FP1221">
        <v>1171720</v>
      </c>
      <c r="FQ1221">
        <v>41199</v>
      </c>
      <c r="FR1221">
        <v>2018</v>
      </c>
      <c r="FS1221" t="s">
        <v>827</v>
      </c>
      <c r="FT1221">
        <v>7</v>
      </c>
      <c r="FU1221">
        <v>0.15004999999999999</v>
      </c>
      <c r="FV1221">
        <v>3.6740000000000002E-2</v>
      </c>
      <c r="FW1221">
        <v>0.11330999999999999</v>
      </c>
      <c r="FX1221">
        <v>0.25552000000000002</v>
      </c>
      <c r="FY1221">
        <v>0.29225000000000001</v>
      </c>
      <c r="GD1221">
        <v>1497609</v>
      </c>
      <c r="GE1221">
        <v>3377024.3</v>
      </c>
      <c r="GI1221">
        <v>1</v>
      </c>
      <c r="GJ1221">
        <v>1</v>
      </c>
      <c r="GK1221">
        <v>1</v>
      </c>
      <c r="GL1221">
        <v>1</v>
      </c>
      <c r="GN1221">
        <v>0.14219999999999999</v>
      </c>
      <c r="GQ1221">
        <v>185481</v>
      </c>
      <c r="GR1221">
        <v>13216539</v>
      </c>
      <c r="GU1221">
        <v>71.254999999999995</v>
      </c>
      <c r="GV1221">
        <v>8895</v>
      </c>
      <c r="GW1221">
        <v>17989</v>
      </c>
      <c r="GX1221">
        <v>147514</v>
      </c>
      <c r="GY1221">
        <v>4179496.5</v>
      </c>
      <c r="HA1221">
        <v>28.332999999999998</v>
      </c>
      <c r="HB1221">
        <v>147514</v>
      </c>
      <c r="HK1221">
        <v>0</v>
      </c>
      <c r="HN1221">
        <v>341890</v>
      </c>
      <c r="HO1221">
        <v>0</v>
      </c>
      <c r="HP1221">
        <v>0</v>
      </c>
      <c r="IE1221">
        <v>2.2799999999999998</v>
      </c>
      <c r="IF1221">
        <v>0</v>
      </c>
      <c r="II1221">
        <v>-1.6670000000000001E-2</v>
      </c>
      <c r="IJ1221">
        <v>0.50600000000000001</v>
      </c>
      <c r="IK1221">
        <v>0.495</v>
      </c>
      <c r="IL1221">
        <v>4.4400000000000002E-2</v>
      </c>
      <c r="IM1221">
        <v>0.313</v>
      </c>
      <c r="IN1221">
        <v>0.33500000000000002</v>
      </c>
      <c r="IP1221">
        <v>0</v>
      </c>
      <c r="IQ1221">
        <v>0</v>
      </c>
      <c r="IS1221">
        <v>0</v>
      </c>
      <c r="IT1221">
        <v>0</v>
      </c>
      <c r="IU1221">
        <v>6.3600000000000004E-2</v>
      </c>
      <c r="IV1221">
        <v>0.16</v>
      </c>
      <c r="IW1221">
        <v>7.0000000000000007E-2</v>
      </c>
      <c r="IX1221">
        <v>-3.5799999999999998E-2</v>
      </c>
      <c r="IY1221">
        <v>2.1000000000000001E-2</v>
      </c>
      <c r="IZ1221">
        <v>0.1</v>
      </c>
      <c r="JB1221">
        <v>0</v>
      </c>
      <c r="JC1221">
        <v>0</v>
      </c>
      <c r="JE1221">
        <v>0</v>
      </c>
      <c r="JF1221">
        <v>0</v>
      </c>
      <c r="JH1221">
        <v>0</v>
      </c>
      <c r="JI1221">
        <v>0</v>
      </c>
    </row>
    <row r="1222" spans="1:269" hidden="1" x14ac:dyDescent="0.25">
      <c r="A1222">
        <v>76</v>
      </c>
      <c r="B1222" s="11" t="str">
        <f t="shared" si="19"/>
        <v>76 2017</v>
      </c>
      <c r="C1222" t="s">
        <v>819</v>
      </c>
      <c r="D1222">
        <v>2017</v>
      </c>
      <c r="E1222">
        <v>76</v>
      </c>
      <c r="F1222" t="s">
        <v>820</v>
      </c>
      <c r="H1222">
        <v>1</v>
      </c>
      <c r="I1222">
        <v>1920</v>
      </c>
      <c r="J1222">
        <v>0</v>
      </c>
      <c r="L1222">
        <v>2</v>
      </c>
      <c r="M1222" t="s">
        <v>821</v>
      </c>
      <c r="N1222" t="s">
        <v>822</v>
      </c>
      <c r="O1222" t="s">
        <v>823</v>
      </c>
      <c r="P1222">
        <v>1</v>
      </c>
      <c r="Q1222" t="s">
        <v>404</v>
      </c>
      <c r="R1222">
        <v>1</v>
      </c>
      <c r="S1222" t="s">
        <v>264</v>
      </c>
      <c r="T1222" t="s">
        <v>291</v>
      </c>
      <c r="U1222">
        <v>2</v>
      </c>
      <c r="V1222">
        <v>1</v>
      </c>
      <c r="W1222" t="s">
        <v>824</v>
      </c>
      <c r="X1222">
        <v>0</v>
      </c>
      <c r="Y1222">
        <v>0</v>
      </c>
      <c r="Z1222" s="1">
        <v>42916</v>
      </c>
      <c r="AA1222" s="1">
        <v>42916</v>
      </c>
      <c r="AB1222" t="s">
        <v>267</v>
      </c>
      <c r="AC1222" t="s">
        <v>830</v>
      </c>
      <c r="AD1222" t="s">
        <v>301</v>
      </c>
      <c r="AE1222">
        <v>2.5000000000000001E-2</v>
      </c>
      <c r="AF1222">
        <v>7.0000000000000007E-2</v>
      </c>
      <c r="AG1222">
        <v>1</v>
      </c>
      <c r="AH1222">
        <v>0</v>
      </c>
      <c r="AI1222">
        <v>6</v>
      </c>
      <c r="AJ1222">
        <v>0</v>
      </c>
      <c r="AK1222">
        <v>3</v>
      </c>
      <c r="AL1222">
        <v>15</v>
      </c>
      <c r="AM1222">
        <v>7.0000000000000007E-2</v>
      </c>
      <c r="AU1222">
        <v>61316782</v>
      </c>
      <c r="AV1222">
        <v>59573653</v>
      </c>
      <c r="AW1222">
        <v>-869102</v>
      </c>
      <c r="AX1222">
        <v>0</v>
      </c>
      <c r="AY1222">
        <v>0</v>
      </c>
      <c r="AZ1222">
        <v>0</v>
      </c>
      <c r="BA1222">
        <v>1</v>
      </c>
      <c r="BB1222">
        <v>4</v>
      </c>
      <c r="BD1222">
        <v>0</v>
      </c>
      <c r="BE1222">
        <v>0.16667000000000001</v>
      </c>
      <c r="BF1222">
        <v>6</v>
      </c>
      <c r="BH1222">
        <v>0</v>
      </c>
      <c r="BI1222">
        <v>4</v>
      </c>
      <c r="BJ1222">
        <v>2</v>
      </c>
      <c r="BK1222">
        <v>1</v>
      </c>
      <c r="BL1222">
        <v>1.2</v>
      </c>
      <c r="BM1222">
        <v>0.8</v>
      </c>
      <c r="BU1222">
        <v>0.03</v>
      </c>
      <c r="BV1222">
        <v>59573652</v>
      </c>
      <c r="BW1222">
        <v>82462952</v>
      </c>
      <c r="BX1222">
        <v>0.72199999999999998</v>
      </c>
      <c r="BY1222">
        <v>22889298</v>
      </c>
      <c r="BZ1222">
        <v>0</v>
      </c>
      <c r="CA1222">
        <v>13216539</v>
      </c>
      <c r="CB1222">
        <v>3328193</v>
      </c>
      <c r="CC1222">
        <v>1</v>
      </c>
      <c r="CD1222">
        <v>82421472</v>
      </c>
      <c r="CE1222">
        <v>61655200</v>
      </c>
      <c r="CF1222">
        <v>20766268</v>
      </c>
      <c r="CG1222">
        <v>0</v>
      </c>
      <c r="CH1222">
        <v>0</v>
      </c>
      <c r="CI1222">
        <v>0</v>
      </c>
      <c r="CK1222">
        <v>0.74804999999999999</v>
      </c>
      <c r="CL1222" t="s">
        <v>296</v>
      </c>
      <c r="CM1222">
        <v>1</v>
      </c>
      <c r="CN1222">
        <v>0.12989999999999999</v>
      </c>
      <c r="CP1222">
        <v>6.0100000000000001E-2</v>
      </c>
      <c r="CR1222">
        <v>9.3700000000000006E-2</v>
      </c>
      <c r="CU1222">
        <v>5.6500000000000002E-2</v>
      </c>
      <c r="DC1222">
        <v>1</v>
      </c>
      <c r="DD1222">
        <v>5.4710000000000002E-2</v>
      </c>
      <c r="DE1222">
        <v>0</v>
      </c>
      <c r="DF1222">
        <v>0</v>
      </c>
      <c r="DG1222">
        <v>0</v>
      </c>
      <c r="DH1222">
        <v>0</v>
      </c>
      <c r="DI1222">
        <v>5.8999999999999997E-2</v>
      </c>
      <c r="DJ1222">
        <v>9.4E-2</v>
      </c>
      <c r="DK1222">
        <v>6.2E-2</v>
      </c>
      <c r="DM1222">
        <v>513514</v>
      </c>
      <c r="DN1222">
        <v>3328193</v>
      </c>
      <c r="DT1222">
        <v>0</v>
      </c>
      <c r="DV1222">
        <v>3841707</v>
      </c>
      <c r="DW1222">
        <v>5489457</v>
      </c>
      <c r="DY1222">
        <v>753789</v>
      </c>
      <c r="DZ1222">
        <v>931480</v>
      </c>
      <c r="EA1222">
        <v>1685269</v>
      </c>
      <c r="EK1222">
        <v>-223756</v>
      </c>
      <c r="EM1222">
        <v>33703</v>
      </c>
      <c r="EN1222">
        <v>-2369</v>
      </c>
      <c r="EQ1222">
        <v>3266</v>
      </c>
      <c r="ER1222">
        <v>10827277</v>
      </c>
      <c r="ES1222">
        <v>-4643107</v>
      </c>
      <c r="ET1222">
        <v>-4635020</v>
      </c>
      <c r="FA1222">
        <v>-8087</v>
      </c>
      <c r="FC1222">
        <v>-59671</v>
      </c>
      <c r="FE1222">
        <v>-297221</v>
      </c>
      <c r="FF1222">
        <v>-4999999</v>
      </c>
      <c r="FH1222">
        <v>61316784</v>
      </c>
      <c r="FI1222">
        <v>55489504</v>
      </c>
      <c r="FJ1222">
        <v>3328193</v>
      </c>
      <c r="FL1222">
        <v>5489457</v>
      </c>
      <c r="FM1222">
        <v>1685269</v>
      </c>
      <c r="FN1222">
        <v>-223756</v>
      </c>
      <c r="FO1222">
        <v>31334</v>
      </c>
      <c r="FP1222">
        <v>6982304</v>
      </c>
      <c r="FQ1222">
        <v>-297221</v>
      </c>
      <c r="FR1222">
        <v>2019</v>
      </c>
      <c r="FS1222" t="s">
        <v>827</v>
      </c>
      <c r="FT1222">
        <v>7</v>
      </c>
      <c r="FU1222">
        <v>0.15612999999999999</v>
      </c>
      <c r="FV1222">
        <v>3.8850000000000003E-2</v>
      </c>
      <c r="FW1222">
        <v>0.11728</v>
      </c>
      <c r="FX1222">
        <v>0.27953</v>
      </c>
      <c r="FY1222">
        <v>0.31838</v>
      </c>
      <c r="GD1222">
        <v>1549996.6</v>
      </c>
      <c r="GE1222">
        <v>3694364.5</v>
      </c>
      <c r="GI1222">
        <v>1</v>
      </c>
      <c r="GJ1222">
        <v>1</v>
      </c>
      <c r="GK1222">
        <v>1</v>
      </c>
      <c r="GL1222">
        <v>1</v>
      </c>
      <c r="GN1222">
        <v>0.16225000000000001</v>
      </c>
      <c r="GQ1222">
        <v>189792</v>
      </c>
      <c r="GR1222">
        <v>14065242</v>
      </c>
      <c r="GU1222">
        <v>74.108999999999995</v>
      </c>
      <c r="GV1222">
        <v>8417</v>
      </c>
      <c r="GW1222">
        <v>19180</v>
      </c>
      <c r="GX1222">
        <v>150419</v>
      </c>
      <c r="GY1222">
        <v>4381986</v>
      </c>
      <c r="HA1222">
        <v>29.132000000000001</v>
      </c>
      <c r="HB1222">
        <v>150419</v>
      </c>
      <c r="HK1222">
        <v>0</v>
      </c>
      <c r="HN1222">
        <v>348628</v>
      </c>
      <c r="HO1222">
        <v>0</v>
      </c>
      <c r="HP1222">
        <v>0</v>
      </c>
      <c r="IE1222">
        <v>12.93</v>
      </c>
      <c r="IF1222">
        <v>0</v>
      </c>
      <c r="II1222">
        <v>0.20016999999999999</v>
      </c>
      <c r="IJ1222">
        <v>0.53700000000000003</v>
      </c>
      <c r="IK1222">
        <v>0.49</v>
      </c>
      <c r="IL1222">
        <v>3.1399999999999997E-2</v>
      </c>
      <c r="IM1222">
        <v>0.311</v>
      </c>
      <c r="IN1222">
        <v>0.33</v>
      </c>
      <c r="IP1222">
        <v>0</v>
      </c>
      <c r="IQ1222">
        <v>0</v>
      </c>
      <c r="IS1222">
        <v>0</v>
      </c>
      <c r="IT1222">
        <v>0</v>
      </c>
      <c r="IU1222">
        <v>0.16450000000000001</v>
      </c>
      <c r="IV1222">
        <v>0.151</v>
      </c>
      <c r="IW1222">
        <v>7.0000000000000007E-2</v>
      </c>
      <c r="IX1222">
        <v>2.4899999999999999E-2</v>
      </c>
      <c r="IY1222">
        <v>1E-3</v>
      </c>
      <c r="IZ1222">
        <v>0.11</v>
      </c>
      <c r="JB1222">
        <v>0</v>
      </c>
      <c r="JC1222">
        <v>0</v>
      </c>
      <c r="JE1222">
        <v>0</v>
      </c>
      <c r="JF1222">
        <v>0</v>
      </c>
      <c r="JH1222">
        <v>0</v>
      </c>
      <c r="JI1222">
        <v>0</v>
      </c>
    </row>
    <row r="1223" spans="1:269" hidden="1" x14ac:dyDescent="0.25">
      <c r="A1223">
        <v>76</v>
      </c>
      <c r="B1223" s="11" t="str">
        <f t="shared" si="19"/>
        <v>76 2018</v>
      </c>
      <c r="C1223" t="s">
        <v>819</v>
      </c>
      <c r="D1223">
        <v>2018</v>
      </c>
      <c r="E1223">
        <v>76</v>
      </c>
      <c r="F1223" t="s">
        <v>820</v>
      </c>
      <c r="H1223">
        <v>1</v>
      </c>
      <c r="I1223">
        <v>1920</v>
      </c>
      <c r="J1223">
        <v>0</v>
      </c>
      <c r="L1223">
        <v>2</v>
      </c>
      <c r="M1223" t="s">
        <v>821</v>
      </c>
      <c r="N1223" t="s">
        <v>822</v>
      </c>
      <c r="O1223" t="s">
        <v>823</v>
      </c>
      <c r="P1223">
        <v>1</v>
      </c>
      <c r="Q1223" t="s">
        <v>404</v>
      </c>
      <c r="R1223">
        <v>1</v>
      </c>
      <c r="S1223" t="s">
        <v>264</v>
      </c>
      <c r="T1223" t="s">
        <v>291</v>
      </c>
      <c r="U1223">
        <v>2</v>
      </c>
      <c r="V1223">
        <v>1</v>
      </c>
      <c r="W1223" t="s">
        <v>824</v>
      </c>
      <c r="X1223">
        <v>0</v>
      </c>
      <c r="Y1223">
        <v>0</v>
      </c>
      <c r="Z1223" s="1">
        <v>43281</v>
      </c>
      <c r="AA1223" s="1">
        <v>43281</v>
      </c>
      <c r="AB1223" t="s">
        <v>267</v>
      </c>
      <c r="AC1223" t="s">
        <v>830</v>
      </c>
      <c r="AD1223" t="s">
        <v>301</v>
      </c>
      <c r="AE1223">
        <v>2.5000000000000001E-2</v>
      </c>
      <c r="AF1223">
        <v>7.0000000000000007E-2</v>
      </c>
      <c r="AG1223">
        <v>1</v>
      </c>
      <c r="AH1223">
        <v>0</v>
      </c>
      <c r="AI1223">
        <v>6</v>
      </c>
      <c r="AJ1223">
        <v>0</v>
      </c>
      <c r="AK1223">
        <v>3</v>
      </c>
      <c r="AL1223">
        <v>14</v>
      </c>
      <c r="AM1223">
        <v>7.0000000000000007E-2</v>
      </c>
      <c r="AX1223">
        <v>0</v>
      </c>
      <c r="AY1223">
        <v>0</v>
      </c>
      <c r="AZ1223">
        <v>0</v>
      </c>
      <c r="BA1223">
        <v>1</v>
      </c>
      <c r="BB1223">
        <v>4</v>
      </c>
      <c r="BD1223">
        <v>0</v>
      </c>
      <c r="BE1223">
        <v>0.16667000000000001</v>
      </c>
      <c r="BF1223">
        <v>6</v>
      </c>
      <c r="BH1223">
        <v>0</v>
      </c>
      <c r="BI1223">
        <v>4</v>
      </c>
      <c r="BJ1223">
        <v>2</v>
      </c>
      <c r="BK1223">
        <v>1</v>
      </c>
      <c r="BL1223">
        <v>1.2</v>
      </c>
      <c r="BM1223">
        <v>0.8</v>
      </c>
      <c r="BV1223">
        <v>63615892</v>
      </c>
      <c r="BW1223">
        <v>85845128</v>
      </c>
      <c r="BX1223">
        <v>0.74099999999999999</v>
      </c>
      <c r="BY1223">
        <v>22229232</v>
      </c>
      <c r="BZ1223">
        <v>0</v>
      </c>
      <c r="CA1223">
        <v>14459118</v>
      </c>
      <c r="CB1223">
        <v>3377024</v>
      </c>
      <c r="CC1223">
        <v>1</v>
      </c>
      <c r="CD1223">
        <v>83299776</v>
      </c>
      <c r="CE1223">
        <v>65662084</v>
      </c>
      <c r="CF1223">
        <v>17637696</v>
      </c>
      <c r="CG1223">
        <v>0</v>
      </c>
      <c r="CH1223">
        <v>0</v>
      </c>
      <c r="CI1223">
        <v>0</v>
      </c>
      <c r="CK1223">
        <v>0.78825999999999996</v>
      </c>
      <c r="CL1223" t="s">
        <v>296</v>
      </c>
      <c r="CM1223">
        <v>1</v>
      </c>
      <c r="CN1223">
        <v>8.5599999999999996E-2</v>
      </c>
      <c r="CP1223">
        <v>7.8200000000000006E-2</v>
      </c>
      <c r="CR1223">
        <v>8.6900000000000005E-2</v>
      </c>
      <c r="CU1223">
        <v>7.0800000000000002E-2</v>
      </c>
      <c r="DC1223">
        <v>1</v>
      </c>
      <c r="DD1223">
        <v>5.6399999999999999E-2</v>
      </c>
      <c r="DE1223">
        <v>0</v>
      </c>
      <c r="DF1223">
        <v>0</v>
      </c>
      <c r="DG1223">
        <v>0</v>
      </c>
      <c r="DH1223">
        <v>0</v>
      </c>
      <c r="DI1223">
        <v>7.6999999999999999E-2</v>
      </c>
      <c r="DJ1223">
        <v>8.5999999999999993E-2</v>
      </c>
      <c r="DK1223">
        <v>7.5999999999999998E-2</v>
      </c>
      <c r="DM1223">
        <v>523535</v>
      </c>
      <c r="DN1223">
        <v>3377024</v>
      </c>
      <c r="DT1223">
        <v>0</v>
      </c>
      <c r="DV1223">
        <v>3900559</v>
      </c>
      <c r="DW1223">
        <v>3591521</v>
      </c>
      <c r="DY1223">
        <v>878598</v>
      </c>
      <c r="DZ1223">
        <v>897873</v>
      </c>
      <c r="EA1223">
        <v>1776471</v>
      </c>
      <c r="EK1223">
        <v>-241818</v>
      </c>
      <c r="EM1223">
        <v>30089</v>
      </c>
      <c r="EN1223">
        <v>-3009</v>
      </c>
      <c r="EQ1223">
        <v>3410</v>
      </c>
      <c r="ER1223">
        <v>9057223</v>
      </c>
      <c r="ES1223">
        <v>-4891667</v>
      </c>
      <c r="ET1223">
        <v>-4882612</v>
      </c>
      <c r="FA1223">
        <v>-9055</v>
      </c>
      <c r="FC1223">
        <v>-59689</v>
      </c>
      <c r="FE1223">
        <v>-215897</v>
      </c>
      <c r="FF1223">
        <v>-5167253</v>
      </c>
      <c r="FH1223">
        <v>65206752</v>
      </c>
      <c r="FI1223">
        <v>61316784</v>
      </c>
      <c r="FJ1223">
        <v>3377024</v>
      </c>
      <c r="FL1223">
        <v>3591521</v>
      </c>
      <c r="FM1223">
        <v>1776471</v>
      </c>
      <c r="FN1223">
        <v>-241818</v>
      </c>
      <c r="FO1223">
        <v>27080</v>
      </c>
      <c r="FP1223">
        <v>5153254</v>
      </c>
      <c r="FQ1223">
        <v>-215897</v>
      </c>
      <c r="FR1223">
        <v>2020</v>
      </c>
      <c r="FS1223" t="s">
        <v>827</v>
      </c>
      <c r="FT1223">
        <v>7</v>
      </c>
      <c r="FU1223">
        <v>0.14523</v>
      </c>
      <c r="FV1223">
        <v>3.6209999999999999E-2</v>
      </c>
      <c r="FW1223">
        <v>0.10902000000000001</v>
      </c>
      <c r="FX1223">
        <v>0.25774000000000002</v>
      </c>
      <c r="FY1223">
        <v>0.29394999999999999</v>
      </c>
      <c r="GD1223">
        <v>1576308.5</v>
      </c>
      <c r="GE1223">
        <v>3726701.5</v>
      </c>
      <c r="GI1223">
        <v>1</v>
      </c>
      <c r="GJ1223">
        <v>1</v>
      </c>
      <c r="GK1223">
        <v>1</v>
      </c>
      <c r="GL1223">
        <v>1</v>
      </c>
      <c r="GN1223">
        <v>0.14871999999999999</v>
      </c>
      <c r="GQ1223">
        <v>190572</v>
      </c>
      <c r="GR1223">
        <v>14459118</v>
      </c>
      <c r="GU1223">
        <v>75.872</v>
      </c>
      <c r="GV1223">
        <v>21389</v>
      </c>
      <c r="GW1223">
        <v>28483</v>
      </c>
      <c r="GX1223">
        <v>154116</v>
      </c>
      <c r="GY1223">
        <v>4595933.5</v>
      </c>
      <c r="HA1223">
        <v>29.821000000000002</v>
      </c>
      <c r="HB1223">
        <v>154116</v>
      </c>
      <c r="HN1223">
        <v>366077</v>
      </c>
      <c r="HO1223">
        <v>0</v>
      </c>
      <c r="HP1223">
        <v>0</v>
      </c>
      <c r="IE1223">
        <v>7.84</v>
      </c>
      <c r="IF1223">
        <v>0</v>
      </c>
      <c r="II1223">
        <v>0.13442000000000001</v>
      </c>
      <c r="IJ1223">
        <v>0.56999999999999995</v>
      </c>
      <c r="IK1223">
        <v>0.49</v>
      </c>
      <c r="IL1223">
        <v>1.29E-2</v>
      </c>
      <c r="IM1223">
        <v>0.27500000000000002</v>
      </c>
      <c r="IN1223">
        <v>0.33</v>
      </c>
      <c r="IP1223">
        <v>0</v>
      </c>
      <c r="IQ1223">
        <v>0</v>
      </c>
      <c r="IS1223">
        <v>0</v>
      </c>
      <c r="IT1223">
        <v>0</v>
      </c>
      <c r="IU1223">
        <v>0.17829999999999999</v>
      </c>
      <c r="IV1223">
        <v>0.154</v>
      </c>
      <c r="IW1223">
        <v>7.0000000000000007E-2</v>
      </c>
      <c r="IX1223">
        <v>8.43E-2</v>
      </c>
      <c r="IY1223">
        <v>1E-3</v>
      </c>
      <c r="IZ1223">
        <v>0.11</v>
      </c>
      <c r="JB1223">
        <v>0</v>
      </c>
      <c r="JC1223">
        <v>0</v>
      </c>
      <c r="JE1223">
        <v>0</v>
      </c>
      <c r="JF1223">
        <v>0</v>
      </c>
      <c r="JH1223">
        <v>0</v>
      </c>
      <c r="JI1223">
        <v>0</v>
      </c>
    </row>
    <row r="1224" spans="1:269" hidden="1" x14ac:dyDescent="0.25">
      <c r="A1224">
        <v>76</v>
      </c>
      <c r="B1224" s="11" t="str">
        <f t="shared" si="19"/>
        <v>76 2019</v>
      </c>
      <c r="C1224" t="s">
        <v>819</v>
      </c>
      <c r="D1224">
        <v>2019</v>
      </c>
      <c r="E1224">
        <v>76</v>
      </c>
      <c r="F1224" t="s">
        <v>820</v>
      </c>
      <c r="H1224">
        <v>1</v>
      </c>
      <c r="I1224">
        <v>1920</v>
      </c>
      <c r="J1224">
        <v>0</v>
      </c>
      <c r="L1224">
        <v>2</v>
      </c>
      <c r="M1224" t="s">
        <v>821</v>
      </c>
      <c r="N1224" t="s">
        <v>822</v>
      </c>
      <c r="O1224" t="s">
        <v>823</v>
      </c>
      <c r="P1224">
        <v>1</v>
      </c>
      <c r="Q1224" t="s">
        <v>404</v>
      </c>
      <c r="R1224">
        <v>1</v>
      </c>
      <c r="S1224" t="s">
        <v>264</v>
      </c>
      <c r="T1224" t="s">
        <v>291</v>
      </c>
      <c r="U1224">
        <v>2</v>
      </c>
      <c r="V1224">
        <v>1</v>
      </c>
      <c r="W1224" t="s">
        <v>824</v>
      </c>
      <c r="X1224">
        <v>0</v>
      </c>
      <c r="Y1224">
        <v>0</v>
      </c>
      <c r="Z1224" s="1">
        <v>43646</v>
      </c>
      <c r="AA1224" s="1">
        <v>43646</v>
      </c>
      <c r="AB1224" t="s">
        <v>267</v>
      </c>
      <c r="AC1224" t="s">
        <v>282</v>
      </c>
      <c r="AD1224" t="s">
        <v>301</v>
      </c>
      <c r="AE1224">
        <v>2.5000000000000001E-2</v>
      </c>
      <c r="AF1224">
        <v>7.0000000000000007E-2</v>
      </c>
      <c r="AG1224">
        <v>1</v>
      </c>
      <c r="AI1224">
        <v>5</v>
      </c>
      <c r="AJ1224">
        <v>0</v>
      </c>
      <c r="AK1224">
        <v>3</v>
      </c>
      <c r="AL1224">
        <v>13</v>
      </c>
      <c r="AM1224">
        <v>7.0000000000000007E-2</v>
      </c>
      <c r="AX1224">
        <v>0</v>
      </c>
      <c r="AY1224">
        <v>0</v>
      </c>
      <c r="AZ1224">
        <v>0</v>
      </c>
      <c r="BA1224">
        <v>1</v>
      </c>
      <c r="BB1224">
        <v>4</v>
      </c>
      <c r="BD1224">
        <v>0</v>
      </c>
      <c r="BE1224">
        <v>0.16667000000000001</v>
      </c>
      <c r="BF1224">
        <v>6</v>
      </c>
      <c r="BH1224">
        <v>0</v>
      </c>
      <c r="BI1224">
        <v>4</v>
      </c>
      <c r="BJ1224">
        <v>2</v>
      </c>
      <c r="BK1224">
        <v>1</v>
      </c>
      <c r="BL1224">
        <v>1.2</v>
      </c>
      <c r="BM1224">
        <v>0.8</v>
      </c>
      <c r="BV1224">
        <v>68524128</v>
      </c>
      <c r="BW1224">
        <v>89230192</v>
      </c>
      <c r="BX1224">
        <v>0.76800000000000002</v>
      </c>
      <c r="BY1224">
        <v>20706072</v>
      </c>
      <c r="BZ1224">
        <v>0</v>
      </c>
      <c r="CA1224">
        <v>14981461</v>
      </c>
      <c r="CB1224">
        <v>3694365</v>
      </c>
      <c r="CC1224">
        <v>0.99955000000000005</v>
      </c>
      <c r="CD1224">
        <v>86034568</v>
      </c>
      <c r="CE1224">
        <v>68528704</v>
      </c>
      <c r="CF1224">
        <v>17505864</v>
      </c>
      <c r="CG1224">
        <v>0</v>
      </c>
      <c r="CH1224">
        <v>0</v>
      </c>
      <c r="CI1224">
        <v>0</v>
      </c>
      <c r="CK1224">
        <v>0.79652999999999996</v>
      </c>
      <c r="CL1224" t="s">
        <v>296</v>
      </c>
      <c r="CM1224">
        <v>1</v>
      </c>
      <c r="CN1224">
        <v>7.1300000000000002E-2</v>
      </c>
      <c r="CP1224">
        <v>9.7699999999999995E-2</v>
      </c>
      <c r="CR1224">
        <v>6.83E-2</v>
      </c>
      <c r="CU1224">
        <v>0.1003</v>
      </c>
      <c r="DC1224">
        <v>1</v>
      </c>
      <c r="DD1224">
        <v>5.7180000000000002E-2</v>
      </c>
      <c r="DE1224">
        <v>0</v>
      </c>
      <c r="DF1224">
        <v>0</v>
      </c>
      <c r="DG1224">
        <v>0</v>
      </c>
      <c r="DH1224">
        <v>0</v>
      </c>
      <c r="DI1224">
        <v>9.6000000000000002E-2</v>
      </c>
      <c r="DJ1224">
        <v>6.7000000000000004E-2</v>
      </c>
      <c r="DK1224">
        <v>0.10100000000000001</v>
      </c>
      <c r="DM1224">
        <v>547807</v>
      </c>
      <c r="DN1224">
        <v>3692711</v>
      </c>
      <c r="DT1224">
        <v>0</v>
      </c>
      <c r="DV1224">
        <v>4240518</v>
      </c>
      <c r="DW1224">
        <v>2728030</v>
      </c>
      <c r="DY1224">
        <v>988963</v>
      </c>
      <c r="DZ1224">
        <v>914719</v>
      </c>
      <c r="EA1224">
        <v>1903682</v>
      </c>
      <c r="EK1224">
        <v>-240544</v>
      </c>
      <c r="EM1224">
        <v>45331</v>
      </c>
      <c r="EN1224">
        <v>-4573</v>
      </c>
      <c r="EQ1224">
        <v>3258</v>
      </c>
      <c r="ER1224">
        <v>8675702</v>
      </c>
      <c r="ES1224">
        <v>-5162357</v>
      </c>
      <c r="ET1224">
        <v>-5152588</v>
      </c>
      <c r="FA1224">
        <v>-9769</v>
      </c>
      <c r="FC1224">
        <v>-82073</v>
      </c>
      <c r="FE1224">
        <v>-113900</v>
      </c>
      <c r="FF1224">
        <v>-5358330</v>
      </c>
      <c r="FH1224">
        <v>68524128</v>
      </c>
      <c r="FI1224">
        <v>65206752</v>
      </c>
      <c r="FJ1224">
        <v>3692711</v>
      </c>
      <c r="FL1224">
        <v>2728030</v>
      </c>
      <c r="FM1224">
        <v>1903682</v>
      </c>
      <c r="FN1224">
        <v>-240544</v>
      </c>
      <c r="FO1224">
        <v>40758</v>
      </c>
      <c r="FP1224">
        <v>4431926</v>
      </c>
      <c r="FQ1224">
        <v>-113900</v>
      </c>
      <c r="FR1224">
        <v>2021</v>
      </c>
      <c r="FS1224" t="s">
        <v>827</v>
      </c>
      <c r="FT1224">
        <v>7</v>
      </c>
      <c r="FU1224">
        <v>0.14374999999999999</v>
      </c>
      <c r="FV1224">
        <v>3.6569999999999998E-2</v>
      </c>
      <c r="FW1224">
        <v>0.10718</v>
      </c>
      <c r="FX1224">
        <v>0.25117</v>
      </c>
      <c r="FY1224">
        <v>0.28774</v>
      </c>
      <c r="GD1224">
        <v>1605732.5</v>
      </c>
      <c r="GE1224">
        <v>3762898.3</v>
      </c>
      <c r="GI1224">
        <v>1</v>
      </c>
      <c r="GJ1224">
        <v>1</v>
      </c>
      <c r="GK1224">
        <v>1</v>
      </c>
      <c r="GL1224">
        <v>1</v>
      </c>
      <c r="GN1224">
        <v>0.14399000000000001</v>
      </c>
      <c r="GQ1224">
        <v>191501</v>
      </c>
      <c r="GR1224">
        <v>14981461</v>
      </c>
      <c r="GU1224">
        <v>78.231999999999999</v>
      </c>
      <c r="GV1224">
        <v>21788</v>
      </c>
      <c r="GW1224">
        <v>31273</v>
      </c>
      <c r="GX1224">
        <v>157153</v>
      </c>
      <c r="GY1224">
        <v>5019331.5</v>
      </c>
      <c r="HA1224">
        <v>31.939</v>
      </c>
      <c r="HB1224">
        <v>157153</v>
      </c>
      <c r="HN1224">
        <v>370442</v>
      </c>
      <c r="HO1224">
        <v>0</v>
      </c>
      <c r="HP1224">
        <v>0</v>
      </c>
      <c r="HR1224">
        <v>52163948</v>
      </c>
      <c r="HS1224">
        <v>718581.63</v>
      </c>
      <c r="HT1224">
        <v>44626280</v>
      </c>
      <c r="HU1224">
        <v>958262</v>
      </c>
      <c r="HV1224">
        <v>98467072</v>
      </c>
      <c r="IE1224">
        <v>7.73</v>
      </c>
      <c r="IF1224">
        <v>0</v>
      </c>
      <c r="II1224">
        <v>5.6930000000000001E-2</v>
      </c>
      <c r="IJ1224">
        <v>0.502</v>
      </c>
      <c r="IK1224">
        <v>0.49</v>
      </c>
      <c r="IL1224">
        <v>7.2120000000000004E-2</v>
      </c>
      <c r="IM1224">
        <v>0.377</v>
      </c>
      <c r="IN1224">
        <v>0.33</v>
      </c>
      <c r="IO1224">
        <v>8.4699999999999998E-2</v>
      </c>
      <c r="IP1224">
        <v>5.1999999999999998E-2</v>
      </c>
      <c r="IQ1224">
        <v>0.11</v>
      </c>
      <c r="IS1224">
        <v>0</v>
      </c>
      <c r="IT1224">
        <v>0</v>
      </c>
      <c r="IU1224">
        <v>0.14660000000000001</v>
      </c>
      <c r="IV1224">
        <v>6.9000000000000006E-2</v>
      </c>
      <c r="IW1224">
        <v>7.0000000000000007E-2</v>
      </c>
      <c r="IY1224">
        <v>0</v>
      </c>
      <c r="IZ1224">
        <v>0</v>
      </c>
      <c r="JB1224">
        <v>0</v>
      </c>
      <c r="JC1224">
        <v>0</v>
      </c>
      <c r="JE1224">
        <v>0</v>
      </c>
      <c r="JF1224">
        <v>0</v>
      </c>
      <c r="JH1224">
        <v>0</v>
      </c>
      <c r="JI1224">
        <v>0</v>
      </c>
    </row>
    <row r="1225" spans="1:269" hidden="1" x14ac:dyDescent="0.25">
      <c r="A1225">
        <v>76</v>
      </c>
      <c r="B1225" s="11" t="str">
        <f t="shared" si="19"/>
        <v>76 2020</v>
      </c>
      <c r="C1225" t="s">
        <v>819</v>
      </c>
      <c r="D1225">
        <v>2020</v>
      </c>
      <c r="E1225">
        <v>76</v>
      </c>
      <c r="F1225" t="s">
        <v>820</v>
      </c>
      <c r="H1225">
        <v>1</v>
      </c>
      <c r="I1225">
        <v>1920</v>
      </c>
      <c r="J1225">
        <v>0</v>
      </c>
      <c r="L1225">
        <v>2</v>
      </c>
      <c r="M1225" t="s">
        <v>821</v>
      </c>
      <c r="N1225" t="s">
        <v>822</v>
      </c>
      <c r="O1225" t="s">
        <v>823</v>
      </c>
      <c r="P1225">
        <v>1</v>
      </c>
      <c r="Q1225" t="s">
        <v>404</v>
      </c>
      <c r="R1225">
        <v>1</v>
      </c>
      <c r="S1225" t="s">
        <v>264</v>
      </c>
      <c r="T1225" t="s">
        <v>291</v>
      </c>
      <c r="U1225">
        <v>2</v>
      </c>
      <c r="V1225">
        <v>1</v>
      </c>
      <c r="W1225" t="s">
        <v>824</v>
      </c>
      <c r="X1225">
        <v>0</v>
      </c>
      <c r="Y1225">
        <v>0</v>
      </c>
      <c r="Z1225" s="1">
        <v>44012</v>
      </c>
      <c r="AA1225" s="1">
        <v>44012</v>
      </c>
      <c r="AB1225" t="s">
        <v>267</v>
      </c>
      <c r="AC1225" t="s">
        <v>282</v>
      </c>
      <c r="AD1225" t="s">
        <v>301</v>
      </c>
      <c r="AE1225">
        <v>2.5000000000000001E-2</v>
      </c>
      <c r="AF1225">
        <v>7.0000000000000007E-2</v>
      </c>
      <c r="AG1225">
        <v>1</v>
      </c>
      <c r="AH1225">
        <v>0</v>
      </c>
      <c r="AI1225">
        <v>5</v>
      </c>
      <c r="AJ1225">
        <v>0</v>
      </c>
      <c r="AK1225">
        <v>3</v>
      </c>
      <c r="AL1225">
        <v>12</v>
      </c>
      <c r="AX1225">
        <v>0</v>
      </c>
      <c r="AY1225">
        <v>0</v>
      </c>
      <c r="AZ1225">
        <v>0</v>
      </c>
      <c r="BA1225">
        <v>1</v>
      </c>
      <c r="BB1225">
        <v>4</v>
      </c>
      <c r="BD1225">
        <v>0</v>
      </c>
      <c r="BE1225">
        <v>0.16667000000000001</v>
      </c>
      <c r="BF1225">
        <v>6</v>
      </c>
      <c r="BH1225">
        <v>0</v>
      </c>
      <c r="BI1225">
        <v>4</v>
      </c>
      <c r="BJ1225">
        <v>2</v>
      </c>
      <c r="BK1225">
        <v>1</v>
      </c>
      <c r="BL1225">
        <v>1.2</v>
      </c>
      <c r="BM1225">
        <v>0.8</v>
      </c>
      <c r="BV1225">
        <v>71778640</v>
      </c>
      <c r="BW1225">
        <v>91942984</v>
      </c>
      <c r="BX1225">
        <v>0.78100000000000003</v>
      </c>
      <c r="BY1225">
        <v>20164340</v>
      </c>
      <c r="BZ1225">
        <v>0</v>
      </c>
      <c r="CA1225">
        <v>15289347</v>
      </c>
      <c r="CB1225">
        <v>3726701</v>
      </c>
      <c r="CC1225">
        <v>0.99655000000000005</v>
      </c>
      <c r="CD1225">
        <v>89884944</v>
      </c>
      <c r="CE1225">
        <v>69897440</v>
      </c>
      <c r="CF1225">
        <v>19987508</v>
      </c>
      <c r="CG1225">
        <v>0</v>
      </c>
      <c r="CH1225">
        <v>0</v>
      </c>
      <c r="CI1225">
        <v>0</v>
      </c>
      <c r="CK1225">
        <v>0.77763000000000004</v>
      </c>
      <c r="CL1225" t="s">
        <v>296</v>
      </c>
      <c r="CM1225">
        <v>1</v>
      </c>
      <c r="CN1225">
        <v>3.5799999999999998E-2</v>
      </c>
      <c r="CP1225">
        <v>6.6199999999999995E-2</v>
      </c>
      <c r="CR1225">
        <v>6.9099999999999995E-2</v>
      </c>
      <c r="CU1225">
        <v>0.09</v>
      </c>
      <c r="DC1225">
        <v>1</v>
      </c>
      <c r="DD1225">
        <v>5.6099999999999997E-2</v>
      </c>
      <c r="DE1225">
        <v>0</v>
      </c>
      <c r="DF1225">
        <v>0</v>
      </c>
      <c r="DG1225">
        <v>0</v>
      </c>
      <c r="DH1225">
        <v>0</v>
      </c>
      <c r="DI1225">
        <v>6.4000000000000001E-2</v>
      </c>
      <c r="DJ1225">
        <v>6.8000000000000005E-2</v>
      </c>
      <c r="DK1225">
        <v>9.0999999999999998E-2</v>
      </c>
      <c r="DM1225">
        <v>563893</v>
      </c>
      <c r="DN1225">
        <v>3727558</v>
      </c>
      <c r="DT1225">
        <v>0</v>
      </c>
      <c r="DV1225">
        <v>4291451</v>
      </c>
      <c r="DW1225">
        <v>766682</v>
      </c>
      <c r="DY1225">
        <v>904771</v>
      </c>
      <c r="DZ1225">
        <v>956366</v>
      </c>
      <c r="EA1225">
        <v>1861137</v>
      </c>
      <c r="EK1225">
        <v>-245667</v>
      </c>
      <c r="EM1225">
        <v>24500</v>
      </c>
      <c r="EN1225">
        <v>-2336</v>
      </c>
      <c r="EQ1225">
        <v>3317</v>
      </c>
      <c r="ER1225">
        <v>6699084</v>
      </c>
      <c r="ES1225">
        <v>-5211338</v>
      </c>
      <c r="ET1225">
        <v>-5202251</v>
      </c>
      <c r="FA1225">
        <v>-9087</v>
      </c>
      <c r="FC1225">
        <v>-77667</v>
      </c>
      <c r="FE1225">
        <v>-41815</v>
      </c>
      <c r="FF1225">
        <v>-5330820</v>
      </c>
      <c r="FH1225">
        <v>69892384</v>
      </c>
      <c r="FI1225">
        <v>68524128</v>
      </c>
      <c r="FJ1225">
        <v>3727558</v>
      </c>
      <c r="FL1225">
        <v>766682</v>
      </c>
      <c r="FM1225">
        <v>1861137</v>
      </c>
      <c r="FN1225">
        <v>-245667</v>
      </c>
      <c r="FO1225">
        <v>22164</v>
      </c>
      <c r="FP1225">
        <v>2404316</v>
      </c>
      <c r="FQ1225">
        <v>-41815</v>
      </c>
      <c r="FR1225">
        <v>2022</v>
      </c>
      <c r="FS1225" t="s">
        <v>827</v>
      </c>
      <c r="FT1225">
        <v>7</v>
      </c>
      <c r="FU1225">
        <v>0.14172000000000001</v>
      </c>
      <c r="FV1225">
        <v>3.6880000000000003E-2</v>
      </c>
      <c r="FW1225">
        <v>0.10484</v>
      </c>
      <c r="FX1225">
        <v>0.25059999999999999</v>
      </c>
      <c r="FY1225">
        <v>0.28748000000000001</v>
      </c>
      <c r="GD1225">
        <v>1602903.1</v>
      </c>
      <c r="GE1225">
        <v>3831464.5</v>
      </c>
      <c r="GI1225">
        <v>1</v>
      </c>
      <c r="GJ1225">
        <v>1</v>
      </c>
      <c r="GK1225">
        <v>1</v>
      </c>
      <c r="GL1225">
        <v>1</v>
      </c>
      <c r="GN1225">
        <v>0.14576</v>
      </c>
      <c r="GQ1225">
        <v>191237</v>
      </c>
      <c r="GR1225">
        <v>15289347</v>
      </c>
      <c r="GU1225">
        <v>79.95</v>
      </c>
      <c r="GV1225">
        <v>23034</v>
      </c>
      <c r="GW1225">
        <v>32027</v>
      </c>
      <c r="GX1225">
        <v>159906</v>
      </c>
      <c r="GY1225">
        <v>5248534</v>
      </c>
      <c r="HA1225">
        <v>32.823</v>
      </c>
      <c r="HB1225">
        <v>159906</v>
      </c>
      <c r="HN1225">
        <v>374177</v>
      </c>
      <c r="HO1225">
        <v>0</v>
      </c>
      <c r="HP1225">
        <v>0</v>
      </c>
      <c r="IE1225">
        <v>3.7</v>
      </c>
      <c r="IF1225">
        <v>0</v>
      </c>
      <c r="II1225">
        <v>1.2189999999999999E-2</v>
      </c>
      <c r="IJ1225">
        <v>0.48899999999999999</v>
      </c>
      <c r="IK1225">
        <v>0.44</v>
      </c>
      <c r="IL1225">
        <v>7.4010000000000006E-2</v>
      </c>
      <c r="IM1225">
        <v>0.38700000000000001</v>
      </c>
      <c r="IN1225">
        <v>0.36499999999999999</v>
      </c>
      <c r="IO1225">
        <v>1.8100000000000002E-2</v>
      </c>
      <c r="IP1225">
        <v>5.6000000000000001E-2</v>
      </c>
      <c r="IQ1225">
        <v>7.4999999999999997E-2</v>
      </c>
      <c r="IS1225">
        <v>0</v>
      </c>
      <c r="IT1225">
        <v>0</v>
      </c>
      <c r="IU1225">
        <v>1.83E-2</v>
      </c>
      <c r="IV1225">
        <v>6.8000000000000005E-2</v>
      </c>
      <c r="IW1225">
        <v>0.08</v>
      </c>
      <c r="IY1225">
        <v>0</v>
      </c>
      <c r="IZ1225">
        <v>0</v>
      </c>
      <c r="JB1225">
        <v>0</v>
      </c>
      <c r="JC1225">
        <v>0.04</v>
      </c>
      <c r="JE1225">
        <v>0</v>
      </c>
      <c r="JF1225">
        <v>0</v>
      </c>
      <c r="JH1225">
        <v>0</v>
      </c>
      <c r="JI1225">
        <v>0</v>
      </c>
    </row>
    <row r="1226" spans="1:269" hidden="1" x14ac:dyDescent="0.25">
      <c r="A1226">
        <v>76</v>
      </c>
      <c r="B1226" s="11" t="str">
        <f t="shared" si="19"/>
        <v>76 2021</v>
      </c>
      <c r="C1226" t="s">
        <v>819</v>
      </c>
      <c r="D1226">
        <v>2021</v>
      </c>
      <c r="E1226">
        <v>76</v>
      </c>
      <c r="F1226" t="s">
        <v>820</v>
      </c>
      <c r="H1226">
        <v>1</v>
      </c>
      <c r="I1226">
        <v>1920</v>
      </c>
      <c r="J1226">
        <v>0</v>
      </c>
      <c r="L1226">
        <v>2</v>
      </c>
      <c r="M1226" t="s">
        <v>821</v>
      </c>
      <c r="N1226" t="s">
        <v>822</v>
      </c>
      <c r="O1226" t="s">
        <v>823</v>
      </c>
      <c r="P1226">
        <v>1</v>
      </c>
      <c r="Q1226" t="s">
        <v>404</v>
      </c>
      <c r="R1226">
        <v>1</v>
      </c>
      <c r="S1226" t="s">
        <v>264</v>
      </c>
      <c r="T1226" t="s">
        <v>291</v>
      </c>
      <c r="U1226">
        <v>2</v>
      </c>
      <c r="V1226">
        <v>1</v>
      </c>
      <c r="W1226" t="s">
        <v>824</v>
      </c>
      <c r="X1226">
        <v>0</v>
      </c>
      <c r="Y1226">
        <v>0</v>
      </c>
      <c r="Z1226" s="1">
        <v>44012</v>
      </c>
      <c r="AA1226" s="1">
        <v>44377</v>
      </c>
      <c r="AB1226" t="s">
        <v>267</v>
      </c>
      <c r="AC1226" t="s">
        <v>282</v>
      </c>
      <c r="AD1226" t="s">
        <v>301</v>
      </c>
      <c r="AE1226">
        <v>2.5000000000000001E-2</v>
      </c>
      <c r="AF1226">
        <v>7.0000000000000007E-2</v>
      </c>
      <c r="AG1226">
        <v>1</v>
      </c>
      <c r="AH1226">
        <v>0</v>
      </c>
      <c r="AI1226">
        <v>5</v>
      </c>
      <c r="AJ1226">
        <v>0</v>
      </c>
      <c r="AK1226">
        <v>3</v>
      </c>
      <c r="AL1226">
        <v>12</v>
      </c>
      <c r="AM1226">
        <v>7.0000000000000007E-2</v>
      </c>
      <c r="BV1226">
        <v>71778640</v>
      </c>
      <c r="BW1226">
        <v>91942984</v>
      </c>
      <c r="BX1226">
        <v>0.78100000000000003</v>
      </c>
      <c r="BY1226">
        <v>20164340</v>
      </c>
      <c r="BZ1226">
        <v>0</v>
      </c>
      <c r="CA1226">
        <v>15289347</v>
      </c>
      <c r="CB1226">
        <v>3762898</v>
      </c>
      <c r="CC1226">
        <v>1</v>
      </c>
      <c r="CD1226">
        <v>92078288</v>
      </c>
      <c r="CE1226">
        <v>85910712</v>
      </c>
      <c r="CF1226">
        <v>6167580</v>
      </c>
      <c r="CG1226">
        <v>0</v>
      </c>
      <c r="CH1226">
        <v>0</v>
      </c>
      <c r="CI1226">
        <v>0</v>
      </c>
      <c r="CK1226">
        <v>0.93301999999999996</v>
      </c>
      <c r="CL1226" t="s">
        <v>296</v>
      </c>
      <c r="CM1226">
        <v>1</v>
      </c>
      <c r="CN1226">
        <v>0.26629999999999998</v>
      </c>
      <c r="CP1226">
        <v>0.12280000000000001</v>
      </c>
      <c r="CR1226">
        <v>0.1176</v>
      </c>
      <c r="CU1226">
        <v>9.3399999999999997E-2</v>
      </c>
      <c r="DC1226">
        <v>1</v>
      </c>
      <c r="DD1226">
        <v>6.5269999999999995E-2</v>
      </c>
      <c r="DE1226">
        <v>0</v>
      </c>
      <c r="DF1226">
        <v>0</v>
      </c>
      <c r="DG1226">
        <v>0</v>
      </c>
      <c r="DH1226">
        <v>0</v>
      </c>
      <c r="DI1226">
        <v>0.124</v>
      </c>
      <c r="DJ1226">
        <v>0.11799999999999999</v>
      </c>
      <c r="DK1226">
        <v>9.4E-2</v>
      </c>
      <c r="DM1226">
        <v>579560</v>
      </c>
      <c r="DN1226">
        <v>3761532</v>
      </c>
      <c r="DT1226">
        <v>0</v>
      </c>
      <c r="DV1226">
        <v>4341092</v>
      </c>
      <c r="DW1226">
        <v>16741619</v>
      </c>
      <c r="DY1226">
        <v>913882</v>
      </c>
      <c r="DZ1226">
        <v>900282</v>
      </c>
      <c r="EA1226">
        <v>1814164</v>
      </c>
      <c r="EK1226">
        <v>-313226</v>
      </c>
      <c r="EM1226">
        <v>22793</v>
      </c>
      <c r="EN1226">
        <v>-2149</v>
      </c>
      <c r="EQ1226">
        <v>3365</v>
      </c>
      <c r="ER1226">
        <v>22607658</v>
      </c>
      <c r="ES1226">
        <v>-5572046</v>
      </c>
      <c r="ET1226">
        <v>-5566375</v>
      </c>
      <c r="FA1226">
        <v>-5671</v>
      </c>
      <c r="FC1226">
        <v>-87413</v>
      </c>
      <c r="FE1226">
        <v>-934379</v>
      </c>
      <c r="FF1226">
        <v>-6593838</v>
      </c>
      <c r="FH1226">
        <v>85906208</v>
      </c>
      <c r="FI1226">
        <v>69892384</v>
      </c>
      <c r="FJ1226">
        <v>3761532</v>
      </c>
      <c r="FL1226">
        <v>16741619</v>
      </c>
      <c r="FM1226">
        <v>1814164</v>
      </c>
      <c r="FN1226">
        <v>-313226</v>
      </c>
      <c r="FO1226">
        <v>20644</v>
      </c>
      <c r="FP1226">
        <v>18263202</v>
      </c>
      <c r="FQ1226">
        <v>-934379</v>
      </c>
      <c r="FU1226">
        <v>0.14172000000000001</v>
      </c>
      <c r="FV1226">
        <v>3.6880000000000003E-2</v>
      </c>
      <c r="FW1226">
        <v>0.10484</v>
      </c>
      <c r="FX1226">
        <v>0.25059999999999999</v>
      </c>
      <c r="FY1226">
        <v>0.28748000000000001</v>
      </c>
      <c r="GD1226">
        <v>1602903.1</v>
      </c>
      <c r="GE1226">
        <v>3831464.5</v>
      </c>
      <c r="GI1226">
        <v>0</v>
      </c>
      <c r="GJ1226">
        <v>0</v>
      </c>
      <c r="GK1226">
        <v>0</v>
      </c>
      <c r="GL1226">
        <v>0</v>
      </c>
      <c r="GQ1226">
        <v>191237</v>
      </c>
      <c r="GR1226">
        <v>15289347</v>
      </c>
      <c r="GU1226">
        <v>79.95</v>
      </c>
      <c r="GV1226">
        <v>23034</v>
      </c>
      <c r="GW1226">
        <v>32027</v>
      </c>
      <c r="GX1226">
        <v>159906</v>
      </c>
      <c r="GY1226">
        <v>5248534</v>
      </c>
      <c r="HA1226">
        <v>32.823</v>
      </c>
      <c r="HB1226">
        <v>159906</v>
      </c>
      <c r="HN1226">
        <v>374177</v>
      </c>
      <c r="HO1226">
        <v>0</v>
      </c>
      <c r="HP1226">
        <v>0</v>
      </c>
      <c r="IE1226">
        <v>26.34</v>
      </c>
      <c r="IF1226">
        <v>0</v>
      </c>
      <c r="II1226">
        <v>0.44630999999999998</v>
      </c>
      <c r="IJ1226">
        <v>0.49299999999999999</v>
      </c>
      <c r="IK1226">
        <v>0.44</v>
      </c>
      <c r="IL1226">
        <v>5.2600000000000001E-2</v>
      </c>
      <c r="IM1226">
        <v>0.36799999999999999</v>
      </c>
      <c r="IN1226">
        <v>0.36499999999999999</v>
      </c>
      <c r="IO1226">
        <v>7.7499999999999999E-2</v>
      </c>
      <c r="IP1226">
        <v>5.0999999999999997E-2</v>
      </c>
      <c r="IQ1226">
        <v>7.4999999999999997E-2</v>
      </c>
      <c r="IS1226">
        <v>0</v>
      </c>
      <c r="IT1226">
        <v>0</v>
      </c>
      <c r="IU1226">
        <v>0.49609999999999999</v>
      </c>
      <c r="IV1226">
        <v>7.5999999999999998E-2</v>
      </c>
      <c r="IW1226">
        <v>0.08</v>
      </c>
      <c r="IY1226">
        <v>0</v>
      </c>
      <c r="IZ1226">
        <v>0</v>
      </c>
      <c r="JB1226">
        <v>0</v>
      </c>
      <c r="JC1226">
        <v>0.04</v>
      </c>
      <c r="JE1226">
        <v>0</v>
      </c>
      <c r="JF1226">
        <v>0</v>
      </c>
      <c r="JG1226">
        <v>1.2E-2</v>
      </c>
      <c r="JH1226">
        <v>1.2E-2</v>
      </c>
      <c r="JI1226">
        <v>0</v>
      </c>
    </row>
    <row r="1227" spans="1:269" hidden="1" x14ac:dyDescent="0.25">
      <c r="A1227">
        <v>76</v>
      </c>
      <c r="B1227" s="11" t="str">
        <f t="shared" si="19"/>
        <v>76 2022</v>
      </c>
      <c r="C1227" t="s">
        <v>819</v>
      </c>
      <c r="D1227">
        <v>2022</v>
      </c>
      <c r="E1227">
        <v>76</v>
      </c>
      <c r="F1227" t="s">
        <v>820</v>
      </c>
      <c r="H1227">
        <v>1</v>
      </c>
      <c r="I1227">
        <v>1920</v>
      </c>
      <c r="J1227">
        <v>0</v>
      </c>
      <c r="L1227">
        <v>2</v>
      </c>
      <c r="M1227" t="s">
        <v>821</v>
      </c>
      <c r="N1227" t="s">
        <v>822</v>
      </c>
      <c r="O1227" t="s">
        <v>823</v>
      </c>
      <c r="P1227">
        <v>1</v>
      </c>
      <c r="Q1227" t="s">
        <v>404</v>
      </c>
      <c r="R1227">
        <v>1</v>
      </c>
      <c r="S1227" t="s">
        <v>264</v>
      </c>
      <c r="T1227" t="s">
        <v>291</v>
      </c>
      <c r="U1227">
        <v>2</v>
      </c>
      <c r="V1227">
        <v>1</v>
      </c>
      <c r="W1227" t="s">
        <v>824</v>
      </c>
      <c r="X1227">
        <v>0</v>
      </c>
      <c r="Y1227">
        <v>0</v>
      </c>
      <c r="Z1227" s="1">
        <v>44012</v>
      </c>
      <c r="AB1227" t="s">
        <v>267</v>
      </c>
      <c r="AC1227" t="s">
        <v>282</v>
      </c>
      <c r="AD1227" t="s">
        <v>301</v>
      </c>
      <c r="AE1227">
        <v>2.5000000000000001E-2</v>
      </c>
      <c r="AF1227">
        <v>7.0000000000000007E-2</v>
      </c>
      <c r="AG1227">
        <v>1</v>
      </c>
      <c r="AH1227">
        <v>0</v>
      </c>
      <c r="AI1227">
        <v>5</v>
      </c>
      <c r="AJ1227">
        <v>0</v>
      </c>
      <c r="AK1227">
        <v>3</v>
      </c>
      <c r="AL1227">
        <v>12</v>
      </c>
      <c r="AM1227">
        <v>7.0000000000000007E-2</v>
      </c>
      <c r="BV1227">
        <v>71778640</v>
      </c>
      <c r="BW1227">
        <v>91942984</v>
      </c>
      <c r="BX1227">
        <v>0.78100000000000003</v>
      </c>
      <c r="BY1227">
        <v>20164340</v>
      </c>
      <c r="BZ1227">
        <v>0</v>
      </c>
      <c r="CA1227">
        <v>12233573</v>
      </c>
      <c r="CB1227">
        <v>3831464</v>
      </c>
      <c r="CC1227">
        <v>1</v>
      </c>
      <c r="CD1227">
        <v>95209216</v>
      </c>
      <c r="CE1227">
        <v>77460960</v>
      </c>
      <c r="CF1227">
        <v>17748250</v>
      </c>
      <c r="CG1227">
        <v>0</v>
      </c>
      <c r="CH1227">
        <v>0</v>
      </c>
      <c r="CI1227">
        <v>0</v>
      </c>
      <c r="CK1227">
        <v>0.81359000000000004</v>
      </c>
      <c r="CL1227" t="s">
        <v>296</v>
      </c>
      <c r="CM1227">
        <v>1</v>
      </c>
      <c r="CN1227">
        <v>-8.3900000000000002E-2</v>
      </c>
      <c r="CP1227">
        <v>6.3200000000000006E-2</v>
      </c>
      <c r="CR1227">
        <v>6.9199999999999998E-2</v>
      </c>
      <c r="CU1227">
        <v>8.3000000000000004E-2</v>
      </c>
      <c r="DC1227">
        <v>1</v>
      </c>
      <c r="DD1227">
        <v>5.799E-2</v>
      </c>
      <c r="DE1227">
        <v>0</v>
      </c>
      <c r="DF1227">
        <v>0</v>
      </c>
      <c r="DG1227">
        <v>0</v>
      </c>
      <c r="DH1227">
        <v>0</v>
      </c>
      <c r="DI1227">
        <v>7.2999999999999995E-2</v>
      </c>
      <c r="DJ1227">
        <v>7.4999999999999997E-2</v>
      </c>
      <c r="DK1227">
        <v>8.4000000000000005E-2</v>
      </c>
      <c r="DM1227">
        <v>595587</v>
      </c>
      <c r="DN1227">
        <v>3831464</v>
      </c>
      <c r="DT1227">
        <v>0</v>
      </c>
      <c r="DV1227">
        <v>4427051</v>
      </c>
      <c r="DW1227">
        <v>-8577633</v>
      </c>
      <c r="DY1227">
        <v>943322</v>
      </c>
      <c r="DZ1227">
        <v>1038806</v>
      </c>
      <c r="EA1227">
        <v>1982128</v>
      </c>
      <c r="EK1227">
        <v>-349217</v>
      </c>
      <c r="EM1227">
        <v>29768</v>
      </c>
      <c r="EN1227">
        <v>-2865</v>
      </c>
      <c r="EQ1227">
        <v>3282</v>
      </c>
      <c r="ER1227">
        <v>-2487516</v>
      </c>
      <c r="ES1227">
        <v>-5847238</v>
      </c>
      <c r="ET1227">
        <v>-5836192</v>
      </c>
      <c r="FA1227">
        <v>-11046</v>
      </c>
      <c r="FC1227">
        <v>-104988</v>
      </c>
      <c r="FE1227">
        <v>-9164</v>
      </c>
      <c r="FF1227">
        <v>-5961390</v>
      </c>
      <c r="FH1227">
        <v>77457304</v>
      </c>
      <c r="FI1227">
        <v>85906208</v>
      </c>
      <c r="FJ1227">
        <v>3831464</v>
      </c>
      <c r="FL1227">
        <v>-8577633</v>
      </c>
      <c r="FM1227">
        <v>1982128</v>
      </c>
      <c r="FN1227">
        <v>-349217</v>
      </c>
      <c r="FO1227">
        <v>26903</v>
      </c>
      <c r="FP1227">
        <v>-6917819</v>
      </c>
      <c r="FQ1227">
        <v>-9164</v>
      </c>
      <c r="FU1227">
        <v>0.14172000000000001</v>
      </c>
      <c r="FV1227">
        <v>3.6880000000000003E-2</v>
      </c>
      <c r="FW1227">
        <v>0.10484</v>
      </c>
      <c r="FX1227">
        <v>0.25059999999999999</v>
      </c>
      <c r="FY1227">
        <v>0.28748000000000001</v>
      </c>
      <c r="GD1227">
        <v>1602903.1</v>
      </c>
      <c r="GE1227">
        <v>3831464.5</v>
      </c>
      <c r="GI1227">
        <v>0</v>
      </c>
      <c r="GJ1227">
        <v>0</v>
      </c>
      <c r="GK1227">
        <v>0</v>
      </c>
      <c r="GL1227">
        <v>0</v>
      </c>
      <c r="GQ1227">
        <v>191237</v>
      </c>
      <c r="GR1227">
        <v>15289347</v>
      </c>
      <c r="GU1227">
        <v>79.95</v>
      </c>
      <c r="GV1227">
        <v>23034</v>
      </c>
      <c r="GW1227">
        <v>32027</v>
      </c>
      <c r="GX1227">
        <v>159906</v>
      </c>
      <c r="GY1227">
        <v>5248534</v>
      </c>
      <c r="HA1227">
        <v>32.823</v>
      </c>
      <c r="HB1227">
        <v>159906</v>
      </c>
      <c r="HN1227">
        <v>374177</v>
      </c>
      <c r="HO1227">
        <v>0</v>
      </c>
      <c r="HP1227">
        <v>0</v>
      </c>
      <c r="IE1227">
        <v>-8.6999999999999993</v>
      </c>
      <c r="IF1227">
        <v>0</v>
      </c>
      <c r="II1227">
        <v>-0.18478</v>
      </c>
      <c r="IJ1227">
        <v>0.43099999999999999</v>
      </c>
      <c r="IK1227">
        <v>0.44</v>
      </c>
      <c r="IL1227">
        <v>-8.2500000000000004E-2</v>
      </c>
      <c r="IM1227">
        <v>0.37</v>
      </c>
      <c r="IN1227">
        <v>0.36499999999999999</v>
      </c>
      <c r="IO1227">
        <v>0.29559999999999997</v>
      </c>
      <c r="IP1227">
        <v>7.3999999999999996E-2</v>
      </c>
      <c r="IQ1227">
        <v>7.4999999999999997E-2</v>
      </c>
      <c r="IS1227">
        <v>0</v>
      </c>
      <c r="IT1227">
        <v>0</v>
      </c>
      <c r="IU1227">
        <v>0.252</v>
      </c>
      <c r="IV1227">
        <v>0.105</v>
      </c>
      <c r="IW1227">
        <v>0.08</v>
      </c>
      <c r="IY1227">
        <v>0</v>
      </c>
      <c r="IZ1227">
        <v>0</v>
      </c>
      <c r="JB1227">
        <v>0</v>
      </c>
      <c r="JC1227">
        <v>0.04</v>
      </c>
      <c r="JE1227">
        <v>0</v>
      </c>
      <c r="JF1227">
        <v>0</v>
      </c>
      <c r="JG1227">
        <v>0.02</v>
      </c>
      <c r="JH1227">
        <v>0.02</v>
      </c>
      <c r="JI1227">
        <v>0</v>
      </c>
    </row>
    <row r="1228" spans="1:269" hidden="1" x14ac:dyDescent="0.25">
      <c r="A1228">
        <v>77</v>
      </c>
      <c r="B1228" s="11" t="str">
        <f t="shared" si="19"/>
        <v>77 2001</v>
      </c>
      <c r="C1228" t="s">
        <v>831</v>
      </c>
      <c r="D1228">
        <v>2001</v>
      </c>
      <c r="E1228">
        <v>58</v>
      </c>
      <c r="F1228" t="s">
        <v>832</v>
      </c>
      <c r="H1228">
        <v>1</v>
      </c>
      <c r="I1228">
        <v>1918</v>
      </c>
      <c r="J1228">
        <v>0</v>
      </c>
      <c r="L1228">
        <v>5</v>
      </c>
      <c r="M1228" t="s">
        <v>821</v>
      </c>
      <c r="N1228" t="s">
        <v>822</v>
      </c>
      <c r="O1228" t="s">
        <v>823</v>
      </c>
      <c r="P1228">
        <v>2</v>
      </c>
      <c r="Q1228" t="s">
        <v>478</v>
      </c>
      <c r="R1228">
        <v>1</v>
      </c>
      <c r="S1228" t="s">
        <v>264</v>
      </c>
      <c r="T1228" t="s">
        <v>291</v>
      </c>
      <c r="U1228">
        <v>2</v>
      </c>
      <c r="V1228">
        <v>1</v>
      </c>
      <c r="W1228" t="s">
        <v>833</v>
      </c>
      <c r="X1228">
        <v>0</v>
      </c>
      <c r="Y1228">
        <v>0</v>
      </c>
      <c r="Z1228" s="1">
        <v>37072</v>
      </c>
      <c r="AA1228" s="1">
        <v>37072</v>
      </c>
      <c r="AB1228" t="s">
        <v>825</v>
      </c>
      <c r="AC1228" t="s">
        <v>834</v>
      </c>
      <c r="AD1228" t="s">
        <v>301</v>
      </c>
      <c r="AE1228">
        <v>2.5000000000000001E-2</v>
      </c>
      <c r="AF1228">
        <v>0.08</v>
      </c>
      <c r="AG1228">
        <v>3</v>
      </c>
      <c r="AH1228">
        <v>0</v>
      </c>
      <c r="AI1228">
        <v>5</v>
      </c>
      <c r="AJ1228">
        <v>0</v>
      </c>
      <c r="AK1228">
        <v>3</v>
      </c>
      <c r="BU1228">
        <v>0.03</v>
      </c>
      <c r="BV1228">
        <v>35410232</v>
      </c>
      <c r="BW1228">
        <v>36140100</v>
      </c>
      <c r="BX1228">
        <v>0.9798</v>
      </c>
      <c r="BY1228">
        <v>729870</v>
      </c>
      <c r="BZ1228">
        <v>0</v>
      </c>
      <c r="CA1228">
        <v>5015449</v>
      </c>
      <c r="CB1228">
        <v>571956</v>
      </c>
      <c r="CC1228">
        <v>0.77800000000000002</v>
      </c>
      <c r="CG1228">
        <v>0</v>
      </c>
      <c r="CH1228">
        <v>0</v>
      </c>
      <c r="CI1228">
        <v>0</v>
      </c>
      <c r="CL1228" t="s">
        <v>2904</v>
      </c>
      <c r="CM1228">
        <v>99</v>
      </c>
      <c r="CN1228">
        <v>-8.2000000000000003E-2</v>
      </c>
      <c r="DD1228">
        <v>-8.2000000000000003E-2</v>
      </c>
      <c r="DE1228">
        <v>0</v>
      </c>
      <c r="DF1228">
        <v>0</v>
      </c>
      <c r="DG1228">
        <v>0</v>
      </c>
      <c r="DH1228">
        <v>0</v>
      </c>
      <c r="DM1228">
        <v>129783</v>
      </c>
      <c r="DN1228">
        <v>444965</v>
      </c>
      <c r="DR1228">
        <v>21324</v>
      </c>
      <c r="DT1228">
        <v>0</v>
      </c>
      <c r="DV1228">
        <v>596072</v>
      </c>
      <c r="DW1228">
        <v>-4729478</v>
      </c>
      <c r="DY1228">
        <v>661540</v>
      </c>
      <c r="DZ1228">
        <v>282210</v>
      </c>
      <c r="EA1228">
        <v>943750</v>
      </c>
      <c r="EK1228">
        <v>-31528</v>
      </c>
      <c r="EM1228">
        <v>191294</v>
      </c>
      <c r="EN1228">
        <v>-179145</v>
      </c>
      <c r="EQ1228">
        <v>9706</v>
      </c>
      <c r="ER1228">
        <v>-3199329</v>
      </c>
      <c r="ES1228">
        <v>-1928301</v>
      </c>
      <c r="ET1228">
        <v>-1928301</v>
      </c>
      <c r="FC1228">
        <v>-30575</v>
      </c>
      <c r="FF1228">
        <v>-1958876</v>
      </c>
      <c r="FH1228">
        <v>31592992</v>
      </c>
      <c r="FI1228">
        <v>36751196</v>
      </c>
      <c r="FJ1228">
        <v>444965</v>
      </c>
      <c r="FK1228">
        <v>21324</v>
      </c>
      <c r="FL1228">
        <v>-4729478</v>
      </c>
      <c r="FM1228">
        <v>943750</v>
      </c>
      <c r="FN1228">
        <v>-31528</v>
      </c>
      <c r="FO1228">
        <v>12149</v>
      </c>
      <c r="FP1228">
        <v>-3805107</v>
      </c>
      <c r="FR1228">
        <v>2003</v>
      </c>
      <c r="FS1228" t="s">
        <v>827</v>
      </c>
      <c r="FT1228">
        <v>7</v>
      </c>
      <c r="FV1228">
        <v>2.588E-2</v>
      </c>
      <c r="FX1228">
        <v>0.16066</v>
      </c>
      <c r="FY1228">
        <v>0.18654000000000001</v>
      </c>
      <c r="GE1228">
        <v>805782.25</v>
      </c>
      <c r="GI1228">
        <v>0</v>
      </c>
      <c r="GJ1228">
        <v>1</v>
      </c>
      <c r="GK1228">
        <v>0</v>
      </c>
      <c r="GL1228">
        <v>1</v>
      </c>
      <c r="GQ1228">
        <v>95381</v>
      </c>
      <c r="GR1228">
        <v>5015449</v>
      </c>
      <c r="GU1228">
        <v>52.582999999999998</v>
      </c>
      <c r="GV1228">
        <v>3598</v>
      </c>
      <c r="GX1228">
        <v>51980</v>
      </c>
      <c r="GY1228">
        <v>1748062.5</v>
      </c>
      <c r="HA1228">
        <v>33.381999999999998</v>
      </c>
      <c r="HB1228">
        <v>51980</v>
      </c>
      <c r="HC1228">
        <v>17480062</v>
      </c>
      <c r="HE1228">
        <v>33.381999999999998</v>
      </c>
      <c r="HK1228">
        <v>0</v>
      </c>
      <c r="HN1228">
        <v>150959</v>
      </c>
      <c r="HO1228">
        <v>0</v>
      </c>
      <c r="HP1228">
        <v>0</v>
      </c>
      <c r="HT1228">
        <v>17254058</v>
      </c>
      <c r="IF1228">
        <v>0</v>
      </c>
      <c r="II1228">
        <v>-0.13930000000000001</v>
      </c>
      <c r="IJ1228">
        <v>0.57709999999999995</v>
      </c>
      <c r="IL1228">
        <v>9.8599999999999993E-2</v>
      </c>
      <c r="IM1228">
        <v>0.2339</v>
      </c>
      <c r="IP1228">
        <v>0</v>
      </c>
      <c r="IS1228">
        <v>0</v>
      </c>
      <c r="IV1228">
        <v>0.1469</v>
      </c>
      <c r="IY1228">
        <v>0</v>
      </c>
      <c r="JB1228">
        <v>0</v>
      </c>
      <c r="JD1228">
        <v>8.6599999999999996E-2</v>
      </c>
      <c r="JE1228">
        <v>4.2099999999999999E-2</v>
      </c>
      <c r="JH1228">
        <v>0</v>
      </c>
    </row>
    <row r="1229" spans="1:269" hidden="1" x14ac:dyDescent="0.25">
      <c r="A1229">
        <v>77</v>
      </c>
      <c r="B1229" s="11" t="str">
        <f t="shared" si="19"/>
        <v>77 2002</v>
      </c>
      <c r="C1229" t="s">
        <v>831</v>
      </c>
      <c r="D1229">
        <v>2002</v>
      </c>
      <c r="E1229">
        <v>58</v>
      </c>
      <c r="F1229" t="s">
        <v>832</v>
      </c>
      <c r="H1229">
        <v>1</v>
      </c>
      <c r="I1229">
        <v>1918</v>
      </c>
      <c r="J1229">
        <v>0</v>
      </c>
      <c r="L1229">
        <v>5</v>
      </c>
      <c r="M1229" t="s">
        <v>821</v>
      </c>
      <c r="N1229" t="s">
        <v>822</v>
      </c>
      <c r="O1229" t="s">
        <v>823</v>
      </c>
      <c r="P1229">
        <v>2</v>
      </c>
      <c r="Q1229" t="s">
        <v>478</v>
      </c>
      <c r="R1229">
        <v>1</v>
      </c>
      <c r="S1229" t="s">
        <v>264</v>
      </c>
      <c r="T1229" t="s">
        <v>291</v>
      </c>
      <c r="U1229">
        <v>2</v>
      </c>
      <c r="V1229">
        <v>1</v>
      </c>
      <c r="W1229" t="s">
        <v>833</v>
      </c>
      <c r="X1229">
        <v>0</v>
      </c>
      <c r="Y1229">
        <v>0</v>
      </c>
      <c r="Z1229" s="1">
        <v>37437</v>
      </c>
      <c r="AA1229" s="1">
        <v>37437</v>
      </c>
      <c r="AB1229" t="s">
        <v>825</v>
      </c>
      <c r="AC1229" t="s">
        <v>834</v>
      </c>
      <c r="AD1229" t="s">
        <v>301</v>
      </c>
      <c r="AE1229">
        <v>2.5000000000000001E-2</v>
      </c>
      <c r="AF1229">
        <v>0.08</v>
      </c>
      <c r="AG1229">
        <v>3</v>
      </c>
      <c r="AH1229">
        <v>0</v>
      </c>
      <c r="AI1229">
        <v>5</v>
      </c>
      <c r="AJ1229">
        <v>0</v>
      </c>
      <c r="AK1229">
        <v>3</v>
      </c>
      <c r="BU1229">
        <v>0.03</v>
      </c>
      <c r="BV1229">
        <v>34177752</v>
      </c>
      <c r="BW1229">
        <v>36531200</v>
      </c>
      <c r="BX1229">
        <v>0.93557999999999997</v>
      </c>
      <c r="BY1229">
        <v>2353450</v>
      </c>
      <c r="BZ1229">
        <v>0</v>
      </c>
      <c r="CA1229">
        <v>5469239.5</v>
      </c>
      <c r="CB1229">
        <v>607763</v>
      </c>
      <c r="CC1229">
        <v>0.83899999999999997</v>
      </c>
      <c r="CG1229">
        <v>0</v>
      </c>
      <c r="CH1229">
        <v>0</v>
      </c>
      <c r="CI1229">
        <v>0</v>
      </c>
      <c r="CL1229" t="s">
        <v>2905</v>
      </c>
      <c r="CM1229">
        <v>99</v>
      </c>
      <c r="CN1229">
        <v>-8.1000000000000003E-2</v>
      </c>
      <c r="DD1229">
        <v>-8.1500000000000003E-2</v>
      </c>
      <c r="DE1229">
        <v>0</v>
      </c>
      <c r="DF1229">
        <v>0</v>
      </c>
      <c r="DG1229">
        <v>0</v>
      </c>
      <c r="DH1229">
        <v>0</v>
      </c>
      <c r="DM1229">
        <v>87386</v>
      </c>
      <c r="DN1229">
        <v>509932</v>
      </c>
      <c r="DR1229">
        <v>22020</v>
      </c>
      <c r="DT1229">
        <v>0</v>
      </c>
      <c r="DV1229">
        <v>619338</v>
      </c>
      <c r="DW1229">
        <v>-3961685</v>
      </c>
      <c r="DY1229">
        <v>543113</v>
      </c>
      <c r="DZ1229">
        <v>254632</v>
      </c>
      <c r="EA1229">
        <v>797745</v>
      </c>
      <c r="EK1229">
        <v>-31185</v>
      </c>
      <c r="EM1229">
        <v>79815</v>
      </c>
      <c r="EN1229">
        <v>-64159</v>
      </c>
      <c r="EQ1229">
        <v>-631</v>
      </c>
      <c r="ER1229">
        <v>-2560762</v>
      </c>
      <c r="ES1229">
        <v>-2161677</v>
      </c>
      <c r="ET1229">
        <v>-2161677</v>
      </c>
      <c r="FB1229">
        <v>-27357</v>
      </c>
      <c r="FC1229">
        <v>-32523</v>
      </c>
      <c r="FF1229">
        <v>-2221557</v>
      </c>
      <c r="FG1229">
        <v>215243</v>
      </c>
      <c r="FH1229">
        <v>27025916</v>
      </c>
      <c r="FI1229">
        <v>31592992</v>
      </c>
      <c r="FJ1229">
        <v>509932</v>
      </c>
      <c r="FK1229">
        <v>22020</v>
      </c>
      <c r="FL1229">
        <v>-3961685</v>
      </c>
      <c r="FM1229">
        <v>797745</v>
      </c>
      <c r="FN1229">
        <v>-31185</v>
      </c>
      <c r="FO1229">
        <v>15656</v>
      </c>
      <c r="FP1229">
        <v>-3179469</v>
      </c>
      <c r="FR1229">
        <v>2004</v>
      </c>
      <c r="FS1229" t="s">
        <v>827</v>
      </c>
      <c r="FT1229">
        <v>7</v>
      </c>
      <c r="FV1229">
        <v>1.5980000000000001E-2</v>
      </c>
      <c r="FX1229">
        <v>0.18564</v>
      </c>
      <c r="FY1229">
        <v>0.20161999999999999</v>
      </c>
      <c r="GE1229">
        <v>1015331.2</v>
      </c>
      <c r="GI1229">
        <v>0</v>
      </c>
      <c r="GJ1229">
        <v>1</v>
      </c>
      <c r="GK1229">
        <v>0</v>
      </c>
      <c r="GL1229">
        <v>1</v>
      </c>
      <c r="GQ1229">
        <v>95678</v>
      </c>
      <c r="GR1229">
        <v>5469239.5</v>
      </c>
      <c r="GU1229">
        <v>57.162999999999997</v>
      </c>
      <c r="GV1229">
        <v>3981</v>
      </c>
      <c r="GX1229">
        <v>54562</v>
      </c>
      <c r="GY1229">
        <v>1822732.5</v>
      </c>
      <c r="HA1229">
        <v>33.406999999999996</v>
      </c>
      <c r="HB1229">
        <v>54562</v>
      </c>
      <c r="HC1229">
        <v>1822732.5</v>
      </c>
      <c r="HE1229">
        <v>33.406999999999996</v>
      </c>
      <c r="HK1229">
        <v>0</v>
      </c>
      <c r="HN1229">
        <v>154221</v>
      </c>
      <c r="HO1229">
        <v>0</v>
      </c>
      <c r="HP1229">
        <v>0</v>
      </c>
      <c r="HT1229">
        <v>18189124</v>
      </c>
      <c r="IF1229">
        <v>0</v>
      </c>
      <c r="II1229">
        <v>-0.1457</v>
      </c>
      <c r="IJ1229">
        <v>0.5464</v>
      </c>
      <c r="IL1229">
        <v>6.0699999999999997E-2</v>
      </c>
      <c r="IM1229">
        <v>0.25700000000000001</v>
      </c>
      <c r="IP1229">
        <v>0</v>
      </c>
      <c r="IS1229">
        <v>0</v>
      </c>
      <c r="IV1229">
        <v>0.15540000000000001</v>
      </c>
      <c r="IY1229">
        <v>0</v>
      </c>
      <c r="JB1229">
        <v>0</v>
      </c>
      <c r="JD1229">
        <v>3.5299999999999998E-2</v>
      </c>
      <c r="JE1229">
        <v>4.1200000000000001E-2</v>
      </c>
      <c r="JH1229">
        <v>0</v>
      </c>
    </row>
    <row r="1230" spans="1:269" hidden="1" x14ac:dyDescent="0.25">
      <c r="A1230">
        <v>77</v>
      </c>
      <c r="B1230" s="11" t="str">
        <f t="shared" si="19"/>
        <v>77 2003</v>
      </c>
      <c r="C1230" t="s">
        <v>831</v>
      </c>
      <c r="D1230">
        <v>2003</v>
      </c>
      <c r="E1230">
        <v>58</v>
      </c>
      <c r="F1230" t="s">
        <v>832</v>
      </c>
      <c r="H1230">
        <v>1</v>
      </c>
      <c r="I1230">
        <v>1918</v>
      </c>
      <c r="J1230">
        <v>0</v>
      </c>
      <c r="L1230">
        <v>5</v>
      </c>
      <c r="M1230" t="s">
        <v>821</v>
      </c>
      <c r="N1230" t="s">
        <v>822</v>
      </c>
      <c r="O1230" t="s">
        <v>823</v>
      </c>
      <c r="P1230">
        <v>2</v>
      </c>
      <c r="Q1230" t="s">
        <v>478</v>
      </c>
      <c r="R1230">
        <v>1</v>
      </c>
      <c r="S1230" t="s">
        <v>264</v>
      </c>
      <c r="T1230" t="s">
        <v>291</v>
      </c>
      <c r="U1230">
        <v>2</v>
      </c>
      <c r="V1230">
        <v>1</v>
      </c>
      <c r="W1230" t="s">
        <v>833</v>
      </c>
      <c r="X1230">
        <v>0</v>
      </c>
      <c r="Y1230">
        <v>0</v>
      </c>
      <c r="Z1230" s="1">
        <v>37802</v>
      </c>
      <c r="AA1230" s="1">
        <v>37802</v>
      </c>
      <c r="AB1230" t="s">
        <v>825</v>
      </c>
      <c r="AC1230" t="s">
        <v>834</v>
      </c>
      <c r="AD1230" t="s">
        <v>301</v>
      </c>
      <c r="AE1230">
        <v>2.5000000000000001E-2</v>
      </c>
      <c r="AF1230">
        <v>0.08</v>
      </c>
      <c r="AG1230">
        <v>3</v>
      </c>
      <c r="AH1230">
        <v>0</v>
      </c>
      <c r="AI1230">
        <v>5</v>
      </c>
      <c r="AJ1230">
        <v>0</v>
      </c>
      <c r="AK1230">
        <v>3</v>
      </c>
      <c r="BV1230">
        <v>33169210</v>
      </c>
      <c r="BW1230">
        <v>37622900</v>
      </c>
      <c r="BX1230">
        <v>0.88161999999999996</v>
      </c>
      <c r="BY1230">
        <v>4453690</v>
      </c>
      <c r="BZ1230">
        <v>0</v>
      </c>
      <c r="CA1230">
        <v>5828756.5</v>
      </c>
      <c r="CB1230">
        <v>805782</v>
      </c>
      <c r="CC1230">
        <v>0.79400000000000004</v>
      </c>
      <c r="CG1230">
        <v>0</v>
      </c>
      <c r="CH1230">
        <v>0</v>
      </c>
      <c r="CI1230">
        <v>0</v>
      </c>
      <c r="CL1230" t="s">
        <v>2905</v>
      </c>
      <c r="CM1230">
        <v>99</v>
      </c>
      <c r="CN1230">
        <v>0.04</v>
      </c>
      <c r="DD1230">
        <v>-4.267E-2</v>
      </c>
      <c r="DE1230">
        <v>0</v>
      </c>
      <c r="DF1230">
        <v>0</v>
      </c>
      <c r="DG1230">
        <v>0</v>
      </c>
      <c r="DH1230">
        <v>0</v>
      </c>
      <c r="DI1230">
        <v>-4.1000000000000002E-2</v>
      </c>
      <c r="DM1230">
        <v>81877</v>
      </c>
      <c r="DN1230">
        <v>640195</v>
      </c>
      <c r="DR1230">
        <v>20720</v>
      </c>
      <c r="DT1230">
        <v>0</v>
      </c>
      <c r="DV1230">
        <v>742792</v>
      </c>
      <c r="DW1230">
        <v>121998</v>
      </c>
      <c r="DY1230">
        <v>438045</v>
      </c>
      <c r="DZ1230">
        <v>279157</v>
      </c>
      <c r="EA1230">
        <v>717202</v>
      </c>
      <c r="EK1230">
        <v>-38056</v>
      </c>
      <c r="EM1230">
        <v>59610</v>
      </c>
      <c r="EN1230">
        <v>-76533</v>
      </c>
      <c r="EQ1230">
        <v>-7888</v>
      </c>
      <c r="ER1230">
        <v>1519125</v>
      </c>
      <c r="ES1230">
        <v>-2431595</v>
      </c>
      <c r="ET1230">
        <v>-2431595</v>
      </c>
      <c r="FC1230">
        <v>-35455</v>
      </c>
      <c r="FF1230">
        <v>-2467050</v>
      </c>
      <c r="FH1230">
        <v>26077990</v>
      </c>
      <c r="FI1230">
        <v>27025916</v>
      </c>
      <c r="FJ1230">
        <v>640195</v>
      </c>
      <c r="FK1230">
        <v>20720</v>
      </c>
      <c r="FL1230">
        <v>121998</v>
      </c>
      <c r="FM1230">
        <v>717202</v>
      </c>
      <c r="FN1230">
        <v>-38056</v>
      </c>
      <c r="FO1230">
        <v>-16923</v>
      </c>
      <c r="FP1230">
        <v>784221</v>
      </c>
      <c r="FR1230">
        <v>2005</v>
      </c>
      <c r="FS1230" t="s">
        <v>827</v>
      </c>
      <c r="FT1230">
        <v>7</v>
      </c>
      <c r="FV1230">
        <v>1.405E-2</v>
      </c>
      <c r="FX1230">
        <v>0.22372</v>
      </c>
      <c r="FY1230">
        <v>0.23777000000000001</v>
      </c>
      <c r="GE1230">
        <v>1304032.6000000001</v>
      </c>
      <c r="GI1230">
        <v>0</v>
      </c>
      <c r="GJ1230">
        <v>1</v>
      </c>
      <c r="GK1230">
        <v>0</v>
      </c>
      <c r="GL1230">
        <v>1</v>
      </c>
      <c r="GQ1230">
        <v>97986</v>
      </c>
      <c r="GR1230">
        <v>5828756.5</v>
      </c>
      <c r="GU1230">
        <v>59.485999999999997</v>
      </c>
      <c r="GV1230">
        <v>4307</v>
      </c>
      <c r="GX1230">
        <v>58133</v>
      </c>
      <c r="GY1230">
        <v>2030683.6</v>
      </c>
      <c r="HA1230">
        <v>34.932000000000002</v>
      </c>
      <c r="HB1230">
        <v>58133</v>
      </c>
      <c r="HC1230">
        <v>2030683.6</v>
      </c>
      <c r="HE1230">
        <v>34.932000000000002</v>
      </c>
      <c r="HK1230">
        <v>0</v>
      </c>
      <c r="HN1230">
        <v>160426</v>
      </c>
      <c r="HO1230">
        <v>0</v>
      </c>
      <c r="HP1230">
        <v>0</v>
      </c>
      <c r="HT1230">
        <v>20489776</v>
      </c>
      <c r="IF1230">
        <v>0</v>
      </c>
      <c r="II1230">
        <v>-5.4999999999999997E-3</v>
      </c>
      <c r="IJ1230">
        <v>0.59099999999999997</v>
      </c>
      <c r="IL1230">
        <v>0.1234</v>
      </c>
      <c r="IM1230">
        <v>0.24340000000000001</v>
      </c>
      <c r="IP1230">
        <v>0</v>
      </c>
      <c r="IS1230">
        <v>0</v>
      </c>
      <c r="IV1230">
        <v>0.1193</v>
      </c>
      <c r="IY1230">
        <v>0</v>
      </c>
      <c r="JB1230">
        <v>0</v>
      </c>
      <c r="JD1230">
        <v>1.9599999999999999E-2</v>
      </c>
      <c r="JE1230">
        <v>4.6300000000000001E-2</v>
      </c>
      <c r="JH1230">
        <v>0</v>
      </c>
    </row>
    <row r="1231" spans="1:269" hidden="1" x14ac:dyDescent="0.25">
      <c r="A1231">
        <v>77</v>
      </c>
      <c r="B1231" s="11" t="str">
        <f t="shared" si="19"/>
        <v>77 2004</v>
      </c>
      <c r="C1231" t="s">
        <v>831</v>
      </c>
      <c r="D1231">
        <v>2004</v>
      </c>
      <c r="E1231">
        <v>58</v>
      </c>
      <c r="F1231" t="s">
        <v>832</v>
      </c>
      <c r="H1231">
        <v>1</v>
      </c>
      <c r="I1231">
        <v>1918</v>
      </c>
      <c r="J1231">
        <v>0</v>
      </c>
      <c r="L1231">
        <v>5</v>
      </c>
      <c r="M1231" t="s">
        <v>821</v>
      </c>
      <c r="N1231" t="s">
        <v>822</v>
      </c>
      <c r="O1231" t="s">
        <v>823</v>
      </c>
      <c r="P1231">
        <v>2</v>
      </c>
      <c r="Q1231" t="s">
        <v>478</v>
      </c>
      <c r="R1231">
        <v>1</v>
      </c>
      <c r="S1231" t="s">
        <v>264</v>
      </c>
      <c r="T1231" t="s">
        <v>291</v>
      </c>
      <c r="U1231">
        <v>2</v>
      </c>
      <c r="V1231">
        <v>1</v>
      </c>
      <c r="W1231" t="s">
        <v>833</v>
      </c>
      <c r="X1231">
        <v>0</v>
      </c>
      <c r="Y1231">
        <v>0</v>
      </c>
      <c r="Z1231" s="1">
        <v>38168</v>
      </c>
      <c r="AA1231" s="1">
        <v>38168</v>
      </c>
      <c r="AB1231" t="s">
        <v>825</v>
      </c>
      <c r="AC1231" t="s">
        <v>835</v>
      </c>
      <c r="AD1231" t="s">
        <v>301</v>
      </c>
      <c r="AE1231">
        <v>2.5000000000000001E-2</v>
      </c>
      <c r="AF1231">
        <v>0.08</v>
      </c>
      <c r="AG1231">
        <v>3</v>
      </c>
      <c r="AH1231">
        <v>0</v>
      </c>
      <c r="AI1231">
        <v>6</v>
      </c>
      <c r="AJ1231">
        <v>0</v>
      </c>
      <c r="AK1231">
        <v>3</v>
      </c>
      <c r="BV1231">
        <v>33149252</v>
      </c>
      <c r="BW1231">
        <v>40871984</v>
      </c>
      <c r="BX1231">
        <v>0.81105000000000005</v>
      </c>
      <c r="BY1231">
        <v>7722735</v>
      </c>
      <c r="BZ1231">
        <v>0</v>
      </c>
      <c r="CA1231">
        <v>6219808.5</v>
      </c>
      <c r="CB1231">
        <v>1015331</v>
      </c>
      <c r="CC1231">
        <v>0.90600000000000003</v>
      </c>
      <c r="CG1231">
        <v>0</v>
      </c>
      <c r="CH1231">
        <v>0</v>
      </c>
      <c r="CI1231">
        <v>0</v>
      </c>
      <c r="CL1231" t="s">
        <v>2905</v>
      </c>
      <c r="CM1231">
        <v>99</v>
      </c>
      <c r="CN1231">
        <v>0.159</v>
      </c>
      <c r="DD1231">
        <v>4.1999999999999997E-3</v>
      </c>
      <c r="DE1231">
        <v>0</v>
      </c>
      <c r="DF1231">
        <v>0</v>
      </c>
      <c r="DG1231">
        <v>0</v>
      </c>
      <c r="DH1231">
        <v>0</v>
      </c>
      <c r="DI1231">
        <v>3.9E-2</v>
      </c>
      <c r="DM1231">
        <v>97858</v>
      </c>
      <c r="DN1231">
        <v>920264</v>
      </c>
      <c r="DR1231">
        <v>20324</v>
      </c>
      <c r="DT1231">
        <v>0</v>
      </c>
      <c r="DV1231">
        <v>1038446</v>
      </c>
      <c r="DW1231">
        <v>4092661</v>
      </c>
      <c r="DY1231">
        <v>408959</v>
      </c>
      <c r="DZ1231">
        <v>350531</v>
      </c>
      <c r="EA1231">
        <v>759490</v>
      </c>
      <c r="EK1231">
        <v>-40929</v>
      </c>
      <c r="EM1231">
        <v>34349</v>
      </c>
      <c r="EN1231">
        <v>-26283</v>
      </c>
      <c r="EQ1231">
        <v>-1764</v>
      </c>
      <c r="ER1231">
        <v>5855970</v>
      </c>
      <c r="ES1231">
        <v>-2622611</v>
      </c>
      <c r="ET1231">
        <v>-2622611</v>
      </c>
      <c r="FC1231">
        <v>-28592</v>
      </c>
      <c r="FF1231">
        <v>-2651203</v>
      </c>
      <c r="FH1231">
        <v>29282756</v>
      </c>
      <c r="FI1231">
        <v>26077990</v>
      </c>
      <c r="FJ1231">
        <v>920264</v>
      </c>
      <c r="FK1231">
        <v>20324</v>
      </c>
      <c r="FL1231">
        <v>4092661</v>
      </c>
      <c r="FM1231">
        <v>759490</v>
      </c>
      <c r="FN1231">
        <v>-40929</v>
      </c>
      <c r="FO1231">
        <v>8066</v>
      </c>
      <c r="FP1231">
        <v>4819288</v>
      </c>
      <c r="FR1231">
        <v>2006</v>
      </c>
      <c r="FS1231" t="s">
        <v>827</v>
      </c>
      <c r="FT1231">
        <v>7</v>
      </c>
      <c r="FV1231">
        <v>1.5730000000000001E-2</v>
      </c>
      <c r="FX1231">
        <v>0.21168000000000001</v>
      </c>
      <c r="FY1231">
        <v>0.22741</v>
      </c>
      <c r="GE1231">
        <v>1316610.5</v>
      </c>
      <c r="GI1231">
        <v>0</v>
      </c>
      <c r="GJ1231">
        <v>1</v>
      </c>
      <c r="GK1231">
        <v>0</v>
      </c>
      <c r="GL1231">
        <v>1</v>
      </c>
      <c r="GQ1231">
        <v>105391</v>
      </c>
      <c r="GR1231">
        <v>6219808.5</v>
      </c>
      <c r="GU1231">
        <v>59.017000000000003</v>
      </c>
      <c r="GV1231">
        <v>4754</v>
      </c>
      <c r="GX1231">
        <v>62728</v>
      </c>
      <c r="GY1231">
        <v>2392577.5</v>
      </c>
      <c r="HA1231">
        <v>38.142000000000003</v>
      </c>
      <c r="HB1231">
        <v>62728</v>
      </c>
      <c r="HC1231">
        <v>2392577.5</v>
      </c>
      <c r="HE1231">
        <v>38.142000000000003</v>
      </c>
      <c r="HK1231">
        <v>0</v>
      </c>
      <c r="HN1231">
        <v>172873</v>
      </c>
      <c r="HO1231">
        <v>0</v>
      </c>
      <c r="HP1231">
        <v>0</v>
      </c>
      <c r="HT1231">
        <v>24636480</v>
      </c>
      <c r="IF1231">
        <v>0</v>
      </c>
      <c r="II1231">
        <v>0.22070000000000001</v>
      </c>
      <c r="IJ1231">
        <v>0.5998</v>
      </c>
      <c r="IL1231">
        <v>2.0799999999999999E-2</v>
      </c>
      <c r="IM1231">
        <v>0.2286</v>
      </c>
      <c r="IP1231">
        <v>0</v>
      </c>
      <c r="IS1231">
        <v>0</v>
      </c>
      <c r="IV1231">
        <v>0.1401</v>
      </c>
      <c r="IY1231">
        <v>0</v>
      </c>
      <c r="JB1231">
        <v>0</v>
      </c>
      <c r="JD1231">
        <v>1.03E-2</v>
      </c>
      <c r="JE1231">
        <v>3.15E-2</v>
      </c>
      <c r="JH1231">
        <v>0</v>
      </c>
    </row>
    <row r="1232" spans="1:269" hidden="1" x14ac:dyDescent="0.25">
      <c r="A1232">
        <v>77</v>
      </c>
      <c r="B1232" s="11" t="str">
        <f t="shared" si="19"/>
        <v>77 2005</v>
      </c>
      <c r="C1232" t="s">
        <v>831</v>
      </c>
      <c r="D1232">
        <v>2005</v>
      </c>
      <c r="E1232">
        <v>58</v>
      </c>
      <c r="F1232" t="s">
        <v>832</v>
      </c>
      <c r="H1232">
        <v>1</v>
      </c>
      <c r="I1232">
        <v>1918</v>
      </c>
      <c r="J1232">
        <v>0</v>
      </c>
      <c r="L1232">
        <v>5</v>
      </c>
      <c r="M1232" t="s">
        <v>821</v>
      </c>
      <c r="N1232" t="s">
        <v>822</v>
      </c>
      <c r="O1232" t="s">
        <v>823</v>
      </c>
      <c r="P1232">
        <v>2</v>
      </c>
      <c r="Q1232" t="s">
        <v>478</v>
      </c>
      <c r="R1232">
        <v>1</v>
      </c>
      <c r="S1232" t="s">
        <v>264</v>
      </c>
      <c r="T1232" t="s">
        <v>291</v>
      </c>
      <c r="U1232">
        <v>2</v>
      </c>
      <c r="V1232">
        <v>1</v>
      </c>
      <c r="W1232" t="s">
        <v>833</v>
      </c>
      <c r="X1232">
        <v>0</v>
      </c>
      <c r="Y1232">
        <v>0</v>
      </c>
      <c r="Z1232" s="1">
        <v>38533</v>
      </c>
      <c r="AA1232" s="1">
        <v>38533</v>
      </c>
      <c r="AB1232" t="s">
        <v>825</v>
      </c>
      <c r="AC1232" t="s">
        <v>836</v>
      </c>
      <c r="AD1232" t="s">
        <v>301</v>
      </c>
      <c r="AE1232">
        <v>2.5000000000000001E-2</v>
      </c>
      <c r="AF1232">
        <v>0.08</v>
      </c>
      <c r="AG1232">
        <v>3</v>
      </c>
      <c r="AH1232">
        <v>0</v>
      </c>
      <c r="AI1232">
        <v>6</v>
      </c>
      <c r="AJ1232">
        <v>0</v>
      </c>
      <c r="AK1232">
        <v>3</v>
      </c>
      <c r="BU1232">
        <v>0.03</v>
      </c>
      <c r="BV1232">
        <v>32865126</v>
      </c>
      <c r="BW1232">
        <v>42644416</v>
      </c>
      <c r="BX1232">
        <v>0.77068000000000003</v>
      </c>
      <c r="BY1232">
        <v>9779289</v>
      </c>
      <c r="BZ1232">
        <v>0</v>
      </c>
      <c r="CA1232">
        <v>6175939.5</v>
      </c>
      <c r="CB1232">
        <v>1304033</v>
      </c>
      <c r="CC1232">
        <v>0.94199999999999995</v>
      </c>
      <c r="CG1232">
        <v>0</v>
      </c>
      <c r="CH1232">
        <v>0</v>
      </c>
      <c r="CI1232">
        <v>0</v>
      </c>
      <c r="CL1232" t="s">
        <v>2905</v>
      </c>
      <c r="CM1232">
        <v>99</v>
      </c>
      <c r="CN1232">
        <v>0.106</v>
      </c>
      <c r="CR1232">
        <v>2.3779999999999999E-2</v>
      </c>
      <c r="DD1232">
        <v>2.3779999999999999E-2</v>
      </c>
      <c r="DE1232">
        <v>0</v>
      </c>
      <c r="DF1232">
        <v>0</v>
      </c>
      <c r="DG1232">
        <v>1</v>
      </c>
      <c r="DH1232">
        <v>0</v>
      </c>
      <c r="DI1232">
        <v>0.10199999999999999</v>
      </c>
      <c r="DJ1232">
        <v>2.8000000000000001E-2</v>
      </c>
      <c r="DM1232">
        <v>124539</v>
      </c>
      <c r="DN1232">
        <v>1228275</v>
      </c>
      <c r="DR1232">
        <v>20429</v>
      </c>
      <c r="DT1232">
        <v>0</v>
      </c>
      <c r="DV1232">
        <v>1373243</v>
      </c>
      <c r="DW1232">
        <v>2502792</v>
      </c>
      <c r="DY1232">
        <v>438525</v>
      </c>
      <c r="DZ1232">
        <v>413003</v>
      </c>
      <c r="EA1232">
        <v>851528</v>
      </c>
      <c r="EK1232">
        <v>-60184</v>
      </c>
      <c r="EM1232">
        <v>114275</v>
      </c>
      <c r="EN1232">
        <v>-97109</v>
      </c>
      <c r="EQ1232">
        <v>3215</v>
      </c>
      <c r="ER1232">
        <v>4687760</v>
      </c>
      <c r="ES1232">
        <v>-3133272</v>
      </c>
      <c r="ET1232">
        <v>-3133272</v>
      </c>
      <c r="FC1232">
        <v>-37722</v>
      </c>
      <c r="FF1232">
        <v>-3170994</v>
      </c>
      <c r="FG1232">
        <v>-307353</v>
      </c>
      <c r="FH1232">
        <v>30492170</v>
      </c>
      <c r="FI1232">
        <v>29282756</v>
      </c>
      <c r="FJ1232">
        <v>1228275</v>
      </c>
      <c r="FK1232">
        <v>20429</v>
      </c>
      <c r="FL1232">
        <v>2502792</v>
      </c>
      <c r="FM1232">
        <v>851528</v>
      </c>
      <c r="FN1232">
        <v>-60184</v>
      </c>
      <c r="FO1232">
        <v>17166</v>
      </c>
      <c r="FP1232">
        <v>3311302</v>
      </c>
      <c r="FR1232">
        <v>2007</v>
      </c>
      <c r="FS1232" t="s">
        <v>827</v>
      </c>
      <c r="FT1232">
        <v>7</v>
      </c>
      <c r="FV1232">
        <v>2.017E-2</v>
      </c>
      <c r="FX1232">
        <v>0.25922000000000001</v>
      </c>
      <c r="FY1232">
        <v>0.27938000000000002</v>
      </c>
      <c r="GE1232">
        <v>1600904.3</v>
      </c>
      <c r="GI1232">
        <v>0</v>
      </c>
      <c r="GJ1232">
        <v>1</v>
      </c>
      <c r="GK1232">
        <v>0</v>
      </c>
      <c r="GL1232">
        <v>1</v>
      </c>
      <c r="GQ1232">
        <v>104850</v>
      </c>
      <c r="GR1232">
        <v>6273910</v>
      </c>
      <c r="GU1232">
        <v>59.837000000000003</v>
      </c>
      <c r="GV1232">
        <v>5172</v>
      </c>
      <c r="GW1232">
        <v>12638</v>
      </c>
      <c r="GX1232">
        <v>65168</v>
      </c>
      <c r="GY1232">
        <v>2588036.2999999998</v>
      </c>
      <c r="HA1232">
        <v>39.713000000000001</v>
      </c>
      <c r="HB1232">
        <v>65168</v>
      </c>
      <c r="HC1232">
        <v>2588036.2999999998</v>
      </c>
      <c r="HE1232">
        <v>39.713000000000001</v>
      </c>
      <c r="HK1232">
        <v>0</v>
      </c>
      <c r="HN1232">
        <v>175190</v>
      </c>
      <c r="HO1232">
        <v>0</v>
      </c>
      <c r="HP1232">
        <v>0</v>
      </c>
      <c r="HT1232">
        <v>26590312</v>
      </c>
      <c r="IF1232">
        <v>0</v>
      </c>
      <c r="II1232">
        <v>9.7600000000000006E-2</v>
      </c>
      <c r="IJ1232">
        <v>0.58150000000000002</v>
      </c>
      <c r="IL1232">
        <v>8.2000000000000003E-2</v>
      </c>
      <c r="IM1232">
        <v>0.21199999999999999</v>
      </c>
      <c r="IP1232">
        <v>0</v>
      </c>
      <c r="IS1232">
        <v>0</v>
      </c>
      <c r="IV1232">
        <v>0.16750000000000001</v>
      </c>
      <c r="IY1232">
        <v>0</v>
      </c>
      <c r="JB1232">
        <v>0</v>
      </c>
      <c r="JD1232">
        <v>2.2800000000000001E-2</v>
      </c>
      <c r="JE1232">
        <v>3.9E-2</v>
      </c>
      <c r="JH1232">
        <v>0</v>
      </c>
    </row>
    <row r="1233" spans="1:269" hidden="1" x14ac:dyDescent="0.25">
      <c r="A1233">
        <v>77</v>
      </c>
      <c r="B1233" s="11" t="str">
        <f t="shared" si="19"/>
        <v>77 2006</v>
      </c>
      <c r="C1233" t="s">
        <v>831</v>
      </c>
      <c r="D1233">
        <v>2006</v>
      </c>
      <c r="E1233">
        <v>58</v>
      </c>
      <c r="F1233" t="s">
        <v>832</v>
      </c>
      <c r="H1233">
        <v>1</v>
      </c>
      <c r="I1233">
        <v>1918</v>
      </c>
      <c r="J1233">
        <v>0</v>
      </c>
      <c r="L1233">
        <v>5</v>
      </c>
      <c r="M1233" t="s">
        <v>821</v>
      </c>
      <c r="N1233" t="s">
        <v>822</v>
      </c>
      <c r="O1233" t="s">
        <v>823</v>
      </c>
      <c r="P1233">
        <v>2</v>
      </c>
      <c r="Q1233" t="s">
        <v>478</v>
      </c>
      <c r="R1233">
        <v>1</v>
      </c>
      <c r="S1233" t="s">
        <v>264</v>
      </c>
      <c r="T1233" t="s">
        <v>291</v>
      </c>
      <c r="U1233">
        <v>2</v>
      </c>
      <c r="V1233">
        <v>1</v>
      </c>
      <c r="W1233" t="s">
        <v>833</v>
      </c>
      <c r="X1233">
        <v>0</v>
      </c>
      <c r="Y1233">
        <v>0</v>
      </c>
      <c r="Z1233" s="1">
        <v>38898</v>
      </c>
      <c r="AA1233" s="1">
        <v>38898</v>
      </c>
      <c r="AB1233" t="s">
        <v>825</v>
      </c>
      <c r="AC1233" t="s">
        <v>829</v>
      </c>
      <c r="AD1233" t="s">
        <v>301</v>
      </c>
      <c r="AE1233">
        <v>2.5000000000000001E-2</v>
      </c>
      <c r="AF1233">
        <v>0.08</v>
      </c>
      <c r="AG1233">
        <v>3</v>
      </c>
      <c r="AH1233">
        <v>0</v>
      </c>
      <c r="AI1233">
        <v>6</v>
      </c>
      <c r="AJ1233">
        <v>0</v>
      </c>
      <c r="AK1233">
        <v>3</v>
      </c>
      <c r="BU1233">
        <v>0.03</v>
      </c>
      <c r="BV1233">
        <v>32405644</v>
      </c>
      <c r="BW1233">
        <v>45138924</v>
      </c>
      <c r="BX1233">
        <v>0.71791000000000005</v>
      </c>
      <c r="BY1233">
        <v>12733403</v>
      </c>
      <c r="BZ1233">
        <v>0</v>
      </c>
      <c r="CA1233">
        <v>6978725.5</v>
      </c>
      <c r="CB1233">
        <v>1316610.5</v>
      </c>
      <c r="CC1233">
        <v>1</v>
      </c>
      <c r="CG1233">
        <v>0</v>
      </c>
      <c r="CH1233">
        <v>0</v>
      </c>
      <c r="CI1233">
        <v>0</v>
      </c>
      <c r="CL1233" t="s">
        <v>2905</v>
      </c>
      <c r="CM1233">
        <v>99</v>
      </c>
      <c r="CN1233">
        <v>9.9500000000000005E-2</v>
      </c>
      <c r="CP1233">
        <v>0.1212</v>
      </c>
      <c r="CR1233">
        <v>6.1400000000000003E-2</v>
      </c>
      <c r="CU1233">
        <v>8.2699999999999996E-2</v>
      </c>
      <c r="DD1233">
        <v>3.603E-2</v>
      </c>
      <c r="DE1233">
        <v>0</v>
      </c>
      <c r="DF1233">
        <v>0</v>
      </c>
      <c r="DG1233">
        <v>0</v>
      </c>
      <c r="DH1233">
        <v>0</v>
      </c>
      <c r="DI1233">
        <v>0.122</v>
      </c>
      <c r="DJ1233">
        <v>6.5000000000000002E-2</v>
      </c>
      <c r="DM1233">
        <v>141056</v>
      </c>
      <c r="DN1233">
        <v>1316611</v>
      </c>
      <c r="DR1233">
        <v>21727</v>
      </c>
      <c r="DT1233">
        <v>0</v>
      </c>
      <c r="DV1233">
        <v>1479394</v>
      </c>
      <c r="DW1233">
        <v>2613216</v>
      </c>
      <c r="DY1233">
        <v>625541</v>
      </c>
      <c r="DZ1233">
        <v>412535</v>
      </c>
      <c r="EA1233">
        <v>1038076</v>
      </c>
      <c r="EK1233">
        <v>-63309</v>
      </c>
      <c r="EM1233">
        <v>242127</v>
      </c>
      <c r="EN1233">
        <v>-220341</v>
      </c>
      <c r="EQ1233">
        <v>-401</v>
      </c>
      <c r="ER1233">
        <v>5088762</v>
      </c>
      <c r="ES1233">
        <v>-3340277</v>
      </c>
      <c r="ET1233">
        <v>-3340277</v>
      </c>
      <c r="FC1233">
        <v>-33938</v>
      </c>
      <c r="FF1233">
        <v>-3374215</v>
      </c>
      <c r="FH1233">
        <v>32206716</v>
      </c>
      <c r="FI1233">
        <v>30492170</v>
      </c>
      <c r="FJ1233">
        <v>1316611</v>
      </c>
      <c r="FK1233">
        <v>21727</v>
      </c>
      <c r="FL1233">
        <v>2613216</v>
      </c>
      <c r="FM1233">
        <v>1038076</v>
      </c>
      <c r="FN1233">
        <v>-63309</v>
      </c>
      <c r="FO1233">
        <v>21786</v>
      </c>
      <c r="FP1233">
        <v>3609769</v>
      </c>
      <c r="FR1233">
        <v>2008</v>
      </c>
      <c r="FS1233" t="s">
        <v>827</v>
      </c>
      <c r="FT1233">
        <v>7</v>
      </c>
      <c r="FV1233">
        <v>2.0209999999999999E-2</v>
      </c>
      <c r="FX1233">
        <v>0.27461999999999998</v>
      </c>
      <c r="FY1233">
        <v>0.29483999999999999</v>
      </c>
      <c r="GE1233">
        <v>1916519.6</v>
      </c>
      <c r="GI1233">
        <v>0</v>
      </c>
      <c r="GJ1233">
        <v>1</v>
      </c>
      <c r="GK1233">
        <v>0</v>
      </c>
      <c r="GL1233">
        <v>1</v>
      </c>
      <c r="GQ1233">
        <v>109992</v>
      </c>
      <c r="GR1233">
        <v>6978725.5</v>
      </c>
      <c r="GU1233">
        <v>63.448</v>
      </c>
      <c r="GV1233">
        <v>5801</v>
      </c>
      <c r="GW1233">
        <v>10604</v>
      </c>
      <c r="GX1233">
        <v>67576</v>
      </c>
      <c r="GY1233">
        <v>2763758.3</v>
      </c>
      <c r="HA1233">
        <v>40.899000000000001</v>
      </c>
      <c r="HB1233">
        <v>67576</v>
      </c>
      <c r="HC1233">
        <v>2763758.3</v>
      </c>
      <c r="HE1233">
        <v>40.899000000000001</v>
      </c>
      <c r="HK1233">
        <v>0</v>
      </c>
      <c r="HN1233">
        <v>183369</v>
      </c>
      <c r="HO1233">
        <v>0</v>
      </c>
      <c r="HP1233">
        <v>0</v>
      </c>
      <c r="HT1233">
        <v>27934372</v>
      </c>
      <c r="IF1233">
        <v>0</v>
      </c>
      <c r="IJ1233">
        <v>0.61399999999999999</v>
      </c>
      <c r="IM1233">
        <v>0.17899999999999999</v>
      </c>
      <c r="IP1233">
        <v>0</v>
      </c>
      <c r="IS1233">
        <v>0</v>
      </c>
      <c r="IV1233">
        <v>0.17399999999999999</v>
      </c>
      <c r="IY1233">
        <v>0</v>
      </c>
      <c r="JB1233">
        <v>0</v>
      </c>
      <c r="JE1233">
        <v>3.3000000000000002E-2</v>
      </c>
      <c r="JH1233">
        <v>0</v>
      </c>
    </row>
    <row r="1234" spans="1:269" hidden="1" x14ac:dyDescent="0.25">
      <c r="A1234">
        <v>77</v>
      </c>
      <c r="B1234" s="11" t="str">
        <f t="shared" si="19"/>
        <v>77 2007</v>
      </c>
      <c r="C1234" t="s">
        <v>831</v>
      </c>
      <c r="D1234">
        <v>2007</v>
      </c>
      <c r="E1234">
        <v>58</v>
      </c>
      <c r="F1234" t="s">
        <v>832</v>
      </c>
      <c r="H1234">
        <v>1</v>
      </c>
      <c r="I1234">
        <v>1918</v>
      </c>
      <c r="J1234">
        <v>0</v>
      </c>
      <c r="L1234">
        <v>5</v>
      </c>
      <c r="M1234" t="s">
        <v>821</v>
      </c>
      <c r="N1234" t="s">
        <v>822</v>
      </c>
      <c r="O1234" t="s">
        <v>823</v>
      </c>
      <c r="P1234">
        <v>2</v>
      </c>
      <c r="Q1234" t="s">
        <v>478</v>
      </c>
      <c r="R1234">
        <v>1</v>
      </c>
      <c r="S1234" t="s">
        <v>264</v>
      </c>
      <c r="T1234" t="s">
        <v>291</v>
      </c>
      <c r="U1234">
        <v>2</v>
      </c>
      <c r="V1234">
        <v>1</v>
      </c>
      <c r="W1234" t="s">
        <v>833</v>
      </c>
      <c r="X1234">
        <v>0</v>
      </c>
      <c r="Y1234">
        <v>0</v>
      </c>
      <c r="Z1234" s="1">
        <v>39263</v>
      </c>
      <c r="AA1234" s="1">
        <v>39263</v>
      </c>
      <c r="AB1234" t="s">
        <v>825</v>
      </c>
      <c r="AC1234" t="s">
        <v>829</v>
      </c>
      <c r="AD1234" t="s">
        <v>301</v>
      </c>
      <c r="AE1234">
        <v>2.5000000000000001E-2</v>
      </c>
      <c r="AF1234">
        <v>0.08</v>
      </c>
      <c r="AG1234">
        <v>3</v>
      </c>
      <c r="AH1234">
        <v>0</v>
      </c>
      <c r="AI1234">
        <v>6</v>
      </c>
      <c r="AJ1234">
        <v>0</v>
      </c>
      <c r="AK1234">
        <v>3</v>
      </c>
      <c r="BU1234">
        <v>0.03</v>
      </c>
      <c r="BV1234">
        <v>33854152</v>
      </c>
      <c r="BW1234">
        <v>48625200</v>
      </c>
      <c r="BX1234">
        <v>0.69623000000000002</v>
      </c>
      <c r="BY1234">
        <v>14771050</v>
      </c>
      <c r="BZ1234">
        <v>0</v>
      </c>
      <c r="CA1234">
        <v>7222471</v>
      </c>
      <c r="CB1234">
        <v>1600904.3</v>
      </c>
      <c r="CC1234">
        <v>1</v>
      </c>
      <c r="CG1234">
        <v>0</v>
      </c>
      <c r="CH1234">
        <v>0</v>
      </c>
      <c r="CI1234">
        <v>0</v>
      </c>
      <c r="CL1234" t="s">
        <v>2906</v>
      </c>
      <c r="CM1234">
        <v>99</v>
      </c>
      <c r="CN1234">
        <v>0.17460000000000001</v>
      </c>
      <c r="CP1234">
        <v>0.1263</v>
      </c>
      <c r="CR1234">
        <v>0.1147</v>
      </c>
      <c r="CU1234">
        <v>0.08</v>
      </c>
      <c r="DD1234">
        <v>5.4769999999999999E-2</v>
      </c>
      <c r="DE1234">
        <v>0</v>
      </c>
      <c r="DF1234">
        <v>0</v>
      </c>
      <c r="DG1234">
        <v>0</v>
      </c>
      <c r="DH1234">
        <v>0</v>
      </c>
      <c r="DI1234">
        <v>0.127</v>
      </c>
      <c r="DJ1234">
        <v>0.11600000000000001</v>
      </c>
      <c r="DM1234">
        <v>143786</v>
      </c>
      <c r="DN1234">
        <v>1600904</v>
      </c>
      <c r="DR1234">
        <v>21839</v>
      </c>
      <c r="DT1234">
        <v>0</v>
      </c>
      <c r="DV1234">
        <v>1766529</v>
      </c>
      <c r="DW1234">
        <v>5697519</v>
      </c>
      <c r="DY1234">
        <v>618991</v>
      </c>
      <c r="DZ1234">
        <v>533097</v>
      </c>
      <c r="EA1234">
        <v>1152088</v>
      </c>
      <c r="EF1234">
        <v>2316</v>
      </c>
      <c r="EK1234">
        <v>-81688</v>
      </c>
      <c r="EM1234">
        <v>421923</v>
      </c>
      <c r="EN1234">
        <v>-404590</v>
      </c>
      <c r="EQ1234">
        <v>-453</v>
      </c>
      <c r="ER1234">
        <v>8553644</v>
      </c>
      <c r="ES1234">
        <v>-3580005</v>
      </c>
      <c r="ET1234">
        <v>-3580005</v>
      </c>
      <c r="FC1234">
        <v>-37565</v>
      </c>
      <c r="FF1234">
        <v>-3617570</v>
      </c>
      <c r="FH1234">
        <v>37142792</v>
      </c>
      <c r="FI1234">
        <v>32206716</v>
      </c>
      <c r="FJ1234">
        <v>1600904</v>
      </c>
      <c r="FK1234">
        <v>21839</v>
      </c>
      <c r="FL1234">
        <v>5697519</v>
      </c>
      <c r="FM1234">
        <v>1154404</v>
      </c>
      <c r="FN1234">
        <v>-81688</v>
      </c>
      <c r="FO1234">
        <v>17333</v>
      </c>
      <c r="FP1234">
        <v>6787568</v>
      </c>
      <c r="FR1234">
        <v>2009</v>
      </c>
      <c r="FS1234" t="s">
        <v>827</v>
      </c>
      <c r="FT1234">
        <v>7</v>
      </c>
      <c r="FV1234">
        <v>1.9910000000000001E-2</v>
      </c>
      <c r="FX1234">
        <v>0.30787999999999999</v>
      </c>
      <c r="FY1234">
        <v>0.32779000000000003</v>
      </c>
      <c r="GE1234">
        <v>2223643.7999999998</v>
      </c>
      <c r="GI1234">
        <v>0</v>
      </c>
      <c r="GJ1234">
        <v>1</v>
      </c>
      <c r="GK1234">
        <v>0</v>
      </c>
      <c r="GL1234">
        <v>1</v>
      </c>
      <c r="GQ1234">
        <v>109868</v>
      </c>
      <c r="GR1234">
        <v>7222471</v>
      </c>
      <c r="GU1234">
        <v>65.738</v>
      </c>
      <c r="GV1234">
        <v>6004</v>
      </c>
      <c r="GW1234">
        <v>10666</v>
      </c>
      <c r="GX1234">
        <v>68492</v>
      </c>
      <c r="GY1234">
        <v>2931295.3</v>
      </c>
      <c r="HA1234">
        <v>42.798000000000002</v>
      </c>
      <c r="HB1234">
        <v>68492</v>
      </c>
      <c r="HC1234">
        <v>2931295.3</v>
      </c>
      <c r="HE1234">
        <v>42.798000000000002</v>
      </c>
      <c r="HK1234">
        <v>0</v>
      </c>
      <c r="HN1234">
        <v>184364</v>
      </c>
      <c r="HO1234">
        <v>0</v>
      </c>
      <c r="HP1234">
        <v>0</v>
      </c>
      <c r="HT1234">
        <v>29528062</v>
      </c>
      <c r="IA1234">
        <v>37142800</v>
      </c>
      <c r="IF1234">
        <v>0</v>
      </c>
      <c r="IJ1234">
        <v>0.59599999999999997</v>
      </c>
      <c r="IM1234">
        <v>0.182</v>
      </c>
      <c r="IP1234">
        <v>0</v>
      </c>
      <c r="IS1234">
        <v>0</v>
      </c>
      <c r="IV1234">
        <v>0.188</v>
      </c>
      <c r="IY1234">
        <v>0</v>
      </c>
      <c r="JB1234">
        <v>0</v>
      </c>
      <c r="JE1234">
        <v>3.4000000000000002E-2</v>
      </c>
      <c r="JH1234">
        <v>0</v>
      </c>
    </row>
    <row r="1235" spans="1:269" hidden="1" x14ac:dyDescent="0.25">
      <c r="A1235">
        <v>77</v>
      </c>
      <c r="B1235" s="11" t="str">
        <f t="shared" si="19"/>
        <v>77 2008</v>
      </c>
      <c r="C1235" t="s">
        <v>831</v>
      </c>
      <c r="D1235">
        <v>2008</v>
      </c>
      <c r="E1235">
        <v>58</v>
      </c>
      <c r="F1235" t="s">
        <v>832</v>
      </c>
      <c r="H1235">
        <v>1</v>
      </c>
      <c r="I1235">
        <v>1918</v>
      </c>
      <c r="J1235">
        <v>0</v>
      </c>
      <c r="L1235">
        <v>5</v>
      </c>
      <c r="M1235" t="s">
        <v>821</v>
      </c>
      <c r="N1235" t="s">
        <v>822</v>
      </c>
      <c r="O1235" t="s">
        <v>823</v>
      </c>
      <c r="P1235">
        <v>2</v>
      </c>
      <c r="Q1235" t="s">
        <v>478</v>
      </c>
      <c r="R1235">
        <v>1</v>
      </c>
      <c r="S1235" t="s">
        <v>264</v>
      </c>
      <c r="T1235" t="s">
        <v>291</v>
      </c>
      <c r="U1235">
        <v>2</v>
      </c>
      <c r="V1235">
        <v>1</v>
      </c>
      <c r="W1235" t="s">
        <v>833</v>
      </c>
      <c r="X1235">
        <v>0</v>
      </c>
      <c r="Y1235">
        <v>0</v>
      </c>
      <c r="Z1235" s="1">
        <v>39629</v>
      </c>
      <c r="AA1235" s="1">
        <v>39629</v>
      </c>
      <c r="AB1235" t="s">
        <v>825</v>
      </c>
      <c r="AC1235" t="s">
        <v>829</v>
      </c>
      <c r="AD1235" t="s">
        <v>301</v>
      </c>
      <c r="AE1235">
        <v>2.5000000000000001E-2</v>
      </c>
      <c r="AF1235">
        <v>0.08</v>
      </c>
      <c r="AG1235">
        <v>3</v>
      </c>
      <c r="AH1235">
        <v>0</v>
      </c>
      <c r="AI1235">
        <v>6</v>
      </c>
      <c r="AJ1235">
        <v>0</v>
      </c>
      <c r="AK1235">
        <v>3</v>
      </c>
      <c r="BU1235">
        <v>0.03</v>
      </c>
      <c r="BV1235">
        <v>32227376</v>
      </c>
      <c r="BW1235">
        <v>49400760</v>
      </c>
      <c r="BX1235">
        <v>0.65237000000000001</v>
      </c>
      <c r="BY1235">
        <v>17173388</v>
      </c>
      <c r="BZ1235">
        <v>0</v>
      </c>
      <c r="CA1235">
        <v>7926648</v>
      </c>
      <c r="CB1235">
        <v>1916519.6</v>
      </c>
      <c r="CC1235">
        <v>1</v>
      </c>
      <c r="CG1235">
        <v>0</v>
      </c>
      <c r="CH1235">
        <v>0</v>
      </c>
      <c r="CI1235">
        <v>0</v>
      </c>
      <c r="CL1235" t="s">
        <v>2906</v>
      </c>
      <c r="CM1235">
        <v>99</v>
      </c>
      <c r="CN1235">
        <v>-6.2100000000000002E-2</v>
      </c>
      <c r="CP1235">
        <v>6.6000000000000003E-2</v>
      </c>
      <c r="CR1235">
        <v>9.1999999999999998E-2</v>
      </c>
      <c r="CU1235">
        <v>5.3999999999999999E-2</v>
      </c>
      <c r="DD1235">
        <v>3.9399999999999998E-2</v>
      </c>
      <c r="DE1235">
        <v>0</v>
      </c>
      <c r="DF1235">
        <v>0</v>
      </c>
      <c r="DG1235">
        <v>0</v>
      </c>
      <c r="DH1235">
        <v>0</v>
      </c>
      <c r="DI1235">
        <v>7.0999999999999994E-2</v>
      </c>
      <c r="DJ1235">
        <v>9.5000000000000001E-2</v>
      </c>
      <c r="DM1235">
        <v>142308</v>
      </c>
      <c r="DN1235">
        <v>1916520</v>
      </c>
      <c r="DR1235">
        <v>27577</v>
      </c>
      <c r="DT1235">
        <v>0</v>
      </c>
      <c r="DV1235">
        <v>2086405</v>
      </c>
      <c r="DW1235">
        <v>-4366288</v>
      </c>
      <c r="DY1235">
        <v>640261</v>
      </c>
      <c r="DZ1235">
        <v>664439</v>
      </c>
      <c r="EA1235">
        <v>1304700</v>
      </c>
      <c r="EF1235">
        <v>390</v>
      </c>
      <c r="EK1235">
        <v>-96653</v>
      </c>
      <c r="EM1235">
        <v>313153</v>
      </c>
      <c r="EN1235">
        <v>-265066</v>
      </c>
      <c r="EQ1235">
        <v>799</v>
      </c>
      <c r="ER1235">
        <v>-1022560</v>
      </c>
      <c r="ES1235">
        <v>-3781978</v>
      </c>
      <c r="ET1235">
        <v>-3781978</v>
      </c>
      <c r="FC1235">
        <v>-40389</v>
      </c>
      <c r="FF1235">
        <v>-3822367</v>
      </c>
      <c r="FH1235">
        <v>32297864</v>
      </c>
      <c r="FI1235">
        <v>37142792</v>
      </c>
      <c r="FJ1235">
        <v>1916520</v>
      </c>
      <c r="FK1235">
        <v>27577</v>
      </c>
      <c r="FL1235">
        <v>-4366288</v>
      </c>
      <c r="FM1235">
        <v>1305090</v>
      </c>
      <c r="FN1235">
        <v>-96653</v>
      </c>
      <c r="FO1235">
        <v>48087</v>
      </c>
      <c r="FP1235">
        <v>-3109764</v>
      </c>
      <c r="FR1235">
        <v>2010</v>
      </c>
      <c r="FS1235" t="s">
        <v>827</v>
      </c>
      <c r="FT1235">
        <v>7</v>
      </c>
      <c r="FV1235">
        <v>1.7950000000000001E-2</v>
      </c>
      <c r="FX1235">
        <v>0.31337999999999999</v>
      </c>
      <c r="FY1235">
        <v>0.33134000000000002</v>
      </c>
      <c r="GE1235">
        <v>2484073.5</v>
      </c>
      <c r="GI1235">
        <v>0</v>
      </c>
      <c r="GJ1235">
        <v>1</v>
      </c>
      <c r="GK1235">
        <v>0</v>
      </c>
      <c r="GL1235">
        <v>1</v>
      </c>
      <c r="GQ1235">
        <v>112472</v>
      </c>
      <c r="GR1235">
        <v>7926647.5</v>
      </c>
      <c r="GU1235">
        <v>70.477000000000004</v>
      </c>
      <c r="GV1235">
        <v>7080</v>
      </c>
      <c r="GW1235">
        <v>10891</v>
      </c>
      <c r="GX1235">
        <v>69775</v>
      </c>
      <c r="GY1235">
        <v>2941612.3</v>
      </c>
      <c r="HA1235">
        <v>42.158999999999999</v>
      </c>
      <c r="HB1235">
        <v>69775</v>
      </c>
      <c r="HC1235">
        <v>2941612.3</v>
      </c>
      <c r="HE1235">
        <v>42.158999999999999</v>
      </c>
      <c r="HK1235">
        <v>0</v>
      </c>
      <c r="HN1235">
        <v>189327</v>
      </c>
      <c r="HO1235">
        <v>0</v>
      </c>
      <c r="HP1235">
        <v>0</v>
      </c>
      <c r="HT1235">
        <v>29182084</v>
      </c>
      <c r="IA1235">
        <v>32297900</v>
      </c>
      <c r="IF1235">
        <v>0</v>
      </c>
      <c r="IJ1235">
        <v>0.56299999999999994</v>
      </c>
      <c r="IM1235">
        <v>0.20200000000000001</v>
      </c>
      <c r="IP1235">
        <v>0</v>
      </c>
      <c r="IS1235">
        <v>0</v>
      </c>
      <c r="IV1235">
        <v>0.20200000000000001</v>
      </c>
      <c r="IY1235">
        <v>0</v>
      </c>
      <c r="JB1235">
        <v>0</v>
      </c>
      <c r="JE1235">
        <v>3.3000000000000002E-2</v>
      </c>
      <c r="JH1235">
        <v>0</v>
      </c>
    </row>
    <row r="1236" spans="1:269" hidden="1" x14ac:dyDescent="0.25">
      <c r="A1236">
        <v>77</v>
      </c>
      <c r="B1236" s="11" t="str">
        <f t="shared" si="19"/>
        <v>77 2009</v>
      </c>
      <c r="C1236" t="s">
        <v>831</v>
      </c>
      <c r="D1236">
        <v>2009</v>
      </c>
      <c r="E1236">
        <v>58</v>
      </c>
      <c r="F1236" t="s">
        <v>832</v>
      </c>
      <c r="H1236">
        <v>1</v>
      </c>
      <c r="I1236">
        <v>1918</v>
      </c>
      <c r="J1236">
        <v>0</v>
      </c>
      <c r="L1236">
        <v>5</v>
      </c>
      <c r="M1236" t="s">
        <v>821</v>
      </c>
      <c r="N1236" t="s">
        <v>822</v>
      </c>
      <c r="O1236" t="s">
        <v>823</v>
      </c>
      <c r="P1236">
        <v>2</v>
      </c>
      <c r="Q1236" t="s">
        <v>478</v>
      </c>
      <c r="R1236">
        <v>1</v>
      </c>
      <c r="S1236" t="s">
        <v>264</v>
      </c>
      <c r="T1236" t="s">
        <v>291</v>
      </c>
      <c r="U1236">
        <v>2</v>
      </c>
      <c r="V1236">
        <v>1</v>
      </c>
      <c r="W1236" t="s">
        <v>833</v>
      </c>
      <c r="X1236">
        <v>0</v>
      </c>
      <c r="Y1236">
        <v>0</v>
      </c>
      <c r="Z1236" s="1">
        <v>39994</v>
      </c>
      <c r="AA1236" s="1">
        <v>39994</v>
      </c>
      <c r="AB1236" t="s">
        <v>825</v>
      </c>
      <c r="AC1236" t="s">
        <v>829</v>
      </c>
      <c r="AD1236" t="s">
        <v>301</v>
      </c>
      <c r="AE1236">
        <v>2.5000000000000001E-2</v>
      </c>
      <c r="AF1236">
        <v>0.08</v>
      </c>
      <c r="AG1236">
        <v>3</v>
      </c>
      <c r="AH1236">
        <v>0</v>
      </c>
      <c r="AI1236">
        <v>6</v>
      </c>
      <c r="AJ1236">
        <v>0</v>
      </c>
      <c r="AK1236">
        <v>3</v>
      </c>
      <c r="BU1236">
        <v>0.03</v>
      </c>
      <c r="BV1236">
        <v>30774980</v>
      </c>
      <c r="BW1236">
        <v>47988460</v>
      </c>
      <c r="BX1236">
        <v>0.64114000000000004</v>
      </c>
      <c r="BY1236">
        <v>17213478</v>
      </c>
      <c r="BZ1236">
        <v>0</v>
      </c>
      <c r="CA1236">
        <v>8016636</v>
      </c>
      <c r="CB1236">
        <v>2223643.7999999998</v>
      </c>
      <c r="CC1236">
        <v>1</v>
      </c>
      <c r="CG1236">
        <v>0</v>
      </c>
      <c r="CH1236">
        <v>0</v>
      </c>
      <c r="CI1236">
        <v>0</v>
      </c>
      <c r="CL1236" t="s">
        <v>2906</v>
      </c>
      <c r="CM1236">
        <v>99</v>
      </c>
      <c r="CN1236">
        <v>-0.1812</v>
      </c>
      <c r="CP1236">
        <v>-3.3700000000000001E-2</v>
      </c>
      <c r="CR1236">
        <v>1.8700000000000001E-2</v>
      </c>
      <c r="DD1236">
        <v>1.221E-2</v>
      </c>
      <c r="DE1236">
        <v>0</v>
      </c>
      <c r="DF1236">
        <v>0</v>
      </c>
      <c r="DG1236">
        <v>0</v>
      </c>
      <c r="DH1236">
        <v>0</v>
      </c>
      <c r="DI1236">
        <v>-2.3E-2</v>
      </c>
      <c r="DJ1236">
        <v>2.7E-2</v>
      </c>
      <c r="DM1236">
        <v>143281</v>
      </c>
      <c r="DN1236">
        <v>2223644</v>
      </c>
      <c r="DR1236">
        <v>74145</v>
      </c>
      <c r="DT1236">
        <v>0</v>
      </c>
      <c r="DV1236">
        <v>2441070</v>
      </c>
      <c r="DW1236">
        <v>-8996021</v>
      </c>
      <c r="DY1236">
        <v>631210</v>
      </c>
      <c r="DZ1236">
        <v>574006</v>
      </c>
      <c r="EA1236">
        <v>1205216</v>
      </c>
      <c r="EK1236">
        <v>-101973</v>
      </c>
      <c r="EM1236">
        <v>105931</v>
      </c>
      <c r="EN1236">
        <v>-51412</v>
      </c>
      <c r="EQ1236">
        <v>1035</v>
      </c>
      <c r="ER1236">
        <v>-5396154</v>
      </c>
      <c r="ES1236">
        <v>-3786582</v>
      </c>
      <c r="ET1236">
        <v>-3786582</v>
      </c>
      <c r="FC1236">
        <v>-37639</v>
      </c>
      <c r="FF1236">
        <v>-3824221</v>
      </c>
      <c r="FH1236">
        <v>23077488</v>
      </c>
      <c r="FI1236">
        <v>32297864</v>
      </c>
      <c r="FJ1236">
        <v>2223644</v>
      </c>
      <c r="FK1236">
        <v>74145</v>
      </c>
      <c r="FL1236">
        <v>-8996021</v>
      </c>
      <c r="FM1236">
        <v>1205216</v>
      </c>
      <c r="FN1236">
        <v>-101973</v>
      </c>
      <c r="FO1236">
        <v>54519</v>
      </c>
      <c r="FP1236">
        <v>-7838259</v>
      </c>
      <c r="FR1236">
        <v>2011</v>
      </c>
      <c r="FS1236" t="s">
        <v>827</v>
      </c>
      <c r="FT1236">
        <v>7</v>
      </c>
      <c r="FV1236">
        <v>1.787E-2</v>
      </c>
      <c r="FX1236">
        <v>0.30797999999999998</v>
      </c>
      <c r="FY1236">
        <v>0.32584999999999997</v>
      </c>
      <c r="GE1236">
        <v>2468973.2999999998</v>
      </c>
      <c r="GI1236">
        <v>0</v>
      </c>
      <c r="GJ1236">
        <v>1</v>
      </c>
      <c r="GK1236">
        <v>0</v>
      </c>
      <c r="GL1236">
        <v>1</v>
      </c>
      <c r="GQ1236">
        <v>113132</v>
      </c>
      <c r="GR1236">
        <v>8016635.5</v>
      </c>
      <c r="GU1236">
        <v>70.861000000000004</v>
      </c>
      <c r="GV1236">
        <v>7486</v>
      </c>
      <c r="GW1236">
        <v>8689</v>
      </c>
      <c r="GX1236">
        <v>70825</v>
      </c>
      <c r="GY1236">
        <v>2874313.3</v>
      </c>
      <c r="HA1236">
        <v>40.582999999999998</v>
      </c>
      <c r="HB1236">
        <v>70825</v>
      </c>
      <c r="HC1236">
        <v>2874313.3</v>
      </c>
      <c r="HE1236">
        <v>40.582999999999998</v>
      </c>
      <c r="HK1236">
        <v>0</v>
      </c>
      <c r="HN1236">
        <v>191443</v>
      </c>
      <c r="HO1236">
        <v>0</v>
      </c>
      <c r="HP1236">
        <v>0</v>
      </c>
      <c r="HT1236">
        <v>27832680</v>
      </c>
      <c r="IA1236">
        <v>23077500</v>
      </c>
      <c r="IE1236">
        <v>-19.260000000000002</v>
      </c>
      <c r="IF1236">
        <v>0</v>
      </c>
      <c r="IJ1236">
        <v>0.48159999999999997</v>
      </c>
      <c r="IL1236">
        <v>3.5700000000000003E-2</v>
      </c>
      <c r="IM1236">
        <v>0.24879999999999999</v>
      </c>
      <c r="IP1236">
        <v>0</v>
      </c>
      <c r="IS1236">
        <v>0</v>
      </c>
      <c r="IV1236">
        <v>0.23130000000000001</v>
      </c>
      <c r="IY1236">
        <v>0</v>
      </c>
      <c r="JB1236">
        <v>0</v>
      </c>
      <c r="JE1236">
        <v>3.8300000000000001E-2</v>
      </c>
      <c r="JH1236">
        <v>0</v>
      </c>
    </row>
    <row r="1237" spans="1:269" hidden="1" x14ac:dyDescent="0.25">
      <c r="A1237">
        <v>77</v>
      </c>
      <c r="B1237" s="11" t="str">
        <f t="shared" si="19"/>
        <v>77 2010</v>
      </c>
      <c r="C1237" t="s">
        <v>831</v>
      </c>
      <c r="D1237">
        <v>2010</v>
      </c>
      <c r="E1237">
        <v>58</v>
      </c>
      <c r="F1237" t="s">
        <v>832</v>
      </c>
      <c r="H1237">
        <v>1</v>
      </c>
      <c r="I1237">
        <v>1918</v>
      </c>
      <c r="J1237">
        <v>0</v>
      </c>
      <c r="L1237">
        <v>5</v>
      </c>
      <c r="M1237" t="s">
        <v>821</v>
      </c>
      <c r="N1237" t="s">
        <v>822</v>
      </c>
      <c r="O1237" t="s">
        <v>823</v>
      </c>
      <c r="P1237">
        <v>2</v>
      </c>
      <c r="Q1237" t="s">
        <v>478</v>
      </c>
      <c r="R1237">
        <v>1</v>
      </c>
      <c r="S1237" t="s">
        <v>264</v>
      </c>
      <c r="T1237" t="s">
        <v>291</v>
      </c>
      <c r="U1237">
        <v>2</v>
      </c>
      <c r="V1237">
        <v>1</v>
      </c>
      <c r="W1237" t="s">
        <v>833</v>
      </c>
      <c r="X1237">
        <v>0</v>
      </c>
      <c r="Y1237">
        <v>0</v>
      </c>
      <c r="Z1237" s="1">
        <v>40359</v>
      </c>
      <c r="AA1237" s="1">
        <v>40359</v>
      </c>
      <c r="AB1237" t="s">
        <v>267</v>
      </c>
      <c r="AC1237" t="s">
        <v>829</v>
      </c>
      <c r="AD1237" t="s">
        <v>301</v>
      </c>
      <c r="AE1237">
        <v>2.5000000000000001E-2</v>
      </c>
      <c r="AF1237">
        <v>7.0000000000000007E-2</v>
      </c>
      <c r="AG1237">
        <v>1</v>
      </c>
      <c r="AH1237">
        <v>0</v>
      </c>
      <c r="AI1237">
        <v>6</v>
      </c>
      <c r="AJ1237">
        <v>0</v>
      </c>
      <c r="AK1237">
        <v>3</v>
      </c>
      <c r="AL1237">
        <v>22</v>
      </c>
      <c r="BU1237">
        <v>0.03</v>
      </c>
      <c r="BV1237">
        <v>32477528</v>
      </c>
      <c r="BW1237">
        <v>55138368</v>
      </c>
      <c r="BX1237">
        <v>0.58901999999999999</v>
      </c>
      <c r="BY1237">
        <v>22660840</v>
      </c>
      <c r="BZ1237">
        <v>0</v>
      </c>
      <c r="CA1237">
        <v>7979671</v>
      </c>
      <c r="CB1237">
        <v>2484073.5</v>
      </c>
      <c r="CC1237">
        <v>1</v>
      </c>
      <c r="CG1237">
        <v>0</v>
      </c>
      <c r="CH1237">
        <v>0</v>
      </c>
      <c r="CI1237">
        <v>0</v>
      </c>
      <c r="CL1237" t="s">
        <v>2906</v>
      </c>
      <c r="CM1237">
        <v>99</v>
      </c>
      <c r="CN1237">
        <v>0.14380000000000001</v>
      </c>
      <c r="CP1237">
        <v>-4.2299999999999997E-2</v>
      </c>
      <c r="CR1237">
        <v>2.5499999999999998E-2</v>
      </c>
      <c r="CU1237">
        <v>2.4660000000000001E-2</v>
      </c>
      <c r="DC1237">
        <v>0</v>
      </c>
      <c r="DD1237">
        <v>2.4660000000000001E-2</v>
      </c>
      <c r="DE1237">
        <v>0</v>
      </c>
      <c r="DF1237">
        <v>0</v>
      </c>
      <c r="DG1237">
        <v>0</v>
      </c>
      <c r="DH1237">
        <v>1</v>
      </c>
      <c r="DI1237">
        <v>-3.3000000000000002E-2</v>
      </c>
      <c r="DJ1237">
        <v>3.5000000000000003E-2</v>
      </c>
      <c r="DK1237">
        <v>3.2000000000000001E-2</v>
      </c>
      <c r="DM1237">
        <v>138075</v>
      </c>
      <c r="DN1237">
        <v>2484074</v>
      </c>
      <c r="DR1237">
        <v>82214</v>
      </c>
      <c r="DT1237">
        <v>0</v>
      </c>
      <c r="DV1237">
        <v>2704363</v>
      </c>
      <c r="DW1237">
        <v>3791955</v>
      </c>
      <c r="DY1237">
        <v>570129</v>
      </c>
      <c r="DZ1237">
        <v>527292</v>
      </c>
      <c r="EA1237">
        <v>1097421</v>
      </c>
      <c r="EK1237">
        <v>-129070</v>
      </c>
      <c r="EM1237">
        <v>22487</v>
      </c>
      <c r="EN1237">
        <v>-4634</v>
      </c>
      <c r="EQ1237">
        <v>-2109</v>
      </c>
      <c r="ER1237">
        <v>7480413</v>
      </c>
      <c r="ES1237">
        <v>-4118027</v>
      </c>
      <c r="ET1237">
        <v>-4118027</v>
      </c>
      <c r="FC1237">
        <v>-41465</v>
      </c>
      <c r="FF1237">
        <v>-4159492</v>
      </c>
      <c r="FH1237">
        <v>26398410</v>
      </c>
      <c r="FI1237">
        <v>23077488</v>
      </c>
      <c r="FJ1237">
        <v>2484074</v>
      </c>
      <c r="FK1237">
        <v>82214</v>
      </c>
      <c r="FL1237">
        <v>3791955</v>
      </c>
      <c r="FM1237">
        <v>1097421</v>
      </c>
      <c r="FN1237">
        <v>-129070</v>
      </c>
      <c r="FO1237">
        <v>17853</v>
      </c>
      <c r="FP1237">
        <v>4778159</v>
      </c>
      <c r="FR1237">
        <v>2012</v>
      </c>
      <c r="FS1237" t="s">
        <v>827</v>
      </c>
      <c r="FT1237">
        <v>7</v>
      </c>
      <c r="FU1237">
        <v>0.15040999999999999</v>
      </c>
      <c r="FV1237">
        <v>1.257E-2</v>
      </c>
      <c r="FW1237">
        <v>0.13783999999999999</v>
      </c>
      <c r="FX1237">
        <v>0.33743000000000001</v>
      </c>
      <c r="FY1237">
        <v>0.35</v>
      </c>
      <c r="GC1237">
        <v>99583.554999999993</v>
      </c>
      <c r="GD1237">
        <v>1091958.3</v>
      </c>
      <c r="GE1237">
        <v>2673078</v>
      </c>
      <c r="GI1237">
        <v>1</v>
      </c>
      <c r="GJ1237">
        <v>1</v>
      </c>
      <c r="GK1237">
        <v>0</v>
      </c>
      <c r="GL1237">
        <v>1</v>
      </c>
      <c r="GM1237">
        <v>7921926</v>
      </c>
      <c r="GN1237">
        <v>0.19958999999999999</v>
      </c>
      <c r="GQ1237">
        <v>111647</v>
      </c>
      <c r="GR1237">
        <v>7979671.5</v>
      </c>
      <c r="GU1237">
        <v>71.471999999999994</v>
      </c>
      <c r="GV1237">
        <v>8170</v>
      </c>
      <c r="GW1237">
        <v>10803</v>
      </c>
      <c r="GX1237">
        <v>72356</v>
      </c>
      <c r="GY1237">
        <v>3017755.5</v>
      </c>
      <c r="HA1237">
        <v>41.707000000000001</v>
      </c>
      <c r="HB1237">
        <v>72356</v>
      </c>
      <c r="HC1237">
        <v>3017755.5</v>
      </c>
      <c r="HE1237">
        <v>41.707000000000001</v>
      </c>
      <c r="HK1237">
        <v>0</v>
      </c>
      <c r="HN1237">
        <v>192173</v>
      </c>
      <c r="HO1237">
        <v>0</v>
      </c>
      <c r="HP1237">
        <v>0</v>
      </c>
      <c r="HT1237">
        <v>32264332</v>
      </c>
      <c r="IA1237">
        <v>26398400</v>
      </c>
      <c r="IE1237">
        <v>14.93</v>
      </c>
      <c r="IF1237">
        <v>0</v>
      </c>
      <c r="II1237">
        <v>0.13807</v>
      </c>
      <c r="IJ1237">
        <v>0.61350000000000005</v>
      </c>
      <c r="IL1237">
        <v>3.1800000000000002E-2</v>
      </c>
      <c r="IM1237">
        <v>0.2331</v>
      </c>
      <c r="IP1237">
        <v>0</v>
      </c>
      <c r="IS1237">
        <v>0</v>
      </c>
      <c r="IV1237">
        <v>9.8199999999999996E-2</v>
      </c>
      <c r="IY1237">
        <v>0</v>
      </c>
      <c r="JB1237">
        <v>0</v>
      </c>
      <c r="JE1237">
        <v>5.5199999999999999E-2</v>
      </c>
      <c r="JH1237">
        <v>0</v>
      </c>
    </row>
    <row r="1238" spans="1:269" hidden="1" x14ac:dyDescent="0.25">
      <c r="A1238">
        <v>77</v>
      </c>
      <c r="B1238" s="11" t="str">
        <f t="shared" si="19"/>
        <v>77 2011</v>
      </c>
      <c r="C1238" t="s">
        <v>831</v>
      </c>
      <c r="D1238">
        <v>2011</v>
      </c>
      <c r="E1238">
        <v>58</v>
      </c>
      <c r="F1238" t="s">
        <v>832</v>
      </c>
      <c r="H1238">
        <v>1</v>
      </c>
      <c r="I1238">
        <v>1918</v>
      </c>
      <c r="J1238">
        <v>0</v>
      </c>
      <c r="L1238">
        <v>5</v>
      </c>
      <c r="M1238" t="s">
        <v>821</v>
      </c>
      <c r="N1238" t="s">
        <v>822</v>
      </c>
      <c r="O1238" t="s">
        <v>823</v>
      </c>
      <c r="P1238">
        <v>2</v>
      </c>
      <c r="Q1238" t="s">
        <v>478</v>
      </c>
      <c r="R1238">
        <v>1</v>
      </c>
      <c r="S1238" t="s">
        <v>264</v>
      </c>
      <c r="T1238" t="s">
        <v>291</v>
      </c>
      <c r="U1238">
        <v>2</v>
      </c>
      <c r="V1238">
        <v>1</v>
      </c>
      <c r="W1238" t="s">
        <v>833</v>
      </c>
      <c r="X1238">
        <v>0</v>
      </c>
      <c r="Y1238">
        <v>0</v>
      </c>
      <c r="Z1238" s="1">
        <v>40724</v>
      </c>
      <c r="AA1238" s="1">
        <v>40724</v>
      </c>
      <c r="AB1238" t="s">
        <v>267</v>
      </c>
      <c r="AC1238" t="s">
        <v>829</v>
      </c>
      <c r="AD1238" t="s">
        <v>301</v>
      </c>
      <c r="AE1238">
        <v>2.5000000000000001E-2</v>
      </c>
      <c r="AF1238">
        <v>7.0000000000000007E-2</v>
      </c>
      <c r="AG1238">
        <v>1</v>
      </c>
      <c r="AH1238">
        <v>0</v>
      </c>
      <c r="AI1238">
        <v>6</v>
      </c>
      <c r="AJ1238">
        <v>0</v>
      </c>
      <c r="AK1238">
        <v>3</v>
      </c>
      <c r="AL1238">
        <v>21</v>
      </c>
      <c r="BU1238">
        <v>0.03</v>
      </c>
      <c r="BV1238">
        <v>33601536</v>
      </c>
      <c r="BW1238">
        <v>57702732</v>
      </c>
      <c r="BX1238">
        <v>0.58231999999999995</v>
      </c>
      <c r="BY1238">
        <v>24101194</v>
      </c>
      <c r="BZ1238">
        <v>0</v>
      </c>
      <c r="CA1238">
        <v>7888204</v>
      </c>
      <c r="CB1238">
        <v>2468973.2999999998</v>
      </c>
      <c r="CC1238">
        <v>1</v>
      </c>
      <c r="CG1238">
        <v>0</v>
      </c>
      <c r="CH1238">
        <v>0</v>
      </c>
      <c r="CI1238">
        <v>0</v>
      </c>
      <c r="CL1238" t="s">
        <v>2906</v>
      </c>
      <c r="CM1238">
        <v>99</v>
      </c>
      <c r="CN1238">
        <v>0.23280000000000001</v>
      </c>
      <c r="CP1238">
        <v>4.9299999999999997E-2</v>
      </c>
      <c r="CR1238">
        <v>4.9399999999999999E-2</v>
      </c>
      <c r="CU1238">
        <v>5.5320000000000001E-2</v>
      </c>
      <c r="DC1238">
        <v>0</v>
      </c>
      <c r="DD1238">
        <v>4.2029999999999998E-2</v>
      </c>
      <c r="DE1238">
        <v>0</v>
      </c>
      <c r="DF1238">
        <v>0</v>
      </c>
      <c r="DG1238">
        <v>0</v>
      </c>
      <c r="DH1238">
        <v>1</v>
      </c>
      <c r="DI1238">
        <v>6.5000000000000002E-2</v>
      </c>
      <c r="DJ1238">
        <v>6.2E-2</v>
      </c>
      <c r="DK1238">
        <v>6.3E-2</v>
      </c>
      <c r="DM1238">
        <v>158829</v>
      </c>
      <c r="DN1238">
        <v>2468973</v>
      </c>
      <c r="DR1238">
        <v>56138</v>
      </c>
      <c r="DT1238">
        <v>0</v>
      </c>
      <c r="DV1238">
        <v>2683940</v>
      </c>
      <c r="DW1238">
        <v>7808361</v>
      </c>
      <c r="DY1238">
        <v>538883</v>
      </c>
      <c r="DZ1238">
        <v>643854</v>
      </c>
      <c r="EA1238">
        <v>1182737</v>
      </c>
      <c r="EK1238">
        <v>-125546</v>
      </c>
      <c r="EM1238">
        <v>27836</v>
      </c>
      <c r="EN1238">
        <v>-4719</v>
      </c>
      <c r="EQ1238">
        <v>737</v>
      </c>
      <c r="ER1238">
        <v>11573346</v>
      </c>
      <c r="ES1238">
        <v>-4330670</v>
      </c>
      <c r="ET1238">
        <v>-4330670</v>
      </c>
      <c r="FC1238">
        <v>-39549</v>
      </c>
      <c r="FF1238">
        <v>-4370219</v>
      </c>
      <c r="FH1238">
        <v>33601536</v>
      </c>
      <c r="FI1238">
        <v>26398410</v>
      </c>
      <c r="FJ1238">
        <v>2468973</v>
      </c>
      <c r="FK1238">
        <v>56138</v>
      </c>
      <c r="FL1238">
        <v>7808361</v>
      </c>
      <c r="FM1238">
        <v>1182737</v>
      </c>
      <c r="FN1238">
        <v>-125546</v>
      </c>
      <c r="FO1238">
        <v>23117</v>
      </c>
      <c r="FP1238">
        <v>8888669</v>
      </c>
      <c r="FR1238">
        <v>2013</v>
      </c>
      <c r="FS1238" t="s">
        <v>827</v>
      </c>
      <c r="FT1238">
        <v>7</v>
      </c>
      <c r="FU1238">
        <v>0.14985999999999999</v>
      </c>
      <c r="FV1238">
        <v>1.324E-2</v>
      </c>
      <c r="FW1238">
        <v>0.13661999999999999</v>
      </c>
      <c r="FX1238">
        <v>0.36446000000000001</v>
      </c>
      <c r="FY1238">
        <v>0.37769000000000003</v>
      </c>
      <c r="GC1238">
        <v>103716.3</v>
      </c>
      <c r="GD1238">
        <v>1070466.3</v>
      </c>
      <c r="GE1238">
        <v>2855640</v>
      </c>
      <c r="GI1238">
        <v>1</v>
      </c>
      <c r="GJ1238">
        <v>1</v>
      </c>
      <c r="GK1238">
        <v>0</v>
      </c>
      <c r="GL1238">
        <v>1</v>
      </c>
      <c r="GM1238">
        <v>7835355.5</v>
      </c>
      <c r="GN1238">
        <v>0.22783999999999999</v>
      </c>
      <c r="GQ1238">
        <v>109636</v>
      </c>
      <c r="GR1238">
        <v>7888203.5</v>
      </c>
      <c r="GU1238">
        <v>71.948999999999998</v>
      </c>
      <c r="GV1238">
        <v>8932</v>
      </c>
      <c r="GW1238">
        <v>10938</v>
      </c>
      <c r="GX1238">
        <v>74064</v>
      </c>
      <c r="GY1238">
        <v>3228919.5</v>
      </c>
      <c r="HA1238">
        <v>43.595999999999997</v>
      </c>
      <c r="HB1238">
        <v>74064</v>
      </c>
      <c r="HC1238">
        <v>3228919.5</v>
      </c>
      <c r="HE1238">
        <v>43.595999999999997</v>
      </c>
      <c r="HK1238">
        <v>0</v>
      </c>
      <c r="HN1238">
        <v>192632</v>
      </c>
      <c r="HO1238">
        <v>0</v>
      </c>
      <c r="HP1238">
        <v>0</v>
      </c>
      <c r="HT1238">
        <v>34317272</v>
      </c>
      <c r="IA1238">
        <v>33601500</v>
      </c>
      <c r="IE1238">
        <v>24.53</v>
      </c>
      <c r="IF1238">
        <v>0</v>
      </c>
      <c r="II1238">
        <v>0.30464000000000002</v>
      </c>
      <c r="IJ1238">
        <v>0.63400000000000001</v>
      </c>
      <c r="IL1238">
        <v>3.32E-2</v>
      </c>
      <c r="IM1238">
        <v>0.1966</v>
      </c>
      <c r="IP1238">
        <v>0</v>
      </c>
      <c r="IS1238">
        <v>0</v>
      </c>
      <c r="IV1238">
        <v>9.9000000000000005E-2</v>
      </c>
      <c r="IY1238">
        <v>0</v>
      </c>
      <c r="JB1238">
        <v>0</v>
      </c>
      <c r="JE1238">
        <v>7.0400000000000004E-2</v>
      </c>
      <c r="JH1238">
        <v>0</v>
      </c>
    </row>
    <row r="1239" spans="1:269" hidden="1" x14ac:dyDescent="0.25">
      <c r="A1239">
        <v>77</v>
      </c>
      <c r="B1239" s="11" t="str">
        <f t="shared" si="19"/>
        <v>77 2012</v>
      </c>
      <c r="C1239" t="s">
        <v>831</v>
      </c>
      <c r="D1239">
        <v>2012</v>
      </c>
      <c r="E1239">
        <v>58</v>
      </c>
      <c r="F1239" t="s">
        <v>832</v>
      </c>
      <c r="H1239">
        <v>1</v>
      </c>
      <c r="I1239">
        <v>1918</v>
      </c>
      <c r="J1239">
        <v>0</v>
      </c>
      <c r="L1239">
        <v>5</v>
      </c>
      <c r="M1239" t="s">
        <v>821</v>
      </c>
      <c r="N1239" t="s">
        <v>822</v>
      </c>
      <c r="O1239" t="s">
        <v>823</v>
      </c>
      <c r="P1239">
        <v>2</v>
      </c>
      <c r="Q1239" t="s">
        <v>478</v>
      </c>
      <c r="R1239">
        <v>1</v>
      </c>
      <c r="S1239" t="s">
        <v>264</v>
      </c>
      <c r="T1239" t="s">
        <v>291</v>
      </c>
      <c r="U1239">
        <v>2</v>
      </c>
      <c r="V1239">
        <v>1</v>
      </c>
      <c r="W1239" t="s">
        <v>833</v>
      </c>
      <c r="X1239">
        <v>0</v>
      </c>
      <c r="Y1239">
        <v>0</v>
      </c>
      <c r="Z1239" s="1">
        <v>41090</v>
      </c>
      <c r="AA1239" s="1">
        <v>41090</v>
      </c>
      <c r="AB1239" t="s">
        <v>267</v>
      </c>
      <c r="AC1239" t="s">
        <v>829</v>
      </c>
      <c r="AD1239" t="s">
        <v>301</v>
      </c>
      <c r="AE1239">
        <v>2.5000000000000001E-2</v>
      </c>
      <c r="AF1239">
        <v>7.0000000000000007E-2</v>
      </c>
      <c r="AG1239">
        <v>1</v>
      </c>
      <c r="AH1239">
        <v>0</v>
      </c>
      <c r="AI1239">
        <v>6</v>
      </c>
      <c r="AJ1239">
        <v>0</v>
      </c>
      <c r="AK1239">
        <v>3</v>
      </c>
      <c r="AL1239">
        <v>20</v>
      </c>
      <c r="AO1239" t="s">
        <v>305</v>
      </c>
      <c r="AU1239">
        <v>29611995</v>
      </c>
      <c r="AV1239">
        <v>33871180</v>
      </c>
      <c r="AW1239">
        <v>-1097890</v>
      </c>
      <c r="AX1239">
        <v>0</v>
      </c>
      <c r="AY1239">
        <v>1</v>
      </c>
      <c r="AZ1239">
        <v>0</v>
      </c>
      <c r="BA1239">
        <v>1</v>
      </c>
      <c r="BB1239">
        <v>2</v>
      </c>
      <c r="BD1239">
        <v>0</v>
      </c>
      <c r="BE1239">
        <v>0.83333000000000002</v>
      </c>
      <c r="BF1239">
        <v>6</v>
      </c>
      <c r="BG1239">
        <v>1</v>
      </c>
      <c r="BH1239">
        <v>1</v>
      </c>
      <c r="BI1239">
        <v>1</v>
      </c>
      <c r="BK1239">
        <v>0</v>
      </c>
      <c r="BU1239">
        <v>0.03</v>
      </c>
      <c r="BV1239">
        <v>33871180</v>
      </c>
      <c r="BW1239">
        <v>58783400</v>
      </c>
      <c r="BX1239">
        <v>0.57620000000000005</v>
      </c>
      <c r="BY1239">
        <v>24912220</v>
      </c>
      <c r="BZ1239">
        <v>0</v>
      </c>
      <c r="CA1239">
        <v>8013395</v>
      </c>
      <c r="CB1239">
        <v>2673078</v>
      </c>
      <c r="CC1239">
        <v>1</v>
      </c>
      <c r="CG1239">
        <v>0</v>
      </c>
      <c r="CH1239">
        <v>0</v>
      </c>
      <c r="CI1239">
        <v>0</v>
      </c>
      <c r="CL1239" t="s">
        <v>2906</v>
      </c>
      <c r="CM1239">
        <v>99</v>
      </c>
      <c r="CN1239">
        <v>1.8499999999999999E-2</v>
      </c>
      <c r="CP1239">
        <v>0.1285</v>
      </c>
      <c r="CR1239">
        <v>1.9900000000000001E-2</v>
      </c>
      <c r="CU1239">
        <v>6.6229999999999997E-2</v>
      </c>
      <c r="DC1239">
        <v>0</v>
      </c>
      <c r="DD1239">
        <v>4.0050000000000002E-2</v>
      </c>
      <c r="DE1239">
        <v>0</v>
      </c>
      <c r="DF1239">
        <v>0</v>
      </c>
      <c r="DG1239">
        <v>0</v>
      </c>
      <c r="DH1239">
        <v>1</v>
      </c>
      <c r="DI1239">
        <v>0.13200000000000001</v>
      </c>
      <c r="DJ1239">
        <v>0.03</v>
      </c>
      <c r="DK1239">
        <v>7.2999999999999995E-2</v>
      </c>
      <c r="DM1239">
        <v>164361</v>
      </c>
      <c r="DN1239">
        <v>2673078</v>
      </c>
      <c r="DR1239">
        <v>59185</v>
      </c>
      <c r="DT1239">
        <v>0</v>
      </c>
      <c r="DV1239">
        <v>2896624</v>
      </c>
      <c r="DW1239">
        <v>-385387</v>
      </c>
      <c r="DY1239">
        <v>561666</v>
      </c>
      <c r="DZ1239">
        <v>706921</v>
      </c>
      <c r="EA1239">
        <v>1268587</v>
      </c>
      <c r="EK1239">
        <v>-110382</v>
      </c>
      <c r="EM1239">
        <v>32664</v>
      </c>
      <c r="EN1239">
        <v>-2475</v>
      </c>
      <c r="EQ1239">
        <v>853</v>
      </c>
      <c r="ER1239">
        <v>3700484</v>
      </c>
      <c r="ES1239">
        <v>-4487547</v>
      </c>
      <c r="ET1239">
        <v>-4487547</v>
      </c>
      <c r="FC1239">
        <v>-39713</v>
      </c>
      <c r="FF1239">
        <v>-4527260</v>
      </c>
      <c r="FH1239">
        <v>32774760</v>
      </c>
      <c r="FI1239">
        <v>33601536</v>
      </c>
      <c r="FJ1239">
        <v>2673078</v>
      </c>
      <c r="FK1239">
        <v>59185</v>
      </c>
      <c r="FL1239">
        <v>-385387</v>
      </c>
      <c r="FM1239">
        <v>1268587</v>
      </c>
      <c r="FN1239">
        <v>-110382</v>
      </c>
      <c r="FO1239">
        <v>30189</v>
      </c>
      <c r="FP1239">
        <v>803007</v>
      </c>
      <c r="FR1239">
        <v>2014</v>
      </c>
      <c r="FS1239" t="s">
        <v>827</v>
      </c>
      <c r="FT1239">
        <v>7</v>
      </c>
      <c r="FU1239">
        <v>0.14921000000000001</v>
      </c>
      <c r="FV1239">
        <v>1.452E-2</v>
      </c>
      <c r="FW1239">
        <v>0.13469</v>
      </c>
      <c r="FX1239">
        <v>0.37635999999999997</v>
      </c>
      <c r="FY1239">
        <v>0.39089000000000002</v>
      </c>
      <c r="GC1239">
        <v>115692.06</v>
      </c>
      <c r="GD1239">
        <v>1073146.8</v>
      </c>
      <c r="GE1239">
        <v>2998693.8</v>
      </c>
      <c r="GI1239">
        <v>1</v>
      </c>
      <c r="GJ1239">
        <v>1</v>
      </c>
      <c r="GK1239">
        <v>0</v>
      </c>
      <c r="GL1239">
        <v>1</v>
      </c>
      <c r="GM1239">
        <v>7967530.5</v>
      </c>
      <c r="GN1239">
        <v>0.24167</v>
      </c>
      <c r="GQ1239">
        <v>112460</v>
      </c>
      <c r="GR1239">
        <v>8013395</v>
      </c>
      <c r="GU1239">
        <v>71.256</v>
      </c>
      <c r="GV1239">
        <v>9868</v>
      </c>
      <c r="GW1239">
        <v>9689</v>
      </c>
      <c r="GX1239">
        <v>76539</v>
      </c>
      <c r="GY1239">
        <v>3366900.5</v>
      </c>
      <c r="HA1239">
        <v>43.988999999999997</v>
      </c>
      <c r="HB1239">
        <v>76539</v>
      </c>
      <c r="HC1239">
        <v>3366900.5</v>
      </c>
      <c r="HE1239">
        <v>43.988999999999997</v>
      </c>
      <c r="HK1239">
        <v>0</v>
      </c>
      <c r="HN1239">
        <v>198867</v>
      </c>
      <c r="HO1239">
        <v>0</v>
      </c>
      <c r="HP1239">
        <v>0</v>
      </c>
      <c r="HT1239">
        <v>35575736</v>
      </c>
      <c r="IA1239">
        <v>32774800</v>
      </c>
      <c r="IE1239">
        <v>3.13</v>
      </c>
      <c r="IF1239">
        <v>0</v>
      </c>
      <c r="II1239">
        <v>-2.682E-2</v>
      </c>
      <c r="IJ1239">
        <v>0.61499999999999999</v>
      </c>
      <c r="IL1239">
        <v>1.23E-2</v>
      </c>
      <c r="IM1239">
        <v>0.2697</v>
      </c>
      <c r="IP1239">
        <v>0</v>
      </c>
      <c r="IS1239">
        <v>0</v>
      </c>
      <c r="IV1239">
        <v>7.3499999999999996E-2</v>
      </c>
      <c r="IY1239">
        <v>0</v>
      </c>
      <c r="JB1239">
        <v>0</v>
      </c>
      <c r="JE1239">
        <v>4.1799999999999997E-2</v>
      </c>
      <c r="JH1239">
        <v>0</v>
      </c>
    </row>
    <row r="1240" spans="1:269" hidden="1" x14ac:dyDescent="0.25">
      <c r="A1240">
        <v>77</v>
      </c>
      <c r="B1240" s="11" t="str">
        <f t="shared" si="19"/>
        <v>77 2013</v>
      </c>
      <c r="C1240" t="s">
        <v>831</v>
      </c>
      <c r="D1240">
        <v>2013</v>
      </c>
      <c r="E1240">
        <v>58</v>
      </c>
      <c r="F1240" t="s">
        <v>832</v>
      </c>
      <c r="H1240">
        <v>1</v>
      </c>
      <c r="I1240">
        <v>1918</v>
      </c>
      <c r="J1240">
        <v>0</v>
      </c>
      <c r="L1240">
        <v>5</v>
      </c>
      <c r="M1240" t="s">
        <v>821</v>
      </c>
      <c r="N1240" t="s">
        <v>822</v>
      </c>
      <c r="O1240" t="s">
        <v>823</v>
      </c>
      <c r="P1240">
        <v>2</v>
      </c>
      <c r="Q1240" t="s">
        <v>478</v>
      </c>
      <c r="R1240">
        <v>1</v>
      </c>
      <c r="S1240" t="s">
        <v>264</v>
      </c>
      <c r="T1240" t="s">
        <v>291</v>
      </c>
      <c r="U1240">
        <v>2</v>
      </c>
      <c r="V1240">
        <v>1</v>
      </c>
      <c r="W1240" t="s">
        <v>833</v>
      </c>
      <c r="X1240">
        <v>0</v>
      </c>
      <c r="Y1240">
        <v>0</v>
      </c>
      <c r="Z1240" s="1">
        <v>41455</v>
      </c>
      <c r="AA1240" s="1">
        <v>41455</v>
      </c>
      <c r="AB1240" t="s">
        <v>267</v>
      </c>
      <c r="AC1240" t="s">
        <v>829</v>
      </c>
      <c r="AD1240" t="s">
        <v>301</v>
      </c>
      <c r="AE1240">
        <v>2.5000000000000001E-2</v>
      </c>
      <c r="AF1240">
        <v>7.0000000000000007E-2</v>
      </c>
      <c r="AG1240">
        <v>1</v>
      </c>
      <c r="AH1240">
        <v>0</v>
      </c>
      <c r="AI1240">
        <v>6</v>
      </c>
      <c r="AJ1240">
        <v>0</v>
      </c>
      <c r="AK1240">
        <v>3</v>
      </c>
      <c r="AL1240">
        <v>19</v>
      </c>
      <c r="AM1240">
        <v>7.0000000000000007E-2</v>
      </c>
      <c r="AO1240" t="s">
        <v>305</v>
      </c>
      <c r="AU1240">
        <v>33654166</v>
      </c>
      <c r="AV1240">
        <v>35186072</v>
      </c>
      <c r="AW1240">
        <v>-1096473</v>
      </c>
      <c r="AX1240">
        <v>0</v>
      </c>
      <c r="AY1240">
        <v>1</v>
      </c>
      <c r="AZ1240">
        <v>0</v>
      </c>
      <c r="BA1240">
        <v>1</v>
      </c>
      <c r="BB1240">
        <v>2</v>
      </c>
      <c r="BD1240">
        <v>0</v>
      </c>
      <c r="BE1240">
        <v>0.83333000000000002</v>
      </c>
      <c r="BF1240">
        <v>6</v>
      </c>
      <c r="BG1240">
        <v>1</v>
      </c>
      <c r="BH1240">
        <v>1</v>
      </c>
      <c r="BI1240">
        <v>1</v>
      </c>
      <c r="BK1240">
        <v>0</v>
      </c>
      <c r="BU1240">
        <v>0.03</v>
      </c>
      <c r="BV1240">
        <v>35186072</v>
      </c>
      <c r="BW1240">
        <v>60956920</v>
      </c>
      <c r="BX1240">
        <v>0.57699999999999996</v>
      </c>
      <c r="BY1240">
        <v>25770850</v>
      </c>
      <c r="BZ1240">
        <v>0</v>
      </c>
      <c r="CA1240">
        <v>8050091</v>
      </c>
      <c r="CB1240">
        <v>2855640</v>
      </c>
      <c r="CC1240">
        <v>1</v>
      </c>
      <c r="CD1240">
        <v>60511264</v>
      </c>
      <c r="CE1240">
        <v>36856456</v>
      </c>
      <c r="CF1240">
        <v>23654806</v>
      </c>
      <c r="CG1240">
        <v>0</v>
      </c>
      <c r="CH1240">
        <v>0</v>
      </c>
      <c r="CI1240">
        <v>0</v>
      </c>
      <c r="CK1240">
        <v>0.60907999999999995</v>
      </c>
      <c r="CL1240" t="s">
        <v>2906</v>
      </c>
      <c r="CM1240">
        <v>99</v>
      </c>
      <c r="CN1240">
        <v>0.11899999999999999</v>
      </c>
      <c r="CP1240">
        <v>0.12</v>
      </c>
      <c r="CR1240">
        <v>5.6500000000000002E-2</v>
      </c>
      <c r="CU1240">
        <v>7.4060000000000001E-2</v>
      </c>
      <c r="DC1240">
        <v>0</v>
      </c>
      <c r="DD1240">
        <v>4.5920000000000002E-2</v>
      </c>
      <c r="DE1240">
        <v>0</v>
      </c>
      <c r="DF1240">
        <v>0</v>
      </c>
      <c r="DG1240">
        <v>0</v>
      </c>
      <c r="DH1240">
        <v>1</v>
      </c>
      <c r="DI1240">
        <v>0.123</v>
      </c>
      <c r="DJ1240">
        <v>6.7000000000000004E-2</v>
      </c>
      <c r="DK1240">
        <v>8.1000000000000003E-2</v>
      </c>
      <c r="DM1240">
        <v>154698</v>
      </c>
      <c r="DN1240">
        <v>2855640</v>
      </c>
      <c r="DR1240">
        <v>57204</v>
      </c>
      <c r="DT1240">
        <v>0</v>
      </c>
      <c r="DV1240">
        <v>3067542</v>
      </c>
      <c r="DW1240">
        <v>4355828</v>
      </c>
      <c r="DY1240">
        <v>660118</v>
      </c>
      <c r="DZ1240">
        <v>811982</v>
      </c>
      <c r="EA1240">
        <v>1472100</v>
      </c>
      <c r="EK1240">
        <v>-139154</v>
      </c>
      <c r="EM1240">
        <v>37705</v>
      </c>
      <c r="EN1240">
        <v>-5367</v>
      </c>
      <c r="EQ1240">
        <v>-44</v>
      </c>
      <c r="ER1240">
        <v>8788610</v>
      </c>
      <c r="ES1240">
        <v>-4667233</v>
      </c>
      <c r="ET1240">
        <v>-4667233</v>
      </c>
      <c r="FC1240">
        <v>-39682</v>
      </c>
      <c r="FF1240">
        <v>-4706915</v>
      </c>
      <c r="FH1240">
        <v>36856456</v>
      </c>
      <c r="FI1240">
        <v>32774760</v>
      </c>
      <c r="FJ1240">
        <v>2855640</v>
      </c>
      <c r="FK1240">
        <v>57204</v>
      </c>
      <c r="FL1240">
        <v>4355828</v>
      </c>
      <c r="FM1240">
        <v>1472100</v>
      </c>
      <c r="FN1240">
        <v>-139154</v>
      </c>
      <c r="FO1240">
        <v>32338</v>
      </c>
      <c r="FP1240">
        <v>5721112</v>
      </c>
      <c r="FR1240">
        <v>2015</v>
      </c>
      <c r="FS1240" t="s">
        <v>827</v>
      </c>
      <c r="FT1240">
        <v>7</v>
      </c>
      <c r="FU1240">
        <v>0.14688999999999999</v>
      </c>
      <c r="FV1240">
        <v>1.678E-2</v>
      </c>
      <c r="FW1240">
        <v>0.13011</v>
      </c>
      <c r="FX1240">
        <v>0.40483000000000002</v>
      </c>
      <c r="FY1240">
        <v>0.42160999999999998</v>
      </c>
      <c r="GC1240">
        <v>135525.10999999999</v>
      </c>
      <c r="GD1240">
        <v>1050955.8999999999</v>
      </c>
      <c r="GE1240">
        <v>3270007</v>
      </c>
      <c r="GI1240">
        <v>1</v>
      </c>
      <c r="GJ1240">
        <v>1</v>
      </c>
      <c r="GK1240">
        <v>0</v>
      </c>
      <c r="GL1240">
        <v>1</v>
      </c>
      <c r="GM1240">
        <v>8077441.5</v>
      </c>
      <c r="GN1240">
        <v>0.27472000000000002</v>
      </c>
      <c r="GQ1240">
        <v>112481</v>
      </c>
      <c r="GR1240">
        <v>8050097.5</v>
      </c>
      <c r="GU1240">
        <v>71.567999999999998</v>
      </c>
      <c r="GV1240">
        <v>10867</v>
      </c>
      <c r="GW1240">
        <v>6683</v>
      </c>
      <c r="GX1240">
        <v>78177</v>
      </c>
      <c r="GY1240">
        <v>3537880.5</v>
      </c>
      <c r="HA1240">
        <v>45.255000000000003</v>
      </c>
      <c r="HB1240">
        <v>78177</v>
      </c>
      <c r="HC1240">
        <v>3537880.5</v>
      </c>
      <c r="HE1240">
        <v>45.255000000000003</v>
      </c>
      <c r="HK1240">
        <v>0</v>
      </c>
      <c r="HN1240">
        <v>201525</v>
      </c>
      <c r="HO1240">
        <v>0</v>
      </c>
      <c r="HP1240">
        <v>0</v>
      </c>
      <c r="IE1240">
        <v>12.2</v>
      </c>
      <c r="IF1240">
        <v>0</v>
      </c>
      <c r="II1240">
        <v>0.19123999999999999</v>
      </c>
      <c r="IJ1240">
        <v>0.64039999999999997</v>
      </c>
      <c r="IK1240">
        <v>0.52600000000000002</v>
      </c>
      <c r="IL1240">
        <v>2.8999999999999998E-3</v>
      </c>
      <c r="IM1240">
        <v>0.25380000000000003</v>
      </c>
      <c r="IN1240">
        <v>0.35899999999999999</v>
      </c>
      <c r="IP1240">
        <v>0</v>
      </c>
      <c r="IQ1240">
        <v>5.0999999999999997E-2</v>
      </c>
      <c r="IS1240">
        <v>0</v>
      </c>
      <c r="IT1240">
        <v>0</v>
      </c>
      <c r="IV1240">
        <v>7.8700000000000006E-2</v>
      </c>
      <c r="IW1240">
        <v>4.8000000000000001E-2</v>
      </c>
      <c r="IY1240">
        <v>0</v>
      </c>
      <c r="IZ1240">
        <v>1.6E-2</v>
      </c>
      <c r="JB1240">
        <v>0</v>
      </c>
      <c r="JC1240">
        <v>0</v>
      </c>
      <c r="JE1240">
        <v>2.7099999999999999E-2</v>
      </c>
      <c r="JF1240">
        <v>0</v>
      </c>
      <c r="JH1240">
        <v>0</v>
      </c>
      <c r="JI1240">
        <v>0</v>
      </c>
    </row>
    <row r="1241" spans="1:269" hidden="1" x14ac:dyDescent="0.25">
      <c r="A1241">
        <v>77</v>
      </c>
      <c r="B1241" s="11" t="str">
        <f t="shared" si="19"/>
        <v>77 2014</v>
      </c>
      <c r="C1241" t="s">
        <v>831</v>
      </c>
      <c r="D1241">
        <v>2014</v>
      </c>
      <c r="E1241">
        <v>58</v>
      </c>
      <c r="F1241" t="s">
        <v>832</v>
      </c>
      <c r="H1241">
        <v>1</v>
      </c>
      <c r="I1241">
        <v>1918</v>
      </c>
      <c r="J1241">
        <v>0</v>
      </c>
      <c r="L1241">
        <v>5</v>
      </c>
      <c r="M1241" t="s">
        <v>821</v>
      </c>
      <c r="N1241" t="s">
        <v>822</v>
      </c>
      <c r="O1241" t="s">
        <v>823</v>
      </c>
      <c r="P1241">
        <v>2</v>
      </c>
      <c r="Q1241" t="s">
        <v>478</v>
      </c>
      <c r="R1241">
        <v>1</v>
      </c>
      <c r="S1241" t="s">
        <v>264</v>
      </c>
      <c r="T1241" t="s">
        <v>291</v>
      </c>
      <c r="U1241">
        <v>2</v>
      </c>
      <c r="V1241">
        <v>1</v>
      </c>
      <c r="W1241" t="s">
        <v>833</v>
      </c>
      <c r="X1241">
        <v>0</v>
      </c>
      <c r="Y1241">
        <v>0</v>
      </c>
      <c r="Z1241" s="1">
        <v>41820</v>
      </c>
      <c r="AA1241" s="1">
        <v>41820</v>
      </c>
      <c r="AB1241" t="s">
        <v>267</v>
      </c>
      <c r="AC1241" t="s">
        <v>829</v>
      </c>
      <c r="AD1241" t="s">
        <v>301</v>
      </c>
      <c r="AE1241">
        <v>2.5000000000000001E-2</v>
      </c>
      <c r="AF1241">
        <v>7.0000000000000007E-2</v>
      </c>
      <c r="AG1241">
        <v>1</v>
      </c>
      <c r="AH1241">
        <v>0</v>
      </c>
      <c r="AI1241">
        <v>6</v>
      </c>
      <c r="AJ1241">
        <v>0</v>
      </c>
      <c r="AK1241">
        <v>3</v>
      </c>
      <c r="AL1241">
        <v>18</v>
      </c>
      <c r="AM1241">
        <v>7.0000000000000007E-2</v>
      </c>
      <c r="AO1241" t="s">
        <v>305</v>
      </c>
      <c r="AX1241">
        <v>0</v>
      </c>
      <c r="AY1241">
        <v>1</v>
      </c>
      <c r="AZ1241">
        <v>0</v>
      </c>
      <c r="BA1241">
        <v>1</v>
      </c>
      <c r="BB1241">
        <v>2</v>
      </c>
      <c r="BD1241">
        <v>0</v>
      </c>
      <c r="BE1241">
        <v>0.83333000000000002</v>
      </c>
      <c r="BF1241">
        <v>6</v>
      </c>
      <c r="BG1241">
        <v>1</v>
      </c>
      <c r="BH1241">
        <v>1</v>
      </c>
      <c r="BI1241">
        <v>1</v>
      </c>
      <c r="BK1241">
        <v>0</v>
      </c>
      <c r="BU1241">
        <v>0.03</v>
      </c>
      <c r="BV1241">
        <v>37521424</v>
      </c>
      <c r="BW1241">
        <v>64986436</v>
      </c>
      <c r="BX1241">
        <v>0.57699999999999996</v>
      </c>
      <c r="BY1241">
        <v>27465012</v>
      </c>
      <c r="BZ1241">
        <v>0</v>
      </c>
      <c r="CA1241">
        <v>8274686</v>
      </c>
      <c r="CB1241">
        <v>2998694</v>
      </c>
      <c r="CC1241">
        <v>1</v>
      </c>
      <c r="CD1241">
        <v>62306380</v>
      </c>
      <c r="CE1241">
        <v>44489940</v>
      </c>
      <c r="CF1241">
        <v>17816440</v>
      </c>
      <c r="CG1241">
        <v>0</v>
      </c>
      <c r="CH1241">
        <v>0</v>
      </c>
      <c r="CI1241">
        <v>0</v>
      </c>
      <c r="CK1241">
        <v>0.71404999999999996</v>
      </c>
      <c r="CL1241" t="s">
        <v>2906</v>
      </c>
      <c r="CM1241">
        <v>99</v>
      </c>
      <c r="CN1241">
        <v>0.1762</v>
      </c>
      <c r="CP1241">
        <v>0.1026</v>
      </c>
      <c r="CR1241">
        <v>0.13600000000000001</v>
      </c>
      <c r="CU1241">
        <v>7.5700000000000003E-2</v>
      </c>
      <c r="DD1241">
        <v>5.4730000000000001E-2</v>
      </c>
      <c r="DE1241">
        <v>0</v>
      </c>
      <c r="DF1241">
        <v>0</v>
      </c>
      <c r="DG1241">
        <v>0</v>
      </c>
      <c r="DH1241">
        <v>0</v>
      </c>
      <c r="DI1241">
        <v>0.105</v>
      </c>
      <c r="DJ1241">
        <v>0.13800000000000001</v>
      </c>
      <c r="DK1241">
        <v>8.3000000000000004E-2</v>
      </c>
      <c r="DM1241">
        <v>154962</v>
      </c>
      <c r="DN1241">
        <v>2998694</v>
      </c>
      <c r="DR1241">
        <v>55730</v>
      </c>
      <c r="DT1241">
        <v>0</v>
      </c>
      <c r="DV1241">
        <v>3209386</v>
      </c>
      <c r="DW1241">
        <v>8027414</v>
      </c>
      <c r="DY1241">
        <v>709594</v>
      </c>
      <c r="DZ1241">
        <v>854701</v>
      </c>
      <c r="EA1241">
        <v>1564295</v>
      </c>
      <c r="EK1241">
        <v>-162208</v>
      </c>
      <c r="EM1241">
        <v>7699</v>
      </c>
      <c r="EN1241">
        <v>-1294</v>
      </c>
      <c r="EQ1241">
        <v>-1147923</v>
      </c>
      <c r="ER1241">
        <v>11497773</v>
      </c>
      <c r="ES1241">
        <v>-3818248</v>
      </c>
      <c r="ET1241">
        <v>-3818248</v>
      </c>
      <c r="FC1241">
        <v>-46042</v>
      </c>
      <c r="FF1241">
        <v>-3864290</v>
      </c>
      <c r="FH1241">
        <v>44489940</v>
      </c>
      <c r="FI1241">
        <v>36856456</v>
      </c>
      <c r="FJ1241">
        <v>2998694</v>
      </c>
      <c r="FK1241">
        <v>55730</v>
      </c>
      <c r="FL1241">
        <v>8027414</v>
      </c>
      <c r="FM1241">
        <v>1564295</v>
      </c>
      <c r="FN1241">
        <v>-162208</v>
      </c>
      <c r="FO1241">
        <v>6405</v>
      </c>
      <c r="FP1241">
        <v>9435906</v>
      </c>
      <c r="FR1241">
        <v>2016</v>
      </c>
      <c r="FS1241" t="s">
        <v>827</v>
      </c>
      <c r="FT1241">
        <v>7</v>
      </c>
      <c r="FU1241">
        <v>0.15060000000000001</v>
      </c>
      <c r="FV1241">
        <v>1.9259999999999999E-2</v>
      </c>
      <c r="FW1241">
        <v>0.13134000000000001</v>
      </c>
      <c r="FX1241">
        <v>0.44747999999999999</v>
      </c>
      <c r="FY1241">
        <v>0.46673999999999999</v>
      </c>
      <c r="GC1241">
        <v>159370.91</v>
      </c>
      <c r="GD1241">
        <v>1086738.5</v>
      </c>
      <c r="GE1241">
        <v>3702569</v>
      </c>
      <c r="GI1241">
        <v>1</v>
      </c>
      <c r="GJ1241">
        <v>1</v>
      </c>
      <c r="GK1241">
        <v>0</v>
      </c>
      <c r="GL1241">
        <v>1</v>
      </c>
      <c r="GM1241">
        <v>8274239</v>
      </c>
      <c r="GN1241">
        <v>0.31613999999999998</v>
      </c>
      <c r="GQ1241">
        <v>111726</v>
      </c>
      <c r="GR1241">
        <v>8274685.5</v>
      </c>
      <c r="GU1241">
        <v>74.061999999999998</v>
      </c>
      <c r="GV1241">
        <v>12349</v>
      </c>
      <c r="GW1241">
        <v>8702</v>
      </c>
      <c r="GX1241">
        <v>80419</v>
      </c>
      <c r="GY1241">
        <v>3746242.5</v>
      </c>
      <c r="HA1241">
        <v>46.584000000000003</v>
      </c>
      <c r="HB1241">
        <v>80419</v>
      </c>
      <c r="HC1241">
        <v>3746242.5</v>
      </c>
      <c r="HE1241">
        <v>46.584000000000003</v>
      </c>
      <c r="HK1241">
        <v>0</v>
      </c>
      <c r="HN1241">
        <v>204494</v>
      </c>
      <c r="HO1241">
        <v>0</v>
      </c>
      <c r="HP1241">
        <v>0</v>
      </c>
      <c r="IE1241">
        <v>17.260000000000002</v>
      </c>
      <c r="IF1241">
        <v>0</v>
      </c>
      <c r="II1241">
        <v>0.23124</v>
      </c>
      <c r="IJ1241">
        <v>0.65973000000000004</v>
      </c>
      <c r="IK1241">
        <v>0.52600000000000002</v>
      </c>
      <c r="IL1241">
        <v>1.6E-2</v>
      </c>
      <c r="IM1241">
        <v>0.22747999999999999</v>
      </c>
      <c r="IN1241">
        <v>0.35399999999999998</v>
      </c>
      <c r="IP1241">
        <v>0</v>
      </c>
      <c r="IQ1241">
        <v>5.3999999999999999E-2</v>
      </c>
      <c r="IS1241">
        <v>0</v>
      </c>
      <c r="IT1241">
        <v>0</v>
      </c>
      <c r="IV1241">
        <v>7.4590000000000004E-2</v>
      </c>
      <c r="IW1241">
        <v>4.4999999999999998E-2</v>
      </c>
      <c r="IY1241">
        <v>0</v>
      </c>
      <c r="IZ1241">
        <v>2.1000000000000001E-2</v>
      </c>
      <c r="JB1241">
        <v>0</v>
      </c>
      <c r="JC1241">
        <v>0</v>
      </c>
      <c r="JE1241">
        <v>3.8199999999999998E-2</v>
      </c>
      <c r="JF1241">
        <v>0</v>
      </c>
      <c r="JH1241">
        <v>0</v>
      </c>
      <c r="JI1241">
        <v>0</v>
      </c>
    </row>
    <row r="1242" spans="1:269" hidden="1" x14ac:dyDescent="0.25">
      <c r="A1242">
        <v>77</v>
      </c>
      <c r="B1242" s="11" t="str">
        <f t="shared" si="19"/>
        <v>77 2015</v>
      </c>
      <c r="C1242" t="s">
        <v>831</v>
      </c>
      <c r="D1242">
        <v>2015</v>
      </c>
      <c r="E1242">
        <v>58</v>
      </c>
      <c r="F1242" t="s">
        <v>832</v>
      </c>
      <c r="H1242">
        <v>1</v>
      </c>
      <c r="I1242">
        <v>1918</v>
      </c>
      <c r="J1242">
        <v>0</v>
      </c>
      <c r="L1242">
        <v>5</v>
      </c>
      <c r="M1242" t="s">
        <v>821</v>
      </c>
      <c r="N1242" t="s">
        <v>822</v>
      </c>
      <c r="O1242" t="s">
        <v>823</v>
      </c>
      <c r="P1242">
        <v>2</v>
      </c>
      <c r="Q1242" t="s">
        <v>478</v>
      </c>
      <c r="R1242">
        <v>1</v>
      </c>
      <c r="S1242" t="s">
        <v>264</v>
      </c>
      <c r="T1242" t="s">
        <v>291</v>
      </c>
      <c r="U1242">
        <v>2</v>
      </c>
      <c r="V1242">
        <v>1</v>
      </c>
      <c r="W1242" t="s">
        <v>833</v>
      </c>
      <c r="X1242">
        <v>0</v>
      </c>
      <c r="Y1242">
        <v>0</v>
      </c>
      <c r="Z1242" s="1">
        <v>42185</v>
      </c>
      <c r="AA1242" s="1">
        <v>42185</v>
      </c>
      <c r="AB1242" t="s">
        <v>267</v>
      </c>
      <c r="AC1242" t="s">
        <v>829</v>
      </c>
      <c r="AD1242" t="s">
        <v>301</v>
      </c>
      <c r="AE1242">
        <v>2.5000000000000001E-2</v>
      </c>
      <c r="AF1242">
        <v>7.0000000000000007E-2</v>
      </c>
      <c r="AG1242">
        <v>1</v>
      </c>
      <c r="AH1242">
        <v>0</v>
      </c>
      <c r="AI1242">
        <v>6</v>
      </c>
      <c r="AJ1242">
        <v>0</v>
      </c>
      <c r="AK1242">
        <v>3</v>
      </c>
      <c r="AL1242">
        <v>17</v>
      </c>
      <c r="AM1242">
        <v>7.0000000000000007E-2</v>
      </c>
      <c r="AO1242" t="s">
        <v>305</v>
      </c>
      <c r="AU1242">
        <v>41452045</v>
      </c>
      <c r="AV1242">
        <v>39290072</v>
      </c>
      <c r="AW1242">
        <v>-1205063</v>
      </c>
      <c r="AX1242">
        <v>0</v>
      </c>
      <c r="AZ1242">
        <v>0</v>
      </c>
      <c r="BA1242">
        <v>1</v>
      </c>
      <c r="BB1242">
        <v>4</v>
      </c>
      <c r="BD1242">
        <v>0</v>
      </c>
      <c r="BE1242">
        <v>0.83333000000000002</v>
      </c>
      <c r="BF1242">
        <v>6</v>
      </c>
      <c r="BG1242">
        <v>1</v>
      </c>
      <c r="BH1242">
        <v>1</v>
      </c>
      <c r="BI1242">
        <v>4</v>
      </c>
      <c r="BJ1242">
        <v>2</v>
      </c>
      <c r="BK1242">
        <v>1</v>
      </c>
      <c r="BL1242">
        <v>1.2</v>
      </c>
      <c r="BM1242">
        <v>0.8</v>
      </c>
      <c r="BU1242">
        <v>0.03</v>
      </c>
      <c r="BV1242">
        <v>39290072</v>
      </c>
      <c r="BW1242">
        <v>69625608</v>
      </c>
      <c r="BX1242">
        <v>0.56399999999999995</v>
      </c>
      <c r="BY1242">
        <v>30335536</v>
      </c>
      <c r="BZ1242">
        <v>0</v>
      </c>
      <c r="CA1242">
        <v>8844651</v>
      </c>
      <c r="CB1242">
        <v>3270007</v>
      </c>
      <c r="CC1242">
        <v>1</v>
      </c>
      <c r="CD1242">
        <v>65040368</v>
      </c>
      <c r="CE1242">
        <v>44254664</v>
      </c>
      <c r="CF1242">
        <v>20785704</v>
      </c>
      <c r="CG1242">
        <v>0</v>
      </c>
      <c r="CH1242">
        <v>0</v>
      </c>
      <c r="CI1242">
        <v>0</v>
      </c>
      <c r="CK1242">
        <v>0.68042000000000002</v>
      </c>
      <c r="CL1242" t="s">
        <v>2906</v>
      </c>
      <c r="CM1242">
        <v>99</v>
      </c>
      <c r="CN1242">
        <v>2.9899999999999999E-2</v>
      </c>
      <c r="CP1242">
        <v>0.1067</v>
      </c>
      <c r="CR1242">
        <v>0.11219999999999999</v>
      </c>
      <c r="CU1242">
        <v>6.8000000000000005E-2</v>
      </c>
      <c r="DC1242">
        <v>0</v>
      </c>
      <c r="DD1242">
        <v>5.305E-2</v>
      </c>
      <c r="DE1242">
        <v>0</v>
      </c>
      <c r="DF1242">
        <v>0</v>
      </c>
      <c r="DG1242">
        <v>0</v>
      </c>
      <c r="DH1242">
        <v>1</v>
      </c>
      <c r="DI1242">
        <v>0.108</v>
      </c>
      <c r="DJ1242">
        <v>0.115</v>
      </c>
      <c r="DK1242">
        <v>7.4999999999999997E-2</v>
      </c>
      <c r="DM1242">
        <v>158590</v>
      </c>
      <c r="DN1242">
        <v>3270007</v>
      </c>
      <c r="DR1242">
        <v>55521</v>
      </c>
      <c r="DT1242">
        <v>0</v>
      </c>
      <c r="DV1242">
        <v>3484118</v>
      </c>
      <c r="DW1242">
        <v>146833</v>
      </c>
      <c r="DY1242">
        <v>758526</v>
      </c>
      <c r="DZ1242">
        <v>889231</v>
      </c>
      <c r="EA1242">
        <v>1647757</v>
      </c>
      <c r="EK1242">
        <v>-202961</v>
      </c>
      <c r="EM1242">
        <v>21713</v>
      </c>
      <c r="EN1242">
        <v>-1413</v>
      </c>
      <c r="EQ1242">
        <v>-1248659</v>
      </c>
      <c r="ER1242">
        <v>3847388</v>
      </c>
      <c r="ES1242">
        <v>-4024272</v>
      </c>
      <c r="ET1242">
        <v>-4024272</v>
      </c>
      <c r="FC1242">
        <v>-58391</v>
      </c>
      <c r="FF1242">
        <v>-4082663</v>
      </c>
      <c r="FH1242">
        <v>44254664</v>
      </c>
      <c r="FI1242">
        <v>44489940</v>
      </c>
      <c r="FJ1242">
        <v>3270007</v>
      </c>
      <c r="FK1242">
        <v>55521</v>
      </c>
      <c r="FL1242">
        <v>146833</v>
      </c>
      <c r="FM1242">
        <v>1647757</v>
      </c>
      <c r="FN1242">
        <v>-202961</v>
      </c>
      <c r="FO1242">
        <v>20300</v>
      </c>
      <c r="FP1242">
        <v>1611929</v>
      </c>
      <c r="FR1242">
        <v>2017</v>
      </c>
      <c r="FS1242" t="s">
        <v>827</v>
      </c>
      <c r="FT1242">
        <v>7</v>
      </c>
      <c r="FU1242">
        <v>0.14937</v>
      </c>
      <c r="FV1242">
        <v>2.197E-2</v>
      </c>
      <c r="FW1242">
        <v>0.12740000000000001</v>
      </c>
      <c r="FX1242">
        <v>0.44008000000000003</v>
      </c>
      <c r="FY1242">
        <v>0.46205000000000002</v>
      </c>
      <c r="GC1242">
        <v>194107.56</v>
      </c>
      <c r="GD1242">
        <v>1125661.3</v>
      </c>
      <c r="GE1242">
        <v>3888399.5</v>
      </c>
      <c r="GI1242">
        <v>1</v>
      </c>
      <c r="GJ1242">
        <v>1</v>
      </c>
      <c r="GK1242">
        <v>0</v>
      </c>
      <c r="GL1242">
        <v>1</v>
      </c>
      <c r="GM1242">
        <v>8835646</v>
      </c>
      <c r="GN1242">
        <v>0.31268000000000001</v>
      </c>
      <c r="GQ1242">
        <v>114652</v>
      </c>
      <c r="GR1242">
        <v>8844651</v>
      </c>
      <c r="GU1242">
        <v>77.143000000000001</v>
      </c>
      <c r="GV1242">
        <v>13482</v>
      </c>
      <c r="GW1242">
        <v>7347</v>
      </c>
      <c r="GX1242">
        <v>82777</v>
      </c>
      <c r="GY1242">
        <v>3884025.8</v>
      </c>
      <c r="HA1242">
        <v>46.921999999999997</v>
      </c>
      <c r="HB1242">
        <v>82777</v>
      </c>
      <c r="HC1242">
        <v>3884025.8</v>
      </c>
      <c r="HE1242">
        <v>46.921999999999997</v>
      </c>
      <c r="HK1242">
        <v>0</v>
      </c>
      <c r="HN1242">
        <v>210911</v>
      </c>
      <c r="HO1242">
        <v>0</v>
      </c>
      <c r="HP1242">
        <v>0</v>
      </c>
      <c r="IE1242">
        <v>3.31</v>
      </c>
      <c r="IF1242">
        <v>0</v>
      </c>
      <c r="II1242">
        <v>2.5260000000000001E-2</v>
      </c>
      <c r="IJ1242">
        <v>0.60540000000000005</v>
      </c>
      <c r="IK1242">
        <v>0.52300000000000002</v>
      </c>
      <c r="IL1242">
        <v>1.0999999999999999E-2</v>
      </c>
      <c r="IM1242">
        <v>0.25869999999999999</v>
      </c>
      <c r="IN1242">
        <v>0.34799999999999998</v>
      </c>
      <c r="IP1242">
        <v>0</v>
      </c>
      <c r="IQ1242">
        <v>0.06</v>
      </c>
      <c r="IS1242">
        <v>0</v>
      </c>
      <c r="IT1242">
        <v>0</v>
      </c>
      <c r="IV1242">
        <v>8.2000000000000003E-2</v>
      </c>
      <c r="IW1242">
        <v>4.5999999999999999E-2</v>
      </c>
      <c r="IY1242">
        <v>0</v>
      </c>
      <c r="IZ1242">
        <v>2.3E-2</v>
      </c>
      <c r="JB1242">
        <v>0</v>
      </c>
      <c r="JC1242">
        <v>0</v>
      </c>
      <c r="JE1242">
        <v>5.3900000000000003E-2</v>
      </c>
      <c r="JF1242">
        <v>0</v>
      </c>
      <c r="JH1242">
        <v>0</v>
      </c>
      <c r="JI1242">
        <v>0</v>
      </c>
    </row>
    <row r="1243" spans="1:269" hidden="1" x14ac:dyDescent="0.25">
      <c r="A1243">
        <v>77</v>
      </c>
      <c r="B1243" s="11" t="str">
        <f t="shared" si="19"/>
        <v>77 2016</v>
      </c>
      <c r="C1243" t="s">
        <v>831</v>
      </c>
      <c r="D1243">
        <v>2016</v>
      </c>
      <c r="E1243">
        <v>58</v>
      </c>
      <c r="F1243" t="s">
        <v>832</v>
      </c>
      <c r="H1243">
        <v>1</v>
      </c>
      <c r="I1243">
        <v>1918</v>
      </c>
      <c r="J1243">
        <v>0</v>
      </c>
      <c r="L1243">
        <v>5</v>
      </c>
      <c r="M1243" t="s">
        <v>821</v>
      </c>
      <c r="N1243" t="s">
        <v>822</v>
      </c>
      <c r="O1243" t="s">
        <v>823</v>
      </c>
      <c r="P1243">
        <v>2</v>
      </c>
      <c r="Q1243" t="s">
        <v>478</v>
      </c>
      <c r="R1243">
        <v>1</v>
      </c>
      <c r="S1243" t="s">
        <v>264</v>
      </c>
      <c r="T1243" t="s">
        <v>291</v>
      </c>
      <c r="U1243">
        <v>2</v>
      </c>
      <c r="V1243">
        <v>1</v>
      </c>
      <c r="W1243" t="s">
        <v>833</v>
      </c>
      <c r="X1243">
        <v>0</v>
      </c>
      <c r="Y1243">
        <v>0</v>
      </c>
      <c r="Z1243" s="1">
        <v>42551</v>
      </c>
      <c r="AA1243" s="1">
        <v>42551</v>
      </c>
      <c r="AB1243" t="s">
        <v>267</v>
      </c>
      <c r="AC1243" t="s">
        <v>829</v>
      </c>
      <c r="AD1243" t="s">
        <v>301</v>
      </c>
      <c r="AE1243">
        <v>2.5000000000000001E-2</v>
      </c>
      <c r="AF1243">
        <v>7.0000000000000007E-2</v>
      </c>
      <c r="AG1243">
        <v>1</v>
      </c>
      <c r="AH1243">
        <v>0</v>
      </c>
      <c r="AI1243">
        <v>6</v>
      </c>
      <c r="AJ1243">
        <v>0</v>
      </c>
      <c r="AK1243">
        <v>3</v>
      </c>
      <c r="AL1243">
        <v>16</v>
      </c>
      <c r="AM1243">
        <v>7.0000000000000007E-2</v>
      </c>
      <c r="AU1243">
        <v>41440456</v>
      </c>
      <c r="AV1243">
        <v>41015087</v>
      </c>
      <c r="AW1243">
        <v>-992648</v>
      </c>
      <c r="AX1243">
        <v>0</v>
      </c>
      <c r="AY1243">
        <v>0</v>
      </c>
      <c r="AZ1243">
        <v>0</v>
      </c>
      <c r="BA1243">
        <v>1</v>
      </c>
      <c r="BB1243">
        <v>4</v>
      </c>
      <c r="BD1243">
        <v>0</v>
      </c>
      <c r="BE1243">
        <v>0.16667000000000001</v>
      </c>
      <c r="BF1243">
        <v>6</v>
      </c>
      <c r="BG1243">
        <v>1</v>
      </c>
      <c r="BH1243">
        <v>0</v>
      </c>
      <c r="BI1243">
        <v>4</v>
      </c>
      <c r="BJ1243">
        <v>2</v>
      </c>
      <c r="BK1243">
        <v>1</v>
      </c>
      <c r="BL1243">
        <v>1.2</v>
      </c>
      <c r="BM1243">
        <v>0.8</v>
      </c>
      <c r="BV1243">
        <v>41015088</v>
      </c>
      <c r="BW1243">
        <v>69964416</v>
      </c>
      <c r="BX1243">
        <v>0.58599999999999997</v>
      </c>
      <c r="BY1243">
        <v>28949324</v>
      </c>
      <c r="BZ1243">
        <v>0</v>
      </c>
      <c r="CA1243">
        <v>9224268</v>
      </c>
      <c r="CB1243">
        <v>3702569</v>
      </c>
      <c r="CC1243">
        <v>1</v>
      </c>
      <c r="CD1243">
        <v>70000776</v>
      </c>
      <c r="CE1243">
        <v>43629544</v>
      </c>
      <c r="CF1243">
        <v>26371232</v>
      </c>
      <c r="CG1243">
        <v>0</v>
      </c>
      <c r="CH1243">
        <v>0</v>
      </c>
      <c r="CI1243">
        <v>0</v>
      </c>
      <c r="CK1243">
        <v>0.62326999999999999</v>
      </c>
      <c r="CL1243" t="s">
        <v>2906</v>
      </c>
      <c r="CM1243">
        <v>99</v>
      </c>
      <c r="CN1243">
        <v>1.8599999999999998E-2</v>
      </c>
      <c r="CP1243">
        <v>7.2599999999999998E-2</v>
      </c>
      <c r="CR1243">
        <v>7.0599999999999996E-2</v>
      </c>
      <c r="CU1243">
        <v>5.9900000000000002E-2</v>
      </c>
      <c r="DD1243">
        <v>5.0869999999999999E-2</v>
      </c>
      <c r="DE1243">
        <v>0</v>
      </c>
      <c r="DF1243">
        <v>0</v>
      </c>
      <c r="DG1243">
        <v>0</v>
      </c>
      <c r="DH1243">
        <v>0</v>
      </c>
      <c r="DI1243">
        <v>7.4999999999999997E-2</v>
      </c>
      <c r="DJ1243">
        <v>7.1999999999999995E-2</v>
      </c>
      <c r="DK1243">
        <v>6.7000000000000004E-2</v>
      </c>
      <c r="DM1243">
        <v>173696</v>
      </c>
      <c r="DN1243">
        <v>3702569</v>
      </c>
      <c r="DR1243">
        <v>58145</v>
      </c>
      <c r="DT1243">
        <v>0</v>
      </c>
      <c r="DV1243">
        <v>3934410</v>
      </c>
      <c r="DW1243">
        <v>-598443</v>
      </c>
      <c r="DY1243">
        <v>860223</v>
      </c>
      <c r="DZ1243">
        <v>896208</v>
      </c>
      <c r="EA1243">
        <v>1756431</v>
      </c>
      <c r="EJ1243">
        <v>7095</v>
      </c>
      <c r="EK1243">
        <v>-222163</v>
      </c>
      <c r="EM1243">
        <v>18742</v>
      </c>
      <c r="EN1243">
        <v>-1395</v>
      </c>
      <c r="EQ1243">
        <v>1233</v>
      </c>
      <c r="ER1243">
        <v>4895910</v>
      </c>
      <c r="ES1243">
        <v>-4107455</v>
      </c>
      <c r="ET1243">
        <v>-4107455</v>
      </c>
      <c r="FC1243">
        <v>-59367</v>
      </c>
      <c r="FE1243">
        <v>-1354207</v>
      </c>
      <c r="FF1243">
        <v>-5521029</v>
      </c>
      <c r="FH1243">
        <v>43629544</v>
      </c>
      <c r="FI1243">
        <v>44254664</v>
      </c>
      <c r="FJ1243">
        <v>3702569</v>
      </c>
      <c r="FK1243">
        <v>58145</v>
      </c>
      <c r="FL1243">
        <v>-598443</v>
      </c>
      <c r="FM1243">
        <v>1756431</v>
      </c>
      <c r="FN1243">
        <v>-215068</v>
      </c>
      <c r="FO1243">
        <v>17347</v>
      </c>
      <c r="FP1243">
        <v>960267</v>
      </c>
      <c r="FQ1243">
        <v>-1354207</v>
      </c>
      <c r="FR1243">
        <v>2018</v>
      </c>
      <c r="FS1243" t="s">
        <v>827</v>
      </c>
      <c r="FT1243">
        <v>7</v>
      </c>
      <c r="FU1243">
        <v>0.1459</v>
      </c>
      <c r="FV1243">
        <v>1.883E-2</v>
      </c>
      <c r="FW1243">
        <v>0.12706999999999999</v>
      </c>
      <c r="FX1243">
        <v>0.42168</v>
      </c>
      <c r="FY1243">
        <v>0.44051000000000001</v>
      </c>
      <c r="GD1243">
        <v>1172161</v>
      </c>
      <c r="GE1243">
        <v>3889710</v>
      </c>
      <c r="GI1243">
        <v>1</v>
      </c>
      <c r="GJ1243">
        <v>1</v>
      </c>
      <c r="GK1243">
        <v>1</v>
      </c>
      <c r="GL1243">
        <v>1</v>
      </c>
      <c r="GN1243">
        <v>0.29460999999999998</v>
      </c>
      <c r="GQ1243">
        <v>118201</v>
      </c>
      <c r="GR1243">
        <v>9224268</v>
      </c>
      <c r="GS1243">
        <v>44</v>
      </c>
      <c r="GT1243">
        <v>11.2</v>
      </c>
      <c r="GU1243">
        <v>78.039000000000001</v>
      </c>
      <c r="GV1243">
        <v>14393</v>
      </c>
      <c r="GW1243">
        <v>7401</v>
      </c>
      <c r="GX1243">
        <v>84093</v>
      </c>
      <c r="GY1243">
        <v>3954653.8</v>
      </c>
      <c r="HA1243">
        <v>47.027000000000001</v>
      </c>
      <c r="HB1243">
        <v>84093</v>
      </c>
      <c r="HC1243">
        <v>3954653.8</v>
      </c>
      <c r="HE1243">
        <v>47.027000000000001</v>
      </c>
      <c r="HK1243">
        <v>0</v>
      </c>
      <c r="HN1243">
        <v>216687</v>
      </c>
      <c r="HO1243">
        <v>0</v>
      </c>
      <c r="HP1243">
        <v>0</v>
      </c>
      <c r="IE1243">
        <v>2.19</v>
      </c>
      <c r="IF1243">
        <v>0</v>
      </c>
      <c r="II1243">
        <v>-2.2339999999999999E-2</v>
      </c>
      <c r="IJ1243">
        <v>0.59970000000000001</v>
      </c>
      <c r="IK1243">
        <v>0.51500000000000001</v>
      </c>
      <c r="IL1243">
        <v>2.8299999999999999E-2</v>
      </c>
      <c r="IM1243">
        <v>0.27329999999999999</v>
      </c>
      <c r="IN1243">
        <v>0.34499999999999997</v>
      </c>
      <c r="IP1243">
        <v>0</v>
      </c>
      <c r="IQ1243">
        <v>6.6000000000000003E-2</v>
      </c>
      <c r="IS1243">
        <v>0</v>
      </c>
      <c r="IT1243">
        <v>0</v>
      </c>
      <c r="IV1243">
        <v>9.5000000000000001E-2</v>
      </c>
      <c r="IW1243">
        <v>0.05</v>
      </c>
      <c r="IY1243">
        <v>0</v>
      </c>
      <c r="IZ1243">
        <v>2.4E-2</v>
      </c>
      <c r="JB1243">
        <v>0</v>
      </c>
      <c r="JC1243">
        <v>0</v>
      </c>
      <c r="JE1243">
        <v>3.2000000000000001E-2</v>
      </c>
      <c r="JF1243">
        <v>0</v>
      </c>
      <c r="JH1243">
        <v>0</v>
      </c>
      <c r="JI1243">
        <v>0</v>
      </c>
    </row>
    <row r="1244" spans="1:269" hidden="1" x14ac:dyDescent="0.25">
      <c r="A1244">
        <v>77</v>
      </c>
      <c r="B1244" s="11" t="str">
        <f t="shared" si="19"/>
        <v>77 2017</v>
      </c>
      <c r="C1244" t="s">
        <v>831</v>
      </c>
      <c r="D1244">
        <v>2017</v>
      </c>
      <c r="E1244">
        <v>58</v>
      </c>
      <c r="F1244" t="s">
        <v>832</v>
      </c>
      <c r="H1244">
        <v>1</v>
      </c>
      <c r="I1244">
        <v>1918</v>
      </c>
      <c r="J1244">
        <v>0</v>
      </c>
      <c r="L1244">
        <v>5</v>
      </c>
      <c r="M1244" t="s">
        <v>821</v>
      </c>
      <c r="N1244" t="s">
        <v>822</v>
      </c>
      <c r="O1244" t="s">
        <v>823</v>
      </c>
      <c r="P1244">
        <v>2</v>
      </c>
      <c r="Q1244" t="s">
        <v>478</v>
      </c>
      <c r="R1244">
        <v>1</v>
      </c>
      <c r="S1244" t="s">
        <v>264</v>
      </c>
      <c r="T1244" t="s">
        <v>291</v>
      </c>
      <c r="U1244">
        <v>2</v>
      </c>
      <c r="V1244">
        <v>1</v>
      </c>
      <c r="W1244" t="s">
        <v>833</v>
      </c>
      <c r="X1244">
        <v>0</v>
      </c>
      <c r="Y1244">
        <v>0</v>
      </c>
      <c r="Z1244" s="1">
        <v>42916</v>
      </c>
      <c r="AA1244" s="1">
        <v>42916</v>
      </c>
      <c r="AB1244" t="s">
        <v>267</v>
      </c>
      <c r="AC1244" t="s">
        <v>829</v>
      </c>
      <c r="AD1244" t="s">
        <v>301</v>
      </c>
      <c r="AE1244">
        <v>2.5000000000000001E-2</v>
      </c>
      <c r="AF1244">
        <v>7.0000000000000007E-2</v>
      </c>
      <c r="AG1244">
        <v>1</v>
      </c>
      <c r="AH1244">
        <v>0</v>
      </c>
      <c r="AI1244">
        <v>6</v>
      </c>
      <c r="AJ1244">
        <v>0</v>
      </c>
      <c r="AK1244">
        <v>3</v>
      </c>
      <c r="AL1244">
        <v>15</v>
      </c>
      <c r="AM1244">
        <v>7.0000000000000007E-2</v>
      </c>
      <c r="AU1244">
        <v>43920339</v>
      </c>
      <c r="AV1244">
        <v>44381706</v>
      </c>
      <c r="AW1244">
        <v>-4847957</v>
      </c>
      <c r="AX1244">
        <v>0</v>
      </c>
      <c r="AY1244">
        <v>0</v>
      </c>
      <c r="AZ1244">
        <v>0</v>
      </c>
      <c r="BA1244">
        <v>1</v>
      </c>
      <c r="BB1244">
        <v>4</v>
      </c>
      <c r="BD1244">
        <v>0</v>
      </c>
      <c r="BE1244">
        <v>0.16667000000000001</v>
      </c>
      <c r="BF1244">
        <v>6</v>
      </c>
      <c r="BG1244">
        <v>1</v>
      </c>
      <c r="BH1244">
        <v>0</v>
      </c>
      <c r="BI1244">
        <v>4</v>
      </c>
      <c r="BJ1244">
        <v>2</v>
      </c>
      <c r="BK1244">
        <v>1</v>
      </c>
      <c r="BL1244">
        <v>1.2</v>
      </c>
      <c r="BM1244">
        <v>0.8</v>
      </c>
      <c r="BV1244">
        <v>44381704</v>
      </c>
      <c r="BW1244">
        <v>69552384</v>
      </c>
      <c r="BX1244">
        <v>0.63800000000000001</v>
      </c>
      <c r="BY1244">
        <v>25170674</v>
      </c>
      <c r="BZ1244">
        <v>0</v>
      </c>
      <c r="CA1244">
        <v>9848899</v>
      </c>
      <c r="CB1244">
        <v>3888389</v>
      </c>
      <c r="CC1244">
        <v>1</v>
      </c>
      <c r="CD1244">
        <v>73323432</v>
      </c>
      <c r="CE1244">
        <v>50095724</v>
      </c>
      <c r="CF1244">
        <v>23227708</v>
      </c>
      <c r="CG1244">
        <v>0</v>
      </c>
      <c r="CH1244">
        <v>0</v>
      </c>
      <c r="CI1244">
        <v>0</v>
      </c>
      <c r="CK1244">
        <v>0.68322000000000005</v>
      </c>
      <c r="CL1244" t="s">
        <v>2906</v>
      </c>
      <c r="CM1244">
        <v>99</v>
      </c>
      <c r="CN1244">
        <v>0.12889999999999999</v>
      </c>
      <c r="CP1244">
        <v>5.8000000000000003E-2</v>
      </c>
      <c r="CR1244">
        <v>9.2899999999999996E-2</v>
      </c>
      <c r="CU1244">
        <v>5.57E-2</v>
      </c>
      <c r="DD1244">
        <v>5.5300000000000002E-2</v>
      </c>
      <c r="DE1244">
        <v>0</v>
      </c>
      <c r="DF1244">
        <v>0</v>
      </c>
      <c r="DG1244">
        <v>0</v>
      </c>
      <c r="DH1244">
        <v>0</v>
      </c>
      <c r="DI1244">
        <v>5.8999999999999997E-2</v>
      </c>
      <c r="DJ1244">
        <v>9.5000000000000001E-2</v>
      </c>
      <c r="DK1244">
        <v>6.2E-2</v>
      </c>
      <c r="DM1244">
        <v>180076</v>
      </c>
      <c r="DN1244">
        <v>3888399</v>
      </c>
      <c r="DR1244">
        <v>57369</v>
      </c>
      <c r="DT1244">
        <v>0</v>
      </c>
      <c r="DV1244">
        <v>4125844</v>
      </c>
      <c r="DW1244">
        <v>6516379</v>
      </c>
      <c r="DY1244">
        <v>932169</v>
      </c>
      <c r="DZ1244">
        <v>981087</v>
      </c>
      <c r="EA1244">
        <v>1913256</v>
      </c>
      <c r="EJ1244">
        <v>2379</v>
      </c>
      <c r="EK1244">
        <v>-316180</v>
      </c>
      <c r="EM1244">
        <v>18806</v>
      </c>
      <c r="EN1244">
        <v>-1360</v>
      </c>
      <c r="ER1244">
        <v>12259124</v>
      </c>
      <c r="ES1244">
        <v>-4219312</v>
      </c>
      <c r="ET1244">
        <v>-4219312</v>
      </c>
      <c r="FC1244">
        <v>-60790</v>
      </c>
      <c r="FE1244">
        <v>-1512844</v>
      </c>
      <c r="FF1244">
        <v>-5792946</v>
      </c>
      <c r="FH1244">
        <v>50095724</v>
      </c>
      <c r="FI1244">
        <v>43629544</v>
      </c>
      <c r="FJ1244">
        <v>3888399</v>
      </c>
      <c r="FK1244">
        <v>57369</v>
      </c>
      <c r="FL1244">
        <v>6516379</v>
      </c>
      <c r="FM1244">
        <v>1913256</v>
      </c>
      <c r="FN1244">
        <v>-313801</v>
      </c>
      <c r="FO1244">
        <v>17446</v>
      </c>
      <c r="FP1244">
        <v>8133280</v>
      </c>
      <c r="FQ1244">
        <v>-1512844</v>
      </c>
      <c r="FR1244">
        <v>2019</v>
      </c>
      <c r="FS1244" t="s">
        <v>827</v>
      </c>
      <c r="FT1244">
        <v>7</v>
      </c>
      <c r="FU1244">
        <v>0.15082999999999999</v>
      </c>
      <c r="FV1244">
        <v>1.8280000000000001E-2</v>
      </c>
      <c r="FW1244">
        <v>0.13253999999999999</v>
      </c>
      <c r="FX1244">
        <v>0.37534000000000001</v>
      </c>
      <c r="FY1244">
        <v>0.39362000000000003</v>
      </c>
      <c r="GD1244">
        <v>1305408</v>
      </c>
      <c r="GE1244">
        <v>3696685.5</v>
      </c>
      <c r="GI1244">
        <v>1</v>
      </c>
      <c r="GJ1244">
        <v>1</v>
      </c>
      <c r="GK1244">
        <v>1</v>
      </c>
      <c r="GL1244">
        <v>1</v>
      </c>
      <c r="GN1244">
        <v>0.24279999999999999</v>
      </c>
      <c r="GQ1244">
        <v>120826</v>
      </c>
      <c r="GR1244">
        <v>9848899</v>
      </c>
      <c r="GS1244">
        <v>43.9</v>
      </c>
      <c r="GT1244">
        <v>11.4</v>
      </c>
      <c r="GU1244">
        <v>81.513000000000005</v>
      </c>
      <c r="GV1244">
        <v>15229</v>
      </c>
      <c r="GW1244">
        <v>7997</v>
      </c>
      <c r="GX1244">
        <v>84770</v>
      </c>
      <c r="GY1244">
        <v>4097647.3</v>
      </c>
      <c r="HA1244">
        <v>48.338000000000001</v>
      </c>
      <c r="HB1244">
        <v>84770</v>
      </c>
      <c r="HC1244">
        <v>4097647.3</v>
      </c>
      <c r="HE1244">
        <v>48.338000000000001</v>
      </c>
      <c r="HK1244">
        <v>0</v>
      </c>
      <c r="HN1244">
        <v>220825</v>
      </c>
      <c r="HO1244">
        <v>0</v>
      </c>
      <c r="HP1244">
        <v>0</v>
      </c>
      <c r="IE1244">
        <v>13.09</v>
      </c>
      <c r="IF1244">
        <v>0</v>
      </c>
      <c r="II1244">
        <v>0.18958</v>
      </c>
      <c r="IJ1244">
        <v>0.62990000000000002</v>
      </c>
      <c r="IK1244">
        <v>0.54400000000000004</v>
      </c>
      <c r="IL1244">
        <v>5.9999999999999995E-4</v>
      </c>
      <c r="IM1244">
        <v>0.2621</v>
      </c>
      <c r="IN1244">
        <v>0.34</v>
      </c>
      <c r="IP1244">
        <v>0</v>
      </c>
      <c r="IQ1244">
        <v>3.5000000000000003E-2</v>
      </c>
      <c r="IS1244">
        <v>0</v>
      </c>
      <c r="IT1244">
        <v>0</v>
      </c>
      <c r="IV1244">
        <v>9.2600000000000002E-2</v>
      </c>
      <c r="IW1244">
        <v>0.05</v>
      </c>
      <c r="IY1244">
        <v>0</v>
      </c>
      <c r="IZ1244">
        <v>2.5000000000000001E-2</v>
      </c>
      <c r="JB1244">
        <v>0</v>
      </c>
      <c r="JC1244">
        <v>6.0000000000000001E-3</v>
      </c>
      <c r="JE1244">
        <v>1.54E-2</v>
      </c>
      <c r="JF1244">
        <v>0</v>
      </c>
      <c r="JH1244">
        <v>0</v>
      </c>
      <c r="JI1244">
        <v>0</v>
      </c>
    </row>
    <row r="1245" spans="1:269" hidden="1" x14ac:dyDescent="0.25">
      <c r="A1245">
        <v>77</v>
      </c>
      <c r="B1245" s="11" t="str">
        <f t="shared" si="19"/>
        <v>77 2018</v>
      </c>
      <c r="C1245" t="s">
        <v>831</v>
      </c>
      <c r="D1245">
        <v>2018</v>
      </c>
      <c r="E1245">
        <v>58</v>
      </c>
      <c r="F1245" t="s">
        <v>832</v>
      </c>
      <c r="H1245">
        <v>1</v>
      </c>
      <c r="I1245">
        <v>1918</v>
      </c>
      <c r="J1245">
        <v>0</v>
      </c>
      <c r="L1245">
        <v>5</v>
      </c>
      <c r="M1245" t="s">
        <v>821</v>
      </c>
      <c r="N1245" t="s">
        <v>822</v>
      </c>
      <c r="O1245" t="s">
        <v>823</v>
      </c>
      <c r="P1245">
        <v>2</v>
      </c>
      <c r="Q1245" t="s">
        <v>478</v>
      </c>
      <c r="R1245">
        <v>1</v>
      </c>
      <c r="S1245" t="s">
        <v>264</v>
      </c>
      <c r="T1245" t="s">
        <v>291</v>
      </c>
      <c r="U1245">
        <v>2</v>
      </c>
      <c r="V1245">
        <v>1</v>
      </c>
      <c r="W1245" t="s">
        <v>833</v>
      </c>
      <c r="X1245">
        <v>0</v>
      </c>
      <c r="Y1245">
        <v>0</v>
      </c>
      <c r="Z1245" s="1">
        <v>43281</v>
      </c>
      <c r="AA1245" s="1">
        <v>43281</v>
      </c>
      <c r="AB1245" t="s">
        <v>267</v>
      </c>
      <c r="AC1245" t="s">
        <v>829</v>
      </c>
      <c r="AD1245" t="s">
        <v>301</v>
      </c>
      <c r="AE1245">
        <v>2.5000000000000001E-2</v>
      </c>
      <c r="AF1245">
        <v>7.0000000000000007E-2</v>
      </c>
      <c r="AG1245">
        <v>1</v>
      </c>
      <c r="AH1245">
        <v>0</v>
      </c>
      <c r="AI1245">
        <v>6</v>
      </c>
      <c r="AJ1245">
        <v>0</v>
      </c>
      <c r="AK1245">
        <v>3</v>
      </c>
      <c r="AL1245">
        <v>14</v>
      </c>
      <c r="AM1245">
        <v>7.0000000000000007E-2</v>
      </c>
      <c r="AX1245">
        <v>0</v>
      </c>
      <c r="AY1245">
        <v>0</v>
      </c>
      <c r="AZ1245">
        <v>0</v>
      </c>
      <c r="BA1245">
        <v>1</v>
      </c>
      <c r="BB1245">
        <v>4</v>
      </c>
      <c r="BD1245">
        <v>0</v>
      </c>
      <c r="BE1245">
        <v>0.16667000000000001</v>
      </c>
      <c r="BF1245">
        <v>6</v>
      </c>
      <c r="BG1245">
        <v>1</v>
      </c>
      <c r="BH1245">
        <v>0</v>
      </c>
      <c r="BI1245">
        <v>4</v>
      </c>
      <c r="BJ1245">
        <v>2</v>
      </c>
      <c r="BK1245">
        <v>1</v>
      </c>
      <c r="BL1245">
        <v>1.2</v>
      </c>
      <c r="BM1245">
        <v>0.8</v>
      </c>
      <c r="BV1245">
        <v>50012148</v>
      </c>
      <c r="BW1245">
        <v>72205320</v>
      </c>
      <c r="BX1245">
        <v>0.69299999999999995</v>
      </c>
      <c r="BY1245">
        <v>22193168</v>
      </c>
      <c r="BZ1245">
        <v>0</v>
      </c>
      <c r="CA1245">
        <v>10404404</v>
      </c>
      <c r="CB1245">
        <v>3889710</v>
      </c>
      <c r="CC1245">
        <v>1</v>
      </c>
      <c r="CD1245">
        <v>73243928</v>
      </c>
      <c r="CE1245">
        <v>54532476</v>
      </c>
      <c r="CF1245">
        <v>18711456</v>
      </c>
      <c r="CG1245">
        <v>0</v>
      </c>
      <c r="CH1245">
        <v>0</v>
      </c>
      <c r="CI1245">
        <v>0</v>
      </c>
      <c r="CK1245">
        <v>0.74453000000000003</v>
      </c>
      <c r="CL1245" t="s">
        <v>2906</v>
      </c>
      <c r="CM1245">
        <v>99</v>
      </c>
      <c r="CN1245">
        <v>8.3299999999999999E-2</v>
      </c>
      <c r="CP1245">
        <v>7.5999999999999998E-2</v>
      </c>
      <c r="CR1245">
        <v>8.5800000000000001E-2</v>
      </c>
      <c r="CU1245">
        <v>7.1099999999999997E-2</v>
      </c>
      <c r="DD1245">
        <v>5.6840000000000002E-2</v>
      </c>
      <c r="DE1245">
        <v>0</v>
      </c>
      <c r="DF1245">
        <v>0</v>
      </c>
      <c r="DG1245">
        <v>0</v>
      </c>
      <c r="DH1245">
        <v>0</v>
      </c>
      <c r="DI1245">
        <v>7.6999999999999999E-2</v>
      </c>
      <c r="DJ1245">
        <v>8.6999999999999994E-2</v>
      </c>
      <c r="DK1245">
        <v>7.6999999999999999E-2</v>
      </c>
      <c r="DM1245">
        <v>195241</v>
      </c>
      <c r="DN1245">
        <v>3889710</v>
      </c>
      <c r="DR1245">
        <v>59979</v>
      </c>
      <c r="DT1245">
        <v>0</v>
      </c>
      <c r="DV1245">
        <v>4144930</v>
      </c>
      <c r="DW1245">
        <v>4223813</v>
      </c>
      <c r="DY1245">
        <v>1330009</v>
      </c>
      <c r="DZ1245">
        <v>1056636</v>
      </c>
      <c r="EA1245">
        <v>2386645</v>
      </c>
      <c r="EJ1245">
        <v>5601</v>
      </c>
      <c r="EK1245">
        <v>-356269</v>
      </c>
      <c r="EM1245">
        <v>16654</v>
      </c>
      <c r="EN1245">
        <v>-1329</v>
      </c>
      <c r="ER1245">
        <v>10420045</v>
      </c>
      <c r="ES1245">
        <v>-4351924</v>
      </c>
      <c r="ET1245">
        <v>-4351924</v>
      </c>
      <c r="FC1245">
        <v>-65076</v>
      </c>
      <c r="FE1245">
        <v>-1566292</v>
      </c>
      <c r="FF1245">
        <v>-5983292</v>
      </c>
      <c r="FH1245">
        <v>54532476</v>
      </c>
      <c r="FI1245">
        <v>50095724</v>
      </c>
      <c r="FJ1245">
        <v>3889710</v>
      </c>
      <c r="FK1245">
        <v>59979</v>
      </c>
      <c r="FL1245">
        <v>4223813</v>
      </c>
      <c r="FM1245">
        <v>2386645</v>
      </c>
      <c r="FN1245">
        <v>-350668</v>
      </c>
      <c r="FO1245">
        <v>15325</v>
      </c>
      <c r="FP1245">
        <v>6275115</v>
      </c>
      <c r="FQ1245">
        <v>-1566292</v>
      </c>
      <c r="FR1245">
        <v>2020</v>
      </c>
      <c r="FS1245" t="s">
        <v>827</v>
      </c>
      <c r="FT1245">
        <v>7</v>
      </c>
      <c r="FU1245">
        <v>0.14934</v>
      </c>
      <c r="FV1245">
        <v>1.8769999999999998E-2</v>
      </c>
      <c r="FW1245">
        <v>0.13058</v>
      </c>
      <c r="FX1245">
        <v>0.34511999999999998</v>
      </c>
      <c r="FY1245">
        <v>0.36388999999999999</v>
      </c>
      <c r="GD1245">
        <v>1358558.6</v>
      </c>
      <c r="GE1245">
        <v>3590801.3</v>
      </c>
      <c r="GI1245">
        <v>1</v>
      </c>
      <c r="GJ1245">
        <v>1</v>
      </c>
      <c r="GK1245">
        <v>1</v>
      </c>
      <c r="GL1245">
        <v>1</v>
      </c>
      <c r="GN1245">
        <v>0.21454999999999999</v>
      </c>
      <c r="GQ1245">
        <v>121764</v>
      </c>
      <c r="GR1245">
        <v>10404404</v>
      </c>
      <c r="GU1245">
        <v>85.447000000000003</v>
      </c>
      <c r="GV1245">
        <v>16433</v>
      </c>
      <c r="GW1245">
        <v>9416</v>
      </c>
      <c r="GX1245">
        <v>86295</v>
      </c>
      <c r="GY1245">
        <v>4234277</v>
      </c>
      <c r="HA1245">
        <v>49.067</v>
      </c>
      <c r="HB1245">
        <v>86295</v>
      </c>
      <c r="HC1245">
        <v>4234277</v>
      </c>
      <c r="HE1245">
        <v>49.067</v>
      </c>
      <c r="HN1245">
        <v>224492</v>
      </c>
      <c r="HO1245">
        <v>0</v>
      </c>
      <c r="HP1245">
        <v>0</v>
      </c>
      <c r="IE1245">
        <v>7.72</v>
      </c>
      <c r="IF1245">
        <v>0</v>
      </c>
      <c r="II1245">
        <v>0.10603</v>
      </c>
      <c r="IJ1245">
        <v>0.58089999999999997</v>
      </c>
      <c r="IK1245">
        <v>0.53900000000000003</v>
      </c>
      <c r="IL1245">
        <v>0</v>
      </c>
      <c r="IM1245">
        <v>0.29570000000000002</v>
      </c>
      <c r="IN1245">
        <v>0.33700000000000002</v>
      </c>
      <c r="IP1245">
        <v>0</v>
      </c>
      <c r="IQ1245">
        <v>3.5999999999999997E-2</v>
      </c>
      <c r="IS1245">
        <v>0</v>
      </c>
      <c r="IT1245">
        <v>0</v>
      </c>
      <c r="IV1245">
        <v>0.1011</v>
      </c>
      <c r="IW1245">
        <v>5.2999999999999999E-2</v>
      </c>
      <c r="IY1245">
        <v>0</v>
      </c>
      <c r="IZ1245">
        <v>2.5999999999999999E-2</v>
      </c>
      <c r="JB1245">
        <v>0</v>
      </c>
      <c r="JC1245">
        <v>8.9999999999999993E-3</v>
      </c>
      <c r="JE1245">
        <v>2.23E-2</v>
      </c>
      <c r="JF1245">
        <v>0</v>
      </c>
      <c r="JH1245">
        <v>0</v>
      </c>
      <c r="JI1245">
        <v>0</v>
      </c>
    </row>
    <row r="1246" spans="1:269" hidden="1" x14ac:dyDescent="0.25">
      <c r="A1246">
        <v>77</v>
      </c>
      <c r="B1246" s="11" t="str">
        <f t="shared" si="19"/>
        <v>77 2019</v>
      </c>
      <c r="C1246" t="s">
        <v>831</v>
      </c>
      <c r="D1246">
        <v>2019</v>
      </c>
      <c r="E1246">
        <v>58</v>
      </c>
      <c r="F1246" t="s">
        <v>832</v>
      </c>
      <c r="H1246">
        <v>1</v>
      </c>
      <c r="I1246">
        <v>1918</v>
      </c>
      <c r="J1246">
        <v>0</v>
      </c>
      <c r="L1246">
        <v>5</v>
      </c>
      <c r="M1246" t="s">
        <v>821</v>
      </c>
      <c r="N1246" t="s">
        <v>822</v>
      </c>
      <c r="O1246" t="s">
        <v>823</v>
      </c>
      <c r="P1246">
        <v>2</v>
      </c>
      <c r="Q1246" t="s">
        <v>478</v>
      </c>
      <c r="R1246">
        <v>1</v>
      </c>
      <c r="S1246" t="s">
        <v>264</v>
      </c>
      <c r="T1246" t="s">
        <v>291</v>
      </c>
      <c r="U1246">
        <v>2</v>
      </c>
      <c r="V1246">
        <v>1</v>
      </c>
      <c r="W1246" t="s">
        <v>833</v>
      </c>
      <c r="X1246">
        <v>0</v>
      </c>
      <c r="Y1246">
        <v>0</v>
      </c>
      <c r="Z1246" s="1">
        <v>43646</v>
      </c>
      <c r="AA1246" s="1">
        <v>43646</v>
      </c>
      <c r="AB1246" t="s">
        <v>267</v>
      </c>
      <c r="AC1246" t="s">
        <v>282</v>
      </c>
      <c r="AD1246" t="s">
        <v>301</v>
      </c>
      <c r="AE1246">
        <v>2.5000000000000001E-2</v>
      </c>
      <c r="AF1246">
        <v>7.0000000000000007E-2</v>
      </c>
      <c r="AG1246">
        <v>1</v>
      </c>
      <c r="AH1246">
        <v>0</v>
      </c>
      <c r="AI1246">
        <v>5</v>
      </c>
      <c r="AJ1246">
        <v>0</v>
      </c>
      <c r="AK1246">
        <v>3</v>
      </c>
      <c r="AL1246">
        <v>13</v>
      </c>
      <c r="AM1246">
        <v>7.0000000000000007E-2</v>
      </c>
      <c r="AX1246">
        <v>0</v>
      </c>
      <c r="AY1246">
        <v>0</v>
      </c>
      <c r="AZ1246">
        <v>0</v>
      </c>
      <c r="BA1246">
        <v>1</v>
      </c>
      <c r="BB1246">
        <v>4</v>
      </c>
      <c r="BD1246">
        <v>0</v>
      </c>
      <c r="BE1246">
        <v>0.16667000000000001</v>
      </c>
      <c r="BF1246">
        <v>6</v>
      </c>
      <c r="BG1246">
        <v>1</v>
      </c>
      <c r="BH1246">
        <v>0</v>
      </c>
      <c r="BI1246">
        <v>4</v>
      </c>
      <c r="BJ1246">
        <v>2</v>
      </c>
      <c r="BK1246">
        <v>1</v>
      </c>
      <c r="BL1246">
        <v>1.2</v>
      </c>
      <c r="BM1246">
        <v>0.8</v>
      </c>
      <c r="BV1246">
        <v>57990212</v>
      </c>
      <c r="BW1246">
        <v>73938544</v>
      </c>
      <c r="BX1246">
        <v>0.78400000000000003</v>
      </c>
      <c r="BY1246">
        <v>15948336</v>
      </c>
      <c r="BZ1246">
        <v>0</v>
      </c>
      <c r="CA1246">
        <v>10903755</v>
      </c>
      <c r="CB1246">
        <v>3696686</v>
      </c>
      <c r="CC1246">
        <v>1</v>
      </c>
      <c r="CD1246">
        <v>73346848</v>
      </c>
      <c r="CE1246">
        <v>57990212</v>
      </c>
      <c r="CF1246">
        <v>15356639</v>
      </c>
      <c r="CG1246">
        <v>0</v>
      </c>
      <c r="CH1246">
        <v>0</v>
      </c>
      <c r="CI1246">
        <v>0</v>
      </c>
      <c r="CK1246">
        <v>0.79063000000000005</v>
      </c>
      <c r="CL1246" t="s">
        <v>2906</v>
      </c>
      <c r="CM1246">
        <v>99</v>
      </c>
      <c r="CN1246">
        <v>7.7600000000000002E-2</v>
      </c>
      <c r="CP1246">
        <v>9.6299999999999997E-2</v>
      </c>
      <c r="CR1246">
        <v>6.6900000000000001E-2</v>
      </c>
      <c r="CU1246">
        <v>0.1009</v>
      </c>
      <c r="DC1246">
        <v>0</v>
      </c>
      <c r="DD1246">
        <v>5.7919999999999999E-2</v>
      </c>
      <c r="DE1246">
        <v>0</v>
      </c>
      <c r="DF1246">
        <v>0</v>
      </c>
      <c r="DG1246">
        <v>0</v>
      </c>
      <c r="DH1246">
        <v>0</v>
      </c>
      <c r="DI1246">
        <v>9.7000000000000003E-2</v>
      </c>
      <c r="DJ1246">
        <v>6.8000000000000005E-2</v>
      </c>
      <c r="DK1246">
        <v>0.10299999999999999</v>
      </c>
      <c r="DM1246">
        <v>217205</v>
      </c>
      <c r="DN1246">
        <v>3696686</v>
      </c>
      <c r="DR1246">
        <v>62513</v>
      </c>
      <c r="DT1246">
        <v>0</v>
      </c>
      <c r="DV1246">
        <v>3976404</v>
      </c>
      <c r="DW1246">
        <v>3749095</v>
      </c>
      <c r="DY1246">
        <v>1148789</v>
      </c>
      <c r="DZ1246">
        <v>1112731</v>
      </c>
      <c r="EA1246">
        <v>2261520</v>
      </c>
      <c r="EJ1246">
        <v>5933</v>
      </c>
      <c r="EK1246">
        <v>-307370</v>
      </c>
      <c r="EM1246">
        <v>13416</v>
      </c>
      <c r="EN1246">
        <v>-1284</v>
      </c>
      <c r="EQ1246">
        <v>1222</v>
      </c>
      <c r="ER1246">
        <v>9698936</v>
      </c>
      <c r="ES1246">
        <v>-4487680</v>
      </c>
      <c r="ET1246">
        <v>-4487680</v>
      </c>
      <c r="FC1246">
        <v>-64291</v>
      </c>
      <c r="FE1246">
        <v>-1689230</v>
      </c>
      <c r="FF1246">
        <v>-6241201</v>
      </c>
      <c r="FH1246">
        <v>57990212</v>
      </c>
      <c r="FI1246">
        <v>54532476</v>
      </c>
      <c r="FJ1246">
        <v>3696686</v>
      </c>
      <c r="FK1246">
        <v>62513</v>
      </c>
      <c r="FL1246">
        <v>3749095</v>
      </c>
      <c r="FM1246">
        <v>2261520</v>
      </c>
      <c r="FN1246">
        <v>-301437</v>
      </c>
      <c r="FO1246">
        <v>12132</v>
      </c>
      <c r="FP1246">
        <v>5721310</v>
      </c>
      <c r="FQ1246">
        <v>-1689230</v>
      </c>
      <c r="FR1246">
        <v>2021</v>
      </c>
      <c r="FS1246" t="s">
        <v>827</v>
      </c>
      <c r="FT1246">
        <v>7</v>
      </c>
      <c r="FU1246">
        <v>0.14851</v>
      </c>
      <c r="FV1246">
        <v>1.992E-2</v>
      </c>
      <c r="FW1246">
        <v>0.12859000000000001</v>
      </c>
      <c r="FX1246">
        <v>0.28720000000000001</v>
      </c>
      <c r="FY1246">
        <v>0.30713000000000001</v>
      </c>
      <c r="GD1246">
        <v>1402110</v>
      </c>
      <c r="GE1246">
        <v>3131606.5</v>
      </c>
      <c r="GI1246">
        <v>1</v>
      </c>
      <c r="GJ1246">
        <v>1</v>
      </c>
      <c r="GK1246">
        <v>1</v>
      </c>
      <c r="GL1246">
        <v>1</v>
      </c>
      <c r="GN1246">
        <v>0.15862000000000001</v>
      </c>
      <c r="GQ1246">
        <v>123336</v>
      </c>
      <c r="GR1246">
        <v>10903755</v>
      </c>
      <c r="GU1246">
        <v>88.406999999999996</v>
      </c>
      <c r="GV1246">
        <v>13410</v>
      </c>
      <c r="GW1246">
        <v>8174</v>
      </c>
      <c r="GX1246">
        <v>88507</v>
      </c>
      <c r="GY1246">
        <v>4370616</v>
      </c>
      <c r="HA1246">
        <v>49.381999999999998</v>
      </c>
      <c r="HB1246">
        <v>88507</v>
      </c>
      <c r="HC1246">
        <v>4370616</v>
      </c>
      <c r="HN1246">
        <v>225253</v>
      </c>
      <c r="HO1246">
        <v>0</v>
      </c>
      <c r="HP1246">
        <v>0</v>
      </c>
      <c r="HR1246">
        <v>41904124</v>
      </c>
      <c r="HS1246">
        <v>11125301</v>
      </c>
      <c r="HT1246">
        <v>42149684</v>
      </c>
      <c r="HU1246">
        <v>620993</v>
      </c>
      <c r="HV1246">
        <v>85800104</v>
      </c>
      <c r="IE1246">
        <v>7.92</v>
      </c>
      <c r="IF1246">
        <v>0</v>
      </c>
      <c r="II1246">
        <v>5.765E-2</v>
      </c>
      <c r="IJ1246">
        <v>0.58650000000000002</v>
      </c>
      <c r="IK1246">
        <v>0.53700000000000003</v>
      </c>
      <c r="IL1246">
        <v>5.1200000000000002E-2</v>
      </c>
      <c r="IM1246">
        <v>0.28539999999999999</v>
      </c>
      <c r="IN1246">
        <v>0.33300000000000002</v>
      </c>
      <c r="IP1246">
        <v>0</v>
      </c>
      <c r="IQ1246">
        <v>3.6999999999999998E-2</v>
      </c>
      <c r="IS1246">
        <v>0</v>
      </c>
      <c r="IT1246">
        <v>0</v>
      </c>
      <c r="IV1246">
        <v>0.10780000000000001</v>
      </c>
      <c r="IW1246">
        <v>5.3999999999999999E-2</v>
      </c>
      <c r="IY1246">
        <v>0</v>
      </c>
      <c r="IZ1246">
        <v>2.8000000000000001E-2</v>
      </c>
      <c r="JB1246">
        <v>0</v>
      </c>
      <c r="JC1246">
        <v>1.0999999999999999E-2</v>
      </c>
      <c r="JE1246">
        <v>2.0299999999999999E-2</v>
      </c>
      <c r="JF1246">
        <v>0</v>
      </c>
      <c r="JH1246">
        <v>0</v>
      </c>
      <c r="JI1246">
        <v>0</v>
      </c>
    </row>
    <row r="1247" spans="1:269" hidden="1" x14ac:dyDescent="0.25">
      <c r="A1247">
        <v>77</v>
      </c>
      <c r="B1247" s="11" t="str">
        <f t="shared" si="19"/>
        <v>77 2020</v>
      </c>
      <c r="C1247" t="s">
        <v>831</v>
      </c>
      <c r="D1247">
        <v>2020</v>
      </c>
      <c r="E1247">
        <v>58</v>
      </c>
      <c r="F1247" t="s">
        <v>832</v>
      </c>
      <c r="H1247">
        <v>1</v>
      </c>
      <c r="I1247">
        <v>1918</v>
      </c>
      <c r="J1247">
        <v>0</v>
      </c>
      <c r="L1247">
        <v>5</v>
      </c>
      <c r="M1247" t="s">
        <v>821</v>
      </c>
      <c r="N1247" t="s">
        <v>822</v>
      </c>
      <c r="O1247" t="s">
        <v>823</v>
      </c>
      <c r="P1247">
        <v>2</v>
      </c>
      <c r="Q1247" t="s">
        <v>478</v>
      </c>
      <c r="R1247">
        <v>1</v>
      </c>
      <c r="S1247" t="s">
        <v>264</v>
      </c>
      <c r="T1247" t="s">
        <v>291</v>
      </c>
      <c r="U1247">
        <v>2</v>
      </c>
      <c r="V1247">
        <v>1</v>
      </c>
      <c r="W1247" t="s">
        <v>833</v>
      </c>
      <c r="X1247">
        <v>0</v>
      </c>
      <c r="Y1247">
        <v>0</v>
      </c>
      <c r="Z1247" s="1">
        <v>44012</v>
      </c>
      <c r="AA1247" s="1">
        <v>44012</v>
      </c>
      <c r="AB1247" t="s">
        <v>267</v>
      </c>
      <c r="AC1247" t="s">
        <v>282</v>
      </c>
      <c r="AD1247" t="s">
        <v>301</v>
      </c>
      <c r="AE1247">
        <v>2.5000000000000001E-2</v>
      </c>
      <c r="AF1247">
        <v>7.0000000000000007E-2</v>
      </c>
      <c r="AG1247">
        <v>1</v>
      </c>
      <c r="AH1247">
        <v>0</v>
      </c>
      <c r="AI1247">
        <v>5</v>
      </c>
      <c r="AJ1247">
        <v>0</v>
      </c>
      <c r="AK1247">
        <v>3</v>
      </c>
      <c r="AL1247">
        <v>12</v>
      </c>
      <c r="AM1247">
        <v>7.0000000000000007E-2</v>
      </c>
      <c r="AX1247">
        <v>0</v>
      </c>
      <c r="AY1247">
        <v>0</v>
      </c>
      <c r="AZ1247">
        <v>0</v>
      </c>
      <c r="BA1247">
        <v>1</v>
      </c>
      <c r="BB1247">
        <v>4</v>
      </c>
      <c r="BD1247">
        <v>0</v>
      </c>
      <c r="BE1247">
        <v>0.16667000000000001</v>
      </c>
      <c r="BF1247">
        <v>6</v>
      </c>
      <c r="BG1247">
        <v>1</v>
      </c>
      <c r="BH1247">
        <v>0</v>
      </c>
      <c r="BI1247">
        <v>4</v>
      </c>
      <c r="BJ1247">
        <v>2</v>
      </c>
      <c r="BK1247">
        <v>1</v>
      </c>
      <c r="BL1247">
        <v>1.2</v>
      </c>
      <c r="BM1247">
        <v>0.8</v>
      </c>
      <c r="BV1247">
        <v>59318952</v>
      </c>
      <c r="BW1247">
        <v>75452984</v>
      </c>
      <c r="BX1247">
        <v>0.78600000000000003</v>
      </c>
      <c r="BY1247">
        <v>16134037</v>
      </c>
      <c r="BZ1247">
        <v>0</v>
      </c>
      <c r="CA1247">
        <v>11203878</v>
      </c>
      <c r="CB1247">
        <v>3590822</v>
      </c>
      <c r="CC1247">
        <v>1</v>
      </c>
      <c r="CD1247">
        <v>75116000</v>
      </c>
      <c r="CE1247">
        <v>59318952</v>
      </c>
      <c r="CF1247">
        <v>15797046</v>
      </c>
      <c r="CG1247">
        <v>0</v>
      </c>
      <c r="CH1247">
        <v>0</v>
      </c>
      <c r="CI1247">
        <v>0</v>
      </c>
      <c r="CK1247">
        <v>0.78969999999999996</v>
      </c>
      <c r="CL1247" t="s">
        <v>2906</v>
      </c>
      <c r="CM1247">
        <v>99</v>
      </c>
      <c r="CN1247">
        <v>5.0999999999999997E-2</v>
      </c>
      <c r="CP1247">
        <v>7.0499999999999993E-2</v>
      </c>
      <c r="CR1247">
        <v>7.1300000000000002E-2</v>
      </c>
      <c r="CU1247">
        <v>9.1600000000000001E-2</v>
      </c>
      <c r="DD1247">
        <v>5.7579999999999999E-2</v>
      </c>
      <c r="DE1247">
        <v>0</v>
      </c>
      <c r="DF1247">
        <v>0</v>
      </c>
      <c r="DG1247">
        <v>0</v>
      </c>
      <c r="DH1247">
        <v>0</v>
      </c>
      <c r="DI1247">
        <v>7.0999999999999994E-2</v>
      </c>
      <c r="DJ1247">
        <v>7.1999999999999995E-2</v>
      </c>
      <c r="DK1247">
        <v>9.4E-2</v>
      </c>
      <c r="DM1247">
        <v>226920</v>
      </c>
      <c r="DN1247">
        <v>3590822</v>
      </c>
      <c r="DR1247">
        <v>61748</v>
      </c>
      <c r="DT1247">
        <v>0</v>
      </c>
      <c r="DV1247">
        <v>3879490</v>
      </c>
      <c r="DW1247">
        <v>1972228</v>
      </c>
      <c r="DY1247">
        <v>1094140</v>
      </c>
      <c r="DZ1247">
        <v>1125180</v>
      </c>
      <c r="EA1247">
        <v>2219320</v>
      </c>
      <c r="EJ1247">
        <v>5947</v>
      </c>
      <c r="EK1247">
        <v>-296818</v>
      </c>
      <c r="EM1247">
        <v>11885</v>
      </c>
      <c r="EN1247">
        <v>-1375</v>
      </c>
      <c r="EQ1247">
        <v>-2798</v>
      </c>
      <c r="ER1247">
        <v>7787879</v>
      </c>
      <c r="ES1247">
        <v>-4591086</v>
      </c>
      <c r="ET1247">
        <v>-4591086</v>
      </c>
      <c r="FC1247">
        <v>-64532</v>
      </c>
      <c r="FE1247">
        <v>-1803522</v>
      </c>
      <c r="FF1247">
        <v>-6459140</v>
      </c>
      <c r="FH1247">
        <v>59318952</v>
      </c>
      <c r="FI1247">
        <v>57990212</v>
      </c>
      <c r="FJ1247">
        <v>3590822</v>
      </c>
      <c r="FK1247">
        <v>61748</v>
      </c>
      <c r="FL1247">
        <v>1972228</v>
      </c>
      <c r="FM1247">
        <v>2219320</v>
      </c>
      <c r="FN1247">
        <v>-290871</v>
      </c>
      <c r="FO1247">
        <v>10510</v>
      </c>
      <c r="FP1247">
        <v>3911187</v>
      </c>
      <c r="FQ1247">
        <v>-1803522</v>
      </c>
      <c r="FR1247">
        <v>2022</v>
      </c>
      <c r="FS1247" t="s">
        <v>827</v>
      </c>
      <c r="FT1247">
        <v>7</v>
      </c>
      <c r="FU1247">
        <v>0.14621999999999999</v>
      </c>
      <c r="FV1247">
        <v>2.0250000000000001E-2</v>
      </c>
      <c r="FW1247">
        <v>0.12595999999999999</v>
      </c>
      <c r="FX1247">
        <v>0.29487999999999998</v>
      </c>
      <c r="FY1247">
        <v>0.31513000000000002</v>
      </c>
      <c r="GD1247">
        <v>1411270.8</v>
      </c>
      <c r="GE1247">
        <v>3303797.5</v>
      </c>
      <c r="GI1247">
        <v>1</v>
      </c>
      <c r="GJ1247">
        <v>1</v>
      </c>
      <c r="GK1247">
        <v>1</v>
      </c>
      <c r="GL1247">
        <v>1</v>
      </c>
      <c r="GN1247">
        <v>0.16891999999999999</v>
      </c>
      <c r="GQ1247">
        <v>124276</v>
      </c>
      <c r="GR1247">
        <v>11203878</v>
      </c>
      <c r="GU1247">
        <v>90.153000000000006</v>
      </c>
      <c r="GV1247">
        <v>15502</v>
      </c>
      <c r="GW1247">
        <v>5604</v>
      </c>
      <c r="GX1247">
        <v>89536</v>
      </c>
      <c r="GY1247">
        <v>4437206.5</v>
      </c>
      <c r="HA1247">
        <v>49.558</v>
      </c>
      <c r="HB1247">
        <v>89536</v>
      </c>
      <c r="HC1247">
        <v>4437206.5</v>
      </c>
      <c r="HN1247">
        <v>229314</v>
      </c>
      <c r="HO1247">
        <v>0</v>
      </c>
      <c r="HP1247">
        <v>0</v>
      </c>
      <c r="IE1247">
        <v>5.16</v>
      </c>
      <c r="IF1247">
        <v>0</v>
      </c>
      <c r="II1247">
        <v>9.6299999999999997E-3</v>
      </c>
      <c r="IJ1247">
        <v>0.5645</v>
      </c>
      <c r="IK1247">
        <v>0.49299999999999999</v>
      </c>
      <c r="IL1247">
        <v>4.3499999999999997E-2</v>
      </c>
      <c r="IM1247">
        <v>0.28860000000000002</v>
      </c>
      <c r="IN1247">
        <v>0.374</v>
      </c>
      <c r="IP1247">
        <v>0</v>
      </c>
      <c r="IQ1247">
        <v>3.9E-2</v>
      </c>
      <c r="IS1247">
        <v>0</v>
      </c>
      <c r="IT1247">
        <v>0</v>
      </c>
      <c r="IV1247">
        <v>0.11070000000000001</v>
      </c>
      <c r="IW1247">
        <v>5.2999999999999999E-2</v>
      </c>
      <c r="IY1247">
        <v>0</v>
      </c>
      <c r="IZ1247">
        <v>2.9000000000000001E-2</v>
      </c>
      <c r="JB1247">
        <v>0</v>
      </c>
      <c r="JC1247">
        <v>1.2E-2</v>
      </c>
      <c r="JE1247">
        <v>3.6200000000000003E-2</v>
      </c>
      <c r="JF1247">
        <v>0</v>
      </c>
      <c r="JH1247">
        <v>0</v>
      </c>
      <c r="JI1247">
        <v>0</v>
      </c>
    </row>
    <row r="1248" spans="1:269" hidden="1" x14ac:dyDescent="0.25">
      <c r="A1248">
        <v>77</v>
      </c>
      <c r="B1248" s="11" t="str">
        <f t="shared" si="19"/>
        <v>77 2021</v>
      </c>
      <c r="C1248" t="s">
        <v>831</v>
      </c>
      <c r="D1248">
        <v>2021</v>
      </c>
      <c r="E1248">
        <v>58</v>
      </c>
      <c r="F1248" t="s">
        <v>832</v>
      </c>
      <c r="H1248">
        <v>1</v>
      </c>
      <c r="I1248">
        <v>1918</v>
      </c>
      <c r="J1248">
        <v>0</v>
      </c>
      <c r="L1248">
        <v>5</v>
      </c>
      <c r="M1248" t="s">
        <v>821</v>
      </c>
      <c r="N1248" t="s">
        <v>822</v>
      </c>
      <c r="O1248" t="s">
        <v>823</v>
      </c>
      <c r="P1248">
        <v>2</v>
      </c>
      <c r="Q1248" t="s">
        <v>478</v>
      </c>
      <c r="R1248">
        <v>1</v>
      </c>
      <c r="S1248" t="s">
        <v>264</v>
      </c>
      <c r="T1248" t="s">
        <v>291</v>
      </c>
      <c r="U1248">
        <v>2</v>
      </c>
      <c r="V1248">
        <v>1</v>
      </c>
      <c r="W1248" t="s">
        <v>833</v>
      </c>
      <c r="X1248">
        <v>0</v>
      </c>
      <c r="Y1248">
        <v>0</v>
      </c>
      <c r="Z1248" s="1">
        <v>44012</v>
      </c>
      <c r="AA1248" s="1">
        <v>44377</v>
      </c>
      <c r="AB1248" t="s">
        <v>267</v>
      </c>
      <c r="AC1248" t="s">
        <v>282</v>
      </c>
      <c r="AD1248" t="s">
        <v>301</v>
      </c>
      <c r="AE1248">
        <v>2.5000000000000001E-2</v>
      </c>
      <c r="AF1248">
        <v>7.0000000000000007E-2</v>
      </c>
      <c r="AG1248">
        <v>1</v>
      </c>
      <c r="AH1248">
        <v>0</v>
      </c>
      <c r="AI1248">
        <v>5</v>
      </c>
      <c r="AJ1248">
        <v>0</v>
      </c>
      <c r="AK1248">
        <v>3</v>
      </c>
      <c r="AL1248">
        <v>12</v>
      </c>
      <c r="AM1248">
        <v>7.0000000000000007E-2</v>
      </c>
      <c r="BV1248">
        <v>59318952</v>
      </c>
      <c r="BW1248">
        <v>75452984</v>
      </c>
      <c r="BX1248">
        <v>0.78600000000000003</v>
      </c>
      <c r="BY1248">
        <v>16134037</v>
      </c>
      <c r="BZ1248">
        <v>0</v>
      </c>
      <c r="CA1248">
        <v>11203878</v>
      </c>
      <c r="CB1248">
        <v>3131607</v>
      </c>
      <c r="CC1248">
        <v>1</v>
      </c>
      <c r="CD1248">
        <v>78418472</v>
      </c>
      <c r="CE1248">
        <v>78347296</v>
      </c>
      <c r="CF1248">
        <v>71173</v>
      </c>
      <c r="CG1248">
        <v>0</v>
      </c>
      <c r="CH1248">
        <v>0</v>
      </c>
      <c r="CI1248">
        <v>0</v>
      </c>
      <c r="CK1248">
        <v>0.99909000000000003</v>
      </c>
      <c r="CL1248" t="s">
        <v>2906</v>
      </c>
      <c r="CM1248">
        <v>99</v>
      </c>
      <c r="CN1248">
        <v>0.25130000000000002</v>
      </c>
      <c r="CP1248">
        <v>0.1232</v>
      </c>
      <c r="CR1248">
        <v>0.1162</v>
      </c>
      <c r="CU1248">
        <v>9.3200000000000005E-2</v>
      </c>
      <c r="DD1248">
        <v>6.608E-2</v>
      </c>
      <c r="DE1248">
        <v>0</v>
      </c>
      <c r="DF1248">
        <v>0</v>
      </c>
      <c r="DG1248">
        <v>0</v>
      </c>
      <c r="DH1248">
        <v>0</v>
      </c>
      <c r="DI1248">
        <v>0.127</v>
      </c>
      <c r="DJ1248">
        <v>0.11799999999999999</v>
      </c>
      <c r="DK1248">
        <v>9.5000000000000001E-2</v>
      </c>
      <c r="DM1248">
        <v>247751</v>
      </c>
      <c r="DN1248">
        <v>3131607</v>
      </c>
      <c r="DR1248">
        <v>61663</v>
      </c>
      <c r="DT1248">
        <v>0</v>
      </c>
      <c r="DV1248">
        <v>3441021</v>
      </c>
      <c r="DW1248">
        <v>20489536</v>
      </c>
      <c r="DY1248">
        <v>1197604</v>
      </c>
      <c r="DZ1248">
        <v>1075166</v>
      </c>
      <c r="EA1248">
        <v>2272770</v>
      </c>
      <c r="EJ1248">
        <v>9516</v>
      </c>
      <c r="EK1248">
        <v>-415229</v>
      </c>
      <c r="EM1248">
        <v>7252</v>
      </c>
      <c r="EN1248">
        <v>-856</v>
      </c>
      <c r="EQ1248">
        <v>-5550</v>
      </c>
      <c r="ER1248">
        <v>25798460</v>
      </c>
      <c r="ES1248">
        <v>-4699448</v>
      </c>
      <c r="ET1248">
        <v>-4699448</v>
      </c>
      <c r="FC1248">
        <v>-68100</v>
      </c>
      <c r="FE1248">
        <v>-2002563</v>
      </c>
      <c r="FF1248">
        <v>-6770111</v>
      </c>
      <c r="FH1248">
        <v>78347296</v>
      </c>
      <c r="FI1248">
        <v>59318952</v>
      </c>
      <c r="FJ1248">
        <v>3131607</v>
      </c>
      <c r="FK1248">
        <v>61663</v>
      </c>
      <c r="FL1248">
        <v>20489536</v>
      </c>
      <c r="FM1248">
        <v>2272770</v>
      </c>
      <c r="FN1248">
        <v>-405713</v>
      </c>
      <c r="FO1248">
        <v>6396</v>
      </c>
      <c r="FP1248">
        <v>22362988</v>
      </c>
      <c r="FQ1248">
        <v>-2002563</v>
      </c>
      <c r="FU1248">
        <v>0.14621999999999999</v>
      </c>
      <c r="FV1248">
        <v>2.0250000000000001E-2</v>
      </c>
      <c r="FW1248">
        <v>0.12595999999999999</v>
      </c>
      <c r="FX1248">
        <v>0.29487999999999998</v>
      </c>
      <c r="FY1248">
        <v>0.31513000000000002</v>
      </c>
      <c r="GD1248">
        <v>1411270.8</v>
      </c>
      <c r="GE1248">
        <v>3303797.5</v>
      </c>
      <c r="GI1248">
        <v>0</v>
      </c>
      <c r="GJ1248">
        <v>0</v>
      </c>
      <c r="GK1248">
        <v>0</v>
      </c>
      <c r="GL1248">
        <v>0</v>
      </c>
      <c r="GQ1248">
        <v>124276</v>
      </c>
      <c r="GR1248">
        <v>11203878</v>
      </c>
      <c r="GU1248">
        <v>90.153000000000006</v>
      </c>
      <c r="GV1248">
        <v>15502</v>
      </c>
      <c r="GW1248">
        <v>5604</v>
      </c>
      <c r="GX1248">
        <v>89536</v>
      </c>
      <c r="GY1248">
        <v>4437206.5</v>
      </c>
      <c r="HA1248">
        <v>49.558</v>
      </c>
      <c r="HB1248">
        <v>89536</v>
      </c>
      <c r="HC1248">
        <v>4437206.5</v>
      </c>
      <c r="HN1248">
        <v>229314</v>
      </c>
      <c r="HO1248">
        <v>0</v>
      </c>
      <c r="HP1248">
        <v>0</v>
      </c>
      <c r="IE1248">
        <v>24.03</v>
      </c>
      <c r="IF1248">
        <v>0</v>
      </c>
      <c r="II1248">
        <v>0.41443999999999998</v>
      </c>
      <c r="IJ1248">
        <v>0.57250000000000001</v>
      </c>
      <c r="IK1248">
        <v>0.48499999999999999</v>
      </c>
      <c r="IL1248">
        <v>0.12089999999999999</v>
      </c>
      <c r="IM1248">
        <v>0.28710000000000002</v>
      </c>
      <c r="IN1248">
        <v>0.375</v>
      </c>
      <c r="IP1248">
        <v>0</v>
      </c>
      <c r="IQ1248">
        <v>3.6999999999999998E-2</v>
      </c>
      <c r="IS1248">
        <v>0</v>
      </c>
      <c r="IT1248">
        <v>0</v>
      </c>
      <c r="IV1248">
        <v>0.1143</v>
      </c>
      <c r="IW1248">
        <v>6.2E-2</v>
      </c>
      <c r="IY1248">
        <v>0</v>
      </c>
      <c r="IZ1248">
        <v>2.9000000000000001E-2</v>
      </c>
      <c r="JB1248">
        <v>0</v>
      </c>
      <c r="JC1248">
        <v>1.2E-2</v>
      </c>
      <c r="JE1248">
        <v>2.6100000000000002E-2</v>
      </c>
      <c r="JF1248">
        <v>0</v>
      </c>
      <c r="JH1248">
        <v>0</v>
      </c>
      <c r="JI1248">
        <v>0</v>
      </c>
    </row>
    <row r="1249" spans="1:269" hidden="1" x14ac:dyDescent="0.25">
      <c r="A1249">
        <v>77</v>
      </c>
      <c r="B1249" s="11" t="str">
        <f t="shared" si="19"/>
        <v>77 2022</v>
      </c>
      <c r="C1249" t="s">
        <v>831</v>
      </c>
      <c r="D1249">
        <v>2022</v>
      </c>
      <c r="E1249">
        <v>58</v>
      </c>
      <c r="F1249" t="s">
        <v>832</v>
      </c>
      <c r="H1249">
        <v>1</v>
      </c>
      <c r="I1249">
        <v>1918</v>
      </c>
      <c r="J1249">
        <v>0</v>
      </c>
      <c r="L1249">
        <v>5</v>
      </c>
      <c r="M1249" t="s">
        <v>821</v>
      </c>
      <c r="N1249" t="s">
        <v>822</v>
      </c>
      <c r="O1249" t="s">
        <v>823</v>
      </c>
      <c r="P1249">
        <v>2</v>
      </c>
      <c r="Q1249" t="s">
        <v>478</v>
      </c>
      <c r="R1249">
        <v>1</v>
      </c>
      <c r="S1249" t="s">
        <v>264</v>
      </c>
      <c r="T1249" t="s">
        <v>291</v>
      </c>
      <c r="U1249">
        <v>2</v>
      </c>
      <c r="V1249">
        <v>1</v>
      </c>
      <c r="W1249" t="s">
        <v>833</v>
      </c>
      <c r="X1249">
        <v>0</v>
      </c>
      <c r="Y1249">
        <v>0</v>
      </c>
      <c r="Z1249" s="1">
        <v>44012</v>
      </c>
      <c r="AA1249" s="1">
        <v>44742</v>
      </c>
      <c r="AB1249" t="s">
        <v>267</v>
      </c>
      <c r="AC1249" t="s">
        <v>282</v>
      </c>
      <c r="AD1249" t="s">
        <v>301</v>
      </c>
      <c r="AE1249">
        <v>2.5000000000000001E-2</v>
      </c>
      <c r="AF1249">
        <v>7.0000000000000007E-2</v>
      </c>
      <c r="AG1249">
        <v>1</v>
      </c>
      <c r="AH1249">
        <v>0</v>
      </c>
      <c r="AI1249">
        <v>5</v>
      </c>
      <c r="AJ1249">
        <v>0</v>
      </c>
      <c r="AK1249">
        <v>3</v>
      </c>
      <c r="AL1249">
        <v>12</v>
      </c>
      <c r="AM1249">
        <v>7.0000000000000007E-2</v>
      </c>
      <c r="BV1249">
        <v>59318952</v>
      </c>
      <c r="BW1249">
        <v>75452984</v>
      </c>
      <c r="BX1249">
        <v>0.78600000000000003</v>
      </c>
      <c r="BY1249">
        <v>16134037</v>
      </c>
      <c r="BZ1249">
        <v>0</v>
      </c>
      <c r="CA1249">
        <v>11469453</v>
      </c>
      <c r="CB1249">
        <v>3303798</v>
      </c>
      <c r="CC1249">
        <v>1</v>
      </c>
      <c r="CD1249">
        <v>78720760</v>
      </c>
      <c r="CE1249">
        <v>64009428</v>
      </c>
      <c r="CF1249">
        <v>14711335</v>
      </c>
      <c r="CG1249">
        <v>0</v>
      </c>
      <c r="CH1249">
        <v>0</v>
      </c>
      <c r="CI1249">
        <v>0</v>
      </c>
      <c r="CK1249">
        <v>0.81311999999999995</v>
      </c>
      <c r="CN1249">
        <v>-9.3899999999999997E-2</v>
      </c>
      <c r="CP1249">
        <v>6.0199999999999997E-2</v>
      </c>
      <c r="CR1249">
        <v>6.8199999999999997E-2</v>
      </c>
      <c r="CU1249">
        <v>8.0600000000000005E-2</v>
      </c>
      <c r="DC1249">
        <v>0</v>
      </c>
      <c r="DD1249">
        <v>5.8229999999999997E-2</v>
      </c>
      <c r="DE1249">
        <v>0</v>
      </c>
      <c r="DF1249">
        <v>0</v>
      </c>
      <c r="DG1249">
        <v>0</v>
      </c>
      <c r="DH1249">
        <v>0</v>
      </c>
      <c r="DI1249">
        <v>6.9000000000000006E-2</v>
      </c>
      <c r="DJ1249">
        <v>7.3999999999999996E-2</v>
      </c>
      <c r="DK1249">
        <v>8.4000000000000005E-2</v>
      </c>
      <c r="DM1249">
        <v>273686</v>
      </c>
      <c r="DN1249">
        <v>3303798</v>
      </c>
      <c r="DR1249">
        <v>60581</v>
      </c>
      <c r="DT1249">
        <v>0</v>
      </c>
      <c r="DV1249">
        <v>3638065</v>
      </c>
      <c r="DW1249">
        <v>-12974971</v>
      </c>
      <c r="DY1249">
        <v>1412618</v>
      </c>
      <c r="DZ1249">
        <v>1238843</v>
      </c>
      <c r="EA1249">
        <v>2651461</v>
      </c>
      <c r="EJ1249">
        <v>9595</v>
      </c>
      <c r="EK1249">
        <v>-544879</v>
      </c>
      <c r="EM1249">
        <v>7057</v>
      </c>
      <c r="EN1249">
        <v>-2125</v>
      </c>
      <c r="EQ1249">
        <v>-2993</v>
      </c>
      <c r="ER1249">
        <v>-7218790</v>
      </c>
      <c r="ES1249">
        <v>-4909488</v>
      </c>
      <c r="ET1249">
        <v>-4909488</v>
      </c>
      <c r="FC1249">
        <v>-71490</v>
      </c>
      <c r="FE1249">
        <v>-2138102</v>
      </c>
      <c r="FF1249">
        <v>-7119080</v>
      </c>
      <c r="FH1249">
        <v>64009428</v>
      </c>
      <c r="FI1249">
        <v>78347296</v>
      </c>
      <c r="FJ1249">
        <v>3303798</v>
      </c>
      <c r="FK1249">
        <v>60581</v>
      </c>
      <c r="FL1249">
        <v>-12974971</v>
      </c>
      <c r="FM1249">
        <v>2651461</v>
      </c>
      <c r="FN1249">
        <v>-535284</v>
      </c>
      <c r="FO1249">
        <v>4932</v>
      </c>
      <c r="FP1249">
        <v>-10853862</v>
      </c>
      <c r="FQ1249">
        <v>-2138102</v>
      </c>
      <c r="FU1249">
        <v>0.14621999999999999</v>
      </c>
      <c r="FV1249">
        <v>2.0250000000000001E-2</v>
      </c>
      <c r="FW1249">
        <v>0.12595999999999999</v>
      </c>
      <c r="FX1249">
        <v>0.29487999999999998</v>
      </c>
      <c r="FY1249">
        <v>0.31513000000000002</v>
      </c>
      <c r="GD1249">
        <v>1411270.8</v>
      </c>
      <c r="GE1249">
        <v>3303797.5</v>
      </c>
      <c r="GI1249">
        <v>0</v>
      </c>
      <c r="GJ1249">
        <v>0</v>
      </c>
      <c r="GK1249">
        <v>0</v>
      </c>
      <c r="GL1249">
        <v>0</v>
      </c>
      <c r="GQ1249">
        <v>124276</v>
      </c>
      <c r="GR1249">
        <v>11203878</v>
      </c>
      <c r="GU1249">
        <v>90.153000000000006</v>
      </c>
      <c r="GV1249">
        <v>15502</v>
      </c>
      <c r="GW1249">
        <v>5604</v>
      </c>
      <c r="GX1249">
        <v>89536</v>
      </c>
      <c r="GY1249">
        <v>4437206.5</v>
      </c>
      <c r="HA1249">
        <v>49.558</v>
      </c>
      <c r="HB1249">
        <v>89536</v>
      </c>
      <c r="HC1249">
        <v>4437206.5</v>
      </c>
      <c r="HN1249">
        <v>229314</v>
      </c>
      <c r="HO1249">
        <v>0</v>
      </c>
      <c r="HP1249">
        <v>0</v>
      </c>
      <c r="IE1249">
        <v>-9.5399999999999991</v>
      </c>
      <c r="IF1249">
        <v>0</v>
      </c>
      <c r="IK1249">
        <v>0.47406999999999999</v>
      </c>
      <c r="IN1249">
        <v>0.37354999999999999</v>
      </c>
      <c r="IQ1249">
        <v>6.1379999999999997E-2</v>
      </c>
      <c r="IT1249">
        <v>0</v>
      </c>
      <c r="IW1249">
        <v>9.1009999999999994E-2</v>
      </c>
      <c r="IZ1249">
        <v>0</v>
      </c>
      <c r="JC1249">
        <v>0</v>
      </c>
      <c r="JF1249">
        <v>0</v>
      </c>
      <c r="JI1249">
        <v>0</v>
      </c>
    </row>
    <row r="1250" spans="1:269" hidden="1" x14ac:dyDescent="0.25">
      <c r="A1250">
        <v>79</v>
      </c>
      <c r="B1250" s="11" t="str">
        <f t="shared" si="19"/>
        <v>79 2001</v>
      </c>
      <c r="C1250" t="s">
        <v>837</v>
      </c>
      <c r="D1250">
        <v>2001</v>
      </c>
      <c r="E1250">
        <v>68</v>
      </c>
      <c r="F1250" t="s">
        <v>838</v>
      </c>
      <c r="H1250">
        <v>1</v>
      </c>
      <c r="I1250">
        <v>1941</v>
      </c>
      <c r="J1250">
        <v>0</v>
      </c>
      <c r="L1250">
        <v>0</v>
      </c>
      <c r="M1250" t="s">
        <v>839</v>
      </c>
      <c r="N1250" t="s">
        <v>840</v>
      </c>
      <c r="O1250" t="s">
        <v>840</v>
      </c>
      <c r="P1250">
        <v>1</v>
      </c>
      <c r="Q1250" t="s">
        <v>404</v>
      </c>
      <c r="R1250">
        <v>1</v>
      </c>
      <c r="S1250" t="s">
        <v>264</v>
      </c>
      <c r="T1250" t="s">
        <v>291</v>
      </c>
      <c r="U1250">
        <v>2</v>
      </c>
      <c r="V1250">
        <v>1</v>
      </c>
      <c r="W1250" t="s">
        <v>841</v>
      </c>
      <c r="X1250">
        <v>0</v>
      </c>
      <c r="Y1250">
        <v>0</v>
      </c>
      <c r="Z1250" s="1">
        <v>36891</v>
      </c>
      <c r="AA1250" s="1">
        <v>37072</v>
      </c>
      <c r="BQ1250">
        <v>5.4699999999999999E-2</v>
      </c>
      <c r="BV1250">
        <v>9892805</v>
      </c>
      <c r="BW1250">
        <v>9967548</v>
      </c>
      <c r="BX1250">
        <v>0.99299999999999999</v>
      </c>
      <c r="BY1250">
        <v>74743.187999999995</v>
      </c>
      <c r="BZ1250">
        <v>0</v>
      </c>
      <c r="CA1250">
        <v>3344615</v>
      </c>
      <c r="CB1250">
        <v>168201</v>
      </c>
      <c r="CC1250">
        <v>1</v>
      </c>
      <c r="CG1250">
        <v>0</v>
      </c>
      <c r="CH1250">
        <v>0</v>
      </c>
      <c r="CI1250">
        <v>0</v>
      </c>
      <c r="CN1250">
        <v>-2.0400000000000001E-2</v>
      </c>
      <c r="DC1250">
        <v>1</v>
      </c>
      <c r="DD1250">
        <v>-2.0400000000000001E-2</v>
      </c>
      <c r="DE1250">
        <v>0</v>
      </c>
      <c r="DF1250">
        <v>0</v>
      </c>
      <c r="DG1250">
        <v>0</v>
      </c>
      <c r="DH1250">
        <v>0</v>
      </c>
      <c r="DM1250">
        <v>221467</v>
      </c>
      <c r="DN1250">
        <v>182464</v>
      </c>
      <c r="DS1250">
        <v>0</v>
      </c>
      <c r="DT1250">
        <v>0</v>
      </c>
      <c r="DV1250">
        <v>403931</v>
      </c>
      <c r="DW1250">
        <v>-149291</v>
      </c>
      <c r="EK1250">
        <v>-102558</v>
      </c>
      <c r="EQ1250">
        <v>4606</v>
      </c>
      <c r="ER1250">
        <v>156688</v>
      </c>
      <c r="ES1250">
        <v>-360471</v>
      </c>
      <c r="ET1250">
        <v>-360471</v>
      </c>
      <c r="FB1250">
        <v>-55486</v>
      </c>
      <c r="FC1250">
        <v>-3164</v>
      </c>
      <c r="FE1250">
        <v>-1</v>
      </c>
      <c r="FF1250">
        <v>-419122</v>
      </c>
      <c r="FH1250">
        <v>11487495</v>
      </c>
      <c r="FI1250">
        <v>11749929</v>
      </c>
      <c r="FJ1250">
        <v>182464</v>
      </c>
      <c r="FK1250">
        <v>0</v>
      </c>
      <c r="FL1250">
        <v>-149291</v>
      </c>
      <c r="FN1250">
        <v>-102558</v>
      </c>
      <c r="FP1250">
        <v>-251849</v>
      </c>
      <c r="FQ1250">
        <v>-1</v>
      </c>
      <c r="FR1250">
        <v>2002</v>
      </c>
      <c r="FS1250" t="s">
        <v>271</v>
      </c>
      <c r="FT1250">
        <v>2</v>
      </c>
      <c r="GI1250">
        <v>0</v>
      </c>
      <c r="GJ1250">
        <v>0</v>
      </c>
      <c r="GK1250">
        <v>0</v>
      </c>
      <c r="GL1250">
        <v>0</v>
      </c>
      <c r="GX1250">
        <v>0</v>
      </c>
      <c r="HO1250">
        <v>0</v>
      </c>
      <c r="HP1250">
        <v>0</v>
      </c>
      <c r="HT1250">
        <v>3827999</v>
      </c>
      <c r="IF1250">
        <v>0</v>
      </c>
      <c r="II1250">
        <v>-0.1201</v>
      </c>
      <c r="IJ1250">
        <v>0.56337999999999999</v>
      </c>
      <c r="IL1250">
        <v>0.1167</v>
      </c>
      <c r="IM1250">
        <v>0.41549000000000003</v>
      </c>
      <c r="IO1250">
        <v>0.11310000000000001</v>
      </c>
      <c r="IP1250">
        <v>1.9120000000000002E-2</v>
      </c>
      <c r="IS1250">
        <v>0</v>
      </c>
      <c r="IU1250">
        <v>-0.35909999999999997</v>
      </c>
      <c r="IV1250">
        <v>2.0100000000000001E-3</v>
      </c>
      <c r="IY1250">
        <v>0</v>
      </c>
      <c r="JB1250">
        <v>0</v>
      </c>
      <c r="JE1250">
        <v>0</v>
      </c>
      <c r="JH1250">
        <v>0</v>
      </c>
    </row>
    <row r="1251" spans="1:269" hidden="1" x14ac:dyDescent="0.25">
      <c r="A1251">
        <v>79</v>
      </c>
      <c r="B1251" s="11" t="str">
        <f t="shared" si="19"/>
        <v>79 2002</v>
      </c>
      <c r="C1251" t="s">
        <v>837</v>
      </c>
      <c r="D1251">
        <v>2002</v>
      </c>
      <c r="E1251">
        <v>68</v>
      </c>
      <c r="F1251" t="s">
        <v>838</v>
      </c>
      <c r="H1251">
        <v>1</v>
      </c>
      <c r="I1251">
        <v>1941</v>
      </c>
      <c r="J1251">
        <v>0</v>
      </c>
      <c r="L1251">
        <v>0</v>
      </c>
      <c r="M1251" t="s">
        <v>839</v>
      </c>
      <c r="N1251" t="s">
        <v>840</v>
      </c>
      <c r="O1251" t="s">
        <v>840</v>
      </c>
      <c r="P1251">
        <v>1</v>
      </c>
      <c r="Q1251" t="s">
        <v>404</v>
      </c>
      <c r="R1251">
        <v>1</v>
      </c>
      <c r="S1251" t="s">
        <v>264</v>
      </c>
      <c r="T1251" t="s">
        <v>291</v>
      </c>
      <c r="U1251">
        <v>2</v>
      </c>
      <c r="V1251">
        <v>1</v>
      </c>
      <c r="W1251" t="s">
        <v>841</v>
      </c>
      <c r="X1251">
        <v>0</v>
      </c>
      <c r="Y1251">
        <v>0</v>
      </c>
      <c r="Z1251" s="1">
        <v>37256</v>
      </c>
      <c r="AA1251" s="1">
        <v>37437</v>
      </c>
      <c r="AB1251" t="s">
        <v>842</v>
      </c>
      <c r="AC1251" t="s">
        <v>443</v>
      </c>
      <c r="AD1251" t="s">
        <v>277</v>
      </c>
      <c r="AE1251">
        <v>3.7499999999999999E-2</v>
      </c>
      <c r="AF1251">
        <v>7.2499999999999995E-2</v>
      </c>
      <c r="AG1251">
        <v>1</v>
      </c>
      <c r="AH1251">
        <v>0</v>
      </c>
      <c r="AI1251">
        <v>1</v>
      </c>
      <c r="AJ1251">
        <v>1</v>
      </c>
      <c r="AK1251">
        <v>3</v>
      </c>
      <c r="BQ1251">
        <v>5.4699999999999999E-2</v>
      </c>
      <c r="BV1251">
        <v>10764032</v>
      </c>
      <c r="BW1251">
        <v>10836460</v>
      </c>
      <c r="BX1251">
        <v>0.99299999999999999</v>
      </c>
      <c r="BY1251">
        <v>72427.633000000002</v>
      </c>
      <c r="BZ1251">
        <v>0</v>
      </c>
      <c r="CA1251">
        <v>3597768.8</v>
      </c>
      <c r="CB1251">
        <v>179238</v>
      </c>
      <c r="CC1251">
        <v>1</v>
      </c>
      <c r="CG1251">
        <v>0</v>
      </c>
      <c r="CH1251">
        <v>0</v>
      </c>
      <c r="CI1251">
        <v>0</v>
      </c>
      <c r="CN1251">
        <v>-4.0399999999999998E-2</v>
      </c>
      <c r="DC1251">
        <v>1</v>
      </c>
      <c r="DD1251">
        <v>-3.0450000000000001E-2</v>
      </c>
      <c r="DE1251">
        <v>0</v>
      </c>
      <c r="DF1251">
        <v>0</v>
      </c>
      <c r="DG1251">
        <v>0</v>
      </c>
      <c r="DH1251">
        <v>0</v>
      </c>
      <c r="DM1251">
        <v>233372</v>
      </c>
      <c r="DN1251">
        <v>193505</v>
      </c>
      <c r="DS1251">
        <v>0</v>
      </c>
      <c r="DT1251">
        <v>0</v>
      </c>
      <c r="DV1251">
        <v>426877</v>
      </c>
      <c r="DW1251">
        <v>-400994</v>
      </c>
      <c r="EK1251">
        <v>-51143</v>
      </c>
      <c r="EQ1251">
        <v>4645</v>
      </c>
      <c r="ER1251">
        <v>-20615</v>
      </c>
      <c r="ES1251">
        <v>-398272</v>
      </c>
      <c r="ET1251">
        <v>-398272</v>
      </c>
      <c r="FB1251">
        <v>-47588</v>
      </c>
      <c r="FC1251">
        <v>-2734</v>
      </c>
      <c r="FF1251">
        <v>-448594</v>
      </c>
      <c r="FH1251">
        <v>11018286</v>
      </c>
      <c r="FI1251">
        <v>11487495</v>
      </c>
      <c r="FJ1251">
        <v>193505</v>
      </c>
      <c r="FK1251">
        <v>0</v>
      </c>
      <c r="FL1251">
        <v>-400994</v>
      </c>
      <c r="FN1251">
        <v>-51143</v>
      </c>
      <c r="FP1251">
        <v>-452137</v>
      </c>
      <c r="FR1251">
        <v>2003</v>
      </c>
      <c r="FS1251" t="s">
        <v>271</v>
      </c>
      <c r="FT1251">
        <v>2</v>
      </c>
      <c r="FV1251">
        <v>0.06</v>
      </c>
      <c r="FX1251">
        <v>4.9050000000000003E-2</v>
      </c>
      <c r="FY1251">
        <v>0.10904999999999999</v>
      </c>
      <c r="GI1251">
        <v>0</v>
      </c>
      <c r="GJ1251">
        <v>0</v>
      </c>
      <c r="GK1251">
        <v>0</v>
      </c>
      <c r="GL1251">
        <v>0</v>
      </c>
      <c r="GO1251">
        <v>5852</v>
      </c>
      <c r="GQ1251">
        <v>118580</v>
      </c>
      <c r="GR1251">
        <v>3597768.75</v>
      </c>
      <c r="GU1251">
        <v>30.34</v>
      </c>
      <c r="GX1251">
        <v>31352</v>
      </c>
      <c r="GY1251">
        <v>392704.94</v>
      </c>
      <c r="HA1251">
        <v>12.526</v>
      </c>
      <c r="HB1251">
        <v>21636</v>
      </c>
      <c r="HC1251">
        <v>278494.96999999997</v>
      </c>
      <c r="HH1251">
        <v>64020.906000000003</v>
      </c>
      <c r="HI1251">
        <v>3864</v>
      </c>
      <c r="HK1251">
        <v>0</v>
      </c>
      <c r="HN1251">
        <v>149932</v>
      </c>
      <c r="HO1251">
        <v>1</v>
      </c>
      <c r="HP1251">
        <v>1</v>
      </c>
      <c r="HT1251">
        <v>4032515.5</v>
      </c>
      <c r="IF1251">
        <v>0</v>
      </c>
      <c r="II1251">
        <v>-0.1467</v>
      </c>
      <c r="IJ1251">
        <v>0.51373999999999997</v>
      </c>
      <c r="IL1251">
        <v>9.9599999999999994E-2</v>
      </c>
      <c r="IM1251">
        <v>0.45477000000000001</v>
      </c>
      <c r="IO1251">
        <v>5.8999999999999999E-3</v>
      </c>
      <c r="IP1251">
        <v>2.9989999999999999E-2</v>
      </c>
      <c r="IS1251">
        <v>0</v>
      </c>
      <c r="IU1251">
        <v>-0.1822</v>
      </c>
      <c r="IV1251">
        <v>1.5E-3</v>
      </c>
      <c r="IY1251">
        <v>0</v>
      </c>
      <c r="JB1251">
        <v>0</v>
      </c>
      <c r="JE1251">
        <v>0</v>
      </c>
      <c r="JH1251">
        <v>0</v>
      </c>
    </row>
    <row r="1252" spans="1:269" hidden="1" x14ac:dyDescent="0.25">
      <c r="A1252">
        <v>79</v>
      </c>
      <c r="B1252" s="11" t="str">
        <f t="shared" si="19"/>
        <v>79 2003</v>
      </c>
      <c r="C1252" t="s">
        <v>837</v>
      </c>
      <c r="D1252">
        <v>2003</v>
      </c>
      <c r="E1252">
        <v>68</v>
      </c>
      <c r="F1252" t="s">
        <v>838</v>
      </c>
      <c r="H1252">
        <v>1</v>
      </c>
      <c r="I1252">
        <v>1941</v>
      </c>
      <c r="J1252">
        <v>0</v>
      </c>
      <c r="L1252">
        <v>0</v>
      </c>
      <c r="M1252" t="s">
        <v>839</v>
      </c>
      <c r="N1252" t="s">
        <v>840</v>
      </c>
      <c r="O1252" t="s">
        <v>840</v>
      </c>
      <c r="P1252">
        <v>1</v>
      </c>
      <c r="Q1252" t="s">
        <v>404</v>
      </c>
      <c r="R1252">
        <v>1</v>
      </c>
      <c r="S1252" t="s">
        <v>264</v>
      </c>
      <c r="T1252" t="s">
        <v>291</v>
      </c>
      <c r="U1252">
        <v>2</v>
      </c>
      <c r="V1252">
        <v>1</v>
      </c>
      <c r="W1252" t="s">
        <v>841</v>
      </c>
      <c r="X1252">
        <v>0</v>
      </c>
      <c r="Y1252">
        <v>0</v>
      </c>
      <c r="Z1252" s="1">
        <v>37621</v>
      </c>
      <c r="AA1252" s="1">
        <v>37802</v>
      </c>
      <c r="AB1252" t="s">
        <v>842</v>
      </c>
      <c r="AC1252" t="s">
        <v>443</v>
      </c>
      <c r="AD1252" t="s">
        <v>277</v>
      </c>
      <c r="AE1252">
        <v>3.7499999999999999E-2</v>
      </c>
      <c r="AF1252">
        <v>7.2499999999999995E-2</v>
      </c>
      <c r="AG1252">
        <v>1</v>
      </c>
      <c r="AH1252">
        <v>0</v>
      </c>
      <c r="AI1252">
        <v>1</v>
      </c>
      <c r="AJ1252">
        <v>1</v>
      </c>
      <c r="AK1252">
        <v>3</v>
      </c>
      <c r="BQ1252">
        <v>5.4699999999999999E-2</v>
      </c>
      <c r="BV1252">
        <v>11393460</v>
      </c>
      <c r="BW1252">
        <v>11462706</v>
      </c>
      <c r="BX1252">
        <v>0.99399999999999999</v>
      </c>
      <c r="BY1252">
        <v>69245.641000000003</v>
      </c>
      <c r="BZ1252">
        <v>0</v>
      </c>
      <c r="CA1252">
        <v>3746396.3</v>
      </c>
      <c r="CB1252">
        <v>192170</v>
      </c>
      <c r="CC1252">
        <v>1</v>
      </c>
      <c r="CG1252">
        <v>0</v>
      </c>
      <c r="CH1252">
        <v>0</v>
      </c>
      <c r="CI1252">
        <v>0</v>
      </c>
      <c r="CN1252">
        <v>7.5600000000000001E-2</v>
      </c>
      <c r="CO1252">
        <v>1.44E-2</v>
      </c>
      <c r="CP1252">
        <v>1.2999999999999999E-3</v>
      </c>
      <c r="CR1252">
        <v>0.04</v>
      </c>
      <c r="DC1252">
        <v>1</v>
      </c>
      <c r="DD1252">
        <v>3.6800000000000001E-3</v>
      </c>
      <c r="DE1252">
        <v>0</v>
      </c>
      <c r="DF1252">
        <v>0</v>
      </c>
      <c r="DG1252">
        <v>0</v>
      </c>
      <c r="DH1252">
        <v>0</v>
      </c>
      <c r="DI1252">
        <v>5.0000000000000001E-3</v>
      </c>
      <c r="DM1252">
        <v>255340</v>
      </c>
      <c r="DN1252">
        <v>236274</v>
      </c>
      <c r="DS1252">
        <v>0</v>
      </c>
      <c r="DT1252">
        <v>0</v>
      </c>
      <c r="DV1252">
        <v>491614</v>
      </c>
      <c r="DW1252">
        <v>935031</v>
      </c>
      <c r="EK1252">
        <v>-45399</v>
      </c>
      <c r="EQ1252">
        <v>4532</v>
      </c>
      <c r="ER1252">
        <v>1385778</v>
      </c>
      <c r="ES1252">
        <v>-436649</v>
      </c>
      <c r="ET1252">
        <v>-436649</v>
      </c>
      <c r="FB1252">
        <v>-47095</v>
      </c>
      <c r="FC1252">
        <v>-2464</v>
      </c>
      <c r="FF1252">
        <v>-486208</v>
      </c>
      <c r="FH1252">
        <v>11917856</v>
      </c>
      <c r="FI1252">
        <v>11018286</v>
      </c>
      <c r="FJ1252">
        <v>236274</v>
      </c>
      <c r="FK1252">
        <v>0</v>
      </c>
      <c r="FL1252">
        <v>935031</v>
      </c>
      <c r="FN1252">
        <v>-45399</v>
      </c>
      <c r="FP1252">
        <v>889632</v>
      </c>
      <c r="FR1252">
        <v>2004</v>
      </c>
      <c r="FS1252" t="s">
        <v>272</v>
      </c>
      <c r="FT1252">
        <v>8</v>
      </c>
      <c r="FV1252">
        <v>0.06</v>
      </c>
      <c r="FX1252">
        <v>4.9050000000000003E-2</v>
      </c>
      <c r="FY1252">
        <v>0.10904999999999999</v>
      </c>
      <c r="GI1252">
        <v>0</v>
      </c>
      <c r="GJ1252">
        <v>0</v>
      </c>
      <c r="GK1252">
        <v>0</v>
      </c>
      <c r="GL1252">
        <v>0</v>
      </c>
      <c r="GO1252">
        <v>6212</v>
      </c>
      <c r="GQ1252">
        <v>117654</v>
      </c>
      <c r="GR1252">
        <v>3746396.25</v>
      </c>
      <c r="GU1252">
        <v>31.841999999999999</v>
      </c>
      <c r="GV1252">
        <v>18294</v>
      </c>
      <c r="GX1252">
        <v>32951</v>
      </c>
      <c r="GY1252">
        <v>431080.53</v>
      </c>
      <c r="HA1252">
        <v>13.082000000000001</v>
      </c>
      <c r="HB1252">
        <v>22763</v>
      </c>
      <c r="HC1252">
        <v>306921.94</v>
      </c>
      <c r="HH1252">
        <v>92033.875</v>
      </c>
      <c r="HI1252">
        <v>3976</v>
      </c>
      <c r="HK1252">
        <v>0</v>
      </c>
      <c r="HN1252">
        <v>168899</v>
      </c>
      <c r="HO1252">
        <v>1</v>
      </c>
      <c r="HP1252">
        <v>1</v>
      </c>
      <c r="HT1252">
        <v>4066965.8</v>
      </c>
      <c r="IE1252">
        <v>7.25</v>
      </c>
      <c r="IF1252">
        <v>0</v>
      </c>
      <c r="II1252">
        <v>5.1000000000000004E-3</v>
      </c>
      <c r="IJ1252">
        <v>0.50954999999999995</v>
      </c>
      <c r="IL1252">
        <v>0.1565</v>
      </c>
      <c r="IM1252">
        <v>0.45245999999999997</v>
      </c>
      <c r="IO1252">
        <v>1.9699999999999999E-2</v>
      </c>
      <c r="IP1252">
        <v>2.93E-2</v>
      </c>
      <c r="IS1252">
        <v>0</v>
      </c>
      <c r="IU1252">
        <v>-5.8299999999999998E-2</v>
      </c>
      <c r="IV1252">
        <v>1.31E-3</v>
      </c>
      <c r="IX1252">
        <v>7.6999999999999999E-2</v>
      </c>
      <c r="IY1252">
        <v>7.3899999999999999E-3</v>
      </c>
      <c r="JB1252">
        <v>0</v>
      </c>
      <c r="JE1252">
        <v>0</v>
      </c>
      <c r="JH1252">
        <v>0</v>
      </c>
    </row>
    <row r="1253" spans="1:269" hidden="1" x14ac:dyDescent="0.25">
      <c r="A1253">
        <v>79</v>
      </c>
      <c r="B1253" s="11" t="str">
        <f t="shared" si="19"/>
        <v>79 2004</v>
      </c>
      <c r="C1253" t="s">
        <v>837</v>
      </c>
      <c r="D1253">
        <v>2004</v>
      </c>
      <c r="E1253">
        <v>68</v>
      </c>
      <c r="F1253" t="s">
        <v>838</v>
      </c>
      <c r="H1253">
        <v>1</v>
      </c>
      <c r="I1253">
        <v>1941</v>
      </c>
      <c r="J1253">
        <v>0</v>
      </c>
      <c r="L1253">
        <v>0</v>
      </c>
      <c r="M1253" t="s">
        <v>839</v>
      </c>
      <c r="N1253" t="s">
        <v>840</v>
      </c>
      <c r="O1253" t="s">
        <v>840</v>
      </c>
      <c r="P1253">
        <v>1</v>
      </c>
      <c r="Q1253" t="s">
        <v>404</v>
      </c>
      <c r="R1253">
        <v>1</v>
      </c>
      <c r="S1253" t="s">
        <v>264</v>
      </c>
      <c r="T1253" t="s">
        <v>291</v>
      </c>
      <c r="U1253">
        <v>2</v>
      </c>
      <c r="V1253">
        <v>1</v>
      </c>
      <c r="W1253" t="s">
        <v>841</v>
      </c>
      <c r="X1253">
        <v>0</v>
      </c>
      <c r="Y1253">
        <v>0</v>
      </c>
      <c r="Z1253" s="1">
        <v>37986</v>
      </c>
      <c r="AA1253" s="1">
        <v>38168</v>
      </c>
      <c r="AB1253" t="s">
        <v>842</v>
      </c>
      <c r="AC1253" t="s">
        <v>443</v>
      </c>
      <c r="AD1253" t="s">
        <v>277</v>
      </c>
      <c r="AE1253">
        <v>3.7499999999999999E-2</v>
      </c>
      <c r="AF1253">
        <v>7.2499999999999995E-2</v>
      </c>
      <c r="AG1253">
        <v>1</v>
      </c>
      <c r="AH1253">
        <v>0</v>
      </c>
      <c r="AI1253">
        <v>1</v>
      </c>
      <c r="AJ1253">
        <v>1</v>
      </c>
      <c r="AK1253">
        <v>3</v>
      </c>
      <c r="BQ1253">
        <v>5.4699999999999999E-2</v>
      </c>
      <c r="BV1253">
        <v>12364380</v>
      </c>
      <c r="BW1253">
        <v>12455503</v>
      </c>
      <c r="BX1253">
        <v>0.99299999999999999</v>
      </c>
      <c r="BY1253">
        <v>91123.508000000002</v>
      </c>
      <c r="BZ1253">
        <v>0</v>
      </c>
      <c r="CA1253">
        <v>3898476</v>
      </c>
      <c r="CB1253">
        <v>233753</v>
      </c>
      <c r="CC1253">
        <v>1</v>
      </c>
      <c r="CG1253">
        <v>0</v>
      </c>
      <c r="CH1253">
        <v>0</v>
      </c>
      <c r="CI1253">
        <v>0</v>
      </c>
      <c r="CN1253">
        <v>0.121</v>
      </c>
      <c r="CO1253">
        <v>9.7699999999999995E-2</v>
      </c>
      <c r="CP1253">
        <v>4.8500000000000001E-2</v>
      </c>
      <c r="CR1253">
        <v>4.1799999999999997E-2</v>
      </c>
      <c r="DC1253">
        <v>1</v>
      </c>
      <c r="DD1253">
        <v>3.1809999999999998E-2</v>
      </c>
      <c r="DE1253">
        <v>0</v>
      </c>
      <c r="DF1253">
        <v>0</v>
      </c>
      <c r="DG1253">
        <v>0</v>
      </c>
      <c r="DH1253">
        <v>0</v>
      </c>
      <c r="DI1253">
        <v>5.1999999999999998E-2</v>
      </c>
      <c r="DM1253">
        <v>268970</v>
      </c>
      <c r="DN1253">
        <v>207326</v>
      </c>
      <c r="DS1253">
        <v>0</v>
      </c>
      <c r="DT1253">
        <v>0</v>
      </c>
      <c r="DV1253">
        <v>476296</v>
      </c>
      <c r="DW1253">
        <v>1479473</v>
      </c>
      <c r="EK1253">
        <v>-51183</v>
      </c>
      <c r="EQ1253">
        <v>4623</v>
      </c>
      <c r="ER1253">
        <v>1909209</v>
      </c>
      <c r="ES1253">
        <v>-493602</v>
      </c>
      <c r="ET1253">
        <v>-493602</v>
      </c>
      <c r="FB1253">
        <v>-63255</v>
      </c>
      <c r="FC1253">
        <v>-3149</v>
      </c>
      <c r="FF1253">
        <v>-560006</v>
      </c>
      <c r="FH1253">
        <v>13267059</v>
      </c>
      <c r="FI1253">
        <v>11917856</v>
      </c>
      <c r="FJ1253">
        <v>207326</v>
      </c>
      <c r="FK1253">
        <v>0</v>
      </c>
      <c r="FL1253">
        <v>1479473</v>
      </c>
      <c r="FN1253">
        <v>-51183</v>
      </c>
      <c r="FP1253">
        <v>1428290</v>
      </c>
      <c r="FR1253">
        <v>2005</v>
      </c>
      <c r="FS1253" t="s">
        <v>271</v>
      </c>
      <c r="FT1253">
        <v>2</v>
      </c>
      <c r="FV1253">
        <v>0.06</v>
      </c>
      <c r="FX1253">
        <v>4.9050000000000003E-2</v>
      </c>
      <c r="FY1253">
        <v>0.10904999999999999</v>
      </c>
      <c r="GI1253">
        <v>0</v>
      </c>
      <c r="GJ1253">
        <v>0</v>
      </c>
      <c r="GK1253">
        <v>0</v>
      </c>
      <c r="GL1253">
        <v>0</v>
      </c>
      <c r="GO1253">
        <v>6528</v>
      </c>
      <c r="GQ1253">
        <v>119755</v>
      </c>
      <c r="GR1253">
        <v>3898476</v>
      </c>
      <c r="GU1253">
        <v>32.554000000000002</v>
      </c>
      <c r="GV1253">
        <v>16664</v>
      </c>
      <c r="GX1253">
        <v>34861</v>
      </c>
      <c r="GY1253">
        <v>487542.13</v>
      </c>
      <c r="HA1253">
        <v>13.984999999999999</v>
      </c>
      <c r="HB1253">
        <v>24183</v>
      </c>
      <c r="HC1253">
        <v>349902.69</v>
      </c>
      <c r="HH1253">
        <v>101435.54</v>
      </c>
      <c r="HI1253">
        <v>4150</v>
      </c>
      <c r="HK1253">
        <v>0</v>
      </c>
      <c r="HN1253">
        <v>171280</v>
      </c>
      <c r="HO1253">
        <v>1</v>
      </c>
      <c r="HP1253">
        <v>1</v>
      </c>
      <c r="HT1253">
        <v>4604695</v>
      </c>
      <c r="IE1253">
        <v>7.25</v>
      </c>
      <c r="IF1253">
        <v>0</v>
      </c>
      <c r="II1253">
        <v>0.23730000000000001</v>
      </c>
      <c r="IJ1253">
        <v>0.57930000000000004</v>
      </c>
      <c r="IK1253">
        <v>0.54</v>
      </c>
      <c r="IL1253">
        <v>-1.0800000000000001E-2</v>
      </c>
      <c r="IM1253">
        <v>0.37819999999999998</v>
      </c>
      <c r="IN1253">
        <v>0.41</v>
      </c>
      <c r="IO1253">
        <v>7.5600000000000001E-2</v>
      </c>
      <c r="IP1253">
        <v>2.9899999999999999E-2</v>
      </c>
      <c r="IQ1253">
        <v>3.5000000000000003E-2</v>
      </c>
      <c r="IS1253">
        <v>0</v>
      </c>
      <c r="IT1253">
        <v>0</v>
      </c>
      <c r="IU1253">
        <v>-1.7610000000000001E-2</v>
      </c>
      <c r="IV1253">
        <v>3.7799999999999999E-3</v>
      </c>
      <c r="IW1253">
        <v>7.4999999999999997E-3</v>
      </c>
      <c r="IX1253">
        <v>7.0699999999999999E-2</v>
      </c>
      <c r="IY1253">
        <v>8.8199999999999997E-3</v>
      </c>
      <c r="IZ1253">
        <v>7.4999999999999997E-3</v>
      </c>
      <c r="JB1253">
        <v>0</v>
      </c>
      <c r="JC1253">
        <v>0</v>
      </c>
      <c r="JE1253">
        <v>0</v>
      </c>
      <c r="JF1253">
        <v>0</v>
      </c>
      <c r="JH1253">
        <v>0</v>
      </c>
      <c r="JI1253">
        <v>0</v>
      </c>
    </row>
    <row r="1254" spans="1:269" hidden="1" x14ac:dyDescent="0.25">
      <c r="A1254">
        <v>79</v>
      </c>
      <c r="B1254" s="11" t="str">
        <f t="shared" si="19"/>
        <v>79 2005</v>
      </c>
      <c r="C1254" t="s">
        <v>837</v>
      </c>
      <c r="D1254">
        <v>2005</v>
      </c>
      <c r="E1254">
        <v>68</v>
      </c>
      <c r="F1254" t="s">
        <v>838</v>
      </c>
      <c r="H1254">
        <v>1</v>
      </c>
      <c r="I1254">
        <v>1941</v>
      </c>
      <c r="J1254">
        <v>0</v>
      </c>
      <c r="L1254">
        <v>0</v>
      </c>
      <c r="M1254" t="s">
        <v>839</v>
      </c>
      <c r="N1254" t="s">
        <v>840</v>
      </c>
      <c r="O1254" t="s">
        <v>840</v>
      </c>
      <c r="P1254">
        <v>1</v>
      </c>
      <c r="Q1254" t="s">
        <v>404</v>
      </c>
      <c r="R1254">
        <v>1</v>
      </c>
      <c r="S1254" t="s">
        <v>264</v>
      </c>
      <c r="T1254" t="s">
        <v>291</v>
      </c>
      <c r="U1254">
        <v>2</v>
      </c>
      <c r="V1254">
        <v>1</v>
      </c>
      <c r="W1254" t="s">
        <v>841</v>
      </c>
      <c r="X1254">
        <v>0</v>
      </c>
      <c r="Y1254">
        <v>0</v>
      </c>
      <c r="Z1254" s="1">
        <v>38352</v>
      </c>
      <c r="AA1254" s="1">
        <v>38533</v>
      </c>
      <c r="AB1254" t="s">
        <v>842</v>
      </c>
      <c r="AC1254" t="s">
        <v>443</v>
      </c>
      <c r="AD1254" t="s">
        <v>277</v>
      </c>
      <c r="AE1254">
        <v>3.7499999999999999E-2</v>
      </c>
      <c r="AF1254">
        <v>7.2499999999999995E-2</v>
      </c>
      <c r="AG1254">
        <v>1</v>
      </c>
      <c r="AH1254">
        <v>0</v>
      </c>
      <c r="AI1254">
        <v>1</v>
      </c>
      <c r="AJ1254">
        <v>1</v>
      </c>
      <c r="AK1254">
        <v>3</v>
      </c>
      <c r="BQ1254">
        <v>4.4999999999999998E-2</v>
      </c>
      <c r="BV1254">
        <v>13377297</v>
      </c>
      <c r="BW1254">
        <v>13466189</v>
      </c>
      <c r="BX1254">
        <v>0.99299999999999999</v>
      </c>
      <c r="BY1254">
        <v>88892.116999999998</v>
      </c>
      <c r="BZ1254">
        <v>0</v>
      </c>
      <c r="CA1254">
        <v>4088169.8</v>
      </c>
      <c r="CB1254">
        <v>208092</v>
      </c>
      <c r="CC1254">
        <v>1</v>
      </c>
      <c r="CG1254">
        <v>0</v>
      </c>
      <c r="CH1254">
        <v>0</v>
      </c>
      <c r="CI1254">
        <v>0</v>
      </c>
      <c r="CN1254">
        <v>9.8500000000000004E-2</v>
      </c>
      <c r="CO1254">
        <v>0.10920000000000001</v>
      </c>
      <c r="CP1254">
        <v>9.7900000000000001E-2</v>
      </c>
      <c r="CR1254">
        <v>4.3099999999999999E-2</v>
      </c>
      <c r="DC1254">
        <v>1</v>
      </c>
      <c r="DD1254">
        <v>4.4810000000000003E-2</v>
      </c>
      <c r="DE1254">
        <v>0</v>
      </c>
      <c r="DF1254">
        <v>0</v>
      </c>
      <c r="DG1254">
        <v>0</v>
      </c>
      <c r="DH1254">
        <v>0</v>
      </c>
      <c r="DI1254">
        <v>9.8000000000000004E-2</v>
      </c>
      <c r="DJ1254">
        <v>4.7E-2</v>
      </c>
      <c r="DM1254">
        <v>264782</v>
      </c>
      <c r="DN1254">
        <v>213873</v>
      </c>
      <c r="DS1254">
        <v>0</v>
      </c>
      <c r="DT1254">
        <v>0</v>
      </c>
      <c r="DV1254">
        <v>478655</v>
      </c>
      <c r="DW1254">
        <v>1376674</v>
      </c>
      <c r="EK1254">
        <v>-82183</v>
      </c>
      <c r="EQ1254">
        <v>4790</v>
      </c>
      <c r="ER1254">
        <v>1777936</v>
      </c>
      <c r="ES1254">
        <v>-530803</v>
      </c>
      <c r="ET1254">
        <v>-530803</v>
      </c>
      <c r="FB1254">
        <v>-64012</v>
      </c>
      <c r="FC1254">
        <v>-5533</v>
      </c>
      <c r="FF1254">
        <v>-600348</v>
      </c>
      <c r="FH1254">
        <v>14444647</v>
      </c>
      <c r="FI1254">
        <v>13267059</v>
      </c>
      <c r="FJ1254">
        <v>213873</v>
      </c>
      <c r="FK1254">
        <v>0</v>
      </c>
      <c r="FL1254">
        <v>1376674</v>
      </c>
      <c r="FN1254">
        <v>-82183</v>
      </c>
      <c r="FP1254">
        <v>1294491</v>
      </c>
      <c r="FR1254">
        <v>2006</v>
      </c>
      <c r="FS1254" t="s">
        <v>271</v>
      </c>
      <c r="FT1254">
        <v>2</v>
      </c>
      <c r="FV1254">
        <v>0.06</v>
      </c>
      <c r="FX1254">
        <v>4.9059999999999999E-2</v>
      </c>
      <c r="FY1254">
        <v>0.10906</v>
      </c>
      <c r="GI1254">
        <v>0</v>
      </c>
      <c r="GJ1254">
        <v>0</v>
      </c>
      <c r="GK1254">
        <v>0</v>
      </c>
      <c r="GL1254">
        <v>0</v>
      </c>
      <c r="GO1254">
        <v>6842</v>
      </c>
      <c r="GQ1254">
        <v>121262</v>
      </c>
      <c r="GR1254">
        <v>4088169.75</v>
      </c>
      <c r="GU1254">
        <v>33.713999999999999</v>
      </c>
      <c r="GV1254">
        <v>16503</v>
      </c>
      <c r="GX1254">
        <v>36728</v>
      </c>
      <c r="GY1254">
        <v>525195.63</v>
      </c>
      <c r="HA1254">
        <v>14.3</v>
      </c>
      <c r="HB1254">
        <v>25592</v>
      </c>
      <c r="HC1254">
        <v>379886.91</v>
      </c>
      <c r="HH1254">
        <v>107152.18</v>
      </c>
      <c r="HI1254">
        <v>4294</v>
      </c>
      <c r="HK1254">
        <v>0</v>
      </c>
      <c r="HN1254">
        <v>174493</v>
      </c>
      <c r="HO1254">
        <v>1</v>
      </c>
      <c r="HP1254">
        <v>1</v>
      </c>
      <c r="HT1254">
        <v>5063891</v>
      </c>
      <c r="IE1254">
        <v>7.25</v>
      </c>
      <c r="IF1254">
        <v>0</v>
      </c>
      <c r="II1254">
        <v>9.5799999999999996E-2</v>
      </c>
      <c r="IJ1254">
        <v>0.58230000000000004</v>
      </c>
      <c r="IK1254">
        <v>0.54664000000000001</v>
      </c>
      <c r="IL1254">
        <v>0.1026</v>
      </c>
      <c r="IM1254">
        <v>0.37509999999999999</v>
      </c>
      <c r="IN1254">
        <v>0.39618999999999999</v>
      </c>
      <c r="IO1254">
        <v>0.12670000000000001</v>
      </c>
      <c r="IP1254">
        <v>2.5499999999999998E-2</v>
      </c>
      <c r="IQ1254">
        <v>3.5110000000000002E-2</v>
      </c>
      <c r="IS1254">
        <v>0</v>
      </c>
      <c r="IT1254">
        <v>0</v>
      </c>
      <c r="IU1254">
        <v>1.6900000000000001E-3</v>
      </c>
      <c r="IV1254">
        <v>4.79E-3</v>
      </c>
      <c r="IW1254">
        <v>1.103E-2</v>
      </c>
      <c r="IX1254">
        <v>2.8500000000000001E-2</v>
      </c>
      <c r="IY1254">
        <v>1.231E-2</v>
      </c>
      <c r="IZ1254">
        <v>1.103E-2</v>
      </c>
      <c r="JB1254">
        <v>0</v>
      </c>
      <c r="JC1254">
        <v>0</v>
      </c>
      <c r="JE1254">
        <v>0</v>
      </c>
      <c r="JF1254">
        <v>0</v>
      </c>
      <c r="JH1254">
        <v>0</v>
      </c>
      <c r="JI1254">
        <v>0</v>
      </c>
    </row>
    <row r="1255" spans="1:269" hidden="1" x14ac:dyDescent="0.25">
      <c r="A1255">
        <v>79</v>
      </c>
      <c r="B1255" s="11" t="str">
        <f t="shared" si="19"/>
        <v>79 2006</v>
      </c>
      <c r="C1255" t="s">
        <v>837</v>
      </c>
      <c r="D1255">
        <v>2006</v>
      </c>
      <c r="E1255">
        <v>68</v>
      </c>
      <c r="F1255" t="s">
        <v>838</v>
      </c>
      <c r="H1255">
        <v>1</v>
      </c>
      <c r="I1255">
        <v>1941</v>
      </c>
      <c r="J1255">
        <v>0</v>
      </c>
      <c r="L1255">
        <v>0</v>
      </c>
      <c r="M1255" t="s">
        <v>839</v>
      </c>
      <c r="N1255" t="s">
        <v>840</v>
      </c>
      <c r="O1255" t="s">
        <v>840</v>
      </c>
      <c r="P1255">
        <v>1</v>
      </c>
      <c r="Q1255" t="s">
        <v>404</v>
      </c>
      <c r="R1255">
        <v>1</v>
      </c>
      <c r="S1255" t="s">
        <v>264</v>
      </c>
      <c r="T1255" t="s">
        <v>291</v>
      </c>
      <c r="U1255">
        <v>2</v>
      </c>
      <c r="V1255">
        <v>1</v>
      </c>
      <c r="W1255" t="s">
        <v>841</v>
      </c>
      <c r="X1255">
        <v>0</v>
      </c>
      <c r="Y1255">
        <v>0</v>
      </c>
      <c r="Z1255" s="1">
        <v>38717</v>
      </c>
      <c r="AA1255" s="1">
        <v>38898</v>
      </c>
      <c r="AB1255" t="s">
        <v>842</v>
      </c>
      <c r="AC1255" t="s">
        <v>443</v>
      </c>
      <c r="AD1255" t="s">
        <v>277</v>
      </c>
      <c r="AE1255">
        <v>3.7499999999999999E-2</v>
      </c>
      <c r="AF1255">
        <v>7.2499999999999995E-2</v>
      </c>
      <c r="AG1255">
        <v>1</v>
      </c>
      <c r="AH1255">
        <v>0</v>
      </c>
      <c r="AI1255">
        <v>1</v>
      </c>
      <c r="AJ1255">
        <v>1</v>
      </c>
      <c r="AK1255">
        <v>3</v>
      </c>
      <c r="BQ1255">
        <v>4.4999999999999998E-2</v>
      </c>
      <c r="BV1255">
        <v>14395849</v>
      </c>
      <c r="BW1255">
        <v>14480208</v>
      </c>
      <c r="BX1255">
        <v>0.99399999999999999</v>
      </c>
      <c r="BY1255">
        <v>84359.008000000002</v>
      </c>
      <c r="BZ1255">
        <v>0</v>
      </c>
      <c r="CA1255">
        <v>4241334</v>
      </c>
      <c r="CB1255">
        <v>216097</v>
      </c>
      <c r="CC1255">
        <v>1</v>
      </c>
      <c r="CG1255">
        <v>0</v>
      </c>
      <c r="CH1255">
        <v>0</v>
      </c>
      <c r="CI1255">
        <v>0</v>
      </c>
      <c r="CN1255">
        <v>7.2300000000000003E-2</v>
      </c>
      <c r="CO1255">
        <v>8.5300000000000001E-2</v>
      </c>
      <c r="CP1255">
        <v>9.6799999999999997E-2</v>
      </c>
      <c r="CR1255">
        <v>6.3100000000000003E-2</v>
      </c>
      <c r="DC1255">
        <v>1</v>
      </c>
      <c r="DD1255">
        <v>4.9349999999999998E-2</v>
      </c>
      <c r="DE1255">
        <v>0</v>
      </c>
      <c r="DF1255">
        <v>0</v>
      </c>
      <c r="DG1255">
        <v>0</v>
      </c>
      <c r="DH1255">
        <v>0</v>
      </c>
      <c r="DI1255">
        <v>9.7000000000000003E-2</v>
      </c>
      <c r="DJ1255">
        <v>6.5000000000000002E-2</v>
      </c>
      <c r="DM1255">
        <v>280700</v>
      </c>
      <c r="DN1255">
        <v>229399</v>
      </c>
      <c r="DS1255">
        <v>0</v>
      </c>
      <c r="DT1255">
        <v>0</v>
      </c>
      <c r="DV1255">
        <v>510099</v>
      </c>
      <c r="DW1255">
        <v>1191974</v>
      </c>
      <c r="EK1255">
        <v>-150114</v>
      </c>
      <c r="EQ1255">
        <v>4812</v>
      </c>
      <c r="ER1255">
        <v>1556771</v>
      </c>
      <c r="ES1255">
        <v>-584336</v>
      </c>
      <c r="ET1255">
        <v>-584336</v>
      </c>
      <c r="FB1255">
        <v>-59516</v>
      </c>
      <c r="FC1255">
        <v>-2758</v>
      </c>
      <c r="FF1255">
        <v>-646610</v>
      </c>
      <c r="FH1255">
        <v>15354808</v>
      </c>
      <c r="FI1255">
        <v>14444647</v>
      </c>
      <c r="FJ1255">
        <v>229399</v>
      </c>
      <c r="FK1255">
        <v>0</v>
      </c>
      <c r="FL1255">
        <v>1191974</v>
      </c>
      <c r="FN1255">
        <v>-150114</v>
      </c>
      <c r="FP1255">
        <v>1041860</v>
      </c>
      <c r="FR1255">
        <v>2008</v>
      </c>
      <c r="FS1255" t="s">
        <v>271</v>
      </c>
      <c r="FT1255">
        <v>2</v>
      </c>
      <c r="FV1255">
        <v>0.06</v>
      </c>
      <c r="FX1255">
        <v>4.9070000000000003E-2</v>
      </c>
      <c r="FY1255">
        <v>0.10907</v>
      </c>
      <c r="GI1255">
        <v>0</v>
      </c>
      <c r="GJ1255">
        <v>0</v>
      </c>
      <c r="GK1255">
        <v>0</v>
      </c>
      <c r="GL1255">
        <v>0</v>
      </c>
      <c r="GO1255">
        <v>7130</v>
      </c>
      <c r="GQ1255">
        <v>123015</v>
      </c>
      <c r="GR1255">
        <v>4241334</v>
      </c>
      <c r="GU1255">
        <v>34.478000000000002</v>
      </c>
      <c r="GV1255">
        <v>18240</v>
      </c>
      <c r="GX1255">
        <v>38448</v>
      </c>
      <c r="GY1255">
        <v>574977.25</v>
      </c>
      <c r="HA1255">
        <v>14.955</v>
      </c>
      <c r="HB1255">
        <v>26895</v>
      </c>
      <c r="HC1255">
        <v>419247.28</v>
      </c>
      <c r="HH1255">
        <v>114820.29</v>
      </c>
      <c r="HI1255">
        <v>4423</v>
      </c>
      <c r="HK1255">
        <v>0</v>
      </c>
      <c r="HN1255">
        <v>179703</v>
      </c>
      <c r="HO1255">
        <v>1</v>
      </c>
      <c r="HP1255">
        <v>1</v>
      </c>
      <c r="HT1255">
        <v>5609995</v>
      </c>
      <c r="IF1255">
        <v>0</v>
      </c>
      <c r="II1255">
        <v>0.126</v>
      </c>
      <c r="IJ1255">
        <v>0.56155999999999995</v>
      </c>
      <c r="IK1255">
        <v>0.54500000000000004</v>
      </c>
      <c r="IL1255">
        <v>-2.5999999999999999E-2</v>
      </c>
      <c r="IM1255">
        <v>0.38038</v>
      </c>
      <c r="IN1255">
        <v>0.39500000000000002</v>
      </c>
      <c r="IO1255">
        <v>0.25600000000000001</v>
      </c>
      <c r="IP1255">
        <v>3.6040000000000003E-2</v>
      </c>
      <c r="IQ1255">
        <v>3.5000000000000003E-2</v>
      </c>
      <c r="IS1255">
        <v>0</v>
      </c>
      <c r="IT1255">
        <v>0</v>
      </c>
      <c r="IU1255">
        <v>0.2135</v>
      </c>
      <c r="IV1255">
        <v>8.8100000000000001E-3</v>
      </c>
      <c r="IW1255">
        <v>1.2500000000000001E-2</v>
      </c>
      <c r="IX1255">
        <v>0.11119999999999999</v>
      </c>
      <c r="IY1255">
        <v>1.321E-2</v>
      </c>
      <c r="IZ1255">
        <v>1.2500000000000001E-2</v>
      </c>
      <c r="JB1255">
        <v>0</v>
      </c>
      <c r="JC1255">
        <v>0</v>
      </c>
      <c r="JE1255">
        <v>0</v>
      </c>
      <c r="JF1255">
        <v>0</v>
      </c>
      <c r="JH1255">
        <v>0</v>
      </c>
      <c r="JI1255">
        <v>0</v>
      </c>
    </row>
    <row r="1256" spans="1:269" hidden="1" x14ac:dyDescent="0.25">
      <c r="A1256">
        <v>79</v>
      </c>
      <c r="B1256" s="11" t="str">
        <f t="shared" si="19"/>
        <v>79 2007</v>
      </c>
      <c r="C1256" t="s">
        <v>837</v>
      </c>
      <c r="D1256">
        <v>2007</v>
      </c>
      <c r="E1256">
        <v>68</v>
      </c>
      <c r="F1256" t="s">
        <v>838</v>
      </c>
      <c r="H1256">
        <v>1</v>
      </c>
      <c r="I1256">
        <v>1941</v>
      </c>
      <c r="J1256">
        <v>0</v>
      </c>
      <c r="L1256">
        <v>0</v>
      </c>
      <c r="M1256" t="s">
        <v>839</v>
      </c>
      <c r="N1256" t="s">
        <v>840</v>
      </c>
      <c r="O1256" t="s">
        <v>840</v>
      </c>
      <c r="P1256">
        <v>1</v>
      </c>
      <c r="Q1256" t="s">
        <v>404</v>
      </c>
      <c r="R1256">
        <v>1</v>
      </c>
      <c r="S1256" t="s">
        <v>264</v>
      </c>
      <c r="T1256" t="s">
        <v>291</v>
      </c>
      <c r="U1256">
        <v>2</v>
      </c>
      <c r="V1256">
        <v>1</v>
      </c>
      <c r="W1256" t="s">
        <v>841</v>
      </c>
      <c r="X1256">
        <v>0</v>
      </c>
      <c r="Y1256">
        <v>0</v>
      </c>
      <c r="Z1256" s="1">
        <v>39082</v>
      </c>
      <c r="AA1256" s="1">
        <v>39263</v>
      </c>
      <c r="AB1256" t="s">
        <v>842</v>
      </c>
      <c r="AC1256" t="s">
        <v>443</v>
      </c>
      <c r="AD1256" t="s">
        <v>277</v>
      </c>
      <c r="AE1256">
        <v>3.7499999999999999E-2</v>
      </c>
      <c r="AF1256">
        <v>7.2499999999999995E-2</v>
      </c>
      <c r="AG1256">
        <v>1</v>
      </c>
      <c r="AH1256">
        <v>0</v>
      </c>
      <c r="AI1256">
        <v>1</v>
      </c>
      <c r="AJ1256">
        <v>1</v>
      </c>
      <c r="AK1256">
        <v>3</v>
      </c>
      <c r="BQ1256">
        <v>4.4999999999999998E-2</v>
      </c>
      <c r="BV1256">
        <v>15564789</v>
      </c>
      <c r="BW1256">
        <v>15643377</v>
      </c>
      <c r="BX1256">
        <v>0.995</v>
      </c>
      <c r="BY1256">
        <v>78588.297000000006</v>
      </c>
      <c r="BZ1256">
        <v>0</v>
      </c>
      <c r="CA1256">
        <v>4468393.5</v>
      </c>
      <c r="CB1256">
        <v>226665</v>
      </c>
      <c r="CC1256">
        <v>1</v>
      </c>
      <c r="CG1256">
        <v>0</v>
      </c>
      <c r="CH1256">
        <v>0</v>
      </c>
      <c r="CI1256">
        <v>0</v>
      </c>
      <c r="CN1256">
        <v>0.14799999999999999</v>
      </c>
      <c r="CP1256">
        <v>0.106</v>
      </c>
      <c r="CR1256">
        <v>0.10299999999999999</v>
      </c>
      <c r="DC1256">
        <v>1</v>
      </c>
      <c r="DD1256">
        <v>6.2899999999999998E-2</v>
      </c>
      <c r="DE1256">
        <v>0</v>
      </c>
      <c r="DF1256">
        <v>0</v>
      </c>
      <c r="DG1256">
        <v>0</v>
      </c>
      <c r="DH1256">
        <v>0</v>
      </c>
      <c r="DI1256">
        <v>0.106</v>
      </c>
      <c r="DJ1256">
        <v>0.10299999999999999</v>
      </c>
      <c r="DM1256">
        <v>294060</v>
      </c>
      <c r="DN1256">
        <v>241094</v>
      </c>
      <c r="DS1256">
        <v>0</v>
      </c>
      <c r="DT1256">
        <v>0</v>
      </c>
      <c r="DV1256">
        <v>535154</v>
      </c>
      <c r="DW1256">
        <v>2429190</v>
      </c>
      <c r="EK1256">
        <v>-162748</v>
      </c>
      <c r="EQ1256">
        <v>5021</v>
      </c>
      <c r="ER1256">
        <v>2806617</v>
      </c>
      <c r="ES1256">
        <v>-643257</v>
      </c>
      <c r="ET1256">
        <v>-643257</v>
      </c>
      <c r="FB1256">
        <v>-55486</v>
      </c>
      <c r="FC1256">
        <v>-4349</v>
      </c>
      <c r="FF1256">
        <v>-703092</v>
      </c>
      <c r="FH1256">
        <v>17458332</v>
      </c>
      <c r="FI1256">
        <v>15354808</v>
      </c>
      <c r="FJ1256">
        <v>241094</v>
      </c>
      <c r="FK1256">
        <v>0</v>
      </c>
      <c r="FL1256">
        <v>2429190</v>
      </c>
      <c r="FN1256">
        <v>-162748</v>
      </c>
      <c r="FP1256">
        <v>2266442</v>
      </c>
      <c r="FR1256">
        <v>2009</v>
      </c>
      <c r="FS1256" t="s">
        <v>271</v>
      </c>
      <c r="FT1256">
        <v>2</v>
      </c>
      <c r="FV1256">
        <v>0.06</v>
      </c>
      <c r="FX1256">
        <v>4.9079999999999999E-2</v>
      </c>
      <c r="FY1256">
        <v>0.10908</v>
      </c>
      <c r="GI1256">
        <v>0</v>
      </c>
      <c r="GJ1256">
        <v>0</v>
      </c>
      <c r="GK1256">
        <v>0</v>
      </c>
      <c r="GL1256">
        <v>0</v>
      </c>
      <c r="GO1256">
        <v>6930</v>
      </c>
      <c r="GQ1256">
        <v>124844</v>
      </c>
      <c r="GR1256">
        <v>4468393.5</v>
      </c>
      <c r="GU1256">
        <v>35.792000000000002</v>
      </c>
      <c r="GV1256">
        <v>20762</v>
      </c>
      <c r="GX1256">
        <v>40574</v>
      </c>
      <c r="GY1256">
        <v>639327.25</v>
      </c>
      <c r="HA1256">
        <v>15.757</v>
      </c>
      <c r="HB1256">
        <v>29088</v>
      </c>
      <c r="HC1256">
        <v>479404.13</v>
      </c>
      <c r="HH1256">
        <v>115621.97</v>
      </c>
      <c r="HI1256">
        <v>4556</v>
      </c>
      <c r="HK1256">
        <v>0</v>
      </c>
      <c r="HN1256">
        <v>186180</v>
      </c>
      <c r="HO1256">
        <v>1</v>
      </c>
      <c r="HP1256">
        <v>1</v>
      </c>
      <c r="HT1256">
        <v>6204879.5</v>
      </c>
      <c r="IA1256">
        <v>16674715</v>
      </c>
      <c r="IF1256">
        <v>0</v>
      </c>
      <c r="II1256">
        <v>0.19900000000000001</v>
      </c>
      <c r="IJ1256">
        <v>0.57099999999999995</v>
      </c>
      <c r="IK1256">
        <v>0.52</v>
      </c>
      <c r="IL1256">
        <v>6.5000000000000002E-2</v>
      </c>
      <c r="IM1256">
        <v>0.35499999999999998</v>
      </c>
      <c r="IN1256">
        <v>0.39500000000000002</v>
      </c>
      <c r="IO1256">
        <v>0.159</v>
      </c>
      <c r="IP1256">
        <v>4.4999999999999998E-2</v>
      </c>
      <c r="IQ1256">
        <v>0.05</v>
      </c>
      <c r="IS1256">
        <v>0</v>
      </c>
      <c r="IT1256">
        <v>0</v>
      </c>
      <c r="IU1256">
        <v>0.16950000000000001</v>
      </c>
      <c r="IV1256">
        <v>1.6240000000000001E-2</v>
      </c>
      <c r="IW1256">
        <v>1.7500000000000002E-2</v>
      </c>
      <c r="IX1256">
        <v>0.1116</v>
      </c>
      <c r="IY1256">
        <v>1.2760000000000001E-2</v>
      </c>
      <c r="IZ1256">
        <v>1.7500000000000002E-2</v>
      </c>
      <c r="JB1256">
        <v>0</v>
      </c>
      <c r="JC1256">
        <v>0</v>
      </c>
      <c r="JE1256">
        <v>0</v>
      </c>
      <c r="JF1256">
        <v>0</v>
      </c>
      <c r="JH1256">
        <v>0</v>
      </c>
      <c r="JI1256">
        <v>0</v>
      </c>
    </row>
    <row r="1257" spans="1:269" hidden="1" x14ac:dyDescent="0.25">
      <c r="A1257">
        <v>79</v>
      </c>
      <c r="B1257" s="11" t="str">
        <f t="shared" si="19"/>
        <v>79 2008</v>
      </c>
      <c r="C1257" t="s">
        <v>837</v>
      </c>
      <c r="D1257">
        <v>2008</v>
      </c>
      <c r="E1257">
        <v>68</v>
      </c>
      <c r="F1257" t="s">
        <v>838</v>
      </c>
      <c r="H1257">
        <v>1</v>
      </c>
      <c r="I1257">
        <v>1941</v>
      </c>
      <c r="J1257">
        <v>0</v>
      </c>
      <c r="L1257">
        <v>0</v>
      </c>
      <c r="M1257" t="s">
        <v>839</v>
      </c>
      <c r="N1257" t="s">
        <v>840</v>
      </c>
      <c r="O1257" t="s">
        <v>840</v>
      </c>
      <c r="P1257">
        <v>1</v>
      </c>
      <c r="Q1257" t="s">
        <v>404</v>
      </c>
      <c r="R1257">
        <v>1</v>
      </c>
      <c r="S1257" t="s">
        <v>264</v>
      </c>
      <c r="T1257" t="s">
        <v>291</v>
      </c>
      <c r="U1257">
        <v>2</v>
      </c>
      <c r="V1257">
        <v>1</v>
      </c>
      <c r="W1257" t="s">
        <v>841</v>
      </c>
      <c r="X1257">
        <v>0</v>
      </c>
      <c r="Y1257">
        <v>0</v>
      </c>
      <c r="Z1257" s="1">
        <v>39447</v>
      </c>
      <c r="AA1257" s="1">
        <v>39629</v>
      </c>
      <c r="AB1257" t="s">
        <v>842</v>
      </c>
      <c r="AC1257" t="s">
        <v>443</v>
      </c>
      <c r="AD1257" t="s">
        <v>277</v>
      </c>
      <c r="AE1257">
        <v>3.7499999999999999E-2</v>
      </c>
      <c r="AF1257">
        <v>7.2499999999999995E-2</v>
      </c>
      <c r="AG1257">
        <v>1</v>
      </c>
      <c r="AH1257">
        <v>0</v>
      </c>
      <c r="AI1257">
        <v>1</v>
      </c>
      <c r="AJ1257">
        <v>1</v>
      </c>
      <c r="AK1257">
        <v>3</v>
      </c>
      <c r="BQ1257">
        <v>4.4999999999999998E-2</v>
      </c>
      <c r="BV1257">
        <v>16791984</v>
      </c>
      <c r="BW1257">
        <v>16868148</v>
      </c>
      <c r="BX1257">
        <v>0.995</v>
      </c>
      <c r="BY1257">
        <v>76163.733999999997</v>
      </c>
      <c r="BZ1257">
        <v>0</v>
      </c>
      <c r="CA1257">
        <v>4750682.5</v>
      </c>
      <c r="CB1257">
        <v>233003</v>
      </c>
      <c r="CC1257">
        <v>1</v>
      </c>
      <c r="CG1257">
        <v>0</v>
      </c>
      <c r="CH1257">
        <v>0</v>
      </c>
      <c r="CI1257">
        <v>0</v>
      </c>
      <c r="CN1257">
        <v>-2.1000000000000001E-2</v>
      </c>
      <c r="CP1257">
        <v>6.4000000000000001E-2</v>
      </c>
      <c r="CR1257">
        <v>8.2000000000000003E-2</v>
      </c>
      <c r="CU1257">
        <v>6.0999999999999999E-2</v>
      </c>
      <c r="DC1257">
        <v>1</v>
      </c>
      <c r="DD1257">
        <v>5.203E-2</v>
      </c>
      <c r="DE1257">
        <v>0</v>
      </c>
      <c r="DF1257">
        <v>0</v>
      </c>
      <c r="DG1257">
        <v>0</v>
      </c>
      <c r="DH1257">
        <v>0</v>
      </c>
      <c r="DI1257">
        <v>6.6000000000000003E-2</v>
      </c>
      <c r="DJ1257">
        <v>8.4000000000000005E-2</v>
      </c>
      <c r="DM1257">
        <v>308255</v>
      </c>
      <c r="DN1257">
        <v>256612</v>
      </c>
      <c r="DS1257">
        <v>0</v>
      </c>
      <c r="DT1257">
        <v>0</v>
      </c>
      <c r="DV1257">
        <v>564867</v>
      </c>
      <c r="DW1257">
        <v>-142818</v>
      </c>
      <c r="EK1257">
        <v>-204970</v>
      </c>
      <c r="EQ1257">
        <v>5178</v>
      </c>
      <c r="ER1257">
        <v>222257</v>
      </c>
      <c r="ES1257">
        <v>-697314</v>
      </c>
      <c r="ET1257">
        <v>-697314</v>
      </c>
      <c r="FB1257">
        <v>-42204</v>
      </c>
      <c r="FC1257">
        <v>-5093</v>
      </c>
      <c r="FF1257">
        <v>-744611</v>
      </c>
      <c r="FH1257">
        <v>16935980</v>
      </c>
      <c r="FI1257">
        <v>17458332</v>
      </c>
      <c r="FJ1257">
        <v>256612</v>
      </c>
      <c r="FK1257">
        <v>0</v>
      </c>
      <c r="FL1257">
        <v>-142818</v>
      </c>
      <c r="FN1257">
        <v>-204970</v>
      </c>
      <c r="FP1257">
        <v>-347788</v>
      </c>
      <c r="FR1257">
        <v>2010</v>
      </c>
      <c r="FS1257" t="s">
        <v>271</v>
      </c>
      <c r="FT1257">
        <v>2</v>
      </c>
      <c r="FV1257">
        <v>0.06</v>
      </c>
      <c r="FX1257">
        <v>4.9050000000000003E-2</v>
      </c>
      <c r="FY1257">
        <v>0.10904999999999999</v>
      </c>
      <c r="GI1257">
        <v>0</v>
      </c>
      <c r="GJ1257">
        <v>0</v>
      </c>
      <c r="GK1257">
        <v>0</v>
      </c>
      <c r="GL1257">
        <v>0</v>
      </c>
      <c r="GO1257">
        <v>7630</v>
      </c>
      <c r="GQ1257">
        <v>127959</v>
      </c>
      <c r="GR1257">
        <v>4750682.5</v>
      </c>
      <c r="GU1257">
        <v>37.127000000000002</v>
      </c>
      <c r="GV1257">
        <v>24907</v>
      </c>
      <c r="GX1257">
        <v>42408</v>
      </c>
      <c r="GY1257">
        <v>689369.31</v>
      </c>
      <c r="HA1257">
        <v>16.256</v>
      </c>
      <c r="HB1257">
        <v>30133</v>
      </c>
      <c r="HC1257">
        <v>512872.69</v>
      </c>
      <c r="HH1257">
        <v>129628.03</v>
      </c>
      <c r="HI1257">
        <v>4645</v>
      </c>
      <c r="HK1257">
        <v>0</v>
      </c>
      <c r="HN1257">
        <v>195274</v>
      </c>
      <c r="HO1257">
        <v>1</v>
      </c>
      <c r="HP1257">
        <v>1</v>
      </c>
      <c r="HT1257">
        <v>6762571.5</v>
      </c>
      <c r="IA1257">
        <v>17891088</v>
      </c>
      <c r="IE1257">
        <v>-2.9</v>
      </c>
      <c r="IF1257">
        <v>0</v>
      </c>
      <c r="II1257">
        <v>-0.108</v>
      </c>
      <c r="IJ1257">
        <v>0.4995</v>
      </c>
      <c r="IK1257">
        <v>0.5</v>
      </c>
      <c r="IL1257">
        <v>8.4000000000000005E-2</v>
      </c>
      <c r="IM1257">
        <v>0.39461000000000002</v>
      </c>
      <c r="IN1257">
        <v>0.39500000000000002</v>
      </c>
      <c r="IO1257">
        <v>8.6999999999999994E-2</v>
      </c>
      <c r="IP1257">
        <v>5.7939999999999998E-2</v>
      </c>
      <c r="IQ1257">
        <v>0.06</v>
      </c>
      <c r="IS1257">
        <v>0</v>
      </c>
      <c r="IT1257">
        <v>0</v>
      </c>
      <c r="IU1257">
        <v>0.12920000000000001</v>
      </c>
      <c r="IV1257">
        <v>3.4529999999999998E-2</v>
      </c>
      <c r="IW1257">
        <v>3.15E-2</v>
      </c>
      <c r="IX1257">
        <v>-9.2999999999999992E-3</v>
      </c>
      <c r="IY1257">
        <v>1.3429999999999999E-2</v>
      </c>
      <c r="IZ1257">
        <v>1.35E-2</v>
      </c>
      <c r="JB1257">
        <v>0</v>
      </c>
      <c r="JC1257">
        <v>0</v>
      </c>
      <c r="JE1257">
        <v>0</v>
      </c>
      <c r="JF1257">
        <v>0</v>
      </c>
      <c r="JH1257">
        <v>0</v>
      </c>
      <c r="JI1257">
        <v>0</v>
      </c>
    </row>
    <row r="1258" spans="1:269" hidden="1" x14ac:dyDescent="0.25">
      <c r="A1258">
        <v>79</v>
      </c>
      <c r="B1258" s="11" t="str">
        <f t="shared" si="19"/>
        <v>79 2009</v>
      </c>
      <c r="C1258" t="s">
        <v>837</v>
      </c>
      <c r="D1258">
        <v>2009</v>
      </c>
      <c r="E1258">
        <v>68</v>
      </c>
      <c r="F1258" t="s">
        <v>838</v>
      </c>
      <c r="H1258">
        <v>1</v>
      </c>
      <c r="I1258">
        <v>1941</v>
      </c>
      <c r="J1258">
        <v>0</v>
      </c>
      <c r="L1258">
        <v>0</v>
      </c>
      <c r="M1258" t="s">
        <v>839</v>
      </c>
      <c r="N1258" t="s">
        <v>840</v>
      </c>
      <c r="O1258" t="s">
        <v>840</v>
      </c>
      <c r="P1258">
        <v>1</v>
      </c>
      <c r="Q1258" t="s">
        <v>404</v>
      </c>
      <c r="R1258">
        <v>1</v>
      </c>
      <c r="S1258" t="s">
        <v>264</v>
      </c>
      <c r="T1258" t="s">
        <v>291</v>
      </c>
      <c r="U1258">
        <v>2</v>
      </c>
      <c r="V1258">
        <v>1</v>
      </c>
      <c r="W1258" t="s">
        <v>841</v>
      </c>
      <c r="X1258">
        <v>0</v>
      </c>
      <c r="Y1258">
        <v>0</v>
      </c>
      <c r="Z1258" s="1">
        <v>39813</v>
      </c>
      <c r="AA1258" s="1">
        <v>39994</v>
      </c>
      <c r="AB1258" t="s">
        <v>842</v>
      </c>
      <c r="AC1258" t="s">
        <v>443</v>
      </c>
      <c r="AD1258" t="s">
        <v>277</v>
      </c>
      <c r="AE1258">
        <v>3.7499999999999999E-2</v>
      </c>
      <c r="AF1258">
        <v>7.2499999999999995E-2</v>
      </c>
      <c r="AG1258">
        <v>1</v>
      </c>
      <c r="AH1258">
        <v>0</v>
      </c>
      <c r="AI1258">
        <v>1</v>
      </c>
      <c r="AJ1258">
        <v>1</v>
      </c>
      <c r="AK1258">
        <v>3</v>
      </c>
      <c r="BU1258">
        <v>0.03</v>
      </c>
      <c r="BV1258">
        <v>17100738</v>
      </c>
      <c r="BW1258">
        <v>17173974</v>
      </c>
      <c r="BX1258">
        <v>0.996</v>
      </c>
      <c r="BY1258">
        <v>73235.883000000002</v>
      </c>
      <c r="BZ1258">
        <v>0</v>
      </c>
      <c r="CA1258">
        <v>4974741.5</v>
      </c>
      <c r="CB1258">
        <v>246004</v>
      </c>
      <c r="CC1258">
        <v>1</v>
      </c>
      <c r="CG1258">
        <v>0</v>
      </c>
      <c r="CH1258">
        <v>0</v>
      </c>
      <c r="CI1258">
        <v>0</v>
      </c>
      <c r="CN1258">
        <v>-0.14199999999999999</v>
      </c>
      <c r="CP1258">
        <v>1.2E-2</v>
      </c>
      <c r="CR1258">
        <v>2.5999999999999999E-2</v>
      </c>
      <c r="CU1258">
        <v>3.4000000000000002E-2</v>
      </c>
      <c r="DC1258">
        <v>1</v>
      </c>
      <c r="DD1258">
        <v>2.8469999999999999E-2</v>
      </c>
      <c r="DE1258">
        <v>0</v>
      </c>
      <c r="DF1258">
        <v>0</v>
      </c>
      <c r="DG1258">
        <v>0</v>
      </c>
      <c r="DH1258">
        <v>0</v>
      </c>
      <c r="DI1258">
        <v>-5.0000000000000001E-3</v>
      </c>
      <c r="DJ1258">
        <v>3.1E-2</v>
      </c>
      <c r="DM1258">
        <v>326309</v>
      </c>
      <c r="DN1258">
        <v>271363</v>
      </c>
      <c r="DS1258">
        <v>0</v>
      </c>
      <c r="DT1258">
        <v>0</v>
      </c>
      <c r="DV1258">
        <v>597672</v>
      </c>
      <c r="DW1258">
        <v>-2283663</v>
      </c>
      <c r="EK1258">
        <v>-90354</v>
      </c>
      <c r="EQ1258">
        <v>4793</v>
      </c>
      <c r="ER1258">
        <v>-1771552</v>
      </c>
      <c r="ES1258">
        <v>-755196</v>
      </c>
      <c r="ET1258">
        <v>-755196</v>
      </c>
      <c r="FB1258">
        <v>-43523</v>
      </c>
      <c r="FC1258">
        <v>-5371</v>
      </c>
      <c r="FF1258">
        <v>-804090</v>
      </c>
      <c r="FH1258">
        <v>14360337</v>
      </c>
      <c r="FI1258">
        <v>16935980</v>
      </c>
      <c r="FJ1258">
        <v>271363</v>
      </c>
      <c r="FK1258">
        <v>0</v>
      </c>
      <c r="FL1258">
        <v>-2283663</v>
      </c>
      <c r="FN1258">
        <v>-90354</v>
      </c>
      <c r="FP1258">
        <v>-2374017</v>
      </c>
      <c r="FR1258">
        <v>2011</v>
      </c>
      <c r="FS1258" t="s">
        <v>271</v>
      </c>
      <c r="FT1258">
        <v>2</v>
      </c>
      <c r="FV1258">
        <v>0.06</v>
      </c>
      <c r="FX1258">
        <v>8.6050000000000001E-2</v>
      </c>
      <c r="FY1258">
        <v>0.14605000000000001</v>
      </c>
      <c r="GI1258">
        <v>0</v>
      </c>
      <c r="GJ1258">
        <v>0</v>
      </c>
      <c r="GK1258">
        <v>0</v>
      </c>
      <c r="GL1258">
        <v>0</v>
      </c>
      <c r="GO1258">
        <v>7751</v>
      </c>
      <c r="GQ1258">
        <v>123524</v>
      </c>
      <c r="GR1258">
        <v>4974741.5</v>
      </c>
      <c r="GU1258">
        <v>40.273000000000003</v>
      </c>
      <c r="GV1258">
        <v>35276</v>
      </c>
      <c r="GX1258">
        <v>44311</v>
      </c>
      <c r="GY1258">
        <v>744668.69</v>
      </c>
      <c r="HA1258">
        <v>16.806000000000001</v>
      </c>
      <c r="HB1258">
        <v>31700</v>
      </c>
      <c r="HC1258">
        <v>560276.13</v>
      </c>
      <c r="HH1258">
        <v>134035.28</v>
      </c>
      <c r="HI1258">
        <v>4860</v>
      </c>
      <c r="HK1258">
        <v>0</v>
      </c>
      <c r="HN1258">
        <v>203111</v>
      </c>
      <c r="HO1258">
        <v>1</v>
      </c>
      <c r="HP1258">
        <v>1</v>
      </c>
      <c r="HT1258">
        <v>6236829</v>
      </c>
      <c r="IA1258">
        <v>14239291</v>
      </c>
      <c r="IE1258">
        <v>-14.4</v>
      </c>
      <c r="IF1258">
        <v>0</v>
      </c>
      <c r="II1258">
        <v>-0.27800000000000002</v>
      </c>
      <c r="IJ1258">
        <v>0.47053</v>
      </c>
      <c r="IK1258">
        <v>0.4995</v>
      </c>
      <c r="IL1258">
        <v>7.5999999999999998E-2</v>
      </c>
      <c r="IM1258">
        <v>0.42058000000000001</v>
      </c>
      <c r="IN1258">
        <v>0.39461000000000002</v>
      </c>
      <c r="IO1258">
        <v>-0.314</v>
      </c>
      <c r="IP1258">
        <v>5.3949999999999998E-2</v>
      </c>
      <c r="IQ1258">
        <v>5.994E-2</v>
      </c>
      <c r="IS1258">
        <v>0</v>
      </c>
      <c r="IT1258">
        <v>0</v>
      </c>
      <c r="IU1258">
        <v>-0.215</v>
      </c>
      <c r="IV1258">
        <v>4.3959999999999999E-2</v>
      </c>
      <c r="IW1258">
        <v>3.1969999999999998E-2</v>
      </c>
      <c r="IX1258">
        <v>-0.16800000000000001</v>
      </c>
      <c r="IY1258">
        <v>1.099E-2</v>
      </c>
      <c r="IZ1258">
        <v>1.3990000000000001E-2</v>
      </c>
      <c r="JB1258">
        <v>0</v>
      </c>
      <c r="JC1258">
        <v>0</v>
      </c>
      <c r="JE1258">
        <v>0</v>
      </c>
      <c r="JF1258">
        <v>0</v>
      </c>
      <c r="JH1258">
        <v>0</v>
      </c>
      <c r="JI1258">
        <v>0</v>
      </c>
    </row>
    <row r="1259" spans="1:269" hidden="1" x14ac:dyDescent="0.25">
      <c r="A1259">
        <v>79</v>
      </c>
      <c r="B1259" s="11" t="str">
        <f t="shared" si="19"/>
        <v>79 2010</v>
      </c>
      <c r="C1259" t="s">
        <v>837</v>
      </c>
      <c r="D1259">
        <v>2010</v>
      </c>
      <c r="E1259">
        <v>68</v>
      </c>
      <c r="F1259" t="s">
        <v>838</v>
      </c>
      <c r="H1259">
        <v>1</v>
      </c>
      <c r="I1259">
        <v>1941</v>
      </c>
      <c r="J1259">
        <v>0</v>
      </c>
      <c r="L1259">
        <v>0</v>
      </c>
      <c r="M1259" t="s">
        <v>839</v>
      </c>
      <c r="N1259" t="s">
        <v>840</v>
      </c>
      <c r="O1259" t="s">
        <v>840</v>
      </c>
      <c r="P1259">
        <v>1</v>
      </c>
      <c r="Q1259" t="s">
        <v>404</v>
      </c>
      <c r="R1259">
        <v>1</v>
      </c>
      <c r="S1259" t="s">
        <v>264</v>
      </c>
      <c r="T1259" t="s">
        <v>291</v>
      </c>
      <c r="U1259">
        <v>2</v>
      </c>
      <c r="V1259">
        <v>1</v>
      </c>
      <c r="W1259" t="s">
        <v>841</v>
      </c>
      <c r="X1259">
        <v>0</v>
      </c>
      <c r="Y1259">
        <v>0</v>
      </c>
      <c r="Z1259" s="1">
        <v>40178</v>
      </c>
      <c r="AA1259" s="1">
        <v>40359</v>
      </c>
      <c r="AB1259" t="s">
        <v>842</v>
      </c>
      <c r="AC1259" t="s">
        <v>443</v>
      </c>
      <c r="AD1259" t="s">
        <v>277</v>
      </c>
      <c r="AE1259">
        <v>0.03</v>
      </c>
      <c r="AF1259">
        <v>7.2499999999999995E-2</v>
      </c>
      <c r="AG1259">
        <v>1</v>
      </c>
      <c r="AH1259">
        <v>0</v>
      </c>
      <c r="AI1259">
        <v>1</v>
      </c>
      <c r="AJ1259">
        <v>1</v>
      </c>
      <c r="AK1259">
        <v>3</v>
      </c>
      <c r="BU1259">
        <v>0.03</v>
      </c>
      <c r="BV1259">
        <v>17723254</v>
      </c>
      <c r="BW1259">
        <v>17804792</v>
      </c>
      <c r="BX1259">
        <v>0.995</v>
      </c>
      <c r="BY1259">
        <v>81538.258000000002</v>
      </c>
      <c r="BZ1259">
        <v>0</v>
      </c>
      <c r="CA1259">
        <v>5184128</v>
      </c>
      <c r="CB1259">
        <v>265690</v>
      </c>
      <c r="CC1259">
        <v>1</v>
      </c>
      <c r="CG1259">
        <v>0</v>
      </c>
      <c r="CH1259">
        <v>0</v>
      </c>
      <c r="CI1259">
        <v>0</v>
      </c>
      <c r="CL1259" t="s">
        <v>366</v>
      </c>
      <c r="CM1259">
        <v>6</v>
      </c>
      <c r="CN1259">
        <v>0.12</v>
      </c>
      <c r="CP1259">
        <v>0.02</v>
      </c>
      <c r="CR1259">
        <v>0.03</v>
      </c>
      <c r="CU1259">
        <v>3.6999999999999998E-2</v>
      </c>
      <c r="DC1259">
        <v>1</v>
      </c>
      <c r="DD1259">
        <v>3.7280000000000001E-2</v>
      </c>
      <c r="DE1259">
        <v>0</v>
      </c>
      <c r="DF1259">
        <v>0</v>
      </c>
      <c r="DG1259">
        <v>0</v>
      </c>
      <c r="DH1259">
        <v>0</v>
      </c>
      <c r="DI1259">
        <v>-1.4E-2</v>
      </c>
      <c r="DJ1259">
        <v>3.5000000000000003E-2</v>
      </c>
      <c r="DK1259">
        <v>4.1000000000000002E-2</v>
      </c>
      <c r="DM1259">
        <v>329328</v>
      </c>
      <c r="DN1259">
        <v>273337</v>
      </c>
      <c r="DS1259">
        <v>0</v>
      </c>
      <c r="DT1259">
        <v>0</v>
      </c>
      <c r="DV1259">
        <v>602665</v>
      </c>
      <c r="DW1259">
        <v>1856620</v>
      </c>
      <c r="EK1259">
        <v>-74568</v>
      </c>
      <c r="EQ1259">
        <v>4368</v>
      </c>
      <c r="ER1259">
        <v>2389085</v>
      </c>
      <c r="ES1259">
        <v>-805726</v>
      </c>
      <c r="ET1259">
        <v>-805726</v>
      </c>
      <c r="FB1259">
        <v>-40271</v>
      </c>
      <c r="FC1259">
        <v>-4547</v>
      </c>
      <c r="FE1259">
        <v>-1</v>
      </c>
      <c r="FF1259">
        <v>-850545</v>
      </c>
      <c r="FH1259">
        <v>15795385</v>
      </c>
      <c r="FI1259">
        <v>14256845</v>
      </c>
      <c r="FJ1259">
        <v>273337</v>
      </c>
      <c r="FK1259">
        <v>0</v>
      </c>
      <c r="FL1259">
        <v>1856620</v>
      </c>
      <c r="FN1259">
        <v>-74568</v>
      </c>
      <c r="FP1259">
        <v>1782052</v>
      </c>
      <c r="FQ1259">
        <v>-1</v>
      </c>
      <c r="FR1259">
        <v>2012</v>
      </c>
      <c r="FS1259" t="s">
        <v>271</v>
      </c>
      <c r="FT1259">
        <v>2</v>
      </c>
      <c r="FV1259">
        <v>0.06</v>
      </c>
      <c r="FX1259">
        <v>6.991E-2</v>
      </c>
      <c r="FY1259">
        <v>0.12991</v>
      </c>
      <c r="GI1259">
        <v>0</v>
      </c>
      <c r="GJ1259">
        <v>0</v>
      </c>
      <c r="GK1259">
        <v>0</v>
      </c>
      <c r="GL1259">
        <v>0</v>
      </c>
      <c r="GO1259">
        <v>7817</v>
      </c>
      <c r="GQ1259">
        <v>123398</v>
      </c>
      <c r="GR1259">
        <v>5184128</v>
      </c>
      <c r="GS1259">
        <v>43.73</v>
      </c>
      <c r="GT1259">
        <v>9.77</v>
      </c>
      <c r="GU1259">
        <v>42.011000000000003</v>
      </c>
      <c r="GV1259">
        <v>38076</v>
      </c>
      <c r="GX1259">
        <v>46557</v>
      </c>
      <c r="GY1259">
        <v>795849.69</v>
      </c>
      <c r="GZ1259">
        <v>67.62</v>
      </c>
      <c r="HA1259">
        <v>17.094000000000001</v>
      </c>
      <c r="HB1259">
        <v>33623</v>
      </c>
      <c r="HC1259">
        <v>605628.75</v>
      </c>
      <c r="HD1259">
        <v>68.88</v>
      </c>
      <c r="HH1259">
        <v>136367.17000000001</v>
      </c>
      <c r="HI1259">
        <v>5117</v>
      </c>
      <c r="HK1259">
        <v>0</v>
      </c>
      <c r="HN1259">
        <v>208031</v>
      </c>
      <c r="HO1259">
        <v>1</v>
      </c>
      <c r="HP1259">
        <v>1</v>
      </c>
      <c r="HT1259">
        <v>7225666</v>
      </c>
      <c r="IA1259">
        <v>16137374</v>
      </c>
      <c r="IE1259">
        <v>12.8</v>
      </c>
      <c r="IF1259">
        <v>0</v>
      </c>
      <c r="II1259">
        <v>0.14299999999999999</v>
      </c>
      <c r="IJ1259">
        <v>0.47852</v>
      </c>
      <c r="IK1259">
        <v>0.48452000000000001</v>
      </c>
      <c r="IL1259">
        <v>0.13200000000000001</v>
      </c>
      <c r="IM1259">
        <v>0.40060000000000001</v>
      </c>
      <c r="IN1259">
        <v>0.37962000000000001</v>
      </c>
      <c r="IO1259">
        <v>-0.16700000000000001</v>
      </c>
      <c r="IP1259">
        <v>4.496E-2</v>
      </c>
      <c r="IQ1259">
        <v>5.994E-2</v>
      </c>
      <c r="IS1259">
        <v>0</v>
      </c>
      <c r="IT1259">
        <v>0</v>
      </c>
      <c r="IU1259">
        <v>0.129</v>
      </c>
      <c r="IV1259">
        <v>4.1959999999999997E-2</v>
      </c>
      <c r="IW1259">
        <v>3.1969999999999998E-2</v>
      </c>
      <c r="IX1259">
        <v>0.10299999999999999</v>
      </c>
      <c r="IY1259">
        <v>3.397E-2</v>
      </c>
      <c r="IZ1259">
        <v>4.3959999999999999E-2</v>
      </c>
      <c r="JB1259">
        <v>0</v>
      </c>
      <c r="JC1259">
        <v>0</v>
      </c>
      <c r="JE1259">
        <v>0</v>
      </c>
      <c r="JF1259">
        <v>0</v>
      </c>
      <c r="JH1259">
        <v>0</v>
      </c>
      <c r="JI1259">
        <v>0</v>
      </c>
    </row>
    <row r="1260" spans="1:269" hidden="1" x14ac:dyDescent="0.25">
      <c r="A1260">
        <v>79</v>
      </c>
      <c r="B1260" s="11" t="str">
        <f t="shared" si="19"/>
        <v>79 2011</v>
      </c>
      <c r="C1260" t="s">
        <v>837</v>
      </c>
      <c r="D1260">
        <v>2011</v>
      </c>
      <c r="E1260">
        <v>68</v>
      </c>
      <c r="F1260" t="s">
        <v>838</v>
      </c>
      <c r="H1260">
        <v>1</v>
      </c>
      <c r="I1260">
        <v>1941</v>
      </c>
      <c r="J1260">
        <v>0</v>
      </c>
      <c r="L1260">
        <v>0</v>
      </c>
      <c r="M1260" t="s">
        <v>839</v>
      </c>
      <c r="N1260" t="s">
        <v>840</v>
      </c>
      <c r="O1260" t="s">
        <v>840</v>
      </c>
      <c r="P1260">
        <v>1</v>
      </c>
      <c r="Q1260" t="s">
        <v>404</v>
      </c>
      <c r="R1260">
        <v>1</v>
      </c>
      <c r="S1260" t="s">
        <v>264</v>
      </c>
      <c r="T1260" t="s">
        <v>291</v>
      </c>
      <c r="U1260">
        <v>2</v>
      </c>
      <c r="V1260">
        <v>1</v>
      </c>
      <c r="W1260" t="s">
        <v>841</v>
      </c>
      <c r="X1260">
        <v>0</v>
      </c>
      <c r="Y1260">
        <v>0</v>
      </c>
      <c r="Z1260" s="1">
        <v>40543</v>
      </c>
      <c r="AA1260" s="1">
        <v>40724</v>
      </c>
      <c r="AB1260" t="s">
        <v>842</v>
      </c>
      <c r="AC1260" t="s">
        <v>443</v>
      </c>
      <c r="AD1260" t="s">
        <v>277</v>
      </c>
      <c r="AE1260">
        <v>0.03</v>
      </c>
      <c r="AF1260">
        <v>7.2499999999999995E-2</v>
      </c>
      <c r="AG1260">
        <v>1</v>
      </c>
      <c r="AH1260">
        <v>0</v>
      </c>
      <c r="AI1260">
        <v>1</v>
      </c>
      <c r="AJ1260">
        <v>1</v>
      </c>
      <c r="AK1260">
        <v>3</v>
      </c>
      <c r="BU1260">
        <v>0.03</v>
      </c>
      <c r="BV1260">
        <v>18570514</v>
      </c>
      <c r="BW1260">
        <v>18646430</v>
      </c>
      <c r="BX1260">
        <v>0.996</v>
      </c>
      <c r="BY1260">
        <v>75916.125</v>
      </c>
      <c r="BZ1260">
        <v>0</v>
      </c>
      <c r="CA1260">
        <v>5113742</v>
      </c>
      <c r="CB1260">
        <v>262591</v>
      </c>
      <c r="CC1260">
        <v>1</v>
      </c>
      <c r="CG1260">
        <v>0</v>
      </c>
      <c r="CH1260">
        <v>0</v>
      </c>
      <c r="CI1260">
        <v>0</v>
      </c>
      <c r="CL1260" t="s">
        <v>366</v>
      </c>
      <c r="CM1260">
        <v>6</v>
      </c>
      <c r="CN1260">
        <v>0.18479999999999999</v>
      </c>
      <c r="CP1260">
        <v>4.3999999999999997E-2</v>
      </c>
      <c r="CR1260">
        <v>5.0999999999999997E-2</v>
      </c>
      <c r="CU1260">
        <v>5.7000000000000002E-2</v>
      </c>
      <c r="DC1260">
        <v>1</v>
      </c>
      <c r="DD1260">
        <v>4.9889999999999997E-2</v>
      </c>
      <c r="DE1260">
        <v>0</v>
      </c>
      <c r="DF1260">
        <v>0</v>
      </c>
      <c r="DG1260">
        <v>0</v>
      </c>
      <c r="DH1260">
        <v>0</v>
      </c>
      <c r="DI1260">
        <v>5.3999999999999999E-2</v>
      </c>
      <c r="DJ1260">
        <v>5.8000000000000003E-2</v>
      </c>
      <c r="DK1260">
        <v>6.2E-2</v>
      </c>
      <c r="DM1260">
        <v>336056</v>
      </c>
      <c r="DN1260">
        <v>361998</v>
      </c>
      <c r="DT1260">
        <v>0</v>
      </c>
      <c r="DV1260">
        <v>698054</v>
      </c>
      <c r="DW1260">
        <v>2980524</v>
      </c>
      <c r="EK1260">
        <v>-71481</v>
      </c>
      <c r="EQ1260">
        <v>4233</v>
      </c>
      <c r="ER1260">
        <v>3611330</v>
      </c>
      <c r="ES1260">
        <v>-861534</v>
      </c>
      <c r="ET1260">
        <v>-861534</v>
      </c>
      <c r="FB1260">
        <v>-44831</v>
      </c>
      <c r="FC1260">
        <v>-4282</v>
      </c>
      <c r="FE1260">
        <v>-1</v>
      </c>
      <c r="FF1260">
        <v>-910648</v>
      </c>
      <c r="FH1260">
        <v>18496068</v>
      </c>
      <c r="FI1260">
        <v>15795385</v>
      </c>
      <c r="FJ1260">
        <v>361998</v>
      </c>
      <c r="FL1260">
        <v>2980524</v>
      </c>
      <c r="FN1260">
        <v>-71481</v>
      </c>
      <c r="FP1260">
        <v>2909043</v>
      </c>
      <c r="FQ1260">
        <v>-1</v>
      </c>
      <c r="FR1260">
        <v>2013</v>
      </c>
      <c r="FS1260" t="s">
        <v>271</v>
      </c>
      <c r="FT1260">
        <v>2</v>
      </c>
      <c r="FV1260">
        <v>0.06</v>
      </c>
      <c r="FX1260">
        <v>6.7860000000000004E-2</v>
      </c>
      <c r="FY1260">
        <v>0.12786</v>
      </c>
      <c r="GI1260">
        <v>0</v>
      </c>
      <c r="GJ1260">
        <v>0</v>
      </c>
      <c r="GK1260">
        <v>0</v>
      </c>
      <c r="GL1260">
        <v>0</v>
      </c>
      <c r="GO1260">
        <v>8080</v>
      </c>
      <c r="GQ1260">
        <v>122585</v>
      </c>
      <c r="GR1260">
        <v>5113742</v>
      </c>
      <c r="GS1260">
        <v>43.94</v>
      </c>
      <c r="GT1260">
        <v>10.02</v>
      </c>
      <c r="GU1260">
        <v>41.716000000000001</v>
      </c>
      <c r="GV1260">
        <v>41077</v>
      </c>
      <c r="GX1260">
        <v>49204</v>
      </c>
      <c r="GY1260">
        <v>853376.88</v>
      </c>
      <c r="GZ1260">
        <v>67.67</v>
      </c>
      <c r="HA1260">
        <v>17.344000000000001</v>
      </c>
      <c r="HB1260">
        <v>35840</v>
      </c>
      <c r="HC1260">
        <v>655275</v>
      </c>
      <c r="HD1260">
        <v>68.83</v>
      </c>
      <c r="HH1260">
        <v>141629.92000000001</v>
      </c>
      <c r="HI1260">
        <v>5284</v>
      </c>
      <c r="HK1260">
        <v>0</v>
      </c>
      <c r="HN1260">
        <v>212866</v>
      </c>
      <c r="HO1260">
        <v>1</v>
      </c>
      <c r="HP1260">
        <v>1</v>
      </c>
      <c r="HT1260">
        <v>8093583</v>
      </c>
      <c r="IA1260">
        <v>17758652</v>
      </c>
      <c r="IE1260">
        <v>19</v>
      </c>
      <c r="IF1260">
        <v>0</v>
      </c>
      <c r="II1260">
        <v>0.308</v>
      </c>
      <c r="IJ1260">
        <v>0.45300000000000001</v>
      </c>
      <c r="IK1260">
        <v>0.40500000000000003</v>
      </c>
      <c r="IL1260">
        <v>5.2999999999999999E-2</v>
      </c>
      <c r="IM1260">
        <v>0.378</v>
      </c>
      <c r="IN1260">
        <v>0.36</v>
      </c>
      <c r="IO1260">
        <v>0.182</v>
      </c>
      <c r="IP1260">
        <v>5.6000000000000001E-2</v>
      </c>
      <c r="IQ1260">
        <v>0.08</v>
      </c>
      <c r="IS1260">
        <v>0</v>
      </c>
      <c r="IT1260">
        <v>0</v>
      </c>
      <c r="IU1260">
        <v>0.152</v>
      </c>
      <c r="IV1260">
        <v>4.2000000000000003E-2</v>
      </c>
      <c r="IW1260">
        <v>4.4999999999999998E-2</v>
      </c>
      <c r="IX1260">
        <v>1.2869999999999999E-2</v>
      </c>
      <c r="IY1260">
        <v>7.0999999999999994E-2</v>
      </c>
      <c r="IZ1260">
        <v>0.11</v>
      </c>
      <c r="JB1260">
        <v>0</v>
      </c>
      <c r="JC1260">
        <v>0</v>
      </c>
      <c r="JE1260">
        <v>0</v>
      </c>
      <c r="JF1260">
        <v>0</v>
      </c>
      <c r="JH1260">
        <v>0</v>
      </c>
      <c r="JI1260">
        <v>0</v>
      </c>
    </row>
    <row r="1261" spans="1:269" hidden="1" x14ac:dyDescent="0.25">
      <c r="A1261">
        <v>79</v>
      </c>
      <c r="B1261" s="11" t="str">
        <f t="shared" si="19"/>
        <v>79 2012</v>
      </c>
      <c r="C1261" t="s">
        <v>837</v>
      </c>
      <c r="D1261">
        <v>2012</v>
      </c>
      <c r="E1261">
        <v>68</v>
      </c>
      <c r="F1261" t="s">
        <v>838</v>
      </c>
      <c r="H1261">
        <v>1</v>
      </c>
      <c r="I1261">
        <v>1941</v>
      </c>
      <c r="J1261">
        <v>0</v>
      </c>
      <c r="L1261">
        <v>0</v>
      </c>
      <c r="M1261" t="s">
        <v>839</v>
      </c>
      <c r="N1261" t="s">
        <v>840</v>
      </c>
      <c r="O1261" t="s">
        <v>840</v>
      </c>
      <c r="P1261">
        <v>1</v>
      </c>
      <c r="Q1261" t="s">
        <v>404</v>
      </c>
      <c r="R1261">
        <v>1</v>
      </c>
      <c r="S1261" t="s">
        <v>264</v>
      </c>
      <c r="T1261" t="s">
        <v>291</v>
      </c>
      <c r="U1261">
        <v>2</v>
      </c>
      <c r="V1261">
        <v>1</v>
      </c>
      <c r="W1261" t="s">
        <v>841</v>
      </c>
      <c r="X1261">
        <v>0</v>
      </c>
      <c r="Y1261">
        <v>0</v>
      </c>
      <c r="Z1261" s="1">
        <v>40908</v>
      </c>
      <c r="AA1261" s="1">
        <v>41090</v>
      </c>
      <c r="AB1261" t="s">
        <v>842</v>
      </c>
      <c r="AC1261" t="s">
        <v>443</v>
      </c>
      <c r="AD1261" t="s">
        <v>277</v>
      </c>
      <c r="AE1261">
        <v>0.03</v>
      </c>
      <c r="AF1261">
        <v>7.2499999999999995E-2</v>
      </c>
      <c r="AG1261">
        <v>1</v>
      </c>
      <c r="AH1261">
        <v>0</v>
      </c>
      <c r="AI1261">
        <v>1</v>
      </c>
      <c r="AJ1261">
        <v>1</v>
      </c>
      <c r="AK1261">
        <v>3</v>
      </c>
      <c r="BU1261">
        <v>0.03</v>
      </c>
      <c r="BV1261">
        <v>19326360</v>
      </c>
      <c r="BW1261">
        <v>19373800</v>
      </c>
      <c r="BX1261">
        <v>0.998</v>
      </c>
      <c r="BY1261">
        <v>47440.425999999999</v>
      </c>
      <c r="BZ1261">
        <v>0</v>
      </c>
      <c r="CA1261">
        <v>5106766</v>
      </c>
      <c r="CB1261">
        <v>341157</v>
      </c>
      <c r="CC1261">
        <v>1</v>
      </c>
      <c r="CG1261">
        <v>0</v>
      </c>
      <c r="CH1261">
        <v>0</v>
      </c>
      <c r="CI1261">
        <v>0</v>
      </c>
      <c r="CN1261">
        <v>2.2100000000000002E-2</v>
      </c>
      <c r="CP1261">
        <v>0.10680000000000001</v>
      </c>
      <c r="CR1261">
        <v>2.64E-2</v>
      </c>
      <c r="CU1261">
        <v>6.3799999999999996E-2</v>
      </c>
      <c r="DC1261">
        <v>1</v>
      </c>
      <c r="DD1261">
        <v>4.7550000000000002E-2</v>
      </c>
      <c r="DE1261">
        <v>0</v>
      </c>
      <c r="DF1261">
        <v>0</v>
      </c>
      <c r="DG1261">
        <v>0</v>
      </c>
      <c r="DH1261">
        <v>0</v>
      </c>
      <c r="DI1261">
        <v>0.109</v>
      </c>
      <c r="DJ1261">
        <v>3.3000000000000002E-2</v>
      </c>
      <c r="DK1261">
        <v>6.8000000000000005E-2</v>
      </c>
      <c r="DM1261">
        <v>334588</v>
      </c>
      <c r="DN1261">
        <v>389399</v>
      </c>
      <c r="DT1261">
        <v>0</v>
      </c>
      <c r="DV1261">
        <v>723987</v>
      </c>
      <c r="DW1261">
        <v>490367</v>
      </c>
      <c r="EK1261">
        <v>-89342</v>
      </c>
      <c r="EQ1261">
        <v>3720</v>
      </c>
      <c r="ER1261">
        <v>1128732</v>
      </c>
      <c r="ES1261">
        <v>-918637</v>
      </c>
      <c r="ET1261">
        <v>-918637</v>
      </c>
      <c r="FB1261">
        <v>-50105</v>
      </c>
      <c r="FC1261">
        <v>-4444</v>
      </c>
      <c r="FE1261">
        <v>-13</v>
      </c>
      <c r="FF1261">
        <v>-973199</v>
      </c>
      <c r="FH1261">
        <v>18651600</v>
      </c>
      <c r="FI1261">
        <v>18496068</v>
      </c>
      <c r="FJ1261">
        <v>389399</v>
      </c>
      <c r="FL1261">
        <v>490367</v>
      </c>
      <c r="FN1261">
        <v>-89342</v>
      </c>
      <c r="FP1261">
        <v>401025</v>
      </c>
      <c r="FQ1261">
        <v>-13</v>
      </c>
      <c r="FR1261">
        <v>2014</v>
      </c>
      <c r="FS1261" t="s">
        <v>271</v>
      </c>
      <c r="FT1261">
        <v>2</v>
      </c>
      <c r="FV1261">
        <v>0.06</v>
      </c>
      <c r="FX1261">
        <v>7.1580000000000005E-2</v>
      </c>
      <c r="FY1261">
        <v>0.13158</v>
      </c>
      <c r="GI1261">
        <v>0</v>
      </c>
      <c r="GJ1261">
        <v>0</v>
      </c>
      <c r="GK1261">
        <v>0</v>
      </c>
      <c r="GL1261">
        <v>0</v>
      </c>
      <c r="GO1261">
        <v>8239</v>
      </c>
      <c r="GQ1261">
        <v>121638</v>
      </c>
      <c r="GR1261">
        <v>5106766</v>
      </c>
      <c r="GS1261">
        <v>44.11</v>
      </c>
      <c r="GT1261">
        <v>10.26</v>
      </c>
      <c r="GU1261">
        <v>41.982999999999997</v>
      </c>
      <c r="GV1261">
        <v>44350</v>
      </c>
      <c r="GX1261">
        <v>51700</v>
      </c>
      <c r="GY1261">
        <v>908961.19</v>
      </c>
      <c r="GZ1261">
        <v>67.8</v>
      </c>
      <c r="HA1261">
        <v>17.581</v>
      </c>
      <c r="HB1261">
        <v>38038</v>
      </c>
      <c r="HC1261">
        <v>705569</v>
      </c>
      <c r="HD1261">
        <v>38.86</v>
      </c>
      <c r="HH1261">
        <v>145038.60999999999</v>
      </c>
      <c r="HI1261">
        <v>5423</v>
      </c>
      <c r="HK1261">
        <v>0</v>
      </c>
      <c r="HN1261">
        <v>217688</v>
      </c>
      <c r="HO1261">
        <v>0</v>
      </c>
      <c r="HP1261">
        <v>1</v>
      </c>
      <c r="HR1261">
        <v>16698977</v>
      </c>
      <c r="HT1261">
        <v>8389548</v>
      </c>
      <c r="HW1261">
        <v>5864483</v>
      </c>
      <c r="HX1261">
        <v>2704907.3</v>
      </c>
      <c r="HY1261">
        <v>3159576</v>
      </c>
      <c r="IA1261">
        <v>17908430</v>
      </c>
      <c r="IE1261">
        <v>3.06</v>
      </c>
      <c r="IF1261">
        <v>0</v>
      </c>
      <c r="II1261">
        <v>-5.9799999999999999E-2</v>
      </c>
      <c r="IJ1261">
        <v>0.42970000000000003</v>
      </c>
      <c r="IK1261">
        <v>0.40500000000000003</v>
      </c>
      <c r="IL1261">
        <v>0.1166</v>
      </c>
      <c r="IM1261">
        <v>0.36980000000000002</v>
      </c>
      <c r="IN1261">
        <v>0.36</v>
      </c>
      <c r="IO1261">
        <v>7.8799999999999995E-2</v>
      </c>
      <c r="IP1261">
        <v>7.7499999999999999E-2</v>
      </c>
      <c r="IQ1261">
        <v>0.08</v>
      </c>
      <c r="IS1261">
        <v>0</v>
      </c>
      <c r="IT1261">
        <v>0</v>
      </c>
      <c r="IU1261">
        <v>6.5500000000000003E-2</v>
      </c>
      <c r="IV1261">
        <v>4.7899999999999998E-2</v>
      </c>
      <c r="IW1261">
        <v>6.5000000000000002E-2</v>
      </c>
      <c r="IX1261">
        <v>-3.9960000000000002E-2</v>
      </c>
      <c r="IY1261">
        <v>7.51E-2</v>
      </c>
      <c r="IZ1261">
        <v>0.09</v>
      </c>
      <c r="JB1261">
        <v>0</v>
      </c>
      <c r="JC1261">
        <v>0</v>
      </c>
      <c r="JE1261">
        <v>0</v>
      </c>
      <c r="JF1261">
        <v>0</v>
      </c>
      <c r="JH1261">
        <v>0</v>
      </c>
      <c r="JI1261">
        <v>0</v>
      </c>
    </row>
    <row r="1262" spans="1:269" hidden="1" x14ac:dyDescent="0.25">
      <c r="A1262">
        <v>79</v>
      </c>
      <c r="B1262" s="11" t="str">
        <f t="shared" si="19"/>
        <v>79 2013</v>
      </c>
      <c r="C1262" t="s">
        <v>837</v>
      </c>
      <c r="D1262">
        <v>2013</v>
      </c>
      <c r="E1262">
        <v>68</v>
      </c>
      <c r="F1262" t="s">
        <v>838</v>
      </c>
      <c r="H1262">
        <v>1</v>
      </c>
      <c r="I1262">
        <v>1941</v>
      </c>
      <c r="J1262">
        <v>0</v>
      </c>
      <c r="L1262">
        <v>0</v>
      </c>
      <c r="M1262" t="s">
        <v>839</v>
      </c>
      <c r="N1262" t="s">
        <v>840</v>
      </c>
      <c r="O1262" t="s">
        <v>840</v>
      </c>
      <c r="P1262">
        <v>1</v>
      </c>
      <c r="Q1262" t="s">
        <v>404</v>
      </c>
      <c r="R1262">
        <v>1</v>
      </c>
      <c r="S1262" t="s">
        <v>264</v>
      </c>
      <c r="T1262" t="s">
        <v>291</v>
      </c>
      <c r="U1262">
        <v>2</v>
      </c>
      <c r="V1262">
        <v>1</v>
      </c>
      <c r="W1262" t="s">
        <v>841</v>
      </c>
      <c r="X1262">
        <v>0</v>
      </c>
      <c r="Y1262">
        <v>0</v>
      </c>
      <c r="Z1262" s="1">
        <v>41274</v>
      </c>
      <c r="AA1262" s="1">
        <v>41455</v>
      </c>
      <c r="AB1262" t="s">
        <v>842</v>
      </c>
      <c r="AC1262" t="s">
        <v>443</v>
      </c>
      <c r="AD1262" t="s">
        <v>277</v>
      </c>
      <c r="AE1262">
        <v>0.03</v>
      </c>
      <c r="AF1262">
        <v>7.2499999999999995E-2</v>
      </c>
      <c r="AG1262">
        <v>1</v>
      </c>
      <c r="AH1262">
        <v>0</v>
      </c>
      <c r="AI1262">
        <v>1</v>
      </c>
      <c r="AJ1262">
        <v>1</v>
      </c>
      <c r="AK1262">
        <v>3</v>
      </c>
      <c r="BU1262">
        <v>0.03</v>
      </c>
      <c r="BV1262">
        <v>20295238</v>
      </c>
      <c r="BW1262">
        <v>20338784</v>
      </c>
      <c r="BX1262">
        <v>0.998</v>
      </c>
      <c r="BY1262">
        <v>43545.945</v>
      </c>
      <c r="BZ1262">
        <v>0</v>
      </c>
      <c r="CA1262">
        <v>5123481</v>
      </c>
      <c r="CB1262">
        <v>370152</v>
      </c>
      <c r="CC1262">
        <v>1.03711</v>
      </c>
      <c r="CD1262">
        <v>21360154</v>
      </c>
      <c r="CE1262">
        <v>20112962</v>
      </c>
      <c r="CF1262">
        <v>1247192</v>
      </c>
      <c r="CG1262">
        <v>0</v>
      </c>
      <c r="CH1262">
        <v>0</v>
      </c>
      <c r="CI1262">
        <v>0</v>
      </c>
      <c r="CK1262">
        <v>0.94160999999999995</v>
      </c>
      <c r="CL1262" t="s">
        <v>367</v>
      </c>
      <c r="CM1262">
        <v>6</v>
      </c>
      <c r="CN1262">
        <v>9.5000000000000001E-2</v>
      </c>
      <c r="CP1262">
        <v>9.9000000000000005E-2</v>
      </c>
      <c r="CR1262">
        <v>0.05</v>
      </c>
      <c r="CU1262">
        <v>6.6000000000000003E-2</v>
      </c>
      <c r="CW1262">
        <v>5.7000000000000002E-2</v>
      </c>
      <c r="DC1262">
        <v>1</v>
      </c>
      <c r="DD1262">
        <v>5.1119999999999999E-2</v>
      </c>
      <c r="DE1262">
        <v>0</v>
      </c>
      <c r="DF1262">
        <v>0</v>
      </c>
      <c r="DG1262">
        <v>0</v>
      </c>
      <c r="DH1262">
        <v>0</v>
      </c>
      <c r="DI1262">
        <v>0.10100000000000001</v>
      </c>
      <c r="DJ1262">
        <v>5.6000000000000001E-2</v>
      </c>
      <c r="DK1262">
        <v>7.0000000000000007E-2</v>
      </c>
      <c r="DM1262">
        <v>338665</v>
      </c>
      <c r="DN1262">
        <v>383889</v>
      </c>
      <c r="DT1262">
        <v>0</v>
      </c>
      <c r="DV1262">
        <v>722554</v>
      </c>
      <c r="DW1262">
        <v>1864193</v>
      </c>
      <c r="EK1262">
        <v>-93472</v>
      </c>
      <c r="EQ1262">
        <v>3527</v>
      </c>
      <c r="ER1262">
        <v>2496802</v>
      </c>
      <c r="ES1262">
        <v>-981198</v>
      </c>
      <c r="ET1262">
        <v>-981198</v>
      </c>
      <c r="FB1262">
        <v>-49865</v>
      </c>
      <c r="FC1262">
        <v>-4369</v>
      </c>
      <c r="FE1262">
        <v>-8</v>
      </c>
      <c r="FF1262">
        <v>-1035440</v>
      </c>
      <c r="FH1262">
        <v>20112962</v>
      </c>
      <c r="FI1262">
        <v>18651600</v>
      </c>
      <c r="FJ1262">
        <v>383889</v>
      </c>
      <c r="FL1262">
        <v>1864193</v>
      </c>
      <c r="FN1262">
        <v>-93472</v>
      </c>
      <c r="FP1262">
        <v>1770721</v>
      </c>
      <c r="FQ1262">
        <v>-8</v>
      </c>
      <c r="FR1262">
        <v>2015</v>
      </c>
      <c r="FS1262" t="s">
        <v>271</v>
      </c>
      <c r="FT1262">
        <v>2</v>
      </c>
      <c r="FV1262">
        <v>0.06</v>
      </c>
      <c r="FX1262">
        <v>7.0290000000000005E-2</v>
      </c>
      <c r="FY1262">
        <v>0.13028999999999999</v>
      </c>
      <c r="GI1262">
        <v>0</v>
      </c>
      <c r="GJ1262">
        <v>0</v>
      </c>
      <c r="GK1262">
        <v>0</v>
      </c>
      <c r="GL1262">
        <v>0</v>
      </c>
      <c r="GQ1262">
        <v>122270</v>
      </c>
      <c r="GR1262">
        <v>5426763.5</v>
      </c>
      <c r="GS1262">
        <v>44.19</v>
      </c>
      <c r="GT1262">
        <v>10.31</v>
      </c>
      <c r="GU1262">
        <v>44.383000000000003</v>
      </c>
      <c r="GV1262">
        <v>47663</v>
      </c>
      <c r="GX1262">
        <v>54547</v>
      </c>
      <c r="GY1262">
        <v>972478.81</v>
      </c>
      <c r="GZ1262">
        <v>67.88</v>
      </c>
      <c r="HA1262">
        <v>17.827999999999999</v>
      </c>
      <c r="HB1262">
        <v>54547</v>
      </c>
      <c r="HK1262">
        <v>0</v>
      </c>
      <c r="HN1262">
        <v>224480</v>
      </c>
      <c r="HO1262">
        <v>1</v>
      </c>
      <c r="HP1262">
        <v>1</v>
      </c>
      <c r="HT1262">
        <v>9220546</v>
      </c>
      <c r="IA1262">
        <v>19723638</v>
      </c>
      <c r="IE1262">
        <v>8.1</v>
      </c>
      <c r="IF1262">
        <v>0</v>
      </c>
      <c r="II1262">
        <v>0.188</v>
      </c>
      <c r="IJ1262">
        <v>0.46445999999999998</v>
      </c>
      <c r="IK1262">
        <v>0.40500000000000003</v>
      </c>
      <c r="IL1262">
        <v>-8.0000000000000002E-3</v>
      </c>
      <c r="IM1262">
        <v>0.33833999999999997</v>
      </c>
      <c r="IN1262">
        <v>0.36</v>
      </c>
      <c r="IO1262">
        <v>0.109</v>
      </c>
      <c r="IP1262">
        <v>8.1079999999999999E-2</v>
      </c>
      <c r="IQ1262">
        <v>0.08</v>
      </c>
      <c r="IS1262">
        <v>0</v>
      </c>
      <c r="IT1262">
        <v>0</v>
      </c>
      <c r="IU1262">
        <v>5.8000000000000003E-2</v>
      </c>
      <c r="IV1262">
        <v>4.3040000000000002E-2</v>
      </c>
      <c r="IW1262">
        <v>6.5000000000000002E-2</v>
      </c>
      <c r="IX1262">
        <v>9.3560000000000004E-2</v>
      </c>
      <c r="IY1262">
        <v>7.3069999999999996E-2</v>
      </c>
      <c r="IZ1262">
        <v>0.09</v>
      </c>
      <c r="JB1262">
        <v>0</v>
      </c>
      <c r="JC1262">
        <v>0</v>
      </c>
      <c r="JE1262">
        <v>0</v>
      </c>
      <c r="JF1262">
        <v>0</v>
      </c>
      <c r="JH1262">
        <v>0</v>
      </c>
      <c r="JI1262">
        <v>0</v>
      </c>
    </row>
    <row r="1263" spans="1:269" hidden="1" x14ac:dyDescent="0.25">
      <c r="A1263">
        <v>79</v>
      </c>
      <c r="B1263" s="11" t="str">
        <f t="shared" si="19"/>
        <v>79 2014</v>
      </c>
      <c r="C1263" t="s">
        <v>837</v>
      </c>
      <c r="D1263">
        <v>2014</v>
      </c>
      <c r="E1263">
        <v>68</v>
      </c>
      <c r="F1263" t="s">
        <v>838</v>
      </c>
      <c r="H1263">
        <v>1</v>
      </c>
      <c r="I1263">
        <v>1941</v>
      </c>
      <c r="J1263">
        <v>0</v>
      </c>
      <c r="L1263">
        <v>0</v>
      </c>
      <c r="M1263" t="s">
        <v>839</v>
      </c>
      <c r="N1263" t="s">
        <v>840</v>
      </c>
      <c r="O1263" t="s">
        <v>840</v>
      </c>
      <c r="P1263">
        <v>1</v>
      </c>
      <c r="Q1263" t="s">
        <v>404</v>
      </c>
      <c r="R1263">
        <v>1</v>
      </c>
      <c r="S1263" t="s">
        <v>264</v>
      </c>
      <c r="T1263" t="s">
        <v>291</v>
      </c>
      <c r="U1263">
        <v>2</v>
      </c>
      <c r="V1263">
        <v>1</v>
      </c>
      <c r="W1263" t="s">
        <v>841</v>
      </c>
      <c r="X1263">
        <v>0</v>
      </c>
      <c r="Y1263">
        <v>0</v>
      </c>
      <c r="Z1263" s="1">
        <v>41639</v>
      </c>
      <c r="AA1263" s="1">
        <v>41820</v>
      </c>
      <c r="AB1263" t="s">
        <v>842</v>
      </c>
      <c r="AC1263" t="s">
        <v>443</v>
      </c>
      <c r="AD1263" t="s">
        <v>277</v>
      </c>
      <c r="AE1263">
        <v>0.03</v>
      </c>
      <c r="AF1263">
        <v>7.2499999999999995E-2</v>
      </c>
      <c r="AG1263">
        <v>1</v>
      </c>
      <c r="AH1263">
        <v>0</v>
      </c>
      <c r="AI1263">
        <v>1</v>
      </c>
      <c r="AJ1263">
        <v>1</v>
      </c>
      <c r="AK1263">
        <v>3</v>
      </c>
      <c r="AL1263">
        <v>10</v>
      </c>
      <c r="AM1263">
        <v>7.2499999999999995E-2</v>
      </c>
      <c r="AU1263">
        <v>21784255.100000001</v>
      </c>
      <c r="AV1263">
        <v>21498147.032000002</v>
      </c>
      <c r="AW1263">
        <v>-328128.97100000002</v>
      </c>
      <c r="AX1263">
        <v>0</v>
      </c>
      <c r="AY1263">
        <v>0</v>
      </c>
      <c r="AZ1263">
        <v>1</v>
      </c>
      <c r="BA1263">
        <v>1</v>
      </c>
      <c r="BB1263">
        <v>4</v>
      </c>
      <c r="BD1263">
        <v>0</v>
      </c>
      <c r="BE1263">
        <v>0.2</v>
      </c>
      <c r="BF1263">
        <v>1</v>
      </c>
      <c r="BI1263">
        <v>4</v>
      </c>
      <c r="BJ1263">
        <v>2</v>
      </c>
      <c r="BK1263">
        <v>1</v>
      </c>
      <c r="BL1263">
        <v>1.2</v>
      </c>
      <c r="BM1263">
        <v>0.8</v>
      </c>
      <c r="BQ1263">
        <v>3.5000000000000003E-2</v>
      </c>
      <c r="BU1263">
        <v>0.03</v>
      </c>
      <c r="BV1263">
        <v>21498148</v>
      </c>
      <c r="BW1263">
        <v>21537814</v>
      </c>
      <c r="BX1263">
        <v>0.998</v>
      </c>
      <c r="BY1263">
        <v>39666.25</v>
      </c>
      <c r="BZ1263">
        <v>0</v>
      </c>
      <c r="CA1263">
        <v>5241857.5</v>
      </c>
      <c r="CB1263">
        <v>397462</v>
      </c>
      <c r="CC1263">
        <v>1.0395300000000001</v>
      </c>
      <c r="CD1263">
        <v>22375668</v>
      </c>
      <c r="CE1263">
        <v>22927586</v>
      </c>
      <c r="CF1263">
        <v>-551918</v>
      </c>
      <c r="CG1263">
        <v>0</v>
      </c>
      <c r="CH1263">
        <v>0</v>
      </c>
      <c r="CI1263">
        <v>0</v>
      </c>
      <c r="CK1263">
        <v>1.02467</v>
      </c>
      <c r="CN1263">
        <v>0.159</v>
      </c>
      <c r="CP1263">
        <v>9.0999999999999998E-2</v>
      </c>
      <c r="CR1263">
        <v>0.115</v>
      </c>
      <c r="CU1263">
        <v>6.9000000000000006E-2</v>
      </c>
      <c r="CW1263">
        <v>0.06</v>
      </c>
      <c r="DC1263">
        <v>1</v>
      </c>
      <c r="DD1263">
        <v>5.8479999999999997E-2</v>
      </c>
      <c r="DE1263">
        <v>0</v>
      </c>
      <c r="DF1263">
        <v>0</v>
      </c>
      <c r="DG1263">
        <v>0</v>
      </c>
      <c r="DH1263">
        <v>0</v>
      </c>
      <c r="DI1263">
        <v>9.1999999999999998E-2</v>
      </c>
      <c r="DJ1263">
        <v>0.11600000000000001</v>
      </c>
      <c r="DK1263">
        <v>7.3999999999999996E-2</v>
      </c>
      <c r="DM1263">
        <v>346961</v>
      </c>
      <c r="DN1263">
        <v>413175</v>
      </c>
      <c r="DT1263">
        <v>0</v>
      </c>
      <c r="DV1263">
        <v>760136</v>
      </c>
      <c r="DW1263">
        <v>3293723</v>
      </c>
      <c r="EK1263">
        <v>-131758</v>
      </c>
      <c r="EQ1263">
        <v>3296</v>
      </c>
      <c r="ER1263">
        <v>3925397</v>
      </c>
      <c r="ES1263">
        <v>-1047766</v>
      </c>
      <c r="ET1263">
        <v>-1047766</v>
      </c>
      <c r="FB1263">
        <v>-59033</v>
      </c>
      <c r="FC1263">
        <v>-3974</v>
      </c>
      <c r="FF1263">
        <v>-1110773</v>
      </c>
      <c r="FH1263">
        <v>22927586</v>
      </c>
      <c r="FI1263">
        <v>20112962</v>
      </c>
      <c r="FJ1263">
        <v>413175</v>
      </c>
      <c r="FL1263">
        <v>3293723</v>
      </c>
      <c r="FN1263">
        <v>-131758</v>
      </c>
      <c r="FP1263">
        <v>3161965</v>
      </c>
      <c r="FR1263">
        <v>2016</v>
      </c>
      <c r="FS1263" t="s">
        <v>271</v>
      </c>
      <c r="FT1263">
        <v>2</v>
      </c>
      <c r="FV1263">
        <v>0.06</v>
      </c>
      <c r="FX1263">
        <v>6.6089999999999996E-2</v>
      </c>
      <c r="FY1263">
        <v>0.12609000000000001</v>
      </c>
      <c r="GI1263">
        <v>0</v>
      </c>
      <c r="GJ1263">
        <v>0</v>
      </c>
      <c r="GK1263">
        <v>0</v>
      </c>
      <c r="GL1263">
        <v>0</v>
      </c>
      <c r="GQ1263">
        <v>123455</v>
      </c>
      <c r="GR1263">
        <v>5556274</v>
      </c>
      <c r="GS1263">
        <v>44.19</v>
      </c>
      <c r="GT1263">
        <v>10.3</v>
      </c>
      <c r="GU1263">
        <v>45.006</v>
      </c>
      <c r="GV1263">
        <v>50998</v>
      </c>
      <c r="GX1263">
        <v>57405</v>
      </c>
      <c r="GY1263">
        <v>1039032.8</v>
      </c>
      <c r="GZ1263">
        <v>68.010000000000005</v>
      </c>
      <c r="HA1263">
        <v>18.100000000000001</v>
      </c>
      <c r="HB1263">
        <v>57405</v>
      </c>
      <c r="HK1263">
        <v>0</v>
      </c>
      <c r="HN1263">
        <v>231858</v>
      </c>
      <c r="HO1263">
        <v>1</v>
      </c>
      <c r="HP1263">
        <v>1</v>
      </c>
      <c r="HT1263">
        <v>10064479</v>
      </c>
      <c r="IE1263">
        <v>15.4</v>
      </c>
      <c r="IF1263">
        <v>0</v>
      </c>
      <c r="II1263">
        <v>0.247</v>
      </c>
      <c r="IJ1263">
        <v>0.46839999999999998</v>
      </c>
      <c r="IK1263">
        <v>0.40500000000000003</v>
      </c>
      <c r="IL1263">
        <v>0.06</v>
      </c>
      <c r="IM1263">
        <v>0.30409999999999998</v>
      </c>
      <c r="IN1263">
        <v>0.36</v>
      </c>
      <c r="IO1263">
        <v>0.12</v>
      </c>
      <c r="IP1263">
        <v>8.3900000000000002E-2</v>
      </c>
      <c r="IQ1263">
        <v>0.08</v>
      </c>
      <c r="IS1263">
        <v>0</v>
      </c>
      <c r="IT1263">
        <v>0</v>
      </c>
      <c r="IU1263">
        <v>0.183</v>
      </c>
      <c r="IV1263">
        <v>4.4400000000000002E-2</v>
      </c>
      <c r="IW1263">
        <v>6.5000000000000002E-2</v>
      </c>
      <c r="IX1263">
        <v>0.11133</v>
      </c>
      <c r="IY1263">
        <v>8.9899999999999994E-2</v>
      </c>
      <c r="IZ1263">
        <v>0.09</v>
      </c>
      <c r="JB1263">
        <v>0</v>
      </c>
      <c r="JC1263">
        <v>0</v>
      </c>
      <c r="JD1263">
        <v>5.0000000000000001E-3</v>
      </c>
      <c r="JE1263">
        <v>9.2999999999999992E-3</v>
      </c>
      <c r="JF1263">
        <v>0</v>
      </c>
      <c r="JH1263">
        <v>0</v>
      </c>
      <c r="JI1263">
        <v>0</v>
      </c>
    </row>
    <row r="1264" spans="1:269" hidden="1" x14ac:dyDescent="0.25">
      <c r="A1264">
        <v>79</v>
      </c>
      <c r="B1264" s="11" t="str">
        <f t="shared" si="19"/>
        <v>79 2015</v>
      </c>
      <c r="C1264" t="s">
        <v>837</v>
      </c>
      <c r="D1264">
        <v>2015</v>
      </c>
      <c r="E1264">
        <v>68</v>
      </c>
      <c r="F1264" t="s">
        <v>838</v>
      </c>
      <c r="H1264">
        <v>1</v>
      </c>
      <c r="I1264">
        <v>1941</v>
      </c>
      <c r="J1264">
        <v>0</v>
      </c>
      <c r="L1264">
        <v>0</v>
      </c>
      <c r="M1264" t="s">
        <v>839</v>
      </c>
      <c r="N1264" t="s">
        <v>840</v>
      </c>
      <c r="O1264" t="s">
        <v>840</v>
      </c>
      <c r="P1264">
        <v>1</v>
      </c>
      <c r="Q1264" t="s">
        <v>404</v>
      </c>
      <c r="R1264">
        <v>1</v>
      </c>
      <c r="S1264" t="s">
        <v>264</v>
      </c>
      <c r="T1264" t="s">
        <v>291</v>
      </c>
      <c r="U1264">
        <v>2</v>
      </c>
      <c r="V1264">
        <v>1</v>
      </c>
      <c r="W1264" t="s">
        <v>841</v>
      </c>
      <c r="X1264">
        <v>0</v>
      </c>
      <c r="Y1264">
        <v>0</v>
      </c>
      <c r="Z1264" s="1">
        <v>42004</v>
      </c>
      <c r="AA1264" s="1">
        <v>42185</v>
      </c>
      <c r="AB1264" t="s">
        <v>842</v>
      </c>
      <c r="AC1264" t="s">
        <v>443</v>
      </c>
      <c r="AD1264" t="s">
        <v>277</v>
      </c>
      <c r="AE1264">
        <v>0.03</v>
      </c>
      <c r="AF1264">
        <v>7.2499999999999995E-2</v>
      </c>
      <c r="AG1264">
        <v>1</v>
      </c>
      <c r="AH1264">
        <v>0</v>
      </c>
      <c r="AI1264">
        <v>1</v>
      </c>
      <c r="AJ1264">
        <v>1</v>
      </c>
      <c r="AK1264">
        <v>3</v>
      </c>
      <c r="AL1264">
        <v>9</v>
      </c>
      <c r="AM1264">
        <v>7.2499999999999995E-2</v>
      </c>
      <c r="AU1264">
        <v>22744942.754000001</v>
      </c>
      <c r="AV1264">
        <v>22682380.725000001</v>
      </c>
      <c r="AW1264">
        <v>-376378.74400000001</v>
      </c>
      <c r="AX1264">
        <v>0</v>
      </c>
      <c r="AY1264">
        <v>0</v>
      </c>
      <c r="AZ1264">
        <v>1</v>
      </c>
      <c r="BA1264">
        <v>1</v>
      </c>
      <c r="BB1264">
        <v>4</v>
      </c>
      <c r="BD1264">
        <v>0</v>
      </c>
      <c r="BE1264">
        <v>0.2</v>
      </c>
      <c r="BF1264">
        <v>1</v>
      </c>
      <c r="BI1264">
        <v>4</v>
      </c>
      <c r="BJ1264">
        <v>2</v>
      </c>
      <c r="BK1264">
        <v>1</v>
      </c>
      <c r="BL1264">
        <v>1.2</v>
      </c>
      <c r="BM1264">
        <v>0.8</v>
      </c>
      <c r="BQ1264">
        <v>3.5000000000000003E-2</v>
      </c>
      <c r="BU1264">
        <v>0.03</v>
      </c>
      <c r="BV1264">
        <v>22682380</v>
      </c>
      <c r="BW1264">
        <v>22718130</v>
      </c>
      <c r="BX1264">
        <v>0.998</v>
      </c>
      <c r="BY1264">
        <v>35749.398000000001</v>
      </c>
      <c r="BZ1264">
        <v>0</v>
      </c>
      <c r="CA1264">
        <v>5331287.5</v>
      </c>
      <c r="CB1264">
        <v>402429</v>
      </c>
      <c r="CC1264">
        <v>1.0155700000000001</v>
      </c>
      <c r="CD1264">
        <v>23496136</v>
      </c>
      <c r="CE1264">
        <v>23047342</v>
      </c>
      <c r="CF1264">
        <v>448794</v>
      </c>
      <c r="CG1264">
        <v>0</v>
      </c>
      <c r="CH1264">
        <v>0</v>
      </c>
      <c r="CI1264">
        <v>0</v>
      </c>
      <c r="CK1264">
        <v>0.98089999999999999</v>
      </c>
      <c r="CN1264">
        <v>2.3E-2</v>
      </c>
      <c r="CP1264">
        <v>9.0999999999999998E-2</v>
      </c>
      <c r="CR1264">
        <v>9.5000000000000001E-2</v>
      </c>
      <c r="CU1264">
        <v>6.2E-2</v>
      </c>
      <c r="CW1264">
        <v>5.6000000000000001E-2</v>
      </c>
      <c r="DC1264">
        <v>1</v>
      </c>
      <c r="DD1264">
        <v>5.6079999999999998E-2</v>
      </c>
      <c r="DE1264">
        <v>0</v>
      </c>
      <c r="DF1264">
        <v>0</v>
      </c>
      <c r="DG1264">
        <v>0</v>
      </c>
      <c r="DH1264">
        <v>0</v>
      </c>
      <c r="DI1264">
        <v>9.1999999999999998E-2</v>
      </c>
      <c r="DJ1264">
        <v>9.7000000000000003E-2</v>
      </c>
      <c r="DK1264">
        <v>6.6000000000000003E-2</v>
      </c>
      <c r="DM1264">
        <v>363863</v>
      </c>
      <c r="DN1264">
        <v>408694</v>
      </c>
      <c r="DT1264">
        <v>0</v>
      </c>
      <c r="DV1264">
        <v>772557</v>
      </c>
      <c r="DW1264">
        <v>661726</v>
      </c>
      <c r="EK1264">
        <v>-141149</v>
      </c>
      <c r="EQ1264">
        <v>3286</v>
      </c>
      <c r="ER1264">
        <v>1296420</v>
      </c>
      <c r="ES1264">
        <v>-1117822</v>
      </c>
      <c r="ET1264">
        <v>-1117822</v>
      </c>
      <c r="FB1264">
        <v>-54756</v>
      </c>
      <c r="FC1264">
        <v>-4086</v>
      </c>
      <c r="FF1264">
        <v>-1176664</v>
      </c>
      <c r="FH1264">
        <v>23047342</v>
      </c>
      <c r="FI1264">
        <v>22927586</v>
      </c>
      <c r="FJ1264">
        <v>408694</v>
      </c>
      <c r="FL1264">
        <v>661726</v>
      </c>
      <c r="FN1264">
        <v>-141149</v>
      </c>
      <c r="FP1264">
        <v>520577</v>
      </c>
      <c r="FR1264">
        <v>2017</v>
      </c>
      <c r="FS1264" t="s">
        <v>271</v>
      </c>
      <c r="FT1264">
        <v>2</v>
      </c>
      <c r="FU1264">
        <v>0.11040999999999999</v>
      </c>
      <c r="FV1264">
        <v>0.06</v>
      </c>
      <c r="FW1264">
        <v>5.0410000000000003E-2</v>
      </c>
      <c r="FX1264">
        <v>6.5780000000000005E-2</v>
      </c>
      <c r="FY1264">
        <v>0.12578</v>
      </c>
      <c r="GI1264">
        <v>0</v>
      </c>
      <c r="GJ1264">
        <v>0</v>
      </c>
      <c r="GK1264">
        <v>0</v>
      </c>
      <c r="GL1264">
        <v>0</v>
      </c>
      <c r="GN1264">
        <v>1.537E-2</v>
      </c>
      <c r="GQ1264">
        <v>123184</v>
      </c>
      <c r="GR1264">
        <v>5331287.5</v>
      </c>
      <c r="GS1264">
        <v>44.15</v>
      </c>
      <c r="GT1264">
        <v>10.29</v>
      </c>
      <c r="GU1264">
        <v>43.279000000000003</v>
      </c>
      <c r="GV1264">
        <v>55298</v>
      </c>
      <c r="GX1264">
        <v>60408</v>
      </c>
      <c r="GY1264">
        <v>1108688.6000000001</v>
      </c>
      <c r="GZ1264">
        <v>68.08</v>
      </c>
      <c r="HA1264">
        <v>18.353000000000002</v>
      </c>
      <c r="HB1264">
        <v>60408</v>
      </c>
      <c r="HN1264">
        <v>238890</v>
      </c>
      <c r="HO1264">
        <v>1</v>
      </c>
      <c r="HP1264">
        <v>1</v>
      </c>
      <c r="IE1264">
        <v>1.5</v>
      </c>
      <c r="IF1264">
        <v>0</v>
      </c>
      <c r="II1264">
        <v>1.0999999999999999E-2</v>
      </c>
      <c r="IJ1264">
        <v>0.44429999999999997</v>
      </c>
      <c r="IK1264">
        <v>0.42</v>
      </c>
      <c r="IL1264">
        <v>2.1000000000000001E-2</v>
      </c>
      <c r="IM1264">
        <v>0.28370000000000001</v>
      </c>
      <c r="IN1264">
        <v>0.28000000000000003</v>
      </c>
      <c r="IO1264">
        <v>0.13355</v>
      </c>
      <c r="IP1264">
        <v>8.09E-2</v>
      </c>
      <c r="IQ1264">
        <v>0.08</v>
      </c>
      <c r="IS1264">
        <v>0</v>
      </c>
      <c r="IT1264">
        <v>0</v>
      </c>
      <c r="IU1264">
        <v>9.6000000000000002E-2</v>
      </c>
      <c r="IV1264">
        <v>4.6600000000000003E-2</v>
      </c>
      <c r="IW1264">
        <v>0.06</v>
      </c>
      <c r="IX1264">
        <v>-3.2230000000000002E-2</v>
      </c>
      <c r="IY1264">
        <v>0.13270000000000001</v>
      </c>
      <c r="IZ1264">
        <v>0.15</v>
      </c>
      <c r="JB1264">
        <v>0</v>
      </c>
      <c r="JC1264">
        <v>0</v>
      </c>
      <c r="JD1264">
        <v>5.0000000000000001E-3</v>
      </c>
      <c r="JE1264">
        <v>1.18E-2</v>
      </c>
      <c r="JF1264">
        <v>0.01</v>
      </c>
      <c r="JH1264">
        <v>0</v>
      </c>
      <c r="JI1264">
        <v>0</v>
      </c>
    </row>
    <row r="1265" spans="1:269" hidden="1" x14ac:dyDescent="0.25">
      <c r="A1265">
        <v>79</v>
      </c>
      <c r="B1265" s="11" t="str">
        <f t="shared" si="19"/>
        <v>79 2016</v>
      </c>
      <c r="C1265" t="s">
        <v>837</v>
      </c>
      <c r="D1265">
        <v>2016</v>
      </c>
      <c r="E1265">
        <v>68</v>
      </c>
      <c r="F1265" t="s">
        <v>838</v>
      </c>
      <c r="H1265">
        <v>1</v>
      </c>
      <c r="I1265">
        <v>1941</v>
      </c>
      <c r="J1265">
        <v>0</v>
      </c>
      <c r="L1265">
        <v>0</v>
      </c>
      <c r="M1265" t="s">
        <v>839</v>
      </c>
      <c r="N1265" t="s">
        <v>840</v>
      </c>
      <c r="O1265" t="s">
        <v>840</v>
      </c>
      <c r="P1265">
        <v>1</v>
      </c>
      <c r="Q1265" t="s">
        <v>404</v>
      </c>
      <c r="R1265">
        <v>1</v>
      </c>
      <c r="S1265" t="s">
        <v>264</v>
      </c>
      <c r="T1265" t="s">
        <v>291</v>
      </c>
      <c r="U1265">
        <v>2</v>
      </c>
      <c r="V1265">
        <v>1</v>
      </c>
      <c r="W1265" t="s">
        <v>841</v>
      </c>
      <c r="X1265">
        <v>0</v>
      </c>
      <c r="Y1265">
        <v>0</v>
      </c>
      <c r="Z1265" s="1">
        <v>42369</v>
      </c>
      <c r="AA1265" s="1">
        <v>42551</v>
      </c>
      <c r="AB1265" t="s">
        <v>843</v>
      </c>
      <c r="AC1265" t="s">
        <v>282</v>
      </c>
      <c r="AD1265" t="s">
        <v>301</v>
      </c>
      <c r="AE1265">
        <v>0.03</v>
      </c>
      <c r="AF1265">
        <v>7.2499999999999995E-2</v>
      </c>
      <c r="AG1265">
        <v>1</v>
      </c>
      <c r="AH1265">
        <v>0</v>
      </c>
      <c r="AI1265">
        <v>5</v>
      </c>
      <c r="AJ1265">
        <v>0</v>
      </c>
      <c r="AK1265">
        <v>3</v>
      </c>
      <c r="AL1265">
        <v>12</v>
      </c>
      <c r="AM1265">
        <v>7.2499999999999995E-2</v>
      </c>
      <c r="AU1265">
        <v>22403836.82</v>
      </c>
      <c r="AV1265">
        <v>23649311.272999998</v>
      </c>
      <c r="AW1265">
        <v>-418114.565</v>
      </c>
      <c r="AX1265">
        <v>0</v>
      </c>
      <c r="AY1265">
        <v>0</v>
      </c>
      <c r="AZ1265">
        <v>1</v>
      </c>
      <c r="BA1265">
        <v>1</v>
      </c>
      <c r="BB1265">
        <v>4</v>
      </c>
      <c r="BD1265">
        <v>0</v>
      </c>
      <c r="BE1265">
        <v>0.2</v>
      </c>
      <c r="BF1265">
        <v>1</v>
      </c>
      <c r="BI1265">
        <v>4</v>
      </c>
      <c r="BJ1265">
        <v>2</v>
      </c>
      <c r="BK1265">
        <v>1</v>
      </c>
      <c r="BL1265">
        <v>1.2</v>
      </c>
      <c r="BM1265">
        <v>0.8</v>
      </c>
      <c r="BQ1265">
        <v>3.5000000000000003E-2</v>
      </c>
      <c r="BU1265">
        <v>0.03</v>
      </c>
      <c r="BV1265">
        <v>23649312</v>
      </c>
      <c r="BW1265">
        <v>24360120</v>
      </c>
      <c r="BX1265">
        <v>0.97099999999999997</v>
      </c>
      <c r="BY1265">
        <v>710808.63</v>
      </c>
      <c r="BZ1265">
        <v>0</v>
      </c>
      <c r="CA1265">
        <v>5541839.5</v>
      </c>
      <c r="CB1265">
        <v>393920</v>
      </c>
      <c r="CC1265">
        <v>1.0513999999999999</v>
      </c>
      <c r="CD1265">
        <v>24882010</v>
      </c>
      <c r="CE1265">
        <v>22759676</v>
      </c>
      <c r="CF1265">
        <v>2122335</v>
      </c>
      <c r="CG1265">
        <v>0</v>
      </c>
      <c r="CH1265">
        <v>0</v>
      </c>
      <c r="CI1265">
        <v>0</v>
      </c>
      <c r="CK1265">
        <v>0.91469999999999996</v>
      </c>
      <c r="CN1265">
        <v>8.0000000000000002E-3</v>
      </c>
      <c r="CP1265">
        <v>6.0999999999999999E-2</v>
      </c>
      <c r="CR1265">
        <v>0.06</v>
      </c>
      <c r="CU1265">
        <v>5.5E-2</v>
      </c>
      <c r="CW1265">
        <v>5.8000000000000003E-2</v>
      </c>
      <c r="DC1265">
        <v>1</v>
      </c>
      <c r="DD1265">
        <v>5.3010000000000002E-2</v>
      </c>
      <c r="DE1265">
        <v>0</v>
      </c>
      <c r="DF1265">
        <v>0</v>
      </c>
      <c r="DG1265">
        <v>0</v>
      </c>
      <c r="DH1265">
        <v>0</v>
      </c>
      <c r="DI1265">
        <v>6.3E-2</v>
      </c>
      <c r="DJ1265">
        <v>6.0999999999999999E-2</v>
      </c>
      <c r="DK1265">
        <v>0.06</v>
      </c>
      <c r="DM1265">
        <v>375572</v>
      </c>
      <c r="DN1265">
        <v>414168</v>
      </c>
      <c r="DT1265">
        <v>0</v>
      </c>
      <c r="DV1265">
        <v>789740</v>
      </c>
      <c r="DW1265">
        <v>325204</v>
      </c>
      <c r="EK1265">
        <v>-150015</v>
      </c>
      <c r="EQ1265">
        <v>3247</v>
      </c>
      <c r="ER1265">
        <v>968176</v>
      </c>
      <c r="ES1265">
        <v>-1193040</v>
      </c>
      <c r="ET1265">
        <v>-1193040</v>
      </c>
      <c r="FB1265">
        <v>-58878</v>
      </c>
      <c r="FC1265">
        <v>-3925</v>
      </c>
      <c r="FF1265">
        <v>-1255843</v>
      </c>
      <c r="FH1265">
        <v>22759676</v>
      </c>
      <c r="FI1265">
        <v>23047342</v>
      </c>
      <c r="FJ1265">
        <v>414168</v>
      </c>
      <c r="FL1265">
        <v>325204</v>
      </c>
      <c r="FN1265">
        <v>-150015</v>
      </c>
      <c r="FP1265">
        <v>175189</v>
      </c>
      <c r="FR1265">
        <v>2018</v>
      </c>
      <c r="FS1265" t="s">
        <v>307</v>
      </c>
      <c r="FT1265">
        <v>8</v>
      </c>
      <c r="FU1265">
        <v>0.11104</v>
      </c>
      <c r="FV1265">
        <v>0.06</v>
      </c>
      <c r="FW1265">
        <v>5.1040000000000002E-2</v>
      </c>
      <c r="FX1265">
        <v>6.5439999999999998E-2</v>
      </c>
      <c r="FY1265">
        <v>0.12544</v>
      </c>
      <c r="GI1265">
        <v>0</v>
      </c>
      <c r="GJ1265">
        <v>0</v>
      </c>
      <c r="GK1265">
        <v>0</v>
      </c>
      <c r="GL1265">
        <v>0</v>
      </c>
      <c r="GN1265">
        <v>1.44E-2</v>
      </c>
      <c r="GQ1265">
        <v>124974</v>
      </c>
      <c r="GR1265">
        <v>5541839.5</v>
      </c>
      <c r="GS1265">
        <v>44.09</v>
      </c>
      <c r="GT1265">
        <v>10.220000000000001</v>
      </c>
      <c r="GU1265">
        <v>44.344000000000001</v>
      </c>
      <c r="GV1265">
        <v>59289</v>
      </c>
      <c r="GX1265">
        <v>63110</v>
      </c>
      <c r="GY1265">
        <v>1181580.8999999999</v>
      </c>
      <c r="GZ1265">
        <v>68.22</v>
      </c>
      <c r="HA1265">
        <v>18.722999999999999</v>
      </c>
      <c r="HB1265">
        <v>63110</v>
      </c>
      <c r="HN1265">
        <v>247373</v>
      </c>
      <c r="HO1265">
        <v>1</v>
      </c>
      <c r="HP1265">
        <v>1</v>
      </c>
      <c r="IE1265">
        <v>1.3</v>
      </c>
      <c r="IF1265">
        <v>0</v>
      </c>
      <c r="II1265">
        <v>-3.9E-2</v>
      </c>
      <c r="IJ1265">
        <v>0.42499999999999999</v>
      </c>
      <c r="IK1265">
        <v>0.42</v>
      </c>
      <c r="IL1265">
        <v>7.2999999999999995E-2</v>
      </c>
      <c r="IM1265">
        <v>0.28199999999999997</v>
      </c>
      <c r="IN1265">
        <v>0.28000000000000003</v>
      </c>
      <c r="IO1265">
        <v>0.10328</v>
      </c>
      <c r="IP1265">
        <v>9.6000000000000002E-2</v>
      </c>
      <c r="IQ1265">
        <v>0.08</v>
      </c>
      <c r="IS1265">
        <v>0</v>
      </c>
      <c r="IT1265">
        <v>0</v>
      </c>
      <c r="IU1265">
        <v>4.2999999999999997E-2</v>
      </c>
      <c r="IV1265">
        <v>0.05</v>
      </c>
      <c r="IW1265">
        <v>0.06</v>
      </c>
      <c r="IX1265">
        <v>-4.6219999999999997E-2</v>
      </c>
      <c r="IY1265">
        <v>0.13700000000000001</v>
      </c>
      <c r="IZ1265">
        <v>0.15</v>
      </c>
      <c r="JB1265">
        <v>0</v>
      </c>
      <c r="JC1265">
        <v>0</v>
      </c>
      <c r="JD1265">
        <v>8.0000000000000002E-3</v>
      </c>
      <c r="JE1265">
        <v>0.01</v>
      </c>
      <c r="JF1265">
        <v>0.01</v>
      </c>
      <c r="JH1265">
        <v>0</v>
      </c>
      <c r="JI1265">
        <v>0</v>
      </c>
    </row>
    <row r="1266" spans="1:269" hidden="1" x14ac:dyDescent="0.25">
      <c r="A1266">
        <v>79</v>
      </c>
      <c r="B1266" s="11" t="str">
        <f t="shared" si="19"/>
        <v>79 2017</v>
      </c>
      <c r="C1266" t="s">
        <v>837</v>
      </c>
      <c r="D1266">
        <v>2017</v>
      </c>
      <c r="E1266">
        <v>68</v>
      </c>
      <c r="F1266" t="s">
        <v>838</v>
      </c>
      <c r="H1266">
        <v>1</v>
      </c>
      <c r="I1266">
        <v>1941</v>
      </c>
      <c r="J1266">
        <v>0</v>
      </c>
      <c r="L1266">
        <v>0</v>
      </c>
      <c r="M1266" t="s">
        <v>839</v>
      </c>
      <c r="N1266" t="s">
        <v>840</v>
      </c>
      <c r="O1266" t="s">
        <v>840</v>
      </c>
      <c r="P1266">
        <v>1</v>
      </c>
      <c r="Q1266" t="s">
        <v>404</v>
      </c>
      <c r="R1266">
        <v>1</v>
      </c>
      <c r="S1266" t="s">
        <v>264</v>
      </c>
      <c r="T1266" t="s">
        <v>291</v>
      </c>
      <c r="U1266">
        <v>2</v>
      </c>
      <c r="V1266">
        <v>1</v>
      </c>
      <c r="W1266" t="s">
        <v>841</v>
      </c>
      <c r="X1266">
        <v>0</v>
      </c>
      <c r="Y1266">
        <v>0</v>
      </c>
      <c r="Z1266" s="1">
        <v>42735</v>
      </c>
      <c r="AA1266" s="1">
        <v>42916</v>
      </c>
      <c r="AB1266" t="s">
        <v>843</v>
      </c>
      <c r="AC1266" t="s">
        <v>282</v>
      </c>
      <c r="AD1266" t="s">
        <v>301</v>
      </c>
      <c r="AE1266">
        <v>0.03</v>
      </c>
      <c r="AF1266">
        <v>7.1999999999999995E-2</v>
      </c>
      <c r="AG1266">
        <v>1</v>
      </c>
      <c r="AH1266">
        <v>0</v>
      </c>
      <c r="AI1266">
        <v>5</v>
      </c>
      <c r="AJ1266">
        <v>0</v>
      </c>
      <c r="AK1266">
        <v>3</v>
      </c>
      <c r="AL1266">
        <v>12</v>
      </c>
      <c r="AM1266">
        <v>7.1999999999999995E-2</v>
      </c>
      <c r="AO1266" t="s">
        <v>844</v>
      </c>
      <c r="AU1266">
        <v>23308817.567000002</v>
      </c>
      <c r="AV1266">
        <v>24424927.82</v>
      </c>
      <c r="AW1266">
        <v>-474588.08799999999</v>
      </c>
      <c r="AX1266">
        <v>0</v>
      </c>
      <c r="AY1266">
        <v>0</v>
      </c>
      <c r="AZ1266">
        <v>1</v>
      </c>
      <c r="BA1266">
        <v>1</v>
      </c>
      <c r="BB1266">
        <v>4</v>
      </c>
      <c r="BD1266">
        <v>0</v>
      </c>
      <c r="BE1266">
        <v>0.8</v>
      </c>
      <c r="BF1266">
        <v>4</v>
      </c>
      <c r="BG1266">
        <v>0</v>
      </c>
      <c r="BH1266">
        <v>1</v>
      </c>
      <c r="BI1266">
        <v>4</v>
      </c>
      <c r="BJ1266">
        <v>2</v>
      </c>
      <c r="BK1266">
        <v>1</v>
      </c>
      <c r="BL1266">
        <v>1.2</v>
      </c>
      <c r="BM1266">
        <v>0.8</v>
      </c>
      <c r="BQ1266">
        <v>3.5000000000000003E-2</v>
      </c>
      <c r="BU1266">
        <v>0.03</v>
      </c>
      <c r="BV1266">
        <v>24424928</v>
      </c>
      <c r="BW1266">
        <v>25653606</v>
      </c>
      <c r="BX1266">
        <v>0.95199999999999996</v>
      </c>
      <c r="BY1266">
        <v>1228678.1000000001</v>
      </c>
      <c r="BZ1266">
        <v>0</v>
      </c>
      <c r="CA1266">
        <v>5716583</v>
      </c>
      <c r="CB1266">
        <v>453193</v>
      </c>
      <c r="CC1266">
        <v>1.0179499999999999</v>
      </c>
      <c r="CD1266">
        <v>26230732</v>
      </c>
      <c r="CE1266">
        <v>24703010</v>
      </c>
      <c r="CF1266">
        <v>1527723</v>
      </c>
      <c r="CG1266">
        <v>0</v>
      </c>
      <c r="CH1266">
        <v>0</v>
      </c>
      <c r="CI1266">
        <v>0</v>
      </c>
      <c r="CK1266">
        <v>0.94176000000000004</v>
      </c>
      <c r="CN1266">
        <v>0.1077</v>
      </c>
      <c r="CP1266">
        <v>4.5199999999999997E-2</v>
      </c>
      <c r="CR1266">
        <v>7.6999999999999999E-2</v>
      </c>
      <c r="CU1266">
        <v>5.1400000000000001E-2</v>
      </c>
      <c r="CW1266">
        <v>6.8199999999999997E-2</v>
      </c>
      <c r="CX1266">
        <v>6.88E-2</v>
      </c>
      <c r="DC1266">
        <v>1</v>
      </c>
      <c r="DD1266">
        <v>5.6149999999999999E-2</v>
      </c>
      <c r="DE1266">
        <v>0</v>
      </c>
      <c r="DF1266">
        <v>0</v>
      </c>
      <c r="DG1266">
        <v>0</v>
      </c>
      <c r="DH1266">
        <v>0</v>
      </c>
      <c r="DI1266">
        <v>4.5999999999999999E-2</v>
      </c>
      <c r="DJ1266">
        <v>7.9000000000000001E-2</v>
      </c>
      <c r="DK1266">
        <v>5.6000000000000001E-2</v>
      </c>
      <c r="DM1266">
        <v>391459</v>
      </c>
      <c r="DN1266">
        <v>461329</v>
      </c>
      <c r="DT1266">
        <v>0</v>
      </c>
      <c r="DV1266">
        <v>852788</v>
      </c>
      <c r="DW1266">
        <v>2551244</v>
      </c>
      <c r="EK1266">
        <v>-137486</v>
      </c>
      <c r="EQ1266">
        <v>3331</v>
      </c>
      <c r="ER1266">
        <v>3269877</v>
      </c>
      <c r="ES1266">
        <v>-1263799</v>
      </c>
      <c r="ET1266">
        <v>-1263799</v>
      </c>
      <c r="FB1266">
        <v>-58478</v>
      </c>
      <c r="FC1266">
        <v>-4264</v>
      </c>
      <c r="FE1266">
        <v>-1</v>
      </c>
      <c r="FF1266">
        <v>-1326542</v>
      </c>
      <c r="FH1266">
        <v>24703010</v>
      </c>
      <c r="FI1266">
        <v>22759676</v>
      </c>
      <c r="FJ1266">
        <v>461329</v>
      </c>
      <c r="FL1266">
        <v>2551244</v>
      </c>
      <c r="FN1266">
        <v>-137486</v>
      </c>
      <c r="FP1266">
        <v>2413758</v>
      </c>
      <c r="FQ1266">
        <v>-1</v>
      </c>
      <c r="FR1266">
        <v>2019</v>
      </c>
      <c r="FS1266" t="s">
        <v>273</v>
      </c>
      <c r="FT1266">
        <v>3</v>
      </c>
      <c r="FU1266">
        <v>0.13691999999999999</v>
      </c>
      <c r="FV1266">
        <v>0.06</v>
      </c>
      <c r="FW1266">
        <v>7.6920000000000002E-2</v>
      </c>
      <c r="FX1266">
        <v>7.6920000000000002E-2</v>
      </c>
      <c r="FY1266">
        <v>0.13691999999999999</v>
      </c>
      <c r="GI1266">
        <v>0</v>
      </c>
      <c r="GJ1266">
        <v>0</v>
      </c>
      <c r="GK1266">
        <v>0</v>
      </c>
      <c r="GL1266">
        <v>0</v>
      </c>
      <c r="GN1266">
        <v>0</v>
      </c>
      <c r="GQ1266">
        <v>126647</v>
      </c>
      <c r="GR1266">
        <v>5716583</v>
      </c>
      <c r="GS1266">
        <v>44.01</v>
      </c>
      <c r="GT1266">
        <v>10.15</v>
      </c>
      <c r="GU1266">
        <v>45.137999999999998</v>
      </c>
      <c r="GV1266">
        <v>63682</v>
      </c>
      <c r="GX1266">
        <v>65930</v>
      </c>
      <c r="GY1266">
        <v>1251874.6000000001</v>
      </c>
      <c r="GZ1266">
        <v>68.38</v>
      </c>
      <c r="HA1266">
        <v>18.988</v>
      </c>
      <c r="HB1266">
        <v>65930</v>
      </c>
      <c r="HN1266">
        <v>256259</v>
      </c>
      <c r="HO1266">
        <v>1</v>
      </c>
      <c r="HP1266">
        <v>1</v>
      </c>
      <c r="IE1266">
        <v>9.41</v>
      </c>
      <c r="IF1266">
        <v>0</v>
      </c>
      <c r="II1266">
        <v>0.18990000000000001</v>
      </c>
      <c r="IJ1266">
        <v>0.376</v>
      </c>
      <c r="IK1266">
        <v>0.42</v>
      </c>
      <c r="IL1266">
        <v>-2.8999999999999998E-3</v>
      </c>
      <c r="IM1266">
        <v>0.3</v>
      </c>
      <c r="IN1266">
        <v>0.28000000000000003</v>
      </c>
      <c r="IO1266">
        <v>9.9739999999999995E-2</v>
      </c>
      <c r="IP1266">
        <v>8.6999999999999994E-2</v>
      </c>
      <c r="IQ1266">
        <v>0.08</v>
      </c>
      <c r="IS1266">
        <v>0</v>
      </c>
      <c r="IT1266">
        <v>0</v>
      </c>
      <c r="IU1266">
        <v>9.7299999999999998E-2</v>
      </c>
      <c r="IV1266">
        <v>5.0999999999999997E-2</v>
      </c>
      <c r="IW1266">
        <v>0.06</v>
      </c>
      <c r="IX1266">
        <v>0.1202</v>
      </c>
      <c r="IY1266">
        <v>0.14699999999999999</v>
      </c>
      <c r="IZ1266">
        <v>0.15</v>
      </c>
      <c r="JB1266">
        <v>0</v>
      </c>
      <c r="JC1266">
        <v>0</v>
      </c>
      <c r="JD1266">
        <v>9.7000000000000003E-3</v>
      </c>
      <c r="JE1266">
        <v>3.9E-2</v>
      </c>
      <c r="JF1266">
        <v>0.01</v>
      </c>
      <c r="JH1266">
        <v>0</v>
      </c>
      <c r="JI1266">
        <v>0</v>
      </c>
    </row>
    <row r="1267" spans="1:269" hidden="1" x14ac:dyDescent="0.25">
      <c r="A1267">
        <v>79</v>
      </c>
      <c r="B1267" s="11" t="str">
        <f t="shared" si="19"/>
        <v>79 2018</v>
      </c>
      <c r="C1267" t="s">
        <v>837</v>
      </c>
      <c r="D1267">
        <v>2018</v>
      </c>
      <c r="E1267">
        <v>68</v>
      </c>
      <c r="F1267" t="s">
        <v>838</v>
      </c>
      <c r="H1267">
        <v>1</v>
      </c>
      <c r="I1267">
        <v>1941</v>
      </c>
      <c r="J1267">
        <v>0</v>
      </c>
      <c r="L1267">
        <v>0</v>
      </c>
      <c r="M1267" t="s">
        <v>839</v>
      </c>
      <c r="N1267" t="s">
        <v>840</v>
      </c>
      <c r="O1267" t="s">
        <v>840</v>
      </c>
      <c r="P1267">
        <v>1</v>
      </c>
      <c r="Q1267" t="s">
        <v>404</v>
      </c>
      <c r="R1267">
        <v>1</v>
      </c>
      <c r="S1267" t="s">
        <v>264</v>
      </c>
      <c r="T1267" t="s">
        <v>291</v>
      </c>
      <c r="U1267">
        <v>2</v>
      </c>
      <c r="V1267">
        <v>1</v>
      </c>
      <c r="W1267" t="s">
        <v>841</v>
      </c>
      <c r="X1267">
        <v>0</v>
      </c>
      <c r="Y1267">
        <v>0</v>
      </c>
      <c r="Z1267" s="1">
        <v>43100</v>
      </c>
      <c r="AA1267" s="1">
        <v>43281</v>
      </c>
      <c r="AB1267" t="s">
        <v>843</v>
      </c>
      <c r="AC1267" t="s">
        <v>282</v>
      </c>
      <c r="AD1267" t="s">
        <v>301</v>
      </c>
      <c r="AE1267">
        <v>0.03</v>
      </c>
      <c r="AF1267">
        <v>7.0000000000000007E-2</v>
      </c>
      <c r="AG1267">
        <v>1</v>
      </c>
      <c r="AH1267">
        <v>0</v>
      </c>
      <c r="AI1267">
        <v>5</v>
      </c>
      <c r="AJ1267">
        <v>0</v>
      </c>
      <c r="AK1267">
        <v>3</v>
      </c>
      <c r="AL1267">
        <v>12</v>
      </c>
      <c r="AM1267">
        <v>7.0000000000000007E-2</v>
      </c>
      <c r="AO1267" t="s">
        <v>845</v>
      </c>
      <c r="AU1267">
        <v>25520733.159000002</v>
      </c>
      <c r="AV1267">
        <v>25918361.041000001</v>
      </c>
      <c r="AW1267">
        <v>-497189.18</v>
      </c>
      <c r="AX1267">
        <v>0</v>
      </c>
      <c r="AY1267">
        <v>0</v>
      </c>
      <c r="AZ1267">
        <v>1</v>
      </c>
      <c r="BA1267">
        <v>1</v>
      </c>
      <c r="BB1267">
        <v>4</v>
      </c>
      <c r="BD1267">
        <v>0</v>
      </c>
      <c r="BE1267">
        <v>0.8</v>
      </c>
      <c r="BF1267">
        <v>4</v>
      </c>
      <c r="BG1267">
        <v>1</v>
      </c>
      <c r="BH1267">
        <v>1</v>
      </c>
      <c r="BI1267">
        <v>4</v>
      </c>
      <c r="BJ1267">
        <v>2</v>
      </c>
      <c r="BK1267">
        <v>1</v>
      </c>
      <c r="BL1267">
        <v>1.2</v>
      </c>
      <c r="BM1267">
        <v>0.8</v>
      </c>
      <c r="BQ1267">
        <v>3.5000000000000003E-2</v>
      </c>
      <c r="BU1267">
        <v>0.03</v>
      </c>
      <c r="BV1267">
        <v>25520734</v>
      </c>
      <c r="BW1267">
        <v>27745868</v>
      </c>
      <c r="BX1267">
        <v>0.92</v>
      </c>
      <c r="BY1267">
        <v>2225134.5</v>
      </c>
      <c r="BZ1267">
        <v>0</v>
      </c>
      <c r="CA1267">
        <v>5944507</v>
      </c>
      <c r="CB1267">
        <v>483559</v>
      </c>
      <c r="CC1267">
        <v>1.0181100000000001</v>
      </c>
      <c r="CD1267">
        <v>28354602</v>
      </c>
      <c r="CE1267">
        <v>25982260</v>
      </c>
      <c r="CF1267">
        <v>2372342</v>
      </c>
      <c r="CG1267">
        <v>0</v>
      </c>
      <c r="CH1267">
        <v>0</v>
      </c>
      <c r="CI1267">
        <v>0</v>
      </c>
      <c r="CK1267">
        <v>0.91632999999999998</v>
      </c>
      <c r="CN1267">
        <v>7.3200000000000001E-2</v>
      </c>
      <c r="CP1267">
        <v>6.2199999999999998E-2</v>
      </c>
      <c r="CR1267">
        <v>7.2700000000000001E-2</v>
      </c>
      <c r="CU1267">
        <v>6.1100000000000002E-2</v>
      </c>
      <c r="DC1267">
        <v>1</v>
      </c>
      <c r="DD1267">
        <v>5.7090000000000002E-2</v>
      </c>
      <c r="DE1267">
        <v>0</v>
      </c>
      <c r="DF1267">
        <v>0</v>
      </c>
      <c r="DG1267">
        <v>0</v>
      </c>
      <c r="DH1267">
        <v>0</v>
      </c>
      <c r="DI1267">
        <v>6.3E-2</v>
      </c>
      <c r="DJ1267">
        <v>7.3999999999999996E-2</v>
      </c>
      <c r="DK1267">
        <v>6.5000000000000002E-2</v>
      </c>
      <c r="DM1267">
        <v>401632</v>
      </c>
      <c r="DN1267">
        <v>492317</v>
      </c>
      <c r="DT1267">
        <v>0</v>
      </c>
      <c r="DV1267">
        <v>893949</v>
      </c>
      <c r="DW1267">
        <v>1937242</v>
      </c>
      <c r="EK1267">
        <v>-147905</v>
      </c>
      <c r="EQ1267">
        <v>3081</v>
      </c>
      <c r="ER1267">
        <v>2686367</v>
      </c>
      <c r="ES1267">
        <v>-1337107</v>
      </c>
      <c r="ET1267">
        <v>-1337107</v>
      </c>
      <c r="FB1267">
        <v>-65686</v>
      </c>
      <c r="FC1267">
        <v>-4324</v>
      </c>
      <c r="FF1267">
        <v>-1407117</v>
      </c>
      <c r="FH1267">
        <v>25982260</v>
      </c>
      <c r="FI1267">
        <v>24703010</v>
      </c>
      <c r="FJ1267">
        <v>492317</v>
      </c>
      <c r="FL1267">
        <v>1937242</v>
      </c>
      <c r="FN1267">
        <v>-147905</v>
      </c>
      <c r="FP1267">
        <v>1789337</v>
      </c>
      <c r="FR1267">
        <v>2020</v>
      </c>
      <c r="FS1267" t="s">
        <v>273</v>
      </c>
      <c r="FT1267">
        <v>3</v>
      </c>
      <c r="FU1267">
        <v>0.1171</v>
      </c>
      <c r="FV1267">
        <v>0.06</v>
      </c>
      <c r="FW1267">
        <v>5.7099999999999998E-2</v>
      </c>
      <c r="FX1267">
        <v>9.98E-2</v>
      </c>
      <c r="FY1267">
        <v>0.1598</v>
      </c>
      <c r="GI1267">
        <v>0</v>
      </c>
      <c r="GJ1267">
        <v>0</v>
      </c>
      <c r="GK1267">
        <v>0</v>
      </c>
      <c r="GL1267">
        <v>0</v>
      </c>
      <c r="GN1267">
        <v>4.2700000000000002E-2</v>
      </c>
      <c r="GQ1267">
        <v>128779</v>
      </c>
      <c r="GR1267">
        <v>5944507</v>
      </c>
      <c r="GS1267">
        <v>43.95</v>
      </c>
      <c r="GT1267">
        <v>10.06</v>
      </c>
      <c r="GU1267">
        <v>46.161000000000001</v>
      </c>
      <c r="GV1267">
        <v>68243</v>
      </c>
      <c r="GX1267">
        <v>68766</v>
      </c>
      <c r="GY1267">
        <v>1324257</v>
      </c>
      <c r="GZ1267">
        <v>68.58</v>
      </c>
      <c r="HA1267">
        <v>19.257000000000001</v>
      </c>
      <c r="HB1267">
        <v>68766</v>
      </c>
      <c r="HN1267">
        <v>265788</v>
      </c>
      <c r="HO1267">
        <v>1</v>
      </c>
      <c r="HP1267">
        <v>1</v>
      </c>
      <c r="IE1267">
        <v>6.1</v>
      </c>
      <c r="IF1267">
        <v>0</v>
      </c>
      <c r="II1267">
        <v>0.12529999999999999</v>
      </c>
      <c r="IJ1267">
        <v>0.40243000000000001</v>
      </c>
      <c r="IK1267">
        <v>0.42</v>
      </c>
      <c r="IL1267">
        <v>8.4899999999999993E-3</v>
      </c>
      <c r="IM1267">
        <v>0.33926000000000001</v>
      </c>
      <c r="IN1267">
        <v>0.28999999999999998</v>
      </c>
      <c r="IO1267">
        <v>0.10748000000000001</v>
      </c>
      <c r="IP1267">
        <v>8.6629999999999999E-2</v>
      </c>
      <c r="IQ1267">
        <v>0.08</v>
      </c>
      <c r="IS1267">
        <v>0</v>
      </c>
      <c r="IT1267">
        <v>0</v>
      </c>
      <c r="IU1267">
        <v>0.16289999999999999</v>
      </c>
      <c r="IV1267">
        <v>5.1970000000000002E-2</v>
      </c>
      <c r="IW1267">
        <v>0</v>
      </c>
      <c r="IX1267">
        <v>6.2469999999999998E-2</v>
      </c>
      <c r="IY1267">
        <v>8.4419999999999995E-2</v>
      </c>
      <c r="IZ1267">
        <v>0.21</v>
      </c>
      <c r="JB1267">
        <v>0</v>
      </c>
      <c r="JC1267">
        <v>0</v>
      </c>
      <c r="JD1267">
        <v>1.3899999999999999E-2</v>
      </c>
      <c r="JE1267">
        <v>3.5279999999999999E-2</v>
      </c>
      <c r="JF1267">
        <v>0</v>
      </c>
      <c r="JH1267">
        <v>0</v>
      </c>
      <c r="JI1267">
        <v>0</v>
      </c>
    </row>
    <row r="1268" spans="1:269" hidden="1" x14ac:dyDescent="0.25">
      <c r="A1268">
        <v>79</v>
      </c>
      <c r="B1268" s="11" t="str">
        <f t="shared" si="19"/>
        <v>79 2019</v>
      </c>
      <c r="C1268" t="s">
        <v>837</v>
      </c>
      <c r="D1268">
        <v>2019</v>
      </c>
      <c r="E1268">
        <v>68</v>
      </c>
      <c r="F1268" t="s">
        <v>838</v>
      </c>
      <c r="H1268">
        <v>1</v>
      </c>
      <c r="I1268">
        <v>1941</v>
      </c>
      <c r="J1268">
        <v>0</v>
      </c>
      <c r="L1268">
        <v>0</v>
      </c>
      <c r="M1268" t="s">
        <v>839</v>
      </c>
      <c r="N1268" t="s">
        <v>840</v>
      </c>
      <c r="O1268" t="s">
        <v>840</v>
      </c>
      <c r="P1268">
        <v>1</v>
      </c>
      <c r="Q1268" t="s">
        <v>404</v>
      </c>
      <c r="R1268">
        <v>1</v>
      </c>
      <c r="S1268" t="s">
        <v>264</v>
      </c>
      <c r="T1268" t="s">
        <v>291</v>
      </c>
      <c r="U1268">
        <v>2</v>
      </c>
      <c r="V1268">
        <v>1</v>
      </c>
      <c r="W1268" t="s">
        <v>841</v>
      </c>
      <c r="X1268">
        <v>0</v>
      </c>
      <c r="Y1268">
        <v>0</v>
      </c>
      <c r="Z1268" s="1">
        <v>43465</v>
      </c>
      <c r="AA1268" s="1">
        <v>43646</v>
      </c>
      <c r="AB1268" t="s">
        <v>843</v>
      </c>
      <c r="AC1268" t="s">
        <v>282</v>
      </c>
      <c r="AD1268" t="s">
        <v>301</v>
      </c>
      <c r="AE1268">
        <v>0.03</v>
      </c>
      <c r="AF1268">
        <v>7.0000000000000007E-2</v>
      </c>
      <c r="AG1268">
        <v>1</v>
      </c>
      <c r="AH1268">
        <v>0</v>
      </c>
      <c r="AI1268">
        <v>5</v>
      </c>
      <c r="AJ1268">
        <v>0</v>
      </c>
      <c r="AK1268">
        <v>3</v>
      </c>
      <c r="AL1268">
        <v>12</v>
      </c>
      <c r="AM1268">
        <v>7.0000000000000007E-2</v>
      </c>
      <c r="AU1268">
        <v>25045130.611000001</v>
      </c>
      <c r="AV1268">
        <v>26307348.445</v>
      </c>
      <c r="AW1268">
        <v>-510574.908</v>
      </c>
      <c r="AX1268">
        <v>0</v>
      </c>
      <c r="AY1268">
        <v>0</v>
      </c>
      <c r="AZ1268">
        <v>1</v>
      </c>
      <c r="BA1268">
        <v>1</v>
      </c>
      <c r="BB1268">
        <v>4</v>
      </c>
      <c r="BD1268">
        <v>0</v>
      </c>
      <c r="BE1268">
        <v>0.8</v>
      </c>
      <c r="BF1268">
        <v>5</v>
      </c>
      <c r="BG1268">
        <v>1</v>
      </c>
      <c r="BH1268">
        <v>1</v>
      </c>
      <c r="BI1268">
        <v>4</v>
      </c>
      <c r="BJ1268">
        <v>2</v>
      </c>
      <c r="BK1268">
        <v>1</v>
      </c>
      <c r="BL1268">
        <v>1.2</v>
      </c>
      <c r="BM1268">
        <v>0.8</v>
      </c>
      <c r="BQ1268">
        <v>3.5000000000000003E-2</v>
      </c>
      <c r="BU1268">
        <v>0.03</v>
      </c>
      <c r="BV1268">
        <v>26307348</v>
      </c>
      <c r="BW1268">
        <v>29223126</v>
      </c>
      <c r="BX1268">
        <v>0.9</v>
      </c>
      <c r="BY1268">
        <v>2915778.3</v>
      </c>
      <c r="BZ1268">
        <v>0</v>
      </c>
      <c r="CA1268">
        <v>6225257</v>
      </c>
      <c r="CB1268">
        <v>512287</v>
      </c>
      <c r="CC1268">
        <v>1.0425800000000001</v>
      </c>
      <c r="CD1268">
        <v>29866868</v>
      </c>
      <c r="CE1268">
        <v>27135948</v>
      </c>
      <c r="CF1268">
        <v>2730922</v>
      </c>
      <c r="CG1268">
        <v>0</v>
      </c>
      <c r="CH1268">
        <v>0</v>
      </c>
      <c r="CI1268">
        <v>0</v>
      </c>
      <c r="CK1268">
        <v>0.90856000000000003</v>
      </c>
      <c r="CN1268">
        <v>6.5799999999999997E-2</v>
      </c>
      <c r="CP1268">
        <v>8.2100000000000006E-2</v>
      </c>
      <c r="CR1268">
        <v>5.4899999999999997E-2</v>
      </c>
      <c r="CU1268">
        <v>8.4400000000000003E-2</v>
      </c>
      <c r="DC1268">
        <v>1</v>
      </c>
      <c r="DD1268">
        <v>5.7549999999999997E-2</v>
      </c>
      <c r="DE1268">
        <v>0</v>
      </c>
      <c r="DF1268">
        <v>0</v>
      </c>
      <c r="DG1268">
        <v>0</v>
      </c>
      <c r="DH1268">
        <v>0</v>
      </c>
      <c r="DI1268">
        <v>8.2000000000000003E-2</v>
      </c>
      <c r="DJ1268">
        <v>5.6000000000000001E-2</v>
      </c>
      <c r="DK1268">
        <v>8.5999999999999993E-2</v>
      </c>
      <c r="DM1268">
        <v>420437</v>
      </c>
      <c r="DN1268">
        <v>534107</v>
      </c>
      <c r="DT1268">
        <v>0</v>
      </c>
      <c r="DV1268">
        <v>954544</v>
      </c>
      <c r="DW1268">
        <v>1804163</v>
      </c>
      <c r="EK1268">
        <v>-128833</v>
      </c>
      <c r="EQ1268">
        <v>3021</v>
      </c>
      <c r="ER1268">
        <v>2632895</v>
      </c>
      <c r="ES1268">
        <v>-1412886</v>
      </c>
      <c r="ET1268">
        <v>-1412886</v>
      </c>
      <c r="FB1268">
        <v>-59970</v>
      </c>
      <c r="FC1268">
        <v>-4634</v>
      </c>
      <c r="FE1268">
        <v>-1718</v>
      </c>
      <c r="FF1268">
        <v>-1479208</v>
      </c>
      <c r="FH1268">
        <v>27135948</v>
      </c>
      <c r="FI1268">
        <v>25982260</v>
      </c>
      <c r="FJ1268">
        <v>534107</v>
      </c>
      <c r="FL1268">
        <v>1804163</v>
      </c>
      <c r="FN1268">
        <v>-128833</v>
      </c>
      <c r="FP1268">
        <v>1675330</v>
      </c>
      <c r="FQ1268">
        <v>-1718</v>
      </c>
      <c r="FR1268">
        <v>2021</v>
      </c>
      <c r="FS1268" t="s">
        <v>273</v>
      </c>
      <c r="FT1268">
        <v>3</v>
      </c>
      <c r="FU1268">
        <v>0.11751</v>
      </c>
      <c r="FV1268">
        <v>0.06</v>
      </c>
      <c r="FW1268">
        <v>5.7509999999999999E-2</v>
      </c>
      <c r="FX1268">
        <v>0.11101</v>
      </c>
      <c r="FY1268">
        <v>0.17101</v>
      </c>
      <c r="GI1268">
        <v>0</v>
      </c>
      <c r="GJ1268">
        <v>0</v>
      </c>
      <c r="GK1268">
        <v>0</v>
      </c>
      <c r="GL1268">
        <v>0</v>
      </c>
      <c r="GN1268">
        <v>5.3499999999999999E-2</v>
      </c>
      <c r="GO1268">
        <v>9109</v>
      </c>
      <c r="GQ1268">
        <v>129986</v>
      </c>
      <c r="GR1268">
        <v>6225257</v>
      </c>
      <c r="GS1268">
        <v>43.85</v>
      </c>
      <c r="GT1268">
        <v>10.01</v>
      </c>
      <c r="GU1268">
        <v>47.892000000000003</v>
      </c>
      <c r="GV1268">
        <v>73835</v>
      </c>
      <c r="GX1268">
        <v>72087</v>
      </c>
      <c r="GY1268">
        <v>1400113</v>
      </c>
      <c r="GZ1268">
        <v>68.69</v>
      </c>
      <c r="HA1268">
        <v>19.422999999999998</v>
      </c>
      <c r="HB1268">
        <v>56207</v>
      </c>
      <c r="HC1268">
        <v>1146535.8</v>
      </c>
      <c r="HD1268">
        <v>69.34</v>
      </c>
      <c r="HH1268">
        <v>170021.83</v>
      </c>
      <c r="HI1268">
        <v>6771</v>
      </c>
      <c r="HN1268">
        <v>275908</v>
      </c>
      <c r="HO1268">
        <v>1</v>
      </c>
      <c r="HP1268">
        <v>1</v>
      </c>
      <c r="HR1268">
        <v>20051688</v>
      </c>
      <c r="HS1268">
        <v>1984320</v>
      </c>
      <c r="HT1268">
        <v>15228522</v>
      </c>
      <c r="HV1268">
        <v>37264528</v>
      </c>
      <c r="HW1268">
        <v>6563608.5</v>
      </c>
      <c r="HX1268">
        <v>3326446.8</v>
      </c>
      <c r="HY1268">
        <v>3237161.8</v>
      </c>
      <c r="IE1268">
        <v>6.11</v>
      </c>
      <c r="IF1268">
        <v>0</v>
      </c>
      <c r="II1268">
        <v>5.11E-2</v>
      </c>
      <c r="IJ1268">
        <v>0.39491999999999999</v>
      </c>
      <c r="IK1268">
        <v>0.42</v>
      </c>
      <c r="IL1268">
        <v>8.1049999999999997E-2</v>
      </c>
      <c r="IM1268">
        <v>0.35142000000000001</v>
      </c>
      <c r="IN1268">
        <v>0.28999999999999998</v>
      </c>
      <c r="IO1268">
        <v>7.3209999999999997E-2</v>
      </c>
      <c r="IP1268">
        <v>8.7940000000000004E-2</v>
      </c>
      <c r="IQ1268">
        <v>0.08</v>
      </c>
      <c r="IS1268">
        <v>0</v>
      </c>
      <c r="IT1268">
        <v>0</v>
      </c>
      <c r="IU1268">
        <v>0.1212</v>
      </c>
      <c r="IV1268">
        <v>5.3499999999999999E-2</v>
      </c>
      <c r="IW1268">
        <v>0</v>
      </c>
      <c r="IX1268">
        <v>4.0989999999999999E-2</v>
      </c>
      <c r="IY1268">
        <v>8.1640000000000004E-2</v>
      </c>
      <c r="IZ1268">
        <v>0.21</v>
      </c>
      <c r="JB1268">
        <v>0</v>
      </c>
      <c r="JC1268">
        <v>0</v>
      </c>
      <c r="JD1268">
        <v>2.2800000000000001E-2</v>
      </c>
      <c r="JE1268">
        <v>3.0599999999999999E-2</v>
      </c>
      <c r="JF1268">
        <v>0</v>
      </c>
      <c r="JH1268">
        <v>0</v>
      </c>
      <c r="JI1268">
        <v>0</v>
      </c>
    </row>
    <row r="1269" spans="1:269" hidden="1" x14ac:dyDescent="0.25">
      <c r="A1269">
        <v>79</v>
      </c>
      <c r="B1269" s="11" t="str">
        <f t="shared" si="19"/>
        <v>79 2020</v>
      </c>
      <c r="C1269" t="s">
        <v>837</v>
      </c>
      <c r="D1269">
        <v>2020</v>
      </c>
      <c r="E1269">
        <v>68</v>
      </c>
      <c r="F1269" t="s">
        <v>838</v>
      </c>
      <c r="H1269">
        <v>1</v>
      </c>
      <c r="I1269">
        <v>1941</v>
      </c>
      <c r="J1269">
        <v>0</v>
      </c>
      <c r="L1269">
        <v>0</v>
      </c>
      <c r="M1269" t="s">
        <v>839</v>
      </c>
      <c r="N1269" t="s">
        <v>840</v>
      </c>
      <c r="O1269" t="s">
        <v>840</v>
      </c>
      <c r="P1269">
        <v>1</v>
      </c>
      <c r="Q1269" t="s">
        <v>404</v>
      </c>
      <c r="R1269">
        <v>1</v>
      </c>
      <c r="S1269" t="s">
        <v>264</v>
      </c>
      <c r="T1269" t="s">
        <v>291</v>
      </c>
      <c r="U1269">
        <v>2</v>
      </c>
      <c r="V1269">
        <v>1</v>
      </c>
      <c r="W1269" t="s">
        <v>841</v>
      </c>
      <c r="X1269">
        <v>0</v>
      </c>
      <c r="Y1269">
        <v>0</v>
      </c>
      <c r="Z1269" s="1">
        <v>43830</v>
      </c>
      <c r="AA1269" s="1">
        <v>44012</v>
      </c>
      <c r="AB1269" t="s">
        <v>843</v>
      </c>
      <c r="AC1269" t="s">
        <v>282</v>
      </c>
      <c r="AD1269" t="s">
        <v>301</v>
      </c>
      <c r="AE1269">
        <v>0.03</v>
      </c>
      <c r="AF1269">
        <v>7.0000000000000007E-2</v>
      </c>
      <c r="AG1269">
        <v>1</v>
      </c>
      <c r="AH1269">
        <v>0</v>
      </c>
      <c r="AI1269">
        <v>5</v>
      </c>
      <c r="AJ1269">
        <v>0</v>
      </c>
      <c r="AK1269">
        <v>3</v>
      </c>
      <c r="AL1269">
        <v>12</v>
      </c>
      <c r="AM1269">
        <v>7.0000000000000007E-2</v>
      </c>
      <c r="AU1269">
        <v>28224698.296999998</v>
      </c>
      <c r="AV1269">
        <v>27435046.234999999</v>
      </c>
      <c r="AW1269">
        <v>-496921.73100000003</v>
      </c>
      <c r="AX1269">
        <v>0</v>
      </c>
      <c r="AY1269">
        <v>0</v>
      </c>
      <c r="AZ1269">
        <v>1</v>
      </c>
      <c r="BA1269">
        <v>1</v>
      </c>
      <c r="BB1269">
        <v>4</v>
      </c>
      <c r="BD1269">
        <v>0</v>
      </c>
      <c r="BE1269">
        <v>0.8</v>
      </c>
      <c r="BF1269">
        <v>5</v>
      </c>
      <c r="BG1269">
        <v>1</v>
      </c>
      <c r="BH1269">
        <v>1</v>
      </c>
      <c r="BI1269">
        <v>4</v>
      </c>
      <c r="BJ1269">
        <v>2</v>
      </c>
      <c r="BK1269">
        <v>1</v>
      </c>
      <c r="BL1269">
        <v>1.2</v>
      </c>
      <c r="BM1269">
        <v>0.8</v>
      </c>
      <c r="BQ1269">
        <v>3.5000000000000003E-2</v>
      </c>
      <c r="BU1269">
        <v>0.03</v>
      </c>
      <c r="BV1269">
        <v>27435046</v>
      </c>
      <c r="BW1269">
        <v>30700922</v>
      </c>
      <c r="BX1269">
        <v>0.89400000000000002</v>
      </c>
      <c r="BY1269">
        <v>3265875</v>
      </c>
      <c r="BZ1269">
        <v>0</v>
      </c>
      <c r="CA1269">
        <v>6488881.5</v>
      </c>
      <c r="CB1269">
        <v>625511</v>
      </c>
      <c r="CC1269">
        <v>1.02471</v>
      </c>
      <c r="CD1269">
        <v>31372060</v>
      </c>
      <c r="CE1269">
        <v>27798634</v>
      </c>
      <c r="CF1269">
        <v>3573426</v>
      </c>
      <c r="CG1269">
        <v>0</v>
      </c>
      <c r="CH1269">
        <v>0</v>
      </c>
      <c r="CI1269">
        <v>0</v>
      </c>
      <c r="CK1269">
        <v>0.8861</v>
      </c>
      <c r="CN1269">
        <v>4.3499999999999997E-2</v>
      </c>
      <c r="CP1269">
        <v>6.08E-2</v>
      </c>
      <c r="CR1269">
        <v>5.9200000000000003E-2</v>
      </c>
      <c r="CU1269">
        <v>7.6700000000000004E-2</v>
      </c>
      <c r="DC1269">
        <v>1</v>
      </c>
      <c r="DD1269">
        <v>5.6840000000000002E-2</v>
      </c>
      <c r="DE1269">
        <v>0</v>
      </c>
      <c r="DF1269">
        <v>0</v>
      </c>
      <c r="DG1269">
        <v>0</v>
      </c>
      <c r="DH1269">
        <v>0</v>
      </c>
      <c r="DI1269">
        <v>6.0999999999999999E-2</v>
      </c>
      <c r="DJ1269">
        <v>0.06</v>
      </c>
      <c r="DK1269">
        <v>7.8E-2</v>
      </c>
      <c r="DM1269">
        <v>436754</v>
      </c>
      <c r="DN1269">
        <v>640969</v>
      </c>
      <c r="DT1269">
        <v>0</v>
      </c>
      <c r="DV1269">
        <v>1077723</v>
      </c>
      <c r="DW1269">
        <v>1240281</v>
      </c>
      <c r="EK1269">
        <v>-101272</v>
      </c>
      <c r="EQ1269">
        <v>2685</v>
      </c>
      <c r="ER1269">
        <v>2219417</v>
      </c>
      <c r="ES1269">
        <v>-1493892</v>
      </c>
      <c r="ET1269">
        <v>-1493892</v>
      </c>
      <c r="FB1269">
        <v>-57325</v>
      </c>
      <c r="FC1269">
        <v>-4889</v>
      </c>
      <c r="FE1269">
        <v>-624</v>
      </c>
      <c r="FF1269">
        <v>-1556730</v>
      </c>
      <c r="FH1269">
        <v>27798634</v>
      </c>
      <c r="FI1269">
        <v>27135948</v>
      </c>
      <c r="FJ1269">
        <v>640969</v>
      </c>
      <c r="FL1269">
        <v>1240281</v>
      </c>
      <c r="FN1269">
        <v>-101272</v>
      </c>
      <c r="FP1269">
        <v>1139009</v>
      </c>
      <c r="FQ1269">
        <v>-624</v>
      </c>
      <c r="FR1269">
        <v>2022</v>
      </c>
      <c r="FS1269" t="s">
        <v>273</v>
      </c>
      <c r="FT1269">
        <v>3</v>
      </c>
      <c r="FU1269">
        <v>0.11743000000000001</v>
      </c>
      <c r="FV1269">
        <v>0.06</v>
      </c>
      <c r="FW1269">
        <v>5.7430000000000002E-2</v>
      </c>
      <c r="FX1269">
        <v>0.11573</v>
      </c>
      <c r="FY1269">
        <v>0.17573</v>
      </c>
      <c r="GI1269">
        <v>0</v>
      </c>
      <c r="GJ1269">
        <v>0</v>
      </c>
      <c r="GK1269">
        <v>0</v>
      </c>
      <c r="GL1269">
        <v>0</v>
      </c>
      <c r="GN1269">
        <v>5.8299999999999998E-2</v>
      </c>
      <c r="GO1269">
        <v>9154</v>
      </c>
      <c r="GQ1269">
        <v>132058</v>
      </c>
      <c r="GR1269">
        <v>6488881.5</v>
      </c>
      <c r="GS1269">
        <v>43.77</v>
      </c>
      <c r="GT1269">
        <v>9.9</v>
      </c>
      <c r="GU1269">
        <v>49.137</v>
      </c>
      <c r="GV1269">
        <v>79588</v>
      </c>
      <c r="GX1269">
        <v>75002</v>
      </c>
      <c r="GY1269">
        <v>1479483.4</v>
      </c>
      <c r="GZ1269">
        <v>68.88</v>
      </c>
      <c r="HA1269">
        <v>19.725999999999999</v>
      </c>
      <c r="HB1269">
        <v>58941</v>
      </c>
      <c r="HC1269">
        <v>1219991.8999999999</v>
      </c>
      <c r="HD1269">
        <v>69.48</v>
      </c>
      <c r="HH1269">
        <v>172831.23</v>
      </c>
      <c r="HI1269">
        <v>6907</v>
      </c>
      <c r="HN1269">
        <v>286648</v>
      </c>
      <c r="HO1269">
        <v>1</v>
      </c>
      <c r="HP1269">
        <v>1</v>
      </c>
      <c r="IE1269">
        <v>3.6</v>
      </c>
      <c r="IF1269">
        <v>0</v>
      </c>
      <c r="II1269">
        <v>4.9000000000000002E-2</v>
      </c>
      <c r="IJ1269">
        <v>0.32092999999999999</v>
      </c>
      <c r="IK1269">
        <v>0.42</v>
      </c>
      <c r="IL1269">
        <v>8.0430000000000001E-2</v>
      </c>
      <c r="IM1269">
        <v>0.37846000000000002</v>
      </c>
      <c r="IN1269">
        <v>0.28999999999999998</v>
      </c>
      <c r="IO1269">
        <v>1.8429999999999998E-2</v>
      </c>
      <c r="IP1269">
        <v>8.2110000000000002E-2</v>
      </c>
      <c r="IQ1269">
        <v>0.08</v>
      </c>
      <c r="IS1269">
        <v>0</v>
      </c>
      <c r="IT1269">
        <v>0</v>
      </c>
      <c r="IU1269">
        <v>2.3E-2</v>
      </c>
      <c r="IV1269">
        <v>5.3379999999999997E-2</v>
      </c>
      <c r="IW1269">
        <v>0</v>
      </c>
      <c r="IX1269">
        <v>-4.2549999999999998E-2</v>
      </c>
      <c r="IY1269">
        <v>7.1800000000000003E-2</v>
      </c>
      <c r="IZ1269">
        <v>0.21</v>
      </c>
      <c r="JB1269">
        <v>0</v>
      </c>
      <c r="JC1269">
        <v>0</v>
      </c>
      <c r="JD1269">
        <v>1.7999999999999999E-2</v>
      </c>
      <c r="JE1269">
        <v>9.332E-2</v>
      </c>
      <c r="JF1269">
        <v>0</v>
      </c>
      <c r="JH1269">
        <v>0</v>
      </c>
      <c r="JI1269">
        <v>0</v>
      </c>
    </row>
    <row r="1270" spans="1:269" hidden="1" x14ac:dyDescent="0.25">
      <c r="A1270">
        <v>79</v>
      </c>
      <c r="B1270" s="11" t="str">
        <f t="shared" si="19"/>
        <v>79 2021</v>
      </c>
      <c r="C1270" t="s">
        <v>837</v>
      </c>
      <c r="D1270">
        <v>2021</v>
      </c>
      <c r="E1270">
        <v>68</v>
      </c>
      <c r="F1270" t="s">
        <v>838</v>
      </c>
      <c r="H1270">
        <v>1</v>
      </c>
      <c r="I1270">
        <v>1941</v>
      </c>
      <c r="J1270">
        <v>0</v>
      </c>
      <c r="L1270">
        <v>0</v>
      </c>
      <c r="M1270" t="s">
        <v>839</v>
      </c>
      <c r="N1270" t="s">
        <v>840</v>
      </c>
      <c r="O1270" t="s">
        <v>840</v>
      </c>
      <c r="P1270">
        <v>1</v>
      </c>
      <c r="Q1270" t="s">
        <v>404</v>
      </c>
      <c r="R1270">
        <v>1</v>
      </c>
      <c r="S1270" t="s">
        <v>264</v>
      </c>
      <c r="T1270" t="s">
        <v>291</v>
      </c>
      <c r="U1270">
        <v>2</v>
      </c>
      <c r="V1270">
        <v>1</v>
      </c>
      <c r="W1270" t="s">
        <v>841</v>
      </c>
      <c r="X1270">
        <v>0</v>
      </c>
      <c r="Y1270">
        <v>0</v>
      </c>
      <c r="Z1270" s="1">
        <v>44196</v>
      </c>
      <c r="AA1270" s="1">
        <v>44377</v>
      </c>
      <c r="AB1270" t="s">
        <v>843</v>
      </c>
      <c r="AC1270" t="s">
        <v>282</v>
      </c>
      <c r="AD1270" t="s">
        <v>301</v>
      </c>
      <c r="AE1270">
        <v>2.5000000000000001E-2</v>
      </c>
      <c r="AF1270">
        <v>6.5000000000000002E-2</v>
      </c>
      <c r="AG1270">
        <v>1</v>
      </c>
      <c r="AH1270">
        <v>0</v>
      </c>
      <c r="AI1270">
        <v>5</v>
      </c>
      <c r="AJ1270">
        <v>0</v>
      </c>
      <c r="AK1270">
        <v>3</v>
      </c>
      <c r="AL1270">
        <v>12</v>
      </c>
      <c r="AM1270">
        <v>6.5000000000000002E-2</v>
      </c>
      <c r="BV1270">
        <v>29387656</v>
      </c>
      <c r="BW1270">
        <v>33485232</v>
      </c>
      <c r="BX1270">
        <v>0.878</v>
      </c>
      <c r="BY1270">
        <v>4097577</v>
      </c>
      <c r="BZ1270">
        <v>0</v>
      </c>
      <c r="CA1270">
        <v>6846116</v>
      </c>
      <c r="CB1270">
        <v>763653</v>
      </c>
      <c r="CC1270">
        <v>0.97597999999999996</v>
      </c>
      <c r="CD1270">
        <v>34180464</v>
      </c>
      <c r="CE1270">
        <v>32646868</v>
      </c>
      <c r="CF1270">
        <v>1533596</v>
      </c>
      <c r="CG1270">
        <v>0</v>
      </c>
      <c r="CH1270">
        <v>0</v>
      </c>
      <c r="CI1270">
        <v>0</v>
      </c>
      <c r="CK1270">
        <v>0.95513000000000003</v>
      </c>
      <c r="CN1270">
        <v>0.1913</v>
      </c>
      <c r="CP1270">
        <v>9.8299999999999998E-2</v>
      </c>
      <c r="CR1270">
        <v>9.5100000000000004E-2</v>
      </c>
      <c r="CU1270">
        <v>7.7299999999999994E-2</v>
      </c>
      <c r="DC1270">
        <v>1</v>
      </c>
      <c r="DD1270">
        <v>6.2880000000000005E-2</v>
      </c>
      <c r="DE1270">
        <v>0</v>
      </c>
      <c r="DF1270">
        <v>0</v>
      </c>
      <c r="DG1270">
        <v>0</v>
      </c>
      <c r="DH1270">
        <v>0</v>
      </c>
      <c r="DI1270">
        <v>0.1</v>
      </c>
      <c r="DJ1270">
        <v>9.6000000000000002E-2</v>
      </c>
      <c r="DK1270">
        <v>7.9000000000000001E-2</v>
      </c>
      <c r="DM1270">
        <v>453112</v>
      </c>
      <c r="DN1270">
        <v>745308</v>
      </c>
      <c r="DT1270">
        <v>0</v>
      </c>
      <c r="DV1270">
        <v>1198420</v>
      </c>
      <c r="DW1270">
        <v>5387690</v>
      </c>
      <c r="EK1270">
        <v>-104389</v>
      </c>
      <c r="EQ1270">
        <v>2238</v>
      </c>
      <c r="ER1270">
        <v>6483959</v>
      </c>
      <c r="ES1270">
        <v>-1569391</v>
      </c>
      <c r="ET1270">
        <v>-1569391</v>
      </c>
      <c r="FB1270">
        <v>-60757</v>
      </c>
      <c r="FC1270">
        <v>-5295</v>
      </c>
      <c r="FE1270">
        <v>-283</v>
      </c>
      <c r="FF1270">
        <v>-1635726</v>
      </c>
      <c r="FH1270">
        <v>32646868</v>
      </c>
      <c r="FI1270">
        <v>27798634</v>
      </c>
      <c r="FJ1270">
        <v>745308</v>
      </c>
      <c r="FL1270">
        <v>5387690</v>
      </c>
      <c r="FN1270">
        <v>-104389</v>
      </c>
      <c r="FP1270">
        <v>5283301</v>
      </c>
      <c r="FQ1270">
        <v>-283</v>
      </c>
      <c r="FR1270">
        <v>2023</v>
      </c>
      <c r="FS1270" t="s">
        <v>273</v>
      </c>
      <c r="FT1270">
        <v>3</v>
      </c>
      <c r="FU1270">
        <v>8.5879999999999998E-2</v>
      </c>
      <c r="FV1270">
        <v>0.06</v>
      </c>
      <c r="FW1270">
        <v>2.588E-2</v>
      </c>
      <c r="FX1270">
        <v>0.14052999999999999</v>
      </c>
      <c r="FY1270">
        <v>0.20053000000000001</v>
      </c>
      <c r="GI1270">
        <v>0</v>
      </c>
      <c r="GJ1270">
        <v>0</v>
      </c>
      <c r="GK1270">
        <v>0</v>
      </c>
      <c r="GL1270">
        <v>0</v>
      </c>
      <c r="GN1270">
        <v>0.11465</v>
      </c>
      <c r="GO1270">
        <v>9131</v>
      </c>
      <c r="GQ1270">
        <v>132397</v>
      </c>
      <c r="GR1270">
        <v>6846116</v>
      </c>
      <c r="GS1270">
        <v>43.8</v>
      </c>
      <c r="GT1270">
        <v>9.9700000000000006</v>
      </c>
      <c r="GU1270">
        <v>51.709000000000003</v>
      </c>
      <c r="GV1270">
        <v>84914</v>
      </c>
      <c r="GX1270">
        <v>77556</v>
      </c>
      <c r="GY1270">
        <v>1553600.8</v>
      </c>
      <c r="GZ1270">
        <v>69.069999999999993</v>
      </c>
      <c r="HA1270">
        <v>20.032</v>
      </c>
      <c r="HB1270">
        <v>61264</v>
      </c>
      <c r="HC1270">
        <v>1287540.3999999999</v>
      </c>
      <c r="HD1270">
        <v>69.62</v>
      </c>
      <c r="HH1270">
        <v>174428.84</v>
      </c>
      <c r="HI1270">
        <v>7161</v>
      </c>
      <c r="HN1270">
        <v>294867</v>
      </c>
      <c r="HO1270">
        <v>1</v>
      </c>
      <c r="HP1270">
        <v>1</v>
      </c>
      <c r="IE1270">
        <v>21.31</v>
      </c>
      <c r="IF1270">
        <v>0</v>
      </c>
      <c r="II1270">
        <v>0.41870000000000002</v>
      </c>
      <c r="IJ1270">
        <v>0.35986000000000001</v>
      </c>
      <c r="IK1270">
        <v>0.42</v>
      </c>
      <c r="IL1270">
        <v>3.9030000000000002E-2</v>
      </c>
      <c r="IM1270">
        <v>0.33162999999999998</v>
      </c>
      <c r="IN1270">
        <v>0.36</v>
      </c>
      <c r="IO1270">
        <v>9.3119999999999994E-2</v>
      </c>
      <c r="IP1270">
        <v>7.1900000000000006E-2</v>
      </c>
      <c r="IQ1270">
        <v>0.08</v>
      </c>
      <c r="IS1270">
        <v>0</v>
      </c>
      <c r="IT1270">
        <v>0</v>
      </c>
      <c r="IU1270">
        <v>0.58540000000000003</v>
      </c>
      <c r="IV1270">
        <v>6.1030000000000001E-2</v>
      </c>
      <c r="IW1270">
        <v>0</v>
      </c>
      <c r="IX1270">
        <v>0.12245</v>
      </c>
      <c r="IY1270">
        <v>6.4420000000000005E-2</v>
      </c>
      <c r="IZ1270">
        <v>0.14000000000000001</v>
      </c>
      <c r="JB1270">
        <v>0</v>
      </c>
      <c r="JC1270">
        <v>0</v>
      </c>
      <c r="JD1270">
        <v>3.8999999999999998E-3</v>
      </c>
      <c r="JE1270">
        <v>0.11115999999999999</v>
      </c>
      <c r="JF1270">
        <v>0</v>
      </c>
      <c r="JH1270">
        <v>0</v>
      </c>
      <c r="JI1270">
        <v>0</v>
      </c>
    </row>
    <row r="1271" spans="1:269" hidden="1" x14ac:dyDescent="0.25">
      <c r="A1271">
        <v>79</v>
      </c>
      <c r="B1271" s="11" t="str">
        <f t="shared" si="19"/>
        <v>79 2022</v>
      </c>
      <c r="C1271" t="s">
        <v>837</v>
      </c>
      <c r="D1271">
        <v>2022</v>
      </c>
      <c r="E1271">
        <v>68</v>
      </c>
      <c r="F1271" t="s">
        <v>838</v>
      </c>
      <c r="H1271">
        <v>1</v>
      </c>
      <c r="I1271">
        <v>1941</v>
      </c>
      <c r="J1271">
        <v>0</v>
      </c>
      <c r="L1271">
        <v>0</v>
      </c>
      <c r="M1271" t="s">
        <v>839</v>
      </c>
      <c r="N1271" t="s">
        <v>840</v>
      </c>
      <c r="O1271" t="s">
        <v>840</v>
      </c>
      <c r="P1271">
        <v>1</v>
      </c>
      <c r="Q1271" t="s">
        <v>404</v>
      </c>
      <c r="R1271">
        <v>1</v>
      </c>
      <c r="S1271" t="s">
        <v>264</v>
      </c>
      <c r="T1271" t="s">
        <v>291</v>
      </c>
      <c r="U1271">
        <v>2</v>
      </c>
      <c r="V1271">
        <v>1</v>
      </c>
      <c r="W1271" t="s">
        <v>841</v>
      </c>
      <c r="X1271">
        <v>0</v>
      </c>
      <c r="Y1271">
        <v>0</v>
      </c>
      <c r="AA1271" s="1">
        <v>44742</v>
      </c>
      <c r="AB1271" t="s">
        <v>843</v>
      </c>
      <c r="AC1271" t="s">
        <v>282</v>
      </c>
      <c r="AD1271" t="s">
        <v>301</v>
      </c>
      <c r="AE1271">
        <v>2.5000000000000001E-2</v>
      </c>
      <c r="AF1271">
        <v>6.5000000000000002E-2</v>
      </c>
      <c r="AG1271">
        <v>1</v>
      </c>
      <c r="AH1271">
        <v>0</v>
      </c>
      <c r="AI1271">
        <v>5</v>
      </c>
      <c r="AJ1271">
        <v>0</v>
      </c>
      <c r="AK1271">
        <v>3</v>
      </c>
      <c r="AL1271">
        <v>12</v>
      </c>
      <c r="BV1271">
        <v>31643208</v>
      </c>
      <c r="BW1271">
        <v>34884124</v>
      </c>
      <c r="BX1271">
        <v>0.90700000000000003</v>
      </c>
      <c r="BY1271">
        <v>3240915.3</v>
      </c>
      <c r="BZ1271">
        <v>0</v>
      </c>
      <c r="CA1271">
        <v>6898855.5</v>
      </c>
      <c r="CG1271">
        <v>0</v>
      </c>
      <c r="CH1271">
        <v>0</v>
      </c>
      <c r="CI1271">
        <v>0</v>
      </c>
      <c r="CN1271">
        <v>-7.2499999999999995E-2</v>
      </c>
      <c r="CP1271">
        <v>4.8599999999999997E-2</v>
      </c>
      <c r="CR1271">
        <v>5.6899999999999999E-2</v>
      </c>
      <c r="CU1271">
        <v>6.6900000000000001E-2</v>
      </c>
      <c r="DC1271">
        <v>1</v>
      </c>
      <c r="DD1271">
        <v>5.6320000000000002E-2</v>
      </c>
      <c r="DE1271">
        <v>0</v>
      </c>
      <c r="DF1271">
        <v>0</v>
      </c>
      <c r="DG1271">
        <v>0</v>
      </c>
      <c r="DH1271">
        <v>0</v>
      </c>
      <c r="DI1271">
        <v>5.3999999999999999E-2</v>
      </c>
      <c r="DJ1271">
        <v>0.06</v>
      </c>
      <c r="DK1271">
        <v>6.9000000000000006E-2</v>
      </c>
      <c r="DT1271">
        <v>0</v>
      </c>
      <c r="FR1271">
        <v>2024</v>
      </c>
      <c r="FS1271" t="s">
        <v>273</v>
      </c>
      <c r="FT1271">
        <v>3</v>
      </c>
      <c r="FU1271">
        <v>8.6069999999999994E-2</v>
      </c>
      <c r="FV1271">
        <v>0.06</v>
      </c>
      <c r="FW1271">
        <v>2.6069999999999999E-2</v>
      </c>
      <c r="FX1271">
        <v>0.12665000000000001</v>
      </c>
      <c r="FY1271">
        <v>0.18665000000000001</v>
      </c>
      <c r="GI1271">
        <v>0</v>
      </c>
      <c r="GJ1271">
        <v>0</v>
      </c>
      <c r="GK1271">
        <v>0</v>
      </c>
      <c r="GL1271">
        <v>0</v>
      </c>
      <c r="GN1271">
        <v>0.10059</v>
      </c>
      <c r="GO1271">
        <v>8971</v>
      </c>
      <c r="GQ1271">
        <v>132235</v>
      </c>
      <c r="GR1271">
        <v>6898855.5</v>
      </c>
      <c r="GS1271">
        <v>43.73</v>
      </c>
      <c r="GT1271">
        <v>9.86</v>
      </c>
      <c r="GU1271">
        <v>52.170999999999999</v>
      </c>
      <c r="GV1271">
        <v>93473</v>
      </c>
      <c r="GX1271">
        <v>79318</v>
      </c>
      <c r="GY1271">
        <v>1633119.3</v>
      </c>
      <c r="GZ1271">
        <v>69.260000000000005</v>
      </c>
      <c r="HA1271">
        <v>20.59</v>
      </c>
      <c r="HB1271">
        <v>62904</v>
      </c>
      <c r="HC1271">
        <v>1361011.6</v>
      </c>
      <c r="HD1271">
        <v>69.8</v>
      </c>
      <c r="HH1271">
        <v>173352.84</v>
      </c>
      <c r="HI1271">
        <v>7443</v>
      </c>
      <c r="HN1271">
        <v>305026</v>
      </c>
      <c r="HO1271">
        <v>1</v>
      </c>
      <c r="HP1271">
        <v>1</v>
      </c>
      <c r="IE1271">
        <v>-8.19</v>
      </c>
      <c r="IF1271">
        <v>0</v>
      </c>
      <c r="II1271">
        <v>-0.20200000000000001</v>
      </c>
      <c r="IJ1271">
        <v>0.32146000000000002</v>
      </c>
      <c r="IK1271">
        <v>0.42</v>
      </c>
      <c r="IL1271">
        <v>-7.1959999999999996E-2</v>
      </c>
      <c r="IM1271">
        <v>0.33272000000000002</v>
      </c>
      <c r="IN1271">
        <v>0.36</v>
      </c>
      <c r="IO1271">
        <v>0.16900000000000001</v>
      </c>
      <c r="IP1271">
        <v>8.2409999999999997E-2</v>
      </c>
      <c r="IQ1271">
        <v>0.08</v>
      </c>
      <c r="IS1271">
        <v>0</v>
      </c>
      <c r="IT1271">
        <v>0</v>
      </c>
      <c r="IU1271">
        <v>0.15160000000000001</v>
      </c>
      <c r="IV1271">
        <v>6.4140000000000003E-2</v>
      </c>
      <c r="IW1271">
        <v>0</v>
      </c>
      <c r="IX1271">
        <v>8.6800000000000002E-2</v>
      </c>
      <c r="IY1271">
        <v>6.9129999999999997E-2</v>
      </c>
      <c r="IZ1271">
        <v>0.14000000000000001</v>
      </c>
      <c r="JB1271">
        <v>0</v>
      </c>
      <c r="JC1271">
        <v>0</v>
      </c>
      <c r="JD1271">
        <v>2E-3</v>
      </c>
      <c r="JE1271">
        <v>0.13014999999999999</v>
      </c>
      <c r="JF1271">
        <v>0</v>
      </c>
      <c r="JH1271">
        <v>0</v>
      </c>
      <c r="JI1271">
        <v>0</v>
      </c>
    </row>
    <row r="1272" spans="1:269" hidden="1" x14ac:dyDescent="0.25">
      <c r="A1272">
        <v>80</v>
      </c>
      <c r="B1272" s="11" t="str">
        <f t="shared" si="19"/>
        <v>80 2001</v>
      </c>
      <c r="C1272" t="s">
        <v>846</v>
      </c>
      <c r="D1272">
        <v>2001</v>
      </c>
      <c r="E1272">
        <v>68</v>
      </c>
      <c r="F1272" t="s">
        <v>847</v>
      </c>
      <c r="H1272">
        <v>1</v>
      </c>
      <c r="I1272">
        <v>1945</v>
      </c>
      <c r="J1272">
        <v>0</v>
      </c>
      <c r="L1272">
        <v>0</v>
      </c>
      <c r="M1272" t="s">
        <v>839</v>
      </c>
      <c r="N1272" t="s">
        <v>840</v>
      </c>
      <c r="O1272" t="s">
        <v>840</v>
      </c>
      <c r="P1272">
        <v>1</v>
      </c>
      <c r="Q1272" t="s">
        <v>263</v>
      </c>
      <c r="R1272">
        <v>1</v>
      </c>
      <c r="S1272" t="s">
        <v>264</v>
      </c>
      <c r="T1272" t="s">
        <v>291</v>
      </c>
      <c r="U1272">
        <v>2</v>
      </c>
      <c r="V1272">
        <v>1</v>
      </c>
      <c r="W1272" t="s">
        <v>841</v>
      </c>
      <c r="X1272">
        <v>0</v>
      </c>
      <c r="Y1272">
        <v>0</v>
      </c>
      <c r="Z1272" s="1">
        <v>36891</v>
      </c>
      <c r="AA1272" s="1">
        <v>37072</v>
      </c>
      <c r="BQ1272">
        <v>5.45E-2</v>
      </c>
      <c r="BV1272">
        <v>39773748</v>
      </c>
      <c r="BW1272">
        <v>35248768</v>
      </c>
      <c r="BX1272">
        <v>1.1279999999999999</v>
      </c>
      <c r="BY1272">
        <v>-4524977</v>
      </c>
      <c r="BZ1272">
        <v>0</v>
      </c>
      <c r="CA1272">
        <v>9001354</v>
      </c>
      <c r="CB1272">
        <v>735393</v>
      </c>
      <c r="CC1272">
        <v>1</v>
      </c>
      <c r="CG1272">
        <v>0</v>
      </c>
      <c r="CH1272">
        <v>0</v>
      </c>
      <c r="CI1272">
        <v>0</v>
      </c>
      <c r="CN1272">
        <v>-2.0400000000000001E-2</v>
      </c>
      <c r="DC1272">
        <v>1</v>
      </c>
      <c r="DD1272">
        <v>-2.0400000000000001E-2</v>
      </c>
      <c r="DE1272">
        <v>0</v>
      </c>
      <c r="DF1272">
        <v>0</v>
      </c>
      <c r="DG1272">
        <v>0</v>
      </c>
      <c r="DH1272">
        <v>0</v>
      </c>
      <c r="DM1272">
        <v>598741</v>
      </c>
      <c r="DN1272">
        <v>308788</v>
      </c>
      <c r="DT1272">
        <v>0</v>
      </c>
      <c r="DV1272">
        <v>907529</v>
      </c>
      <c r="DW1272">
        <v>-680207</v>
      </c>
      <c r="EK1272">
        <v>-397637</v>
      </c>
      <c r="EQ1272">
        <v>2725</v>
      </c>
      <c r="ER1272">
        <v>-167590</v>
      </c>
      <c r="ES1272">
        <v>-1690869</v>
      </c>
      <c r="ET1272">
        <v>-1690869</v>
      </c>
      <c r="FB1272">
        <v>-79135</v>
      </c>
      <c r="FC1272">
        <v>-8658</v>
      </c>
      <c r="FE1272">
        <v>-46</v>
      </c>
      <c r="FF1272">
        <v>-1778708</v>
      </c>
      <c r="FH1272">
        <v>44663840</v>
      </c>
      <c r="FI1272">
        <v>46610140</v>
      </c>
      <c r="FJ1272">
        <v>308788</v>
      </c>
      <c r="FL1272">
        <v>-680207</v>
      </c>
      <c r="FN1272">
        <v>-397637</v>
      </c>
      <c r="FP1272">
        <v>-1077844</v>
      </c>
      <c r="FQ1272">
        <v>-46</v>
      </c>
      <c r="FS1272" t="s">
        <v>271</v>
      </c>
      <c r="FT1272">
        <v>2</v>
      </c>
      <c r="FU1272">
        <v>0.127</v>
      </c>
      <c r="FV1272">
        <v>0.06</v>
      </c>
      <c r="FW1272">
        <v>6.7000000000000004E-2</v>
      </c>
      <c r="FX1272">
        <v>0</v>
      </c>
      <c r="FY1272">
        <v>0.06</v>
      </c>
      <c r="GI1272">
        <v>0</v>
      </c>
      <c r="GJ1272">
        <v>0</v>
      </c>
      <c r="GK1272">
        <v>0</v>
      </c>
      <c r="GL1272">
        <v>0</v>
      </c>
      <c r="GN1272">
        <v>-6.7000000000000004E-2</v>
      </c>
      <c r="HO1272">
        <v>0</v>
      </c>
      <c r="HP1272">
        <v>0</v>
      </c>
      <c r="HT1272">
        <v>16311749</v>
      </c>
      <c r="IF1272">
        <v>0</v>
      </c>
      <c r="II1272">
        <v>-0.1201</v>
      </c>
      <c r="IJ1272">
        <v>0.56337999999999999</v>
      </c>
      <c r="IL1272">
        <v>0.1167</v>
      </c>
      <c r="IM1272">
        <v>0.41549000000000003</v>
      </c>
      <c r="IO1272">
        <v>0.11310000000000001</v>
      </c>
      <c r="IP1272">
        <v>1.9120000000000002E-2</v>
      </c>
      <c r="IS1272">
        <v>0</v>
      </c>
      <c r="IU1272">
        <v>-0.35909999999999997</v>
      </c>
      <c r="IV1272">
        <v>2.0100000000000001E-3</v>
      </c>
      <c r="IY1272">
        <v>0</v>
      </c>
      <c r="JB1272">
        <v>0</v>
      </c>
      <c r="JE1272">
        <v>0</v>
      </c>
      <c r="JH1272">
        <v>0</v>
      </c>
    </row>
    <row r="1273" spans="1:269" hidden="1" x14ac:dyDescent="0.25">
      <c r="A1273">
        <v>80</v>
      </c>
      <c r="B1273" s="11" t="str">
        <f t="shared" si="19"/>
        <v>80 2002</v>
      </c>
      <c r="C1273" t="s">
        <v>846</v>
      </c>
      <c r="D1273">
        <v>2002</v>
      </c>
      <c r="E1273">
        <v>68</v>
      </c>
      <c r="F1273" t="s">
        <v>847</v>
      </c>
      <c r="H1273">
        <v>1</v>
      </c>
      <c r="I1273">
        <v>1945</v>
      </c>
      <c r="J1273">
        <v>0</v>
      </c>
      <c r="L1273">
        <v>0</v>
      </c>
      <c r="M1273" t="s">
        <v>839</v>
      </c>
      <c r="N1273" t="s">
        <v>840</v>
      </c>
      <c r="O1273" t="s">
        <v>840</v>
      </c>
      <c r="P1273">
        <v>1</v>
      </c>
      <c r="Q1273" t="s">
        <v>263</v>
      </c>
      <c r="R1273">
        <v>1</v>
      </c>
      <c r="S1273" t="s">
        <v>264</v>
      </c>
      <c r="T1273" t="s">
        <v>291</v>
      </c>
      <c r="U1273">
        <v>2</v>
      </c>
      <c r="V1273">
        <v>1</v>
      </c>
      <c r="W1273" t="s">
        <v>841</v>
      </c>
      <c r="X1273">
        <v>0</v>
      </c>
      <c r="Y1273">
        <v>0</v>
      </c>
      <c r="Z1273" s="1">
        <v>37256</v>
      </c>
      <c r="AA1273" s="1">
        <v>37437</v>
      </c>
      <c r="AB1273" t="s">
        <v>267</v>
      </c>
      <c r="AC1273" t="s">
        <v>443</v>
      </c>
      <c r="AD1273" t="s">
        <v>295</v>
      </c>
      <c r="AE1273">
        <v>3.7499999999999999E-2</v>
      </c>
      <c r="AF1273">
        <v>7.2499999999999995E-2</v>
      </c>
      <c r="AG1273">
        <v>1</v>
      </c>
      <c r="AH1273">
        <v>0</v>
      </c>
      <c r="AI1273">
        <v>1</v>
      </c>
      <c r="AJ1273">
        <v>0</v>
      </c>
      <c r="AK1273">
        <v>1</v>
      </c>
      <c r="AL1273">
        <v>10</v>
      </c>
      <c r="BQ1273">
        <v>5.45E-2</v>
      </c>
      <c r="BV1273">
        <v>42104088</v>
      </c>
      <c r="BW1273">
        <v>37713664</v>
      </c>
      <c r="BX1273">
        <v>1.1160000000000001</v>
      </c>
      <c r="BY1273">
        <v>-4390423</v>
      </c>
      <c r="BZ1273">
        <v>0</v>
      </c>
      <c r="CA1273">
        <v>9494603</v>
      </c>
      <c r="CB1273">
        <v>513907</v>
      </c>
      <c r="CC1273">
        <v>0.76</v>
      </c>
      <c r="CG1273">
        <v>0</v>
      </c>
      <c r="CH1273">
        <v>0</v>
      </c>
      <c r="CI1273">
        <v>0</v>
      </c>
      <c r="CN1273">
        <v>-4.0399999999999998E-2</v>
      </c>
      <c r="DC1273">
        <v>1</v>
      </c>
      <c r="DD1273">
        <v>-3.0450000000000001E-2</v>
      </c>
      <c r="DE1273">
        <v>0</v>
      </c>
      <c r="DF1273">
        <v>0</v>
      </c>
      <c r="DG1273">
        <v>0</v>
      </c>
      <c r="DH1273">
        <v>0</v>
      </c>
      <c r="DM1273">
        <v>637338</v>
      </c>
      <c r="DN1273">
        <v>198462</v>
      </c>
      <c r="DT1273">
        <v>0</v>
      </c>
      <c r="DV1273">
        <v>835800</v>
      </c>
      <c r="DW1273">
        <v>-1697180</v>
      </c>
      <c r="EK1273">
        <v>-192161</v>
      </c>
      <c r="EQ1273">
        <v>1342</v>
      </c>
      <c r="ER1273">
        <v>-1052199</v>
      </c>
      <c r="ES1273">
        <v>-1821710</v>
      </c>
      <c r="ET1273">
        <v>-1821710</v>
      </c>
      <c r="FB1273">
        <v>-71704</v>
      </c>
      <c r="FC1273">
        <v>-7540</v>
      </c>
      <c r="FF1273">
        <v>-1900954</v>
      </c>
      <c r="FH1273">
        <v>41791680</v>
      </c>
      <c r="FI1273">
        <v>44744832</v>
      </c>
      <c r="FJ1273">
        <v>198462</v>
      </c>
      <c r="FL1273">
        <v>-1697180</v>
      </c>
      <c r="FN1273">
        <v>-192161</v>
      </c>
      <c r="FP1273">
        <v>-1889341</v>
      </c>
      <c r="FS1273" t="s">
        <v>271</v>
      </c>
      <c r="FT1273">
        <v>2</v>
      </c>
      <c r="FU1273">
        <v>0.12770000000000001</v>
      </c>
      <c r="FV1273">
        <v>0.06</v>
      </c>
      <c r="FW1273">
        <v>6.7699999999999996E-2</v>
      </c>
      <c r="FX1273">
        <v>0</v>
      </c>
      <c r="FY1273">
        <v>0.06</v>
      </c>
      <c r="GI1273">
        <v>0</v>
      </c>
      <c r="GJ1273">
        <v>0</v>
      </c>
      <c r="GK1273">
        <v>0</v>
      </c>
      <c r="GL1273">
        <v>0</v>
      </c>
      <c r="GN1273">
        <v>-6.7699999999999996E-2</v>
      </c>
      <c r="GO1273">
        <v>6352</v>
      </c>
      <c r="GQ1273">
        <v>297252</v>
      </c>
      <c r="GR1273">
        <v>9494603</v>
      </c>
      <c r="GU1273">
        <v>31.940999999999999</v>
      </c>
      <c r="GV1273">
        <v>52088</v>
      </c>
      <c r="GX1273">
        <v>112482</v>
      </c>
      <c r="GY1273">
        <v>1825374.3</v>
      </c>
      <c r="HA1273">
        <v>16.228000000000002</v>
      </c>
      <c r="HB1273">
        <v>96263</v>
      </c>
      <c r="HC1273">
        <v>1630757</v>
      </c>
      <c r="HH1273">
        <v>96639.858999999997</v>
      </c>
      <c r="HI1273">
        <v>9867</v>
      </c>
      <c r="HN1273">
        <v>461822</v>
      </c>
      <c r="HO1273">
        <v>1</v>
      </c>
      <c r="HP1273">
        <v>1</v>
      </c>
      <c r="HT1273">
        <v>16743191</v>
      </c>
      <c r="IF1273">
        <v>0</v>
      </c>
      <c r="II1273">
        <v>-0.1467</v>
      </c>
      <c r="IJ1273">
        <v>0.51373999999999997</v>
      </c>
      <c r="IL1273">
        <v>9.9599999999999994E-2</v>
      </c>
      <c r="IM1273">
        <v>0.45477000000000001</v>
      </c>
      <c r="IO1273">
        <v>5.8999999999999999E-3</v>
      </c>
      <c r="IP1273">
        <v>2.9989999999999999E-2</v>
      </c>
      <c r="IS1273">
        <v>0</v>
      </c>
      <c r="IU1273">
        <v>-0.1822</v>
      </c>
      <c r="IV1273">
        <v>1.5E-3</v>
      </c>
      <c r="IY1273">
        <v>0</v>
      </c>
      <c r="JB1273">
        <v>0</v>
      </c>
      <c r="JE1273">
        <v>0</v>
      </c>
      <c r="JH1273">
        <v>0</v>
      </c>
    </row>
    <row r="1274" spans="1:269" hidden="1" x14ac:dyDescent="0.25">
      <c r="A1274">
        <v>80</v>
      </c>
      <c r="B1274" s="11" t="str">
        <f t="shared" si="19"/>
        <v>80 2003</v>
      </c>
      <c r="C1274" t="s">
        <v>846</v>
      </c>
      <c r="D1274">
        <v>2003</v>
      </c>
      <c r="E1274">
        <v>68</v>
      </c>
      <c r="F1274" t="s">
        <v>847</v>
      </c>
      <c r="H1274">
        <v>1</v>
      </c>
      <c r="I1274">
        <v>1945</v>
      </c>
      <c r="J1274">
        <v>0</v>
      </c>
      <c r="L1274">
        <v>0</v>
      </c>
      <c r="M1274" t="s">
        <v>839</v>
      </c>
      <c r="N1274" t="s">
        <v>840</v>
      </c>
      <c r="O1274" t="s">
        <v>840</v>
      </c>
      <c r="P1274">
        <v>1</v>
      </c>
      <c r="Q1274" t="s">
        <v>263</v>
      </c>
      <c r="R1274">
        <v>1</v>
      </c>
      <c r="S1274" t="s">
        <v>264</v>
      </c>
      <c r="T1274" t="s">
        <v>291</v>
      </c>
      <c r="U1274">
        <v>2</v>
      </c>
      <c r="V1274">
        <v>1</v>
      </c>
      <c r="W1274" t="s">
        <v>841</v>
      </c>
      <c r="X1274">
        <v>0</v>
      </c>
      <c r="Y1274">
        <v>0</v>
      </c>
      <c r="Z1274" s="1">
        <v>37621</v>
      </c>
      <c r="AA1274" s="1">
        <v>37802</v>
      </c>
      <c r="AB1274" t="s">
        <v>267</v>
      </c>
      <c r="AC1274" t="s">
        <v>443</v>
      </c>
      <c r="AD1274" t="s">
        <v>295</v>
      </c>
      <c r="AE1274">
        <v>3.7499999999999999E-2</v>
      </c>
      <c r="AF1274">
        <v>7.2499999999999995E-2</v>
      </c>
      <c r="AG1274">
        <v>1</v>
      </c>
      <c r="AH1274">
        <v>0</v>
      </c>
      <c r="AI1274">
        <v>1</v>
      </c>
      <c r="AJ1274">
        <v>0</v>
      </c>
      <c r="AK1274">
        <v>1</v>
      </c>
      <c r="AL1274">
        <v>9</v>
      </c>
      <c r="BQ1274">
        <v>5.45E-2</v>
      </c>
      <c r="BV1274">
        <v>43226836</v>
      </c>
      <c r="BW1274">
        <v>39863984</v>
      </c>
      <c r="BX1274">
        <v>1.0840000000000001</v>
      </c>
      <c r="BY1274">
        <v>-3362853.8</v>
      </c>
      <c r="BZ1274">
        <v>0</v>
      </c>
      <c r="CA1274">
        <v>9734448</v>
      </c>
      <c r="CB1274">
        <v>196003</v>
      </c>
      <c r="CC1274">
        <v>1</v>
      </c>
      <c r="CG1274">
        <v>0</v>
      </c>
      <c r="CH1274">
        <v>0</v>
      </c>
      <c r="CI1274">
        <v>0</v>
      </c>
      <c r="CN1274">
        <v>7.5600000000000001E-2</v>
      </c>
      <c r="CO1274">
        <v>1.44E-2</v>
      </c>
      <c r="CP1274">
        <v>1.2999999999999999E-3</v>
      </c>
      <c r="CR1274">
        <v>0.04</v>
      </c>
      <c r="DC1274">
        <v>1</v>
      </c>
      <c r="DD1274">
        <v>3.6800000000000001E-3</v>
      </c>
      <c r="DE1274">
        <v>0</v>
      </c>
      <c r="DF1274">
        <v>0</v>
      </c>
      <c r="DG1274">
        <v>0</v>
      </c>
      <c r="DH1274">
        <v>0</v>
      </c>
      <c r="DI1274">
        <v>5.0000000000000001E-3</v>
      </c>
      <c r="DM1274">
        <v>657778</v>
      </c>
      <c r="DN1274">
        <v>4971</v>
      </c>
      <c r="DT1274">
        <v>0</v>
      </c>
      <c r="DV1274">
        <v>662749</v>
      </c>
      <c r="DW1274">
        <v>3097291</v>
      </c>
      <c r="EK1274">
        <v>-164742</v>
      </c>
      <c r="EQ1274">
        <v>1376</v>
      </c>
      <c r="ER1274">
        <v>3596674</v>
      </c>
      <c r="ES1274">
        <v>-2028357</v>
      </c>
      <c r="ET1274">
        <v>-2028357</v>
      </c>
      <c r="FB1274">
        <v>-70419</v>
      </c>
      <c r="FC1274">
        <v>-6991</v>
      </c>
      <c r="FE1274">
        <v>-3</v>
      </c>
      <c r="FF1274">
        <v>-2105770</v>
      </c>
      <c r="FH1274">
        <v>43282584</v>
      </c>
      <c r="FI1274">
        <v>41791680</v>
      </c>
      <c r="FJ1274">
        <v>4971</v>
      </c>
      <c r="FL1274">
        <v>3097291</v>
      </c>
      <c r="FN1274">
        <v>-164742</v>
      </c>
      <c r="FP1274">
        <v>2932549</v>
      </c>
      <c r="FQ1274">
        <v>-3</v>
      </c>
      <c r="FR1274">
        <v>2005</v>
      </c>
      <c r="FS1274" t="s">
        <v>272</v>
      </c>
      <c r="FT1274">
        <v>8</v>
      </c>
      <c r="FU1274">
        <v>0.12770000000000001</v>
      </c>
      <c r="FV1274">
        <v>0.06</v>
      </c>
      <c r="FW1274">
        <v>6.7699999999999996E-2</v>
      </c>
      <c r="FX1274">
        <v>0</v>
      </c>
      <c r="FY1274">
        <v>0.06</v>
      </c>
      <c r="GI1274">
        <v>0</v>
      </c>
      <c r="GJ1274">
        <v>0</v>
      </c>
      <c r="GK1274">
        <v>0</v>
      </c>
      <c r="GL1274">
        <v>0</v>
      </c>
      <c r="GN1274">
        <v>-6.7699999999999996E-2</v>
      </c>
      <c r="GO1274">
        <v>6369</v>
      </c>
      <c r="GQ1274">
        <v>296377</v>
      </c>
      <c r="GR1274">
        <v>9734448</v>
      </c>
      <c r="GU1274">
        <v>32.844999999999999</v>
      </c>
      <c r="GV1274">
        <v>58510</v>
      </c>
      <c r="GX1274">
        <v>118129</v>
      </c>
      <c r="GY1274">
        <v>2004346.9</v>
      </c>
      <c r="HA1274">
        <v>16.966999999999999</v>
      </c>
      <c r="HB1274">
        <v>101646</v>
      </c>
      <c r="HC1274">
        <v>1798703.6</v>
      </c>
      <c r="HH1274">
        <v>101621.12</v>
      </c>
      <c r="HI1274">
        <v>10114</v>
      </c>
      <c r="HN1274">
        <v>473016</v>
      </c>
      <c r="HO1274">
        <v>1</v>
      </c>
      <c r="HP1274">
        <v>1</v>
      </c>
      <c r="HT1274">
        <v>18497474</v>
      </c>
      <c r="IE1274">
        <v>7.25</v>
      </c>
      <c r="IF1274">
        <v>0</v>
      </c>
      <c r="II1274">
        <v>5.1000000000000004E-3</v>
      </c>
      <c r="IJ1274">
        <v>0.50954999999999995</v>
      </c>
      <c r="IL1274">
        <v>0.1565</v>
      </c>
      <c r="IM1274">
        <v>0.45245999999999997</v>
      </c>
      <c r="IO1274">
        <v>1.9699999999999999E-2</v>
      </c>
      <c r="IP1274">
        <v>2.93E-2</v>
      </c>
      <c r="IS1274">
        <v>0</v>
      </c>
      <c r="IU1274">
        <v>-5.8299999999999998E-2</v>
      </c>
      <c r="IV1274">
        <v>1.31E-3</v>
      </c>
      <c r="IX1274">
        <v>7.6999999999999999E-2</v>
      </c>
      <c r="IY1274">
        <v>7.3899999999999999E-3</v>
      </c>
      <c r="JB1274">
        <v>0</v>
      </c>
      <c r="JE1274">
        <v>0</v>
      </c>
      <c r="JH1274">
        <v>0</v>
      </c>
    </row>
    <row r="1275" spans="1:269" hidden="1" x14ac:dyDescent="0.25">
      <c r="A1275">
        <v>80</v>
      </c>
      <c r="B1275" s="11" t="str">
        <f t="shared" si="19"/>
        <v>80 2004</v>
      </c>
      <c r="C1275" t="s">
        <v>846</v>
      </c>
      <c r="D1275">
        <v>2004</v>
      </c>
      <c r="E1275">
        <v>68</v>
      </c>
      <c r="F1275" t="s">
        <v>847</v>
      </c>
      <c r="H1275">
        <v>1</v>
      </c>
      <c r="I1275">
        <v>1945</v>
      </c>
      <c r="J1275">
        <v>0</v>
      </c>
      <c r="L1275">
        <v>0</v>
      </c>
      <c r="M1275" t="s">
        <v>839</v>
      </c>
      <c r="N1275" t="s">
        <v>840</v>
      </c>
      <c r="O1275" t="s">
        <v>840</v>
      </c>
      <c r="P1275">
        <v>1</v>
      </c>
      <c r="Q1275" t="s">
        <v>263</v>
      </c>
      <c r="R1275">
        <v>1</v>
      </c>
      <c r="S1275" t="s">
        <v>264</v>
      </c>
      <c r="T1275" t="s">
        <v>291</v>
      </c>
      <c r="U1275">
        <v>2</v>
      </c>
      <c r="V1275">
        <v>1</v>
      </c>
      <c r="W1275" t="s">
        <v>841</v>
      </c>
      <c r="X1275">
        <v>0</v>
      </c>
      <c r="Y1275">
        <v>0</v>
      </c>
      <c r="Z1275" s="1">
        <v>37986</v>
      </c>
      <c r="AA1275" s="1">
        <v>38168</v>
      </c>
      <c r="AB1275" t="s">
        <v>267</v>
      </c>
      <c r="AC1275" t="s">
        <v>443</v>
      </c>
      <c r="AD1275" t="s">
        <v>295</v>
      </c>
      <c r="AE1275">
        <v>3.7499999999999999E-2</v>
      </c>
      <c r="AF1275">
        <v>7.2499999999999995E-2</v>
      </c>
      <c r="AG1275">
        <v>1</v>
      </c>
      <c r="AH1275">
        <v>0</v>
      </c>
      <c r="AI1275">
        <v>1</v>
      </c>
      <c r="AJ1275">
        <v>0</v>
      </c>
      <c r="AK1275">
        <v>1</v>
      </c>
      <c r="AL1275">
        <v>9</v>
      </c>
      <c r="BQ1275">
        <v>5.45E-2</v>
      </c>
      <c r="BV1275">
        <v>45117508</v>
      </c>
      <c r="BW1275">
        <v>41733700</v>
      </c>
      <c r="BX1275">
        <v>1.081</v>
      </c>
      <c r="BY1275">
        <v>-3383806.5</v>
      </c>
      <c r="BZ1275">
        <v>0</v>
      </c>
      <c r="CA1275">
        <v>10082153</v>
      </c>
      <c r="CB1275">
        <v>0</v>
      </c>
      <c r="CC1275">
        <v>1</v>
      </c>
      <c r="CG1275">
        <v>0</v>
      </c>
      <c r="CH1275">
        <v>0</v>
      </c>
      <c r="CI1275">
        <v>0</v>
      </c>
      <c r="CN1275">
        <v>0.121</v>
      </c>
      <c r="CO1275">
        <v>9.7699999999999995E-2</v>
      </c>
      <c r="CP1275">
        <v>4.8500000000000001E-2</v>
      </c>
      <c r="CR1275">
        <v>4.1799999999999997E-2</v>
      </c>
      <c r="DC1275">
        <v>1</v>
      </c>
      <c r="DD1275">
        <v>3.1809999999999998E-2</v>
      </c>
      <c r="DE1275">
        <v>0</v>
      </c>
      <c r="DF1275">
        <v>0</v>
      </c>
      <c r="DG1275">
        <v>0</v>
      </c>
      <c r="DH1275">
        <v>0</v>
      </c>
      <c r="DI1275">
        <v>5.1999999999999998E-2</v>
      </c>
      <c r="DM1275">
        <v>669706</v>
      </c>
      <c r="DN1275">
        <v>60746</v>
      </c>
      <c r="DT1275">
        <v>0</v>
      </c>
      <c r="DV1275">
        <v>730452</v>
      </c>
      <c r="DW1275">
        <v>5315142</v>
      </c>
      <c r="EK1275">
        <v>-183323</v>
      </c>
      <c r="EQ1275">
        <v>1940</v>
      </c>
      <c r="ER1275">
        <v>5864211</v>
      </c>
      <c r="ES1275">
        <v>-2177632</v>
      </c>
      <c r="ET1275">
        <v>-2177632</v>
      </c>
      <c r="FB1275">
        <v>-96479</v>
      </c>
      <c r="FC1275">
        <v>-8890</v>
      </c>
      <c r="FE1275">
        <v>-6</v>
      </c>
      <c r="FF1275">
        <v>-2283007</v>
      </c>
      <c r="FH1275">
        <v>46863784</v>
      </c>
      <c r="FI1275">
        <v>43282584</v>
      </c>
      <c r="FJ1275">
        <v>60746</v>
      </c>
      <c r="FL1275">
        <v>5315142</v>
      </c>
      <c r="FN1275">
        <v>-183323</v>
      </c>
      <c r="FP1275">
        <v>5131819</v>
      </c>
      <c r="FQ1275">
        <v>-6</v>
      </c>
      <c r="FR1275">
        <v>2006</v>
      </c>
      <c r="FS1275" t="s">
        <v>271</v>
      </c>
      <c r="FT1275">
        <v>2</v>
      </c>
      <c r="FU1275">
        <v>0.12809999999999999</v>
      </c>
      <c r="FV1275">
        <v>0.06</v>
      </c>
      <c r="FW1275">
        <v>6.8099999999999994E-2</v>
      </c>
      <c r="FX1275">
        <v>2.0500000000000001E-2</v>
      </c>
      <c r="FY1275">
        <v>8.0500000000000002E-2</v>
      </c>
      <c r="GI1275">
        <v>0</v>
      </c>
      <c r="GJ1275">
        <v>0</v>
      </c>
      <c r="GK1275">
        <v>0</v>
      </c>
      <c r="GL1275">
        <v>0</v>
      </c>
      <c r="GN1275">
        <v>-4.7600000000000003E-2</v>
      </c>
      <c r="GO1275">
        <v>6339</v>
      </c>
      <c r="GQ1275">
        <v>303768</v>
      </c>
      <c r="GR1275">
        <v>10082153</v>
      </c>
      <c r="GU1275">
        <v>33.19</v>
      </c>
      <c r="GV1275">
        <v>52755</v>
      </c>
      <c r="GX1275">
        <v>123077</v>
      </c>
      <c r="GY1275">
        <v>2147805.5</v>
      </c>
      <c r="HA1275">
        <v>17.451000000000001</v>
      </c>
      <c r="HB1275">
        <v>106389</v>
      </c>
      <c r="HC1275">
        <v>1932322.9</v>
      </c>
      <c r="HH1275">
        <v>105242.04</v>
      </c>
      <c r="HI1275">
        <v>10349</v>
      </c>
      <c r="HN1275">
        <v>479600</v>
      </c>
      <c r="HO1275">
        <v>1</v>
      </c>
      <c r="HP1275">
        <v>1</v>
      </c>
      <c r="HT1275">
        <v>19931290</v>
      </c>
      <c r="IE1275">
        <v>7.25</v>
      </c>
      <c r="IF1275">
        <v>0</v>
      </c>
      <c r="II1275">
        <v>0.23730000000000001</v>
      </c>
      <c r="IJ1275">
        <v>0.57930000000000004</v>
      </c>
      <c r="IK1275">
        <v>0.54</v>
      </c>
      <c r="IL1275">
        <v>-1.0800000000000001E-2</v>
      </c>
      <c r="IM1275">
        <v>0.37819999999999998</v>
      </c>
      <c r="IN1275">
        <v>0.41</v>
      </c>
      <c r="IO1275">
        <v>7.5600000000000001E-2</v>
      </c>
      <c r="IP1275">
        <v>2.9899999999999999E-2</v>
      </c>
      <c r="IQ1275">
        <v>3.5000000000000003E-2</v>
      </c>
      <c r="IS1275">
        <v>0</v>
      </c>
      <c r="IT1275">
        <v>0</v>
      </c>
      <c r="IU1275">
        <v>-1.7610000000000001E-2</v>
      </c>
      <c r="IV1275">
        <v>3.7799999999999999E-3</v>
      </c>
      <c r="IW1275">
        <v>7.4999999999999997E-3</v>
      </c>
      <c r="IX1275">
        <v>7.0699999999999999E-2</v>
      </c>
      <c r="IY1275">
        <v>8.8199999999999997E-3</v>
      </c>
      <c r="IZ1275">
        <v>7.4999999999999997E-3</v>
      </c>
      <c r="JB1275">
        <v>0</v>
      </c>
      <c r="JC1275">
        <v>0</v>
      </c>
      <c r="JE1275">
        <v>0</v>
      </c>
      <c r="JF1275">
        <v>0</v>
      </c>
      <c r="JH1275">
        <v>0</v>
      </c>
      <c r="JI1275">
        <v>0</v>
      </c>
    </row>
    <row r="1276" spans="1:269" hidden="1" x14ac:dyDescent="0.25">
      <c r="A1276">
        <v>80</v>
      </c>
      <c r="B1276" s="11" t="str">
        <f t="shared" si="19"/>
        <v>80 2005</v>
      </c>
      <c r="C1276" t="s">
        <v>846</v>
      </c>
      <c r="D1276">
        <v>2005</v>
      </c>
      <c r="E1276">
        <v>68</v>
      </c>
      <c r="F1276" t="s">
        <v>847</v>
      </c>
      <c r="H1276">
        <v>1</v>
      </c>
      <c r="I1276">
        <v>1945</v>
      </c>
      <c r="J1276">
        <v>0</v>
      </c>
      <c r="L1276">
        <v>0</v>
      </c>
      <c r="M1276" t="s">
        <v>839</v>
      </c>
      <c r="N1276" t="s">
        <v>840</v>
      </c>
      <c r="O1276" t="s">
        <v>840</v>
      </c>
      <c r="P1276">
        <v>1</v>
      </c>
      <c r="Q1276" t="s">
        <v>263</v>
      </c>
      <c r="R1276">
        <v>1</v>
      </c>
      <c r="S1276" t="s">
        <v>264</v>
      </c>
      <c r="T1276" t="s">
        <v>291</v>
      </c>
      <c r="U1276">
        <v>2</v>
      </c>
      <c r="V1276">
        <v>1</v>
      </c>
      <c r="W1276" t="s">
        <v>841</v>
      </c>
      <c r="X1276">
        <v>0</v>
      </c>
      <c r="Y1276">
        <v>0</v>
      </c>
      <c r="Z1276" s="1">
        <v>38352</v>
      </c>
      <c r="AA1276" s="1">
        <v>38533</v>
      </c>
      <c r="AB1276" t="s">
        <v>267</v>
      </c>
      <c r="AC1276" t="s">
        <v>443</v>
      </c>
      <c r="AD1276" t="s">
        <v>295</v>
      </c>
      <c r="AE1276">
        <v>3.7499999999999999E-2</v>
      </c>
      <c r="AF1276">
        <v>7.2499999999999995E-2</v>
      </c>
      <c r="AG1276">
        <v>1</v>
      </c>
      <c r="AH1276">
        <v>0</v>
      </c>
      <c r="AI1276">
        <v>1</v>
      </c>
      <c r="AJ1276">
        <v>0</v>
      </c>
      <c r="AK1276">
        <v>1</v>
      </c>
      <c r="AL1276">
        <v>9</v>
      </c>
      <c r="BQ1276">
        <v>4.4999999999999998E-2</v>
      </c>
      <c r="BV1276">
        <v>47383508</v>
      </c>
      <c r="BW1276">
        <v>43827856</v>
      </c>
      <c r="BX1276">
        <v>1.081</v>
      </c>
      <c r="BY1276">
        <v>-3555655</v>
      </c>
      <c r="BZ1276">
        <v>0</v>
      </c>
      <c r="CA1276">
        <v>10366137</v>
      </c>
      <c r="CB1276">
        <v>23135</v>
      </c>
      <c r="CC1276">
        <v>1</v>
      </c>
      <c r="CG1276">
        <v>0</v>
      </c>
      <c r="CH1276">
        <v>0</v>
      </c>
      <c r="CI1276">
        <v>0</v>
      </c>
      <c r="CN1276">
        <v>9.8500000000000004E-2</v>
      </c>
      <c r="CO1276">
        <v>0.10920000000000001</v>
      </c>
      <c r="CP1276">
        <v>9.7900000000000001E-2</v>
      </c>
      <c r="CR1276">
        <v>4.3099999999999999E-2</v>
      </c>
      <c r="DC1276">
        <v>1</v>
      </c>
      <c r="DD1276">
        <v>4.4810000000000003E-2</v>
      </c>
      <c r="DE1276">
        <v>0</v>
      </c>
      <c r="DF1276">
        <v>0</v>
      </c>
      <c r="DG1276">
        <v>0</v>
      </c>
      <c r="DH1276">
        <v>0</v>
      </c>
      <c r="DI1276">
        <v>9.8000000000000004E-2</v>
      </c>
      <c r="DJ1276">
        <v>4.7E-2</v>
      </c>
      <c r="DM1276">
        <v>685719</v>
      </c>
      <c r="DN1276">
        <v>255137</v>
      </c>
      <c r="DT1276">
        <v>0</v>
      </c>
      <c r="DV1276">
        <v>940856</v>
      </c>
      <c r="DW1276">
        <v>4804234</v>
      </c>
      <c r="EK1276">
        <v>-287226</v>
      </c>
      <c r="EQ1276">
        <v>1684</v>
      </c>
      <c r="ER1276">
        <v>5459548</v>
      </c>
      <c r="ES1276">
        <v>-2351563</v>
      </c>
      <c r="ET1276">
        <v>-2351563</v>
      </c>
      <c r="FB1276">
        <v>-88720</v>
      </c>
      <c r="FC1276">
        <v>-15440</v>
      </c>
      <c r="FE1276">
        <v>-1</v>
      </c>
      <c r="FF1276">
        <v>-2455724</v>
      </c>
      <c r="FH1276">
        <v>49867608</v>
      </c>
      <c r="FI1276">
        <v>46863784</v>
      </c>
      <c r="FJ1276">
        <v>255137</v>
      </c>
      <c r="FL1276">
        <v>4804234</v>
      </c>
      <c r="FN1276">
        <v>-287226</v>
      </c>
      <c r="FP1276">
        <v>4517008</v>
      </c>
      <c r="FQ1276">
        <v>-1</v>
      </c>
      <c r="FR1276">
        <v>2007</v>
      </c>
      <c r="FS1276" t="s">
        <v>271</v>
      </c>
      <c r="FT1276">
        <v>2</v>
      </c>
      <c r="FU1276">
        <v>0.1273</v>
      </c>
      <c r="FV1276">
        <v>0.06</v>
      </c>
      <c r="FW1276">
        <v>6.7299999999999999E-2</v>
      </c>
      <c r="FX1276">
        <v>2.1700000000000001E-2</v>
      </c>
      <c r="FY1276">
        <v>8.1699999999999995E-2</v>
      </c>
      <c r="GI1276">
        <v>0</v>
      </c>
      <c r="GJ1276">
        <v>0</v>
      </c>
      <c r="GK1276">
        <v>0</v>
      </c>
      <c r="GL1276">
        <v>0</v>
      </c>
      <c r="GN1276">
        <v>-4.5600000000000002E-2</v>
      </c>
      <c r="GO1276">
        <v>6271</v>
      </c>
      <c r="GQ1276">
        <v>311612</v>
      </c>
      <c r="GR1276">
        <v>10366137</v>
      </c>
      <c r="GU1276">
        <v>33.265999999999998</v>
      </c>
      <c r="GV1276">
        <v>52580</v>
      </c>
      <c r="GX1276">
        <v>128577</v>
      </c>
      <c r="GY1276">
        <v>2315858.5</v>
      </c>
      <c r="HA1276">
        <v>18.010999999999999</v>
      </c>
      <c r="HB1276">
        <v>111673</v>
      </c>
      <c r="HC1276">
        <v>2090304.5</v>
      </c>
      <c r="HH1276">
        <v>108062.93</v>
      </c>
      <c r="HI1276">
        <v>10633</v>
      </c>
      <c r="HN1276">
        <v>492769</v>
      </c>
      <c r="HO1276">
        <v>1</v>
      </c>
      <c r="HP1276">
        <v>1</v>
      </c>
      <c r="HT1276">
        <v>21726872</v>
      </c>
      <c r="IE1276">
        <v>7.25</v>
      </c>
      <c r="IF1276">
        <v>0</v>
      </c>
      <c r="II1276">
        <v>9.5799999999999996E-2</v>
      </c>
      <c r="IJ1276">
        <v>0.58230000000000004</v>
      </c>
      <c r="IK1276">
        <v>0.54664000000000001</v>
      </c>
      <c r="IL1276">
        <v>0.1026</v>
      </c>
      <c r="IM1276">
        <v>0.37509999999999999</v>
      </c>
      <c r="IN1276">
        <v>0.39618999999999999</v>
      </c>
      <c r="IO1276">
        <v>0.12670000000000001</v>
      </c>
      <c r="IP1276">
        <v>2.5499999999999998E-2</v>
      </c>
      <c r="IQ1276">
        <v>3.5110000000000002E-2</v>
      </c>
      <c r="IS1276">
        <v>0</v>
      </c>
      <c r="IT1276">
        <v>0</v>
      </c>
      <c r="IU1276">
        <v>1.6900000000000001E-3</v>
      </c>
      <c r="IV1276">
        <v>4.79E-3</v>
      </c>
      <c r="IW1276">
        <v>1.103E-2</v>
      </c>
      <c r="IX1276">
        <v>2.8500000000000001E-2</v>
      </c>
      <c r="IY1276">
        <v>1.231E-2</v>
      </c>
      <c r="IZ1276">
        <v>1.103E-2</v>
      </c>
      <c r="JB1276">
        <v>0</v>
      </c>
      <c r="JC1276">
        <v>0</v>
      </c>
      <c r="JE1276">
        <v>0</v>
      </c>
      <c r="JF1276">
        <v>0</v>
      </c>
      <c r="JH1276">
        <v>0</v>
      </c>
      <c r="JI1276">
        <v>0</v>
      </c>
    </row>
    <row r="1277" spans="1:269" hidden="1" x14ac:dyDescent="0.25">
      <c r="A1277">
        <v>80</v>
      </c>
      <c r="B1277" s="11" t="str">
        <f t="shared" si="19"/>
        <v>80 2006</v>
      </c>
      <c r="C1277" t="s">
        <v>846</v>
      </c>
      <c r="D1277">
        <v>2006</v>
      </c>
      <c r="E1277">
        <v>68</v>
      </c>
      <c r="F1277" t="s">
        <v>847</v>
      </c>
      <c r="H1277">
        <v>1</v>
      </c>
      <c r="I1277">
        <v>1945</v>
      </c>
      <c r="J1277">
        <v>0</v>
      </c>
      <c r="L1277">
        <v>0</v>
      </c>
      <c r="M1277" t="s">
        <v>839</v>
      </c>
      <c r="N1277" t="s">
        <v>840</v>
      </c>
      <c r="O1277" t="s">
        <v>840</v>
      </c>
      <c r="P1277">
        <v>1</v>
      </c>
      <c r="Q1277" t="s">
        <v>263</v>
      </c>
      <c r="R1277">
        <v>1</v>
      </c>
      <c r="S1277" t="s">
        <v>264</v>
      </c>
      <c r="T1277" t="s">
        <v>291</v>
      </c>
      <c r="U1277">
        <v>2</v>
      </c>
      <c r="V1277">
        <v>1</v>
      </c>
      <c r="W1277" t="s">
        <v>841</v>
      </c>
      <c r="X1277">
        <v>0</v>
      </c>
      <c r="Y1277">
        <v>0</v>
      </c>
      <c r="Z1277" s="1">
        <v>38717</v>
      </c>
      <c r="AA1277" s="1">
        <v>38898</v>
      </c>
      <c r="AB1277" t="s">
        <v>267</v>
      </c>
      <c r="AC1277" t="s">
        <v>443</v>
      </c>
      <c r="AD1277" t="s">
        <v>295</v>
      </c>
      <c r="AE1277">
        <v>3.7499999999999999E-2</v>
      </c>
      <c r="AF1277">
        <v>7.2499999999999995E-2</v>
      </c>
      <c r="AG1277">
        <v>1</v>
      </c>
      <c r="AH1277">
        <v>0</v>
      </c>
      <c r="AI1277">
        <v>1</v>
      </c>
      <c r="AJ1277">
        <v>0</v>
      </c>
      <c r="AK1277">
        <v>1</v>
      </c>
      <c r="AL1277">
        <v>9</v>
      </c>
      <c r="BQ1277">
        <v>4.4999999999999998E-2</v>
      </c>
      <c r="BV1277">
        <v>49670184</v>
      </c>
      <c r="BW1277">
        <v>46624668</v>
      </c>
      <c r="BX1277">
        <v>1.0649999999999999</v>
      </c>
      <c r="BY1277">
        <v>-3045514.5</v>
      </c>
      <c r="BZ1277">
        <v>0</v>
      </c>
      <c r="CA1277">
        <v>10990239</v>
      </c>
      <c r="CB1277">
        <v>237170</v>
      </c>
      <c r="CC1277">
        <v>1</v>
      </c>
      <c r="CG1277">
        <v>0</v>
      </c>
      <c r="CH1277">
        <v>0</v>
      </c>
      <c r="CI1277">
        <v>0</v>
      </c>
      <c r="CN1277">
        <v>7.2300000000000003E-2</v>
      </c>
      <c r="CO1277">
        <v>8.5300000000000001E-2</v>
      </c>
      <c r="CP1277">
        <v>9.6799999999999997E-2</v>
      </c>
      <c r="CR1277">
        <v>6.3100000000000003E-2</v>
      </c>
      <c r="DC1277">
        <v>1</v>
      </c>
      <c r="DD1277">
        <v>4.9349999999999998E-2</v>
      </c>
      <c r="DE1277">
        <v>0</v>
      </c>
      <c r="DF1277">
        <v>0</v>
      </c>
      <c r="DG1277">
        <v>0</v>
      </c>
      <c r="DH1277">
        <v>0</v>
      </c>
      <c r="DI1277">
        <v>9.7000000000000003E-2</v>
      </c>
      <c r="DJ1277">
        <v>6.5000000000000002E-2</v>
      </c>
      <c r="DM1277">
        <v>720014</v>
      </c>
      <c r="DN1277">
        <v>315225</v>
      </c>
      <c r="DT1277">
        <v>0</v>
      </c>
      <c r="DV1277">
        <v>1035239</v>
      </c>
      <c r="DW1277">
        <v>4085328</v>
      </c>
      <c r="EK1277">
        <v>-512843</v>
      </c>
      <c r="EQ1277">
        <v>1661</v>
      </c>
      <c r="ER1277">
        <v>4609605</v>
      </c>
      <c r="ES1277">
        <v>-2536586</v>
      </c>
      <c r="ET1277">
        <v>-2536586</v>
      </c>
      <c r="FB1277">
        <v>-82072</v>
      </c>
      <c r="FC1277">
        <v>-7300</v>
      </c>
      <c r="FE1277">
        <v>-1</v>
      </c>
      <c r="FF1277">
        <v>-2625961</v>
      </c>
      <c r="FH1277">
        <v>51851256</v>
      </c>
      <c r="FI1277">
        <v>49867608</v>
      </c>
      <c r="FJ1277">
        <v>315225</v>
      </c>
      <c r="FL1277">
        <v>4085328</v>
      </c>
      <c r="FN1277">
        <v>-512843</v>
      </c>
      <c r="FP1277">
        <v>3572485</v>
      </c>
      <c r="FQ1277">
        <v>-1</v>
      </c>
      <c r="FR1277">
        <v>2008</v>
      </c>
      <c r="FS1277" t="s">
        <v>271</v>
      </c>
      <c r="FT1277">
        <v>2</v>
      </c>
      <c r="FU1277">
        <v>0.12740000000000001</v>
      </c>
      <c r="FV1277">
        <v>0.06</v>
      </c>
      <c r="FW1277">
        <v>6.7400000000000002E-2</v>
      </c>
      <c r="FX1277">
        <v>2.3400000000000001E-2</v>
      </c>
      <c r="FY1277">
        <v>8.3400000000000002E-2</v>
      </c>
      <c r="GI1277">
        <v>0</v>
      </c>
      <c r="GJ1277">
        <v>0</v>
      </c>
      <c r="GK1277">
        <v>0</v>
      </c>
      <c r="GL1277">
        <v>0</v>
      </c>
      <c r="GN1277">
        <v>-4.3999999999999997E-2</v>
      </c>
      <c r="GO1277">
        <v>6186</v>
      </c>
      <c r="GQ1277">
        <v>321513</v>
      </c>
      <c r="GR1277">
        <v>10990239</v>
      </c>
      <c r="GU1277">
        <v>34.183</v>
      </c>
      <c r="GV1277">
        <v>54003</v>
      </c>
      <c r="GX1277">
        <v>134719</v>
      </c>
      <c r="GY1277">
        <v>2514627.2999999998</v>
      </c>
      <c r="HA1277">
        <v>18.666</v>
      </c>
      <c r="HB1277">
        <v>117644</v>
      </c>
      <c r="HC1277">
        <v>2278428</v>
      </c>
      <c r="HH1277">
        <v>110925.8</v>
      </c>
      <c r="HI1277">
        <v>10889</v>
      </c>
      <c r="HN1277">
        <v>510235</v>
      </c>
      <c r="HO1277">
        <v>1</v>
      </c>
      <c r="HP1277">
        <v>1</v>
      </c>
      <c r="HT1277">
        <v>24021956</v>
      </c>
      <c r="IF1277">
        <v>0</v>
      </c>
      <c r="II1277">
        <v>0.126</v>
      </c>
      <c r="IJ1277">
        <v>0.56155999999999995</v>
      </c>
      <c r="IK1277">
        <v>0.54500000000000004</v>
      </c>
      <c r="IL1277">
        <v>-2.5999999999999999E-2</v>
      </c>
      <c r="IM1277">
        <v>0.38038</v>
      </c>
      <c r="IN1277">
        <v>0.39500000000000002</v>
      </c>
      <c r="IO1277">
        <v>0.25600000000000001</v>
      </c>
      <c r="IP1277">
        <v>3.6040000000000003E-2</v>
      </c>
      <c r="IQ1277">
        <v>3.5000000000000003E-2</v>
      </c>
      <c r="IS1277">
        <v>0</v>
      </c>
      <c r="IT1277">
        <v>0</v>
      </c>
      <c r="IU1277">
        <v>0.2135</v>
      </c>
      <c r="IV1277">
        <v>8.8100000000000001E-3</v>
      </c>
      <c r="IW1277">
        <v>1.2500000000000001E-2</v>
      </c>
      <c r="IX1277">
        <v>0.11119999999999999</v>
      </c>
      <c r="IY1277">
        <v>1.321E-2</v>
      </c>
      <c r="IZ1277">
        <v>1.2500000000000001E-2</v>
      </c>
      <c r="JB1277">
        <v>0</v>
      </c>
      <c r="JC1277">
        <v>0</v>
      </c>
      <c r="JE1277">
        <v>0</v>
      </c>
      <c r="JF1277">
        <v>0</v>
      </c>
      <c r="JH1277">
        <v>0</v>
      </c>
      <c r="JI1277">
        <v>0</v>
      </c>
    </row>
    <row r="1278" spans="1:269" hidden="1" x14ac:dyDescent="0.25">
      <c r="A1278">
        <v>80</v>
      </c>
      <c r="B1278" s="11" t="str">
        <f t="shared" si="19"/>
        <v>80 2007</v>
      </c>
      <c r="C1278" t="s">
        <v>846</v>
      </c>
      <c r="D1278">
        <v>2007</v>
      </c>
      <c r="E1278">
        <v>68</v>
      </c>
      <c r="F1278" t="s">
        <v>847</v>
      </c>
      <c r="H1278">
        <v>1</v>
      </c>
      <c r="I1278">
        <v>1945</v>
      </c>
      <c r="J1278">
        <v>0</v>
      </c>
      <c r="L1278">
        <v>0</v>
      </c>
      <c r="M1278" t="s">
        <v>839</v>
      </c>
      <c r="N1278" t="s">
        <v>840</v>
      </c>
      <c r="O1278" t="s">
        <v>840</v>
      </c>
      <c r="P1278">
        <v>1</v>
      </c>
      <c r="Q1278" t="s">
        <v>263</v>
      </c>
      <c r="R1278">
        <v>1</v>
      </c>
      <c r="S1278" t="s">
        <v>264</v>
      </c>
      <c r="T1278" t="s">
        <v>291</v>
      </c>
      <c r="U1278">
        <v>2</v>
      </c>
      <c r="V1278">
        <v>1</v>
      </c>
      <c r="W1278" t="s">
        <v>841</v>
      </c>
      <c r="X1278">
        <v>0</v>
      </c>
      <c r="Y1278">
        <v>0</v>
      </c>
      <c r="Z1278" s="1">
        <v>39082</v>
      </c>
      <c r="AA1278" s="1">
        <v>39263</v>
      </c>
      <c r="AB1278" t="s">
        <v>267</v>
      </c>
      <c r="AC1278" t="s">
        <v>443</v>
      </c>
      <c r="AD1278" t="s">
        <v>295</v>
      </c>
      <c r="AE1278">
        <v>3.7499999999999999E-2</v>
      </c>
      <c r="AF1278">
        <v>7.2499999999999995E-2</v>
      </c>
      <c r="AG1278">
        <v>1</v>
      </c>
      <c r="AH1278">
        <v>0</v>
      </c>
      <c r="AI1278">
        <v>1</v>
      </c>
      <c r="AJ1278">
        <v>0</v>
      </c>
      <c r="AK1278">
        <v>1</v>
      </c>
      <c r="AL1278">
        <v>9</v>
      </c>
      <c r="BQ1278">
        <v>4.4999999999999998E-2</v>
      </c>
      <c r="BV1278">
        <v>52420808</v>
      </c>
      <c r="BW1278">
        <v>49391908</v>
      </c>
      <c r="BX1278">
        <v>1.0609999999999999</v>
      </c>
      <c r="BY1278">
        <v>-3028900.8</v>
      </c>
      <c r="BZ1278">
        <v>0</v>
      </c>
      <c r="CA1278">
        <v>11711386</v>
      </c>
      <c r="CB1278">
        <v>269587</v>
      </c>
      <c r="CC1278">
        <v>1</v>
      </c>
      <c r="CG1278">
        <v>0</v>
      </c>
      <c r="CH1278">
        <v>0</v>
      </c>
      <c r="CI1278">
        <v>0</v>
      </c>
      <c r="CN1278">
        <v>0.14799999999999999</v>
      </c>
      <c r="CP1278">
        <v>0.106</v>
      </c>
      <c r="CR1278">
        <v>0.10299999999999999</v>
      </c>
      <c r="DC1278">
        <v>1</v>
      </c>
      <c r="DD1278">
        <v>6.2899999999999998E-2</v>
      </c>
      <c r="DE1278">
        <v>0</v>
      </c>
      <c r="DF1278">
        <v>0</v>
      </c>
      <c r="DG1278">
        <v>0</v>
      </c>
      <c r="DH1278">
        <v>0</v>
      </c>
      <c r="DI1278">
        <v>0.106</v>
      </c>
      <c r="DJ1278">
        <v>0.10299999999999999</v>
      </c>
      <c r="DM1278">
        <v>777300</v>
      </c>
      <c r="DN1278">
        <v>371476</v>
      </c>
      <c r="DT1278">
        <v>0</v>
      </c>
      <c r="DV1278">
        <v>1148776</v>
      </c>
      <c r="DW1278">
        <v>8140435</v>
      </c>
      <c r="EK1278">
        <v>-545761</v>
      </c>
      <c r="EQ1278">
        <v>2406</v>
      </c>
      <c r="ER1278">
        <v>8745856</v>
      </c>
      <c r="ES1278">
        <v>-2717868</v>
      </c>
      <c r="ET1278">
        <v>-2717868</v>
      </c>
      <c r="FB1278">
        <v>-80973</v>
      </c>
      <c r="FC1278">
        <v>-12367</v>
      </c>
      <c r="FE1278">
        <v>-14</v>
      </c>
      <c r="FF1278">
        <v>-2811222</v>
      </c>
      <c r="FH1278">
        <v>57785888</v>
      </c>
      <c r="FI1278">
        <v>51851256</v>
      </c>
      <c r="FJ1278">
        <v>371476</v>
      </c>
      <c r="FL1278">
        <v>8140435</v>
      </c>
      <c r="FN1278">
        <v>-545761</v>
      </c>
      <c r="FP1278">
        <v>7594674</v>
      </c>
      <c r="FQ1278">
        <v>-14</v>
      </c>
      <c r="FR1278">
        <v>2009</v>
      </c>
      <c r="FS1278" t="s">
        <v>271</v>
      </c>
      <c r="FT1278">
        <v>2</v>
      </c>
      <c r="FU1278">
        <v>0.1215</v>
      </c>
      <c r="FV1278">
        <v>0.06</v>
      </c>
      <c r="FW1278">
        <v>6.1499999999999999E-2</v>
      </c>
      <c r="FX1278">
        <v>2.6599999999999999E-2</v>
      </c>
      <c r="FY1278">
        <v>8.6599999999999996E-2</v>
      </c>
      <c r="GI1278">
        <v>0</v>
      </c>
      <c r="GJ1278">
        <v>0</v>
      </c>
      <c r="GK1278">
        <v>0</v>
      </c>
      <c r="GL1278">
        <v>0</v>
      </c>
      <c r="GN1278">
        <v>-3.49E-2</v>
      </c>
      <c r="GO1278">
        <v>5890</v>
      </c>
      <c r="GQ1278">
        <v>330117</v>
      </c>
      <c r="GR1278">
        <v>11711386</v>
      </c>
      <c r="GU1278">
        <v>35.475999999999999</v>
      </c>
      <c r="GV1278">
        <v>59934</v>
      </c>
      <c r="GX1278">
        <v>140292</v>
      </c>
      <c r="GY1278">
        <v>2702710.3</v>
      </c>
      <c r="HA1278">
        <v>19.265000000000001</v>
      </c>
      <c r="HB1278">
        <v>123296</v>
      </c>
      <c r="HC1278">
        <v>2459067.2999999998</v>
      </c>
      <c r="HH1278">
        <v>109519.7</v>
      </c>
      <c r="HI1278">
        <v>11106</v>
      </c>
      <c r="HN1278">
        <v>530343</v>
      </c>
      <c r="HO1278">
        <v>1</v>
      </c>
      <c r="HP1278">
        <v>1</v>
      </c>
      <c r="HT1278">
        <v>25607604</v>
      </c>
      <c r="IA1278">
        <v>55729372</v>
      </c>
      <c r="IF1278">
        <v>0</v>
      </c>
      <c r="II1278">
        <v>0.19900000000000001</v>
      </c>
      <c r="IJ1278">
        <v>0.57099999999999995</v>
      </c>
      <c r="IK1278">
        <v>0.52</v>
      </c>
      <c r="IL1278">
        <v>6.5000000000000002E-2</v>
      </c>
      <c r="IM1278">
        <v>0.35499999999999998</v>
      </c>
      <c r="IN1278">
        <v>0.39500000000000002</v>
      </c>
      <c r="IO1278">
        <v>0.159</v>
      </c>
      <c r="IP1278">
        <v>4.4999999999999998E-2</v>
      </c>
      <c r="IQ1278">
        <v>0.05</v>
      </c>
      <c r="IS1278">
        <v>0</v>
      </c>
      <c r="IT1278">
        <v>0</v>
      </c>
      <c r="IU1278">
        <v>0.16950000000000001</v>
      </c>
      <c r="IV1278">
        <v>1.6240000000000001E-2</v>
      </c>
      <c r="IW1278">
        <v>1.7500000000000002E-2</v>
      </c>
      <c r="IX1278">
        <v>0.1116</v>
      </c>
      <c r="IY1278">
        <v>1.2760000000000001E-2</v>
      </c>
      <c r="IZ1278">
        <v>1.7500000000000002E-2</v>
      </c>
      <c r="JB1278">
        <v>0</v>
      </c>
      <c r="JC1278">
        <v>0</v>
      </c>
      <c r="JE1278">
        <v>0</v>
      </c>
      <c r="JF1278">
        <v>0</v>
      </c>
      <c r="JH1278">
        <v>0</v>
      </c>
      <c r="JI1278">
        <v>0</v>
      </c>
    </row>
    <row r="1279" spans="1:269" hidden="1" x14ac:dyDescent="0.25">
      <c r="A1279">
        <v>80</v>
      </c>
      <c r="B1279" s="11" t="str">
        <f t="shared" si="19"/>
        <v>80 2008</v>
      </c>
      <c r="C1279" t="s">
        <v>846</v>
      </c>
      <c r="D1279">
        <v>2008</v>
      </c>
      <c r="E1279">
        <v>68</v>
      </c>
      <c r="F1279" t="s">
        <v>847</v>
      </c>
      <c r="H1279">
        <v>1</v>
      </c>
      <c r="I1279">
        <v>1945</v>
      </c>
      <c r="J1279">
        <v>0</v>
      </c>
      <c r="L1279">
        <v>0</v>
      </c>
      <c r="M1279" t="s">
        <v>839</v>
      </c>
      <c r="N1279" t="s">
        <v>840</v>
      </c>
      <c r="O1279" t="s">
        <v>840</v>
      </c>
      <c r="P1279">
        <v>1</v>
      </c>
      <c r="Q1279" t="s">
        <v>263</v>
      </c>
      <c r="R1279">
        <v>1</v>
      </c>
      <c r="S1279" t="s">
        <v>264</v>
      </c>
      <c r="T1279" t="s">
        <v>291</v>
      </c>
      <c r="U1279">
        <v>2</v>
      </c>
      <c r="V1279">
        <v>1</v>
      </c>
      <c r="W1279" t="s">
        <v>841</v>
      </c>
      <c r="X1279">
        <v>0</v>
      </c>
      <c r="Y1279">
        <v>0</v>
      </c>
      <c r="Z1279" s="1">
        <v>39447</v>
      </c>
      <c r="AA1279" s="1">
        <v>39629</v>
      </c>
      <c r="AB1279" t="s">
        <v>267</v>
      </c>
      <c r="AC1279" t="s">
        <v>443</v>
      </c>
      <c r="AD1279" t="s">
        <v>295</v>
      </c>
      <c r="AE1279">
        <v>3.7499999999999999E-2</v>
      </c>
      <c r="AF1279">
        <v>7.2499999999999995E-2</v>
      </c>
      <c r="AG1279">
        <v>1</v>
      </c>
      <c r="AH1279">
        <v>0</v>
      </c>
      <c r="AI1279">
        <v>1</v>
      </c>
      <c r="AJ1279">
        <v>0</v>
      </c>
      <c r="AK1279">
        <v>1</v>
      </c>
      <c r="AL1279">
        <v>9</v>
      </c>
      <c r="BQ1279">
        <v>4.4999999999999998E-2</v>
      </c>
      <c r="BV1279">
        <v>55283120</v>
      </c>
      <c r="BW1279">
        <v>52815088</v>
      </c>
      <c r="BX1279">
        <v>1.0469999999999999</v>
      </c>
      <c r="BY1279">
        <v>-2468031.2999999998</v>
      </c>
      <c r="BZ1279">
        <v>0</v>
      </c>
      <c r="CA1279">
        <v>12701017</v>
      </c>
      <c r="CB1279">
        <v>332149</v>
      </c>
      <c r="CC1279">
        <v>1</v>
      </c>
      <c r="CG1279">
        <v>0</v>
      </c>
      <c r="CH1279">
        <v>0</v>
      </c>
      <c r="CI1279">
        <v>0</v>
      </c>
      <c r="CN1279">
        <v>-2.1000000000000001E-2</v>
      </c>
      <c r="CP1279">
        <v>6.4000000000000001E-2</v>
      </c>
      <c r="CR1279">
        <v>8.2000000000000003E-2</v>
      </c>
      <c r="CU1279">
        <v>6.0999999999999999E-2</v>
      </c>
      <c r="DC1279">
        <v>1</v>
      </c>
      <c r="DD1279">
        <v>5.203E-2</v>
      </c>
      <c r="DE1279">
        <v>0</v>
      </c>
      <c r="DF1279">
        <v>0</v>
      </c>
      <c r="DG1279">
        <v>0</v>
      </c>
      <c r="DH1279">
        <v>0</v>
      </c>
      <c r="DI1279">
        <v>6.6000000000000003E-2</v>
      </c>
      <c r="DJ1279">
        <v>8.4000000000000005E-2</v>
      </c>
      <c r="DM1279">
        <v>821068</v>
      </c>
      <c r="DN1279">
        <v>468669</v>
      </c>
      <c r="DT1279">
        <v>0</v>
      </c>
      <c r="DV1279">
        <v>1289737</v>
      </c>
      <c r="DW1279">
        <v>-449279</v>
      </c>
      <c r="EK1279">
        <v>-671755</v>
      </c>
      <c r="EQ1279">
        <v>3184</v>
      </c>
      <c r="ER1279">
        <v>171887</v>
      </c>
      <c r="ES1279">
        <v>-2897465</v>
      </c>
      <c r="ET1279">
        <v>-2897465</v>
      </c>
      <c r="FB1279">
        <v>-73618</v>
      </c>
      <c r="FC1279">
        <v>-14658</v>
      </c>
      <c r="FE1279">
        <v>-2</v>
      </c>
      <c r="FF1279">
        <v>-2985743</v>
      </c>
      <c r="FH1279">
        <v>54972032</v>
      </c>
      <c r="FI1279">
        <v>57785888</v>
      </c>
      <c r="FJ1279">
        <v>468669</v>
      </c>
      <c r="FL1279">
        <v>-449279</v>
      </c>
      <c r="FN1279">
        <v>-671755</v>
      </c>
      <c r="FP1279">
        <v>-1121034</v>
      </c>
      <c r="FQ1279">
        <v>-2</v>
      </c>
      <c r="FR1279">
        <v>2010</v>
      </c>
      <c r="FS1279" t="s">
        <v>271</v>
      </c>
      <c r="FT1279">
        <v>2</v>
      </c>
      <c r="FU1279">
        <v>0.12189999999999999</v>
      </c>
      <c r="FV1279">
        <v>0.06</v>
      </c>
      <c r="FW1279">
        <v>6.1899999999999997E-2</v>
      </c>
      <c r="FX1279">
        <v>3.0499999999999999E-2</v>
      </c>
      <c r="FY1279">
        <v>9.0499999999999997E-2</v>
      </c>
      <c r="GI1279">
        <v>0</v>
      </c>
      <c r="GJ1279">
        <v>0</v>
      </c>
      <c r="GK1279">
        <v>0</v>
      </c>
      <c r="GL1279">
        <v>0</v>
      </c>
      <c r="GN1279">
        <v>-3.1399999999999997E-2</v>
      </c>
      <c r="GO1279">
        <v>5810</v>
      </c>
      <c r="GQ1279">
        <v>338490</v>
      </c>
      <c r="GR1279">
        <v>12701017</v>
      </c>
      <c r="GU1279">
        <v>37.523000000000003</v>
      </c>
      <c r="GV1279">
        <v>69420</v>
      </c>
      <c r="GX1279">
        <v>145855</v>
      </c>
      <c r="GY1279">
        <v>2885868.3</v>
      </c>
      <c r="HA1279">
        <v>19.786000000000001</v>
      </c>
      <c r="HB1279">
        <v>128694</v>
      </c>
      <c r="HC1279">
        <v>2631600.7999999998</v>
      </c>
      <c r="HH1279">
        <v>111033.98</v>
      </c>
      <c r="HI1279">
        <v>11351</v>
      </c>
      <c r="HN1279">
        <v>553765</v>
      </c>
      <c r="HO1279">
        <v>1</v>
      </c>
      <c r="HP1279">
        <v>1</v>
      </c>
      <c r="HT1279">
        <v>26605792</v>
      </c>
      <c r="IA1279">
        <v>58619736</v>
      </c>
      <c r="IE1279">
        <v>-2.9</v>
      </c>
      <c r="IF1279">
        <v>0</v>
      </c>
      <c r="II1279">
        <v>-0.108</v>
      </c>
      <c r="IJ1279">
        <v>0.4995</v>
      </c>
      <c r="IK1279">
        <v>0.5</v>
      </c>
      <c r="IL1279">
        <v>8.4000000000000005E-2</v>
      </c>
      <c r="IM1279">
        <v>0.39461000000000002</v>
      </c>
      <c r="IN1279">
        <v>0.39500000000000002</v>
      </c>
      <c r="IO1279">
        <v>8.6999999999999994E-2</v>
      </c>
      <c r="IP1279">
        <v>5.7939999999999998E-2</v>
      </c>
      <c r="IQ1279">
        <v>0.06</v>
      </c>
      <c r="IS1279">
        <v>0</v>
      </c>
      <c r="IT1279">
        <v>0</v>
      </c>
      <c r="IU1279">
        <v>0.12920000000000001</v>
      </c>
      <c r="IV1279">
        <v>3.4529999999999998E-2</v>
      </c>
      <c r="IW1279">
        <v>3.15E-2</v>
      </c>
      <c r="IX1279">
        <v>-9.2999999999999992E-3</v>
      </c>
      <c r="IY1279">
        <v>1.3429999999999999E-2</v>
      </c>
      <c r="IZ1279">
        <v>1.35E-2</v>
      </c>
      <c r="JB1279">
        <v>0</v>
      </c>
      <c r="JC1279">
        <v>0</v>
      </c>
      <c r="JE1279">
        <v>0</v>
      </c>
      <c r="JF1279">
        <v>0</v>
      </c>
      <c r="JH1279">
        <v>0</v>
      </c>
      <c r="JI1279">
        <v>0</v>
      </c>
    </row>
    <row r="1280" spans="1:269" hidden="1" x14ac:dyDescent="0.25">
      <c r="A1280">
        <v>80</v>
      </c>
      <c r="B1280" s="11" t="str">
        <f t="shared" si="19"/>
        <v>80 2009</v>
      </c>
      <c r="C1280" t="s">
        <v>846</v>
      </c>
      <c r="D1280">
        <v>2009</v>
      </c>
      <c r="E1280">
        <v>68</v>
      </c>
      <c r="F1280" t="s">
        <v>847</v>
      </c>
      <c r="H1280">
        <v>1</v>
      </c>
      <c r="I1280">
        <v>1945</v>
      </c>
      <c r="J1280">
        <v>0</v>
      </c>
      <c r="L1280">
        <v>0</v>
      </c>
      <c r="M1280" t="s">
        <v>839</v>
      </c>
      <c r="N1280" t="s">
        <v>840</v>
      </c>
      <c r="O1280" t="s">
        <v>840</v>
      </c>
      <c r="P1280">
        <v>1</v>
      </c>
      <c r="Q1280" t="s">
        <v>263</v>
      </c>
      <c r="R1280">
        <v>1</v>
      </c>
      <c r="S1280" t="s">
        <v>264</v>
      </c>
      <c r="T1280" t="s">
        <v>291</v>
      </c>
      <c r="U1280">
        <v>2</v>
      </c>
      <c r="V1280">
        <v>1</v>
      </c>
      <c r="W1280" t="s">
        <v>841</v>
      </c>
      <c r="X1280">
        <v>0</v>
      </c>
      <c r="Y1280">
        <v>0</v>
      </c>
      <c r="Z1280" s="1">
        <v>39813</v>
      </c>
      <c r="AA1280" s="1">
        <v>39994</v>
      </c>
      <c r="AB1280" t="s">
        <v>267</v>
      </c>
      <c r="AC1280" t="s">
        <v>443</v>
      </c>
      <c r="AD1280" t="s">
        <v>295</v>
      </c>
      <c r="AE1280">
        <v>3.7499999999999999E-2</v>
      </c>
      <c r="AF1280">
        <v>7.2499999999999995E-2</v>
      </c>
      <c r="AG1280">
        <v>1</v>
      </c>
      <c r="AH1280">
        <v>0</v>
      </c>
      <c r="AI1280">
        <v>1</v>
      </c>
      <c r="AJ1280">
        <v>0</v>
      </c>
      <c r="AK1280">
        <v>1</v>
      </c>
      <c r="AL1280">
        <v>9</v>
      </c>
      <c r="BQ1280">
        <v>4.2500000000000003E-2</v>
      </c>
      <c r="BV1280">
        <v>55127660</v>
      </c>
      <c r="BW1280">
        <v>55518744</v>
      </c>
      <c r="BX1280">
        <v>0.99299999999999999</v>
      </c>
      <c r="BY1280">
        <v>391086.53</v>
      </c>
      <c r="BZ1280">
        <v>0</v>
      </c>
      <c r="CA1280">
        <v>13267554</v>
      </c>
      <c r="CB1280">
        <v>406576</v>
      </c>
      <c r="CC1280">
        <v>0.99</v>
      </c>
      <c r="CG1280">
        <v>0</v>
      </c>
      <c r="CH1280">
        <v>0</v>
      </c>
      <c r="CI1280">
        <v>0</v>
      </c>
      <c r="CN1280">
        <v>-0.14199999999999999</v>
      </c>
      <c r="CP1280">
        <v>1.2E-2</v>
      </c>
      <c r="CR1280">
        <v>2.5999999999999999E-2</v>
      </c>
      <c r="CU1280">
        <v>3.4000000000000002E-2</v>
      </c>
      <c r="DC1280">
        <v>1</v>
      </c>
      <c r="DD1280">
        <v>2.8469999999999999E-2</v>
      </c>
      <c r="DE1280">
        <v>0</v>
      </c>
      <c r="DF1280">
        <v>0</v>
      </c>
      <c r="DG1280">
        <v>0</v>
      </c>
      <c r="DH1280">
        <v>0</v>
      </c>
      <c r="DI1280">
        <v>-5.0000000000000001E-3</v>
      </c>
      <c r="DJ1280">
        <v>3.1E-2</v>
      </c>
      <c r="DM1280">
        <v>866209</v>
      </c>
      <c r="DN1280">
        <v>492689</v>
      </c>
      <c r="DT1280">
        <v>0</v>
      </c>
      <c r="DV1280">
        <v>1358898</v>
      </c>
      <c r="DW1280">
        <v>-7454711</v>
      </c>
      <c r="EK1280">
        <v>-290608</v>
      </c>
      <c r="EQ1280">
        <v>1626</v>
      </c>
      <c r="ER1280">
        <v>-6384795</v>
      </c>
      <c r="ES1280">
        <v>-3081350</v>
      </c>
      <c r="ET1280">
        <v>-3081350</v>
      </c>
      <c r="FB1280">
        <v>-70900</v>
      </c>
      <c r="FC1280">
        <v>-13151</v>
      </c>
      <c r="FE1280">
        <v>-40</v>
      </c>
      <c r="FF1280">
        <v>-3165441</v>
      </c>
      <c r="FH1280">
        <v>45421796</v>
      </c>
      <c r="FI1280">
        <v>54972032</v>
      </c>
      <c r="FJ1280">
        <v>492689</v>
      </c>
      <c r="FL1280">
        <v>-7454711</v>
      </c>
      <c r="FN1280">
        <v>-290608</v>
      </c>
      <c r="FP1280">
        <v>-7745319</v>
      </c>
      <c r="FQ1280">
        <v>-40</v>
      </c>
      <c r="FR1280">
        <v>2011</v>
      </c>
      <c r="FS1280" t="s">
        <v>271</v>
      </c>
      <c r="FT1280">
        <v>2</v>
      </c>
      <c r="FU1280">
        <v>0.1226</v>
      </c>
      <c r="FV1280">
        <v>0.06</v>
      </c>
      <c r="FW1280">
        <v>6.2600000000000003E-2</v>
      </c>
      <c r="FX1280">
        <v>3.3599999999999998E-2</v>
      </c>
      <c r="FY1280">
        <v>9.3600000000000003E-2</v>
      </c>
      <c r="GI1280">
        <v>0</v>
      </c>
      <c r="GJ1280">
        <v>0</v>
      </c>
      <c r="GK1280">
        <v>0</v>
      </c>
      <c r="GL1280">
        <v>0</v>
      </c>
      <c r="GN1280">
        <v>-2.9000000000000001E-2</v>
      </c>
      <c r="GO1280">
        <v>5584</v>
      </c>
      <c r="GQ1280">
        <v>325618</v>
      </c>
      <c r="GR1280">
        <v>13267554</v>
      </c>
      <c r="GU1280">
        <v>40.746000000000002</v>
      </c>
      <c r="GV1280">
        <v>95175</v>
      </c>
      <c r="GX1280">
        <v>151353</v>
      </c>
      <c r="GY1280">
        <v>3062394.8</v>
      </c>
      <c r="HA1280">
        <v>20.233000000000001</v>
      </c>
      <c r="HB1280">
        <v>133775</v>
      </c>
      <c r="HC1280">
        <v>2796653.3</v>
      </c>
      <c r="HH1280">
        <v>110221.67</v>
      </c>
      <c r="HI1280">
        <v>11994</v>
      </c>
      <c r="HN1280">
        <v>572146</v>
      </c>
      <c r="HO1280">
        <v>1</v>
      </c>
      <c r="HP1280">
        <v>1</v>
      </c>
      <c r="HT1280">
        <v>24881506</v>
      </c>
      <c r="IA1280">
        <v>45629312</v>
      </c>
      <c r="IE1280">
        <v>-14.4</v>
      </c>
      <c r="IF1280">
        <v>0</v>
      </c>
      <c r="II1280">
        <v>-0.27800000000000002</v>
      </c>
      <c r="IJ1280">
        <v>0.47053</v>
      </c>
      <c r="IK1280">
        <v>0.4995</v>
      </c>
      <c r="IL1280">
        <v>7.5999999999999998E-2</v>
      </c>
      <c r="IM1280">
        <v>0.42058000000000001</v>
      </c>
      <c r="IN1280">
        <v>0.39461000000000002</v>
      </c>
      <c r="IO1280">
        <v>-0.314</v>
      </c>
      <c r="IP1280">
        <v>5.3949999999999998E-2</v>
      </c>
      <c r="IQ1280">
        <v>5.994E-2</v>
      </c>
      <c r="IS1280">
        <v>0</v>
      </c>
      <c r="IT1280">
        <v>0</v>
      </c>
      <c r="IU1280">
        <v>-0.215</v>
      </c>
      <c r="IV1280">
        <v>4.3959999999999999E-2</v>
      </c>
      <c r="IW1280">
        <v>3.1969999999999998E-2</v>
      </c>
      <c r="IX1280">
        <v>-0.16800000000000001</v>
      </c>
      <c r="IY1280">
        <v>1.099E-2</v>
      </c>
      <c r="IZ1280">
        <v>1.3990000000000001E-2</v>
      </c>
      <c r="JB1280">
        <v>0</v>
      </c>
      <c r="JC1280">
        <v>0</v>
      </c>
      <c r="JE1280">
        <v>0</v>
      </c>
      <c r="JF1280">
        <v>0</v>
      </c>
      <c r="JH1280">
        <v>0</v>
      </c>
      <c r="JI1280">
        <v>0</v>
      </c>
    </row>
    <row r="1281" spans="1:269" hidden="1" x14ac:dyDescent="0.25">
      <c r="A1281">
        <v>80</v>
      </c>
      <c r="B1281" s="11" t="str">
        <f t="shared" si="19"/>
        <v>80 2010</v>
      </c>
      <c r="C1281" t="s">
        <v>846</v>
      </c>
      <c r="D1281">
        <v>2010</v>
      </c>
      <c r="E1281">
        <v>68</v>
      </c>
      <c r="F1281" t="s">
        <v>847</v>
      </c>
      <c r="H1281">
        <v>1</v>
      </c>
      <c r="I1281">
        <v>1945</v>
      </c>
      <c r="J1281">
        <v>0</v>
      </c>
      <c r="L1281">
        <v>0</v>
      </c>
      <c r="M1281" t="s">
        <v>839</v>
      </c>
      <c r="N1281" t="s">
        <v>840</v>
      </c>
      <c r="O1281" t="s">
        <v>840</v>
      </c>
      <c r="P1281">
        <v>1</v>
      </c>
      <c r="Q1281" t="s">
        <v>263</v>
      </c>
      <c r="R1281">
        <v>1</v>
      </c>
      <c r="S1281" t="s">
        <v>264</v>
      </c>
      <c r="T1281" t="s">
        <v>291</v>
      </c>
      <c r="U1281">
        <v>2</v>
      </c>
      <c r="V1281">
        <v>1</v>
      </c>
      <c r="W1281" t="s">
        <v>841</v>
      </c>
      <c r="X1281">
        <v>0</v>
      </c>
      <c r="Y1281">
        <v>0</v>
      </c>
      <c r="Z1281" s="1">
        <v>40178</v>
      </c>
      <c r="AA1281" s="1">
        <v>40359</v>
      </c>
      <c r="AB1281" t="s">
        <v>267</v>
      </c>
      <c r="AC1281" t="s">
        <v>443</v>
      </c>
      <c r="AD1281" t="s">
        <v>301</v>
      </c>
      <c r="AE1281">
        <v>0.03</v>
      </c>
      <c r="AF1281">
        <v>7.2499999999999995E-2</v>
      </c>
      <c r="AG1281">
        <v>1</v>
      </c>
      <c r="AH1281">
        <v>0</v>
      </c>
      <c r="AI1281">
        <v>1</v>
      </c>
      <c r="AJ1281">
        <v>0</v>
      </c>
      <c r="AK1281">
        <v>3</v>
      </c>
      <c r="AL1281">
        <v>9</v>
      </c>
      <c r="BU1281">
        <v>0.03</v>
      </c>
      <c r="BV1281">
        <v>55818100</v>
      </c>
      <c r="BW1281">
        <v>58178272</v>
      </c>
      <c r="BX1281">
        <v>0.95899999999999996</v>
      </c>
      <c r="BY1281">
        <v>2360173</v>
      </c>
      <c r="BZ1281">
        <v>0</v>
      </c>
      <c r="CA1281">
        <v>13252030</v>
      </c>
      <c r="CB1281">
        <v>472374</v>
      </c>
      <c r="CC1281">
        <v>1</v>
      </c>
      <c r="CG1281">
        <v>0</v>
      </c>
      <c r="CH1281">
        <v>0</v>
      </c>
      <c r="CI1281">
        <v>0</v>
      </c>
      <c r="CL1281" t="s">
        <v>366</v>
      </c>
      <c r="CM1281">
        <v>6</v>
      </c>
      <c r="CN1281">
        <v>0.12</v>
      </c>
      <c r="CP1281">
        <v>0.02</v>
      </c>
      <c r="CR1281">
        <v>0.03</v>
      </c>
      <c r="CU1281">
        <v>3.6999999999999998E-2</v>
      </c>
      <c r="DC1281">
        <v>1</v>
      </c>
      <c r="DD1281">
        <v>3.7280000000000001E-2</v>
      </c>
      <c r="DE1281">
        <v>0</v>
      </c>
      <c r="DF1281">
        <v>0</v>
      </c>
      <c r="DG1281">
        <v>0</v>
      </c>
      <c r="DH1281">
        <v>0</v>
      </c>
      <c r="DI1281">
        <v>-1.4E-2</v>
      </c>
      <c r="DJ1281">
        <v>3.5000000000000003E-2</v>
      </c>
      <c r="DK1281">
        <v>4.1000000000000002E-2</v>
      </c>
      <c r="DM1281">
        <v>835807</v>
      </c>
      <c r="DN1281">
        <v>492779</v>
      </c>
      <c r="DS1281">
        <v>0</v>
      </c>
      <c r="DT1281">
        <v>0</v>
      </c>
      <c r="DV1281">
        <v>1328586</v>
      </c>
      <c r="DW1281">
        <v>5865085</v>
      </c>
      <c r="EK1281">
        <v>-232666</v>
      </c>
      <c r="EQ1281">
        <v>3256</v>
      </c>
      <c r="ER1281">
        <v>6964261</v>
      </c>
      <c r="ES1281">
        <v>-3201608</v>
      </c>
      <c r="ET1281">
        <v>-3201608</v>
      </c>
      <c r="FB1281">
        <v>-75927</v>
      </c>
      <c r="FC1281">
        <v>-10962</v>
      </c>
      <c r="FE1281">
        <v>-1</v>
      </c>
      <c r="FF1281">
        <v>-3288498</v>
      </c>
      <c r="FG1281">
        <v>-323723</v>
      </c>
      <c r="FH1281">
        <v>48773836</v>
      </c>
      <c r="FI1281">
        <v>45421796</v>
      </c>
      <c r="FJ1281">
        <v>492779</v>
      </c>
      <c r="FK1281">
        <v>0</v>
      </c>
      <c r="FL1281">
        <v>5865085</v>
      </c>
      <c r="FN1281">
        <v>-232666</v>
      </c>
      <c r="FP1281">
        <v>5632419</v>
      </c>
      <c r="FQ1281">
        <v>-1</v>
      </c>
      <c r="FR1281">
        <v>2012</v>
      </c>
      <c r="FS1281" t="s">
        <v>271</v>
      </c>
      <c r="FT1281">
        <v>2</v>
      </c>
      <c r="FU1281">
        <v>0.126</v>
      </c>
      <c r="FV1281">
        <v>6.3E-2</v>
      </c>
      <c r="FW1281">
        <v>6.3E-2</v>
      </c>
      <c r="FX1281">
        <v>3.5700000000000003E-2</v>
      </c>
      <c r="FY1281">
        <v>9.8699999999999996E-2</v>
      </c>
      <c r="GI1281">
        <v>0</v>
      </c>
      <c r="GJ1281">
        <v>0</v>
      </c>
      <c r="GK1281">
        <v>0</v>
      </c>
      <c r="GL1281">
        <v>0</v>
      </c>
      <c r="GN1281">
        <v>-2.7300000000000001E-2</v>
      </c>
      <c r="GO1281">
        <v>8613</v>
      </c>
      <c r="GQ1281">
        <v>316647</v>
      </c>
      <c r="GR1281">
        <v>13253030</v>
      </c>
      <c r="GS1281">
        <v>44.87</v>
      </c>
      <c r="GT1281">
        <v>10.199999999999999</v>
      </c>
      <c r="GU1281">
        <v>41.853999999999999</v>
      </c>
      <c r="GV1281">
        <v>104407</v>
      </c>
      <c r="GX1281">
        <v>156791</v>
      </c>
      <c r="GY1281">
        <v>3179802.8</v>
      </c>
      <c r="GZ1281">
        <v>69.7</v>
      </c>
      <c r="HA1281">
        <v>20.280999999999999</v>
      </c>
      <c r="HB1281">
        <v>135850</v>
      </c>
      <c r="HC1281">
        <v>2857833</v>
      </c>
      <c r="HD1281">
        <v>69.61</v>
      </c>
      <c r="HH1281">
        <v>161046.04999999999</v>
      </c>
      <c r="HI1281">
        <v>12328</v>
      </c>
      <c r="HN1281">
        <v>577845</v>
      </c>
      <c r="HO1281">
        <v>1</v>
      </c>
      <c r="HP1281">
        <v>1</v>
      </c>
      <c r="HT1281">
        <v>26232538</v>
      </c>
      <c r="IA1281">
        <v>50382552</v>
      </c>
      <c r="IE1281">
        <v>12.8</v>
      </c>
      <c r="IF1281">
        <v>0</v>
      </c>
      <c r="II1281">
        <v>0.14299999999999999</v>
      </c>
      <c r="IJ1281">
        <v>0.47852</v>
      </c>
      <c r="IK1281">
        <v>0.48452000000000001</v>
      </c>
      <c r="IL1281">
        <v>0.13200000000000001</v>
      </c>
      <c r="IM1281">
        <v>0.40060000000000001</v>
      </c>
      <c r="IN1281">
        <v>0.37962000000000001</v>
      </c>
      <c r="IO1281">
        <v>-0.16700000000000001</v>
      </c>
      <c r="IP1281">
        <v>4.496E-2</v>
      </c>
      <c r="IQ1281">
        <v>5.994E-2</v>
      </c>
      <c r="IS1281">
        <v>0</v>
      </c>
      <c r="IT1281">
        <v>0</v>
      </c>
      <c r="IU1281">
        <v>0.129</v>
      </c>
      <c r="IV1281">
        <v>4.1959999999999997E-2</v>
      </c>
      <c r="IW1281">
        <v>3.1969999999999998E-2</v>
      </c>
      <c r="IX1281">
        <v>6.9680000000000006E-2</v>
      </c>
      <c r="IY1281">
        <v>3.397E-2</v>
      </c>
      <c r="IZ1281">
        <v>4.3959999999999999E-2</v>
      </c>
      <c r="JB1281">
        <v>0</v>
      </c>
      <c r="JC1281">
        <v>0</v>
      </c>
      <c r="JE1281">
        <v>0</v>
      </c>
      <c r="JF1281">
        <v>0</v>
      </c>
      <c r="JH1281">
        <v>0</v>
      </c>
      <c r="JI1281">
        <v>0</v>
      </c>
    </row>
    <row r="1282" spans="1:269" hidden="1" x14ac:dyDescent="0.25">
      <c r="A1282">
        <v>80</v>
      </c>
      <c r="B1282" s="11" t="str">
        <f t="shared" si="19"/>
        <v>80 2011</v>
      </c>
      <c r="C1282" t="s">
        <v>846</v>
      </c>
      <c r="D1282">
        <v>2011</v>
      </c>
      <c r="E1282">
        <v>68</v>
      </c>
      <c r="F1282" t="s">
        <v>847</v>
      </c>
      <c r="H1282">
        <v>1</v>
      </c>
      <c r="I1282">
        <v>1945</v>
      </c>
      <c r="J1282">
        <v>0</v>
      </c>
      <c r="L1282">
        <v>0</v>
      </c>
      <c r="M1282" t="s">
        <v>839</v>
      </c>
      <c r="N1282" t="s">
        <v>840</v>
      </c>
      <c r="O1282" t="s">
        <v>840</v>
      </c>
      <c r="P1282">
        <v>1</v>
      </c>
      <c r="Q1282" t="s">
        <v>263</v>
      </c>
      <c r="R1282">
        <v>1</v>
      </c>
      <c r="S1282" t="s">
        <v>264</v>
      </c>
      <c r="T1282" t="s">
        <v>291</v>
      </c>
      <c r="U1282">
        <v>2</v>
      </c>
      <c r="V1282">
        <v>1</v>
      </c>
      <c r="W1282" t="s">
        <v>841</v>
      </c>
      <c r="X1282">
        <v>0</v>
      </c>
      <c r="Y1282">
        <v>0</v>
      </c>
      <c r="Z1282" s="1">
        <v>40543</v>
      </c>
      <c r="AA1282" s="1">
        <v>40724</v>
      </c>
      <c r="AB1282" t="s">
        <v>267</v>
      </c>
      <c r="AC1282" t="s">
        <v>443</v>
      </c>
      <c r="AD1282" t="s">
        <v>301</v>
      </c>
      <c r="AE1282">
        <v>0.03</v>
      </c>
      <c r="AF1282">
        <v>7.2499999999999995E-2</v>
      </c>
      <c r="AG1282">
        <v>1</v>
      </c>
      <c r="AH1282">
        <v>0</v>
      </c>
      <c r="AI1282">
        <v>1</v>
      </c>
      <c r="AJ1282">
        <v>0</v>
      </c>
      <c r="AK1282">
        <v>3</v>
      </c>
      <c r="AL1282">
        <v>12</v>
      </c>
      <c r="BU1282">
        <v>0.03</v>
      </c>
      <c r="BV1282">
        <v>57102200</v>
      </c>
      <c r="BW1282">
        <v>59876064</v>
      </c>
      <c r="BX1282">
        <v>0.95399999999999996</v>
      </c>
      <c r="BY1282">
        <v>2773867.5</v>
      </c>
      <c r="BZ1282">
        <v>0</v>
      </c>
      <c r="CA1282">
        <v>13053831</v>
      </c>
      <c r="CB1282">
        <v>483205</v>
      </c>
      <c r="CC1282">
        <v>1</v>
      </c>
      <c r="CG1282">
        <v>0</v>
      </c>
      <c r="CH1282">
        <v>0</v>
      </c>
      <c r="CI1282">
        <v>0</v>
      </c>
      <c r="CL1282" t="s">
        <v>366</v>
      </c>
      <c r="CM1282">
        <v>6</v>
      </c>
      <c r="CN1282">
        <v>0.18479999999999999</v>
      </c>
      <c r="CP1282">
        <v>4.3999999999999997E-2</v>
      </c>
      <c r="CR1282">
        <v>5.0999999999999997E-2</v>
      </c>
      <c r="CU1282">
        <v>5.7000000000000002E-2</v>
      </c>
      <c r="DC1282">
        <v>1</v>
      </c>
      <c r="DD1282">
        <v>4.9889999999999997E-2</v>
      </c>
      <c r="DE1282">
        <v>0</v>
      </c>
      <c r="DF1282">
        <v>0</v>
      </c>
      <c r="DG1282">
        <v>0</v>
      </c>
      <c r="DH1282">
        <v>0</v>
      </c>
      <c r="DI1282">
        <v>5.3999999999999999E-2</v>
      </c>
      <c r="DJ1282">
        <v>5.8000000000000003E-2</v>
      </c>
      <c r="DK1282">
        <v>6.2E-2</v>
      </c>
      <c r="DM1282">
        <v>843601</v>
      </c>
      <c r="DN1282">
        <v>680670</v>
      </c>
      <c r="DS1282">
        <v>0</v>
      </c>
      <c r="DT1282">
        <v>0</v>
      </c>
      <c r="DV1282">
        <v>1524271</v>
      </c>
      <c r="DW1282">
        <v>9121229</v>
      </c>
      <c r="EK1282">
        <v>-217698</v>
      </c>
      <c r="EQ1282">
        <v>3982</v>
      </c>
      <c r="ER1282">
        <v>10431784</v>
      </c>
      <c r="ES1282">
        <v>-3348854</v>
      </c>
      <c r="ET1282">
        <v>-3348854</v>
      </c>
      <c r="FB1282">
        <v>-86028</v>
      </c>
      <c r="FC1282">
        <v>-10396</v>
      </c>
      <c r="FE1282">
        <v>-9</v>
      </c>
      <c r="FF1282">
        <v>-3445260</v>
      </c>
      <c r="FH1282">
        <v>55760360</v>
      </c>
      <c r="FI1282">
        <v>48773836</v>
      </c>
      <c r="FJ1282">
        <v>680670</v>
      </c>
      <c r="FK1282">
        <v>0</v>
      </c>
      <c r="FL1282">
        <v>9121229</v>
      </c>
      <c r="FN1282">
        <v>-217698</v>
      </c>
      <c r="FP1282">
        <v>8903531</v>
      </c>
      <c r="FQ1282">
        <v>-9</v>
      </c>
      <c r="FR1282">
        <v>2013</v>
      </c>
      <c r="FS1282" t="s">
        <v>271</v>
      </c>
      <c r="FT1282">
        <v>2</v>
      </c>
      <c r="FU1282">
        <v>0.11119999999999999</v>
      </c>
      <c r="FV1282">
        <v>0.06</v>
      </c>
      <c r="FW1282">
        <v>5.1200000000000002E-2</v>
      </c>
      <c r="FX1282">
        <v>7.9399999999999998E-2</v>
      </c>
      <c r="FY1282">
        <v>0.1394</v>
      </c>
      <c r="GI1282">
        <v>0</v>
      </c>
      <c r="GJ1282">
        <v>0</v>
      </c>
      <c r="GK1282">
        <v>0</v>
      </c>
      <c r="GL1282">
        <v>0</v>
      </c>
      <c r="GN1282">
        <v>2.8199999999999999E-2</v>
      </c>
      <c r="GO1282">
        <v>10735</v>
      </c>
      <c r="GQ1282">
        <v>317740</v>
      </c>
      <c r="GR1282">
        <v>13053831</v>
      </c>
      <c r="GS1282">
        <v>44.97</v>
      </c>
      <c r="GT1282">
        <v>10.33</v>
      </c>
      <c r="GU1282">
        <v>41.082999999999998</v>
      </c>
      <c r="GV1282">
        <v>109092</v>
      </c>
      <c r="GX1282">
        <v>163938</v>
      </c>
      <c r="GY1282">
        <v>3334806.3</v>
      </c>
      <c r="GZ1282">
        <v>69.819999999999993</v>
      </c>
      <c r="HA1282">
        <v>20.341999999999999</v>
      </c>
      <c r="HB1282">
        <v>140528</v>
      </c>
      <c r="HC1282">
        <v>2978822.3</v>
      </c>
      <c r="HD1282">
        <v>68.739999999999995</v>
      </c>
      <c r="HH1282">
        <v>187903.44</v>
      </c>
      <c r="HI1282">
        <v>12675</v>
      </c>
      <c r="HN1282">
        <v>590770</v>
      </c>
      <c r="HO1282">
        <v>1</v>
      </c>
      <c r="HP1282">
        <v>1</v>
      </c>
      <c r="HT1282">
        <v>29828302</v>
      </c>
      <c r="IA1282">
        <v>54108136</v>
      </c>
      <c r="IE1282">
        <v>19</v>
      </c>
      <c r="IF1282">
        <v>0</v>
      </c>
      <c r="II1282">
        <v>0.308</v>
      </c>
      <c r="IJ1282">
        <v>0.45300000000000001</v>
      </c>
      <c r="IK1282">
        <v>0.40500000000000003</v>
      </c>
      <c r="IL1282">
        <v>5.2999999999999999E-2</v>
      </c>
      <c r="IM1282">
        <v>0.378</v>
      </c>
      <c r="IN1282">
        <v>0.36</v>
      </c>
      <c r="IO1282">
        <v>0.182</v>
      </c>
      <c r="IP1282">
        <v>5.6000000000000001E-2</v>
      </c>
      <c r="IQ1282">
        <v>0.08</v>
      </c>
      <c r="IS1282">
        <v>0</v>
      </c>
      <c r="IT1282">
        <v>0</v>
      </c>
      <c r="IU1282">
        <v>0.152</v>
      </c>
      <c r="IV1282">
        <v>4.2000000000000003E-2</v>
      </c>
      <c r="IW1282">
        <v>4.4999999999999998E-2</v>
      </c>
      <c r="IX1282">
        <v>1.2869999999999999E-2</v>
      </c>
      <c r="IY1282">
        <v>7.0999999999999994E-2</v>
      </c>
      <c r="IZ1282">
        <v>0.11</v>
      </c>
      <c r="JB1282">
        <v>0</v>
      </c>
      <c r="JC1282">
        <v>0</v>
      </c>
      <c r="JE1282">
        <v>0</v>
      </c>
      <c r="JF1282">
        <v>0</v>
      </c>
      <c r="JH1282">
        <v>0</v>
      </c>
      <c r="JI1282">
        <v>0</v>
      </c>
    </row>
    <row r="1283" spans="1:269" hidden="1" x14ac:dyDescent="0.25">
      <c r="A1283">
        <v>80</v>
      </c>
      <c r="B1283" s="11" t="str">
        <f t="shared" ref="B1283:B1346" si="20">A1283&amp;" "&amp;D1283</f>
        <v>80 2012</v>
      </c>
      <c r="C1283" t="s">
        <v>846</v>
      </c>
      <c r="D1283">
        <v>2012</v>
      </c>
      <c r="E1283">
        <v>68</v>
      </c>
      <c r="F1283" t="s">
        <v>847</v>
      </c>
      <c r="H1283">
        <v>1</v>
      </c>
      <c r="I1283">
        <v>1945</v>
      </c>
      <c r="J1283">
        <v>0</v>
      </c>
      <c r="L1283">
        <v>0</v>
      </c>
      <c r="M1283" t="s">
        <v>839</v>
      </c>
      <c r="N1283" t="s">
        <v>840</v>
      </c>
      <c r="O1283" t="s">
        <v>840</v>
      </c>
      <c r="P1283">
        <v>1</v>
      </c>
      <c r="Q1283" t="s">
        <v>263</v>
      </c>
      <c r="R1283">
        <v>1</v>
      </c>
      <c r="S1283" t="s">
        <v>264</v>
      </c>
      <c r="T1283" t="s">
        <v>291</v>
      </c>
      <c r="U1283">
        <v>2</v>
      </c>
      <c r="V1283">
        <v>1</v>
      </c>
      <c r="W1283" t="s">
        <v>841</v>
      </c>
      <c r="X1283">
        <v>0</v>
      </c>
      <c r="Y1283">
        <v>0</v>
      </c>
      <c r="Z1283" s="1">
        <v>40908</v>
      </c>
      <c r="AA1283" s="1">
        <v>41090</v>
      </c>
      <c r="AB1283" t="s">
        <v>267</v>
      </c>
      <c r="AC1283" t="s">
        <v>443</v>
      </c>
      <c r="AD1283" t="s">
        <v>301</v>
      </c>
      <c r="AE1283">
        <v>0.03</v>
      </c>
      <c r="AF1283">
        <v>7.2499999999999995E-2</v>
      </c>
      <c r="AG1283">
        <v>1</v>
      </c>
      <c r="AH1283">
        <v>0</v>
      </c>
      <c r="AI1283">
        <v>1</v>
      </c>
      <c r="AJ1283">
        <v>0</v>
      </c>
      <c r="AK1283">
        <v>3</v>
      </c>
      <c r="AL1283">
        <v>12</v>
      </c>
      <c r="BU1283">
        <v>0.03</v>
      </c>
      <c r="BV1283">
        <v>58125012</v>
      </c>
      <c r="BW1283">
        <v>61846696</v>
      </c>
      <c r="BX1283">
        <v>0.94</v>
      </c>
      <c r="BY1283">
        <v>3721686</v>
      </c>
      <c r="BZ1283">
        <v>0</v>
      </c>
      <c r="CA1283">
        <v>12801046</v>
      </c>
      <c r="CB1283">
        <v>902661</v>
      </c>
      <c r="CC1283">
        <v>0.73</v>
      </c>
      <c r="CG1283">
        <v>0</v>
      </c>
      <c r="CH1283">
        <v>0</v>
      </c>
      <c r="CI1283">
        <v>0</v>
      </c>
      <c r="CN1283">
        <v>2.2100000000000002E-2</v>
      </c>
      <c r="CP1283">
        <v>0.10680000000000001</v>
      </c>
      <c r="CR1283">
        <v>2.64E-2</v>
      </c>
      <c r="CU1283">
        <v>6.3799999999999996E-2</v>
      </c>
      <c r="DC1283">
        <v>1</v>
      </c>
      <c r="DD1283">
        <v>4.7550000000000002E-2</v>
      </c>
      <c r="DE1283">
        <v>0</v>
      </c>
      <c r="DF1283">
        <v>0</v>
      </c>
      <c r="DG1283">
        <v>0</v>
      </c>
      <c r="DH1283">
        <v>0</v>
      </c>
      <c r="DI1283">
        <v>0.109</v>
      </c>
      <c r="DJ1283">
        <v>3.3000000000000002E-2</v>
      </c>
      <c r="DK1283">
        <v>6.8000000000000005E-2</v>
      </c>
      <c r="DM1283">
        <v>815245</v>
      </c>
      <c r="DN1283">
        <v>1015762</v>
      </c>
      <c r="DS1283">
        <v>0</v>
      </c>
      <c r="DT1283">
        <v>0</v>
      </c>
      <c r="DV1283">
        <v>1831007</v>
      </c>
      <c r="DW1283">
        <v>1456843</v>
      </c>
      <c r="EK1283">
        <v>-266452</v>
      </c>
      <c r="EQ1283">
        <v>1336</v>
      </c>
      <c r="ER1283">
        <v>3022734</v>
      </c>
      <c r="ES1283">
        <v>-3520078</v>
      </c>
      <c r="ET1283">
        <v>-3520078</v>
      </c>
      <c r="FB1283">
        <v>-98771</v>
      </c>
      <c r="FC1283">
        <v>-10661</v>
      </c>
      <c r="FE1283">
        <v>-12</v>
      </c>
      <c r="FF1283">
        <v>-3629522</v>
      </c>
      <c r="FH1283">
        <v>55153572</v>
      </c>
      <c r="FI1283">
        <v>55760360</v>
      </c>
      <c r="FJ1283">
        <v>1015762</v>
      </c>
      <c r="FK1283">
        <v>0</v>
      </c>
      <c r="FL1283">
        <v>1456843</v>
      </c>
      <c r="FN1283">
        <v>-266452</v>
      </c>
      <c r="FP1283">
        <v>1190391</v>
      </c>
      <c r="FQ1283">
        <v>-12</v>
      </c>
      <c r="FR1283">
        <v>2014</v>
      </c>
      <c r="FS1283" t="s">
        <v>271</v>
      </c>
      <c r="FT1283">
        <v>2</v>
      </c>
      <c r="FU1283">
        <v>0.1114</v>
      </c>
      <c r="FV1283">
        <v>0.06</v>
      </c>
      <c r="FW1283">
        <v>5.1400000000000001E-2</v>
      </c>
      <c r="FX1283">
        <v>8.6900000000000005E-2</v>
      </c>
      <c r="FY1283">
        <v>0.1469</v>
      </c>
      <c r="GI1283">
        <v>0</v>
      </c>
      <c r="GJ1283">
        <v>0</v>
      </c>
      <c r="GK1283">
        <v>0</v>
      </c>
      <c r="GL1283">
        <v>0</v>
      </c>
      <c r="GN1283">
        <v>3.5499999999999997E-2</v>
      </c>
      <c r="GO1283">
        <v>10913</v>
      </c>
      <c r="GQ1283">
        <v>310627</v>
      </c>
      <c r="GR1283">
        <v>12801046</v>
      </c>
      <c r="GS1283">
        <v>45.09</v>
      </c>
      <c r="GT1283">
        <v>10.56</v>
      </c>
      <c r="GU1283">
        <v>41.21</v>
      </c>
      <c r="GV1283">
        <v>117965</v>
      </c>
      <c r="GX1283">
        <v>171786</v>
      </c>
      <c r="GY1283">
        <v>3507222.5</v>
      </c>
      <c r="GZ1283">
        <v>69.94</v>
      </c>
      <c r="HA1283">
        <v>20.416</v>
      </c>
      <c r="HB1283">
        <v>148000</v>
      </c>
      <c r="HC1283">
        <v>3145835.5</v>
      </c>
      <c r="HD1283">
        <v>69.83</v>
      </c>
      <c r="HH1283">
        <v>189141.48</v>
      </c>
      <c r="HI1283">
        <v>12873</v>
      </c>
      <c r="HN1283">
        <v>600378</v>
      </c>
      <c r="HO1283">
        <v>1</v>
      </c>
      <c r="HP1283">
        <v>1</v>
      </c>
      <c r="HR1283">
        <v>42379288</v>
      </c>
      <c r="HT1283">
        <v>31607304</v>
      </c>
      <c r="HW1283">
        <v>12521409</v>
      </c>
      <c r="HX1283">
        <v>6805113.5</v>
      </c>
      <c r="HY1283">
        <v>5716295.5</v>
      </c>
      <c r="IA1283">
        <v>53402204</v>
      </c>
      <c r="IE1283">
        <v>3.06</v>
      </c>
      <c r="IF1283">
        <v>0</v>
      </c>
      <c r="II1283">
        <v>-5.9799999999999999E-2</v>
      </c>
      <c r="IJ1283">
        <v>0.42970000000000003</v>
      </c>
      <c r="IK1283">
        <v>0.40500000000000003</v>
      </c>
      <c r="IL1283">
        <v>0.1166</v>
      </c>
      <c r="IM1283">
        <v>0.36980000000000002</v>
      </c>
      <c r="IN1283">
        <v>0.36</v>
      </c>
      <c r="IO1283">
        <v>7.8799999999999995E-2</v>
      </c>
      <c r="IP1283">
        <v>7.7499999999999999E-2</v>
      </c>
      <c r="IQ1283">
        <v>0.08</v>
      </c>
      <c r="IS1283">
        <v>0</v>
      </c>
      <c r="IT1283">
        <v>0</v>
      </c>
      <c r="IU1283">
        <v>6.5500000000000003E-2</v>
      </c>
      <c r="IV1283">
        <v>4.7899999999999998E-2</v>
      </c>
      <c r="IW1283">
        <v>6.5000000000000002E-2</v>
      </c>
      <c r="IX1283">
        <v>-3.9960000000000002E-2</v>
      </c>
      <c r="IY1283">
        <v>7.51E-2</v>
      </c>
      <c r="IZ1283">
        <v>0.09</v>
      </c>
      <c r="JB1283">
        <v>0</v>
      </c>
      <c r="JC1283">
        <v>0</v>
      </c>
      <c r="JE1283">
        <v>0</v>
      </c>
      <c r="JF1283">
        <v>0</v>
      </c>
      <c r="JH1283">
        <v>0</v>
      </c>
      <c r="JI1283">
        <v>0</v>
      </c>
    </row>
    <row r="1284" spans="1:269" hidden="1" x14ac:dyDescent="0.25">
      <c r="A1284">
        <v>80</v>
      </c>
      <c r="B1284" s="11" t="str">
        <f t="shared" si="20"/>
        <v>80 2013</v>
      </c>
      <c r="C1284" t="s">
        <v>846</v>
      </c>
      <c r="D1284">
        <v>2013</v>
      </c>
      <c r="E1284">
        <v>68</v>
      </c>
      <c r="F1284" t="s">
        <v>847</v>
      </c>
      <c r="H1284">
        <v>1</v>
      </c>
      <c r="I1284">
        <v>1945</v>
      </c>
      <c r="J1284">
        <v>0</v>
      </c>
      <c r="L1284">
        <v>0</v>
      </c>
      <c r="M1284" t="s">
        <v>839</v>
      </c>
      <c r="N1284" t="s">
        <v>840</v>
      </c>
      <c r="O1284" t="s">
        <v>840</v>
      </c>
      <c r="P1284">
        <v>1</v>
      </c>
      <c r="Q1284" t="s">
        <v>263</v>
      </c>
      <c r="R1284">
        <v>1</v>
      </c>
      <c r="S1284" t="s">
        <v>264</v>
      </c>
      <c r="T1284" t="s">
        <v>291</v>
      </c>
      <c r="U1284">
        <v>2</v>
      </c>
      <c r="V1284">
        <v>1</v>
      </c>
      <c r="W1284" t="s">
        <v>841</v>
      </c>
      <c r="X1284">
        <v>0</v>
      </c>
      <c r="Y1284">
        <v>0</v>
      </c>
      <c r="Z1284" s="1">
        <v>41274</v>
      </c>
      <c r="AA1284" s="1">
        <v>41455</v>
      </c>
      <c r="AB1284" t="s">
        <v>267</v>
      </c>
      <c r="AC1284" t="s">
        <v>443</v>
      </c>
      <c r="AD1284" t="s">
        <v>301</v>
      </c>
      <c r="AE1284">
        <v>0.03</v>
      </c>
      <c r="AF1284">
        <v>7.2499999999999995E-2</v>
      </c>
      <c r="AG1284">
        <v>1</v>
      </c>
      <c r="AH1284">
        <v>0</v>
      </c>
      <c r="AI1284">
        <v>1</v>
      </c>
      <c r="AJ1284">
        <v>0</v>
      </c>
      <c r="AK1284">
        <v>3</v>
      </c>
      <c r="AL1284">
        <v>11</v>
      </c>
      <c r="BR1284">
        <v>12</v>
      </c>
      <c r="BS1284">
        <v>12</v>
      </c>
      <c r="BU1284">
        <v>0.03</v>
      </c>
      <c r="BV1284">
        <v>59911832</v>
      </c>
      <c r="BW1284">
        <v>63630280</v>
      </c>
      <c r="BX1284">
        <v>0.94199999999999995</v>
      </c>
      <c r="BY1284">
        <v>3718445.5</v>
      </c>
      <c r="BZ1284">
        <v>0</v>
      </c>
      <c r="CA1284">
        <v>12774187</v>
      </c>
      <c r="CB1284">
        <v>1078783</v>
      </c>
      <c r="CC1284">
        <v>1.0386500000000001</v>
      </c>
      <c r="CD1284">
        <v>64562740</v>
      </c>
      <c r="CE1284">
        <v>58491720</v>
      </c>
      <c r="CF1284">
        <v>6071019</v>
      </c>
      <c r="CG1284">
        <v>0</v>
      </c>
      <c r="CH1284">
        <v>0</v>
      </c>
      <c r="CI1284">
        <v>0</v>
      </c>
      <c r="CK1284">
        <v>0.90597000000000005</v>
      </c>
      <c r="CL1284" t="s">
        <v>367</v>
      </c>
      <c r="CM1284">
        <v>6</v>
      </c>
      <c r="CN1284">
        <v>9.5000000000000001E-2</v>
      </c>
      <c r="CP1284">
        <v>9.9000000000000005E-2</v>
      </c>
      <c r="CR1284">
        <v>0.05</v>
      </c>
      <c r="CU1284">
        <v>6.6000000000000003E-2</v>
      </c>
      <c r="CW1284">
        <v>5.7000000000000002E-2</v>
      </c>
      <c r="DC1284">
        <v>1</v>
      </c>
      <c r="DD1284">
        <v>5.1119999999999999E-2</v>
      </c>
      <c r="DE1284">
        <v>0</v>
      </c>
      <c r="DF1284">
        <v>0</v>
      </c>
      <c r="DG1284">
        <v>0</v>
      </c>
      <c r="DH1284">
        <v>0</v>
      </c>
      <c r="DI1284">
        <v>0.10100000000000001</v>
      </c>
      <c r="DJ1284">
        <v>5.6000000000000001E-2</v>
      </c>
      <c r="DK1284">
        <v>7.0000000000000007E-2</v>
      </c>
      <c r="DM1284">
        <v>830075</v>
      </c>
      <c r="DN1284">
        <v>1120482</v>
      </c>
      <c r="DT1284">
        <v>0</v>
      </c>
      <c r="DV1284">
        <v>1950557</v>
      </c>
      <c r="DW1284">
        <v>5485693</v>
      </c>
      <c r="EK1284">
        <v>-273304</v>
      </c>
      <c r="ER1284">
        <v>7162946</v>
      </c>
      <c r="ES1284">
        <v>-3722932</v>
      </c>
      <c r="ET1284">
        <v>-3722932</v>
      </c>
      <c r="FB1284">
        <v>-92070</v>
      </c>
      <c r="FC1284">
        <v>-9776</v>
      </c>
      <c r="FE1284">
        <v>-20</v>
      </c>
      <c r="FF1284">
        <v>-3824798</v>
      </c>
      <c r="FH1284">
        <v>58491720</v>
      </c>
      <c r="FI1284">
        <v>55153572</v>
      </c>
      <c r="FJ1284">
        <v>1120482</v>
      </c>
      <c r="FL1284">
        <v>5485693</v>
      </c>
      <c r="FN1284">
        <v>-273304</v>
      </c>
      <c r="FP1284">
        <v>5212389</v>
      </c>
      <c r="FQ1284">
        <v>-20</v>
      </c>
      <c r="FR1284">
        <v>2015</v>
      </c>
      <c r="FS1284" t="s">
        <v>271</v>
      </c>
      <c r="FT1284">
        <v>2</v>
      </c>
      <c r="FU1284">
        <v>0.1115</v>
      </c>
      <c r="FV1284">
        <v>0.06</v>
      </c>
      <c r="FW1284">
        <v>5.1499999999999997E-2</v>
      </c>
      <c r="FX1284">
        <v>8.7599999999999997E-2</v>
      </c>
      <c r="FY1284">
        <v>0.14760000000000001</v>
      </c>
      <c r="GI1284">
        <v>0</v>
      </c>
      <c r="GJ1284">
        <v>0</v>
      </c>
      <c r="GK1284">
        <v>0</v>
      </c>
      <c r="GL1284">
        <v>0</v>
      </c>
      <c r="GN1284">
        <v>3.61E-2</v>
      </c>
      <c r="GO1284">
        <v>11196</v>
      </c>
      <c r="GQ1284">
        <v>312512</v>
      </c>
      <c r="GR1284">
        <v>12774187</v>
      </c>
      <c r="GS1284">
        <v>45.02</v>
      </c>
      <c r="GT1284">
        <v>10.52</v>
      </c>
      <c r="GU1284">
        <v>40.875999999999998</v>
      </c>
      <c r="GV1284">
        <v>124976</v>
      </c>
      <c r="GX1284">
        <v>179908</v>
      </c>
      <c r="GY1284">
        <v>3712698.8</v>
      </c>
      <c r="GZ1284">
        <v>70.06</v>
      </c>
      <c r="HA1284">
        <v>20.637</v>
      </c>
      <c r="HB1284">
        <v>155517</v>
      </c>
      <c r="HC1284">
        <v>3338324</v>
      </c>
      <c r="HD1284">
        <v>69.930000000000007</v>
      </c>
      <c r="HH1284">
        <v>194183.94</v>
      </c>
      <c r="HI1284">
        <v>13195</v>
      </c>
      <c r="HN1284">
        <v>617396</v>
      </c>
      <c r="HO1284">
        <v>1</v>
      </c>
      <c r="HP1284">
        <v>1</v>
      </c>
      <c r="HT1284">
        <v>33427566</v>
      </c>
      <c r="IA1284">
        <v>57780472</v>
      </c>
      <c r="IE1284">
        <v>8.1</v>
      </c>
      <c r="IF1284">
        <v>0</v>
      </c>
      <c r="II1284">
        <v>0.188</v>
      </c>
      <c r="IJ1284">
        <v>0.46445999999999998</v>
      </c>
      <c r="IK1284">
        <v>0.40500000000000003</v>
      </c>
      <c r="IL1284">
        <v>-8.0000000000000002E-3</v>
      </c>
      <c r="IM1284">
        <v>0.33833999999999997</v>
      </c>
      <c r="IN1284">
        <v>0.36</v>
      </c>
      <c r="IO1284">
        <v>0.109</v>
      </c>
      <c r="IP1284">
        <v>8.1079999999999999E-2</v>
      </c>
      <c r="IQ1284">
        <v>0.08</v>
      </c>
      <c r="IS1284">
        <v>0</v>
      </c>
      <c r="IT1284">
        <v>0</v>
      </c>
      <c r="IU1284">
        <v>5.8000000000000003E-2</v>
      </c>
      <c r="IV1284">
        <v>4.3040000000000002E-2</v>
      </c>
      <c r="IW1284">
        <v>6.5000000000000002E-2</v>
      </c>
      <c r="IX1284">
        <v>9.3560000000000004E-2</v>
      </c>
      <c r="IY1284">
        <v>7.3069999999999996E-2</v>
      </c>
      <c r="IZ1284">
        <v>0.09</v>
      </c>
      <c r="JB1284">
        <v>0</v>
      </c>
      <c r="JC1284">
        <v>0</v>
      </c>
      <c r="JE1284">
        <v>0</v>
      </c>
      <c r="JF1284">
        <v>0</v>
      </c>
      <c r="JH1284">
        <v>0</v>
      </c>
      <c r="JI1284">
        <v>0</v>
      </c>
    </row>
    <row r="1285" spans="1:269" hidden="1" x14ac:dyDescent="0.25">
      <c r="A1285">
        <v>80</v>
      </c>
      <c r="B1285" s="11" t="str">
        <f t="shared" si="20"/>
        <v>80 2014</v>
      </c>
      <c r="C1285" t="s">
        <v>846</v>
      </c>
      <c r="D1285">
        <v>2014</v>
      </c>
      <c r="E1285">
        <v>68</v>
      </c>
      <c r="F1285" t="s">
        <v>847</v>
      </c>
      <c r="H1285">
        <v>1</v>
      </c>
      <c r="I1285">
        <v>1945</v>
      </c>
      <c r="J1285">
        <v>0</v>
      </c>
      <c r="L1285">
        <v>0</v>
      </c>
      <c r="M1285" t="s">
        <v>839</v>
      </c>
      <c r="N1285" t="s">
        <v>840</v>
      </c>
      <c r="O1285" t="s">
        <v>840</v>
      </c>
      <c r="P1285">
        <v>1</v>
      </c>
      <c r="Q1285" t="s">
        <v>263</v>
      </c>
      <c r="R1285">
        <v>1</v>
      </c>
      <c r="S1285" t="s">
        <v>264</v>
      </c>
      <c r="T1285" t="s">
        <v>291</v>
      </c>
      <c r="U1285">
        <v>2</v>
      </c>
      <c r="V1285">
        <v>1</v>
      </c>
      <c r="W1285" t="s">
        <v>841</v>
      </c>
      <c r="X1285">
        <v>0</v>
      </c>
      <c r="Y1285">
        <v>0</v>
      </c>
      <c r="Z1285" s="1">
        <v>41639</v>
      </c>
      <c r="AA1285" s="1">
        <v>41820</v>
      </c>
      <c r="AB1285" t="s">
        <v>267</v>
      </c>
      <c r="AC1285" t="s">
        <v>443</v>
      </c>
      <c r="AD1285" t="s">
        <v>301</v>
      </c>
      <c r="AE1285">
        <v>0.03</v>
      </c>
      <c r="AF1285">
        <v>7.2499999999999995E-2</v>
      </c>
      <c r="AG1285">
        <v>1</v>
      </c>
      <c r="AH1285">
        <v>0</v>
      </c>
      <c r="AI1285">
        <v>1</v>
      </c>
      <c r="AJ1285">
        <v>0</v>
      </c>
      <c r="AK1285">
        <v>3</v>
      </c>
      <c r="AL1285">
        <v>12</v>
      </c>
      <c r="AM1285">
        <v>7.2499999999999995E-2</v>
      </c>
      <c r="AU1285">
        <v>62789451.193999998</v>
      </c>
      <c r="AV1285">
        <v>62363807.167999998</v>
      </c>
      <c r="AW1285">
        <v>-1928149.3470000001</v>
      </c>
      <c r="AX1285">
        <v>0</v>
      </c>
      <c r="AY1285">
        <v>0</v>
      </c>
      <c r="AZ1285">
        <v>1</v>
      </c>
      <c r="BA1285">
        <v>1</v>
      </c>
      <c r="BB1285">
        <v>4</v>
      </c>
      <c r="BD1285">
        <v>0</v>
      </c>
      <c r="BE1285">
        <v>0.2</v>
      </c>
      <c r="BF1285">
        <v>1</v>
      </c>
      <c r="BI1285">
        <v>4</v>
      </c>
      <c r="BJ1285">
        <v>2</v>
      </c>
      <c r="BK1285">
        <v>1</v>
      </c>
      <c r="BL1285">
        <v>1.2</v>
      </c>
      <c r="BM1285">
        <v>0.8</v>
      </c>
      <c r="BR1285">
        <v>12</v>
      </c>
      <c r="BS1285">
        <v>11</v>
      </c>
      <c r="BU1285">
        <v>0.03</v>
      </c>
      <c r="BV1285">
        <v>62363808</v>
      </c>
      <c r="BW1285">
        <v>65805556</v>
      </c>
      <c r="BX1285">
        <v>0.94799999999999995</v>
      </c>
      <c r="BY1285">
        <v>3441748.3</v>
      </c>
      <c r="BZ1285">
        <v>0</v>
      </c>
      <c r="CA1285">
        <v>12834121</v>
      </c>
      <c r="CB1285">
        <v>1177341</v>
      </c>
      <c r="CC1285">
        <v>1</v>
      </c>
      <c r="CD1285">
        <v>66788196</v>
      </c>
      <c r="CE1285">
        <v>65615776</v>
      </c>
      <c r="CF1285">
        <v>1172421</v>
      </c>
      <c r="CG1285">
        <v>0</v>
      </c>
      <c r="CH1285">
        <v>0</v>
      </c>
      <c r="CI1285">
        <v>0</v>
      </c>
      <c r="CK1285">
        <v>0.98245000000000005</v>
      </c>
      <c r="CN1285">
        <v>0.159</v>
      </c>
      <c r="CP1285">
        <v>9.0999999999999998E-2</v>
      </c>
      <c r="CR1285">
        <v>0.115</v>
      </c>
      <c r="CU1285">
        <v>6.9000000000000006E-2</v>
      </c>
      <c r="CW1285">
        <v>0.06</v>
      </c>
      <c r="DC1285">
        <v>1</v>
      </c>
      <c r="DD1285">
        <v>5.8479999999999997E-2</v>
      </c>
      <c r="DE1285">
        <v>0</v>
      </c>
      <c r="DF1285">
        <v>0</v>
      </c>
      <c r="DG1285">
        <v>0</v>
      </c>
      <c r="DH1285">
        <v>0</v>
      </c>
      <c r="DI1285">
        <v>9.1999999999999998E-2</v>
      </c>
      <c r="DJ1285">
        <v>0.11600000000000001</v>
      </c>
      <c r="DK1285">
        <v>7.3999999999999996E-2</v>
      </c>
      <c r="DM1285">
        <v>825548</v>
      </c>
      <c r="DN1285">
        <v>1177341</v>
      </c>
      <c r="DT1285">
        <v>0</v>
      </c>
      <c r="DV1285">
        <v>2002889</v>
      </c>
      <c r="DW1285">
        <v>9500013</v>
      </c>
      <c r="EK1285">
        <v>-379008</v>
      </c>
      <c r="EQ1285">
        <v>326</v>
      </c>
      <c r="ER1285">
        <v>11124220</v>
      </c>
      <c r="ES1285">
        <v>-3881333</v>
      </c>
      <c r="ET1285">
        <v>-3881333</v>
      </c>
      <c r="FB1285">
        <v>-108064</v>
      </c>
      <c r="FC1285">
        <v>-10761</v>
      </c>
      <c r="FE1285">
        <v>-7</v>
      </c>
      <c r="FF1285">
        <v>-4000165</v>
      </c>
      <c r="FH1285">
        <v>65615776</v>
      </c>
      <c r="FI1285">
        <v>58491720</v>
      </c>
      <c r="FJ1285">
        <v>1177341</v>
      </c>
      <c r="FL1285">
        <v>9500013</v>
      </c>
      <c r="FN1285">
        <v>-379008</v>
      </c>
      <c r="FP1285">
        <v>9121005</v>
      </c>
      <c r="FQ1285">
        <v>-7</v>
      </c>
      <c r="FR1285">
        <v>2016</v>
      </c>
      <c r="FS1285" t="s">
        <v>271</v>
      </c>
      <c r="FT1285">
        <v>2</v>
      </c>
      <c r="FU1285">
        <v>0.1119</v>
      </c>
      <c r="FV1285">
        <v>0.06</v>
      </c>
      <c r="FW1285">
        <v>5.1900000000000002E-2</v>
      </c>
      <c r="FX1285">
        <v>8.6900000000000005E-2</v>
      </c>
      <c r="FY1285">
        <v>0.1469</v>
      </c>
      <c r="GI1285">
        <v>0</v>
      </c>
      <c r="GJ1285">
        <v>0</v>
      </c>
      <c r="GK1285">
        <v>0</v>
      </c>
      <c r="GL1285">
        <v>0</v>
      </c>
      <c r="GN1285">
        <v>3.5000000000000003E-2</v>
      </c>
      <c r="GO1285">
        <v>11518</v>
      </c>
      <c r="GQ1285">
        <v>310370</v>
      </c>
      <c r="GR1285">
        <v>12834121</v>
      </c>
      <c r="GS1285">
        <v>45.05</v>
      </c>
      <c r="GT1285">
        <v>10.61</v>
      </c>
      <c r="GU1285">
        <v>41.350999999999999</v>
      </c>
      <c r="GV1285">
        <v>133152</v>
      </c>
      <c r="GX1285">
        <v>187448</v>
      </c>
      <c r="GY1285">
        <v>3870868</v>
      </c>
      <c r="GZ1285">
        <v>70.19</v>
      </c>
      <c r="HA1285">
        <v>20.65</v>
      </c>
      <c r="HB1285">
        <v>162443</v>
      </c>
      <c r="HC1285">
        <v>3487038.3</v>
      </c>
      <c r="HD1285">
        <v>70.05</v>
      </c>
      <c r="HH1285">
        <v>197952.41</v>
      </c>
      <c r="HI1285">
        <v>13487</v>
      </c>
      <c r="HN1285">
        <v>630970</v>
      </c>
      <c r="HO1285">
        <v>1</v>
      </c>
      <c r="HP1285">
        <v>1</v>
      </c>
      <c r="HT1285">
        <v>35746540</v>
      </c>
      <c r="IE1285">
        <v>15.4</v>
      </c>
      <c r="IF1285">
        <v>0</v>
      </c>
      <c r="II1285">
        <v>0.247</v>
      </c>
      <c r="IJ1285">
        <v>0.46839999999999998</v>
      </c>
      <c r="IK1285">
        <v>0.40500000000000003</v>
      </c>
      <c r="IL1285">
        <v>0.06</v>
      </c>
      <c r="IM1285">
        <v>0.30409999999999998</v>
      </c>
      <c r="IN1285">
        <v>0.36</v>
      </c>
      <c r="IO1285">
        <v>0.12</v>
      </c>
      <c r="IP1285">
        <v>8.3900000000000002E-2</v>
      </c>
      <c r="IQ1285">
        <v>0.08</v>
      </c>
      <c r="IS1285">
        <v>0</v>
      </c>
      <c r="IT1285">
        <v>0</v>
      </c>
      <c r="IU1285">
        <v>0.183</v>
      </c>
      <c r="IV1285">
        <v>4.4400000000000002E-2</v>
      </c>
      <c r="IW1285">
        <v>6.5000000000000002E-2</v>
      </c>
      <c r="IX1285">
        <v>0.11133</v>
      </c>
      <c r="IY1285">
        <v>8.9899999999999994E-2</v>
      </c>
      <c r="IZ1285">
        <v>0.09</v>
      </c>
      <c r="JB1285">
        <v>0</v>
      </c>
      <c r="JC1285">
        <v>0</v>
      </c>
      <c r="JD1285">
        <v>5.0000000000000001E-3</v>
      </c>
      <c r="JE1285">
        <v>9.2999999999999992E-3</v>
      </c>
      <c r="JF1285">
        <v>0</v>
      </c>
      <c r="JH1285">
        <v>0</v>
      </c>
      <c r="JI1285">
        <v>0</v>
      </c>
    </row>
    <row r="1286" spans="1:269" hidden="1" x14ac:dyDescent="0.25">
      <c r="A1286">
        <v>80</v>
      </c>
      <c r="B1286" s="11" t="str">
        <f t="shared" si="20"/>
        <v>80 2015</v>
      </c>
      <c r="C1286" t="s">
        <v>846</v>
      </c>
      <c r="D1286">
        <v>2015</v>
      </c>
      <c r="E1286">
        <v>68</v>
      </c>
      <c r="F1286" t="s">
        <v>847</v>
      </c>
      <c r="H1286">
        <v>1</v>
      </c>
      <c r="I1286">
        <v>1945</v>
      </c>
      <c r="J1286">
        <v>0</v>
      </c>
      <c r="L1286">
        <v>0</v>
      </c>
      <c r="M1286" t="s">
        <v>839</v>
      </c>
      <c r="N1286" t="s">
        <v>840</v>
      </c>
      <c r="O1286" t="s">
        <v>840</v>
      </c>
      <c r="P1286">
        <v>1</v>
      </c>
      <c r="Q1286" t="s">
        <v>263</v>
      </c>
      <c r="R1286">
        <v>1</v>
      </c>
      <c r="S1286" t="s">
        <v>264</v>
      </c>
      <c r="T1286" t="s">
        <v>291</v>
      </c>
      <c r="U1286">
        <v>2</v>
      </c>
      <c r="V1286">
        <v>1</v>
      </c>
      <c r="W1286" t="s">
        <v>841</v>
      </c>
      <c r="X1286">
        <v>0</v>
      </c>
      <c r="Y1286">
        <v>0</v>
      </c>
      <c r="Z1286" s="1">
        <v>42004</v>
      </c>
      <c r="AA1286" s="1">
        <v>42185</v>
      </c>
      <c r="AB1286" t="s">
        <v>267</v>
      </c>
      <c r="AC1286" t="s">
        <v>444</v>
      </c>
      <c r="AD1286" t="s">
        <v>301</v>
      </c>
      <c r="AE1286">
        <v>0.03</v>
      </c>
      <c r="AF1286">
        <v>7.2499999999999995E-2</v>
      </c>
      <c r="AG1286">
        <v>1</v>
      </c>
      <c r="AH1286">
        <v>0</v>
      </c>
      <c r="AI1286">
        <v>1</v>
      </c>
      <c r="AJ1286">
        <v>0</v>
      </c>
      <c r="AK1286">
        <v>3</v>
      </c>
      <c r="AL1286">
        <v>12</v>
      </c>
      <c r="AM1286">
        <v>7.2499999999999995E-2</v>
      </c>
      <c r="AU1286">
        <v>64587417.979000002</v>
      </c>
      <c r="AV1286">
        <v>64734119.836999997</v>
      </c>
      <c r="AW1286">
        <v>-2040422.568</v>
      </c>
      <c r="AX1286">
        <v>0</v>
      </c>
      <c r="AY1286">
        <v>0</v>
      </c>
      <c r="AZ1286">
        <v>1</v>
      </c>
      <c r="BA1286">
        <v>1</v>
      </c>
      <c r="BB1286">
        <v>4</v>
      </c>
      <c r="BD1286">
        <v>0</v>
      </c>
      <c r="BE1286">
        <v>0.2</v>
      </c>
      <c r="BF1286">
        <v>1</v>
      </c>
      <c r="BI1286">
        <v>4</v>
      </c>
      <c r="BJ1286">
        <v>2</v>
      </c>
      <c r="BK1286">
        <v>1</v>
      </c>
      <c r="BL1286">
        <v>1.2</v>
      </c>
      <c r="BM1286">
        <v>0.8</v>
      </c>
      <c r="BR1286">
        <v>12</v>
      </c>
      <c r="BS1286">
        <v>10</v>
      </c>
      <c r="BU1286">
        <v>0.03</v>
      </c>
      <c r="BV1286">
        <v>64734120</v>
      </c>
      <c r="BW1286">
        <v>67715064</v>
      </c>
      <c r="BX1286">
        <v>0.95599999999999996</v>
      </c>
      <c r="BY1286">
        <v>2980946.8</v>
      </c>
      <c r="BZ1286">
        <v>0</v>
      </c>
      <c r="CA1286">
        <v>12932046</v>
      </c>
      <c r="CB1286">
        <v>1262988</v>
      </c>
      <c r="CC1286">
        <v>1</v>
      </c>
      <c r="CD1286">
        <v>68692224</v>
      </c>
      <c r="CE1286">
        <v>65007032</v>
      </c>
      <c r="CF1286">
        <v>3685198</v>
      </c>
      <c r="CG1286">
        <v>0</v>
      </c>
      <c r="CH1286">
        <v>0</v>
      </c>
      <c r="CI1286">
        <v>0</v>
      </c>
      <c r="CK1286">
        <v>0.94635000000000002</v>
      </c>
      <c r="CN1286">
        <v>2.3E-2</v>
      </c>
      <c r="CP1286">
        <v>9.0999999999999998E-2</v>
      </c>
      <c r="CR1286">
        <v>9.5000000000000001E-2</v>
      </c>
      <c r="CU1286">
        <v>6.2E-2</v>
      </c>
      <c r="CW1286">
        <v>5.6000000000000001E-2</v>
      </c>
      <c r="DC1286">
        <v>1</v>
      </c>
      <c r="DD1286">
        <v>5.6079999999999998E-2</v>
      </c>
      <c r="DE1286">
        <v>0</v>
      </c>
      <c r="DF1286">
        <v>0</v>
      </c>
      <c r="DG1286">
        <v>0</v>
      </c>
      <c r="DH1286">
        <v>0</v>
      </c>
      <c r="DI1286">
        <v>9.1999999999999998E-2</v>
      </c>
      <c r="DJ1286">
        <v>9.7000000000000003E-2</v>
      </c>
      <c r="DK1286">
        <v>6.6000000000000003E-2</v>
      </c>
      <c r="DM1286">
        <v>854306</v>
      </c>
      <c r="DN1286">
        <v>1262988</v>
      </c>
      <c r="DT1286">
        <v>0</v>
      </c>
      <c r="DV1286">
        <v>2117294</v>
      </c>
      <c r="DW1286">
        <v>1868454</v>
      </c>
      <c r="EK1286">
        <v>-399830</v>
      </c>
      <c r="EQ1286">
        <v>394</v>
      </c>
      <c r="ER1286">
        <v>3586312</v>
      </c>
      <c r="ES1286">
        <v>-4075030</v>
      </c>
      <c r="ET1286">
        <v>-4075030</v>
      </c>
      <c r="FB1286">
        <v>-109380</v>
      </c>
      <c r="FC1286">
        <v>-10646</v>
      </c>
      <c r="FE1286">
        <v>-1</v>
      </c>
      <c r="FF1286">
        <v>-4195057</v>
      </c>
      <c r="FH1286">
        <v>65007032</v>
      </c>
      <c r="FI1286">
        <v>65615776</v>
      </c>
      <c r="FJ1286">
        <v>1262988</v>
      </c>
      <c r="FL1286">
        <v>1868454</v>
      </c>
      <c r="FN1286">
        <v>-399830</v>
      </c>
      <c r="FP1286">
        <v>1468624</v>
      </c>
      <c r="FQ1286">
        <v>-1</v>
      </c>
      <c r="FR1286">
        <v>2017</v>
      </c>
      <c r="FS1286" t="s">
        <v>271</v>
      </c>
      <c r="FT1286">
        <v>2</v>
      </c>
      <c r="FU1286">
        <v>0.11210000000000001</v>
      </c>
      <c r="FV1286">
        <v>0.06</v>
      </c>
      <c r="FW1286">
        <v>5.21E-2</v>
      </c>
      <c r="FX1286">
        <v>8.4699999999999998E-2</v>
      </c>
      <c r="FY1286">
        <v>0.1447</v>
      </c>
      <c r="GI1286">
        <v>0</v>
      </c>
      <c r="GJ1286">
        <v>0</v>
      </c>
      <c r="GK1286">
        <v>0</v>
      </c>
      <c r="GL1286">
        <v>0</v>
      </c>
      <c r="GN1286">
        <v>3.2599999999999997E-2</v>
      </c>
      <c r="GO1286">
        <v>11809</v>
      </c>
      <c r="GQ1286">
        <v>307313</v>
      </c>
      <c r="GR1286">
        <v>12932046</v>
      </c>
      <c r="GS1286">
        <v>45.14</v>
      </c>
      <c r="GT1286">
        <v>10.67</v>
      </c>
      <c r="GU1286">
        <v>42.081000000000003</v>
      </c>
      <c r="GV1286">
        <v>142514</v>
      </c>
      <c r="GX1286">
        <v>194607</v>
      </c>
      <c r="GY1286">
        <v>4057596.8</v>
      </c>
      <c r="GZ1286">
        <v>70.37</v>
      </c>
      <c r="HA1286">
        <v>20.85</v>
      </c>
      <c r="HB1286">
        <v>168853</v>
      </c>
      <c r="HC1286">
        <v>3657508.5</v>
      </c>
      <c r="HD1286">
        <v>70.23</v>
      </c>
      <c r="HH1286">
        <v>203266.16</v>
      </c>
      <c r="HI1286">
        <v>13945</v>
      </c>
      <c r="HN1286">
        <v>644434</v>
      </c>
      <c r="HO1286">
        <v>1</v>
      </c>
      <c r="HP1286">
        <v>1</v>
      </c>
      <c r="IE1286">
        <v>1.5</v>
      </c>
      <c r="IF1286">
        <v>0</v>
      </c>
      <c r="II1286">
        <v>1.0999999999999999E-2</v>
      </c>
      <c r="IJ1286">
        <v>0.44429999999999997</v>
      </c>
      <c r="IK1286">
        <v>0.42</v>
      </c>
      <c r="IL1286">
        <v>2.1000000000000001E-2</v>
      </c>
      <c r="IM1286">
        <v>0.28370000000000001</v>
      </c>
      <c r="IN1286">
        <v>0.28000000000000003</v>
      </c>
      <c r="IO1286">
        <v>0.13355</v>
      </c>
      <c r="IP1286">
        <v>8.09E-2</v>
      </c>
      <c r="IQ1286">
        <v>0.08</v>
      </c>
      <c r="IS1286">
        <v>0</v>
      </c>
      <c r="IT1286">
        <v>0</v>
      </c>
      <c r="IU1286">
        <v>9.6000000000000002E-2</v>
      </c>
      <c r="IV1286">
        <v>4.6600000000000003E-2</v>
      </c>
      <c r="IW1286">
        <v>0.06</v>
      </c>
      <c r="IX1286">
        <v>-3.2230000000000002E-2</v>
      </c>
      <c r="IY1286">
        <v>0.13270000000000001</v>
      </c>
      <c r="IZ1286">
        <v>0.15</v>
      </c>
      <c r="JB1286">
        <v>0</v>
      </c>
      <c r="JC1286">
        <v>0</v>
      </c>
      <c r="JD1286">
        <v>5.0000000000000001E-3</v>
      </c>
      <c r="JE1286">
        <v>1.18E-2</v>
      </c>
      <c r="JF1286">
        <v>0.01</v>
      </c>
      <c r="JH1286">
        <v>0</v>
      </c>
      <c r="JI1286">
        <v>0</v>
      </c>
    </row>
    <row r="1287" spans="1:269" hidden="1" x14ac:dyDescent="0.25">
      <c r="A1287">
        <v>80</v>
      </c>
      <c r="B1287" s="11" t="str">
        <f t="shared" si="20"/>
        <v>80 2016</v>
      </c>
      <c r="C1287" t="s">
        <v>846</v>
      </c>
      <c r="D1287">
        <v>2016</v>
      </c>
      <c r="E1287">
        <v>68</v>
      </c>
      <c r="F1287" t="s">
        <v>847</v>
      </c>
      <c r="H1287">
        <v>1</v>
      </c>
      <c r="I1287">
        <v>1945</v>
      </c>
      <c r="J1287">
        <v>0</v>
      </c>
      <c r="L1287">
        <v>0</v>
      </c>
      <c r="M1287" t="s">
        <v>839</v>
      </c>
      <c r="N1287" t="s">
        <v>840</v>
      </c>
      <c r="O1287" t="s">
        <v>840</v>
      </c>
      <c r="P1287">
        <v>1</v>
      </c>
      <c r="Q1287" t="s">
        <v>263</v>
      </c>
      <c r="R1287">
        <v>1</v>
      </c>
      <c r="S1287" t="s">
        <v>264</v>
      </c>
      <c r="T1287" t="s">
        <v>291</v>
      </c>
      <c r="U1287">
        <v>2</v>
      </c>
      <c r="V1287">
        <v>1</v>
      </c>
      <c r="W1287" t="s">
        <v>841</v>
      </c>
      <c r="X1287">
        <v>0</v>
      </c>
      <c r="Y1287">
        <v>0</v>
      </c>
      <c r="Z1287" s="1">
        <v>42369</v>
      </c>
      <c r="AA1287" s="1">
        <v>42551</v>
      </c>
      <c r="AB1287" t="s">
        <v>267</v>
      </c>
      <c r="AC1287" t="s">
        <v>282</v>
      </c>
      <c r="AD1287" t="s">
        <v>301</v>
      </c>
      <c r="AE1287">
        <v>0.03</v>
      </c>
      <c r="AF1287">
        <v>7.2499999999999995E-2</v>
      </c>
      <c r="AG1287">
        <v>1</v>
      </c>
      <c r="AH1287">
        <v>0</v>
      </c>
      <c r="AI1287">
        <v>5</v>
      </c>
      <c r="AJ1287">
        <v>0</v>
      </c>
      <c r="AK1287">
        <v>3</v>
      </c>
      <c r="AL1287">
        <v>12</v>
      </c>
      <c r="AM1287">
        <v>7.2499999999999995E-2</v>
      </c>
      <c r="AU1287">
        <v>67044354.825000003</v>
      </c>
      <c r="AV1287">
        <v>66169352.203000002</v>
      </c>
      <c r="AW1287">
        <v>-2147793.4449999998</v>
      </c>
      <c r="AX1287">
        <v>0</v>
      </c>
      <c r="AY1287">
        <v>0</v>
      </c>
      <c r="AZ1287">
        <v>1</v>
      </c>
      <c r="BA1287">
        <v>1</v>
      </c>
      <c r="BB1287">
        <v>4</v>
      </c>
      <c r="BD1287">
        <v>0</v>
      </c>
      <c r="BE1287">
        <v>0.2</v>
      </c>
      <c r="BF1287">
        <v>1</v>
      </c>
      <c r="BI1287">
        <v>4</v>
      </c>
      <c r="BJ1287">
        <v>2</v>
      </c>
      <c r="BK1287">
        <v>1</v>
      </c>
      <c r="BL1287">
        <v>1.2</v>
      </c>
      <c r="BM1287">
        <v>0.8</v>
      </c>
      <c r="BR1287">
        <v>12</v>
      </c>
      <c r="BS1287">
        <v>9</v>
      </c>
      <c r="BU1287">
        <v>0.03</v>
      </c>
      <c r="BV1287">
        <v>66169352</v>
      </c>
      <c r="BW1287">
        <v>71521912</v>
      </c>
      <c r="BX1287">
        <v>0.92500000000000004</v>
      </c>
      <c r="BY1287">
        <v>5352563</v>
      </c>
      <c r="BZ1287">
        <v>0</v>
      </c>
      <c r="CA1287">
        <v>13145602</v>
      </c>
      <c r="CB1287">
        <v>1210904</v>
      </c>
      <c r="CC1287">
        <v>1.05294</v>
      </c>
      <c r="CD1287">
        <v>72459864</v>
      </c>
      <c r="CE1287">
        <v>63268828</v>
      </c>
      <c r="CF1287">
        <v>9191033</v>
      </c>
      <c r="CG1287">
        <v>0</v>
      </c>
      <c r="CH1287">
        <v>0</v>
      </c>
      <c r="CI1287">
        <v>0</v>
      </c>
      <c r="CK1287">
        <v>0.87316000000000005</v>
      </c>
      <c r="CN1287">
        <v>8.0000000000000002E-3</v>
      </c>
      <c r="CP1287">
        <v>6.0999999999999999E-2</v>
      </c>
      <c r="CR1287">
        <v>0.06</v>
      </c>
      <c r="CU1287">
        <v>5.5E-2</v>
      </c>
      <c r="CW1287">
        <v>5.8000000000000003E-2</v>
      </c>
      <c r="DC1287">
        <v>1</v>
      </c>
      <c r="DD1287">
        <v>5.3010000000000002E-2</v>
      </c>
      <c r="DE1287">
        <v>0</v>
      </c>
      <c r="DF1287">
        <v>0</v>
      </c>
      <c r="DG1287">
        <v>0</v>
      </c>
      <c r="DH1287">
        <v>0</v>
      </c>
      <c r="DI1287">
        <v>6.3E-2</v>
      </c>
      <c r="DJ1287">
        <v>6.0999999999999999E-2</v>
      </c>
      <c r="DK1287">
        <v>0.06</v>
      </c>
      <c r="DM1287">
        <v>864151</v>
      </c>
      <c r="DN1287">
        <v>1275003</v>
      </c>
      <c r="DT1287">
        <v>0</v>
      </c>
      <c r="DV1287">
        <v>2139154</v>
      </c>
      <c r="DW1287">
        <v>891399</v>
      </c>
      <c r="EK1287">
        <v>-419225</v>
      </c>
      <c r="EQ1287">
        <v>325</v>
      </c>
      <c r="ER1287">
        <v>2611653</v>
      </c>
      <c r="ES1287">
        <v>-4224275</v>
      </c>
      <c r="ET1287">
        <v>-4224275</v>
      </c>
      <c r="FB1287">
        <v>-115362</v>
      </c>
      <c r="FC1287">
        <v>-10217</v>
      </c>
      <c r="FF1287">
        <v>-4349854</v>
      </c>
      <c r="FH1287">
        <v>63268828</v>
      </c>
      <c r="FI1287">
        <v>65007032</v>
      </c>
      <c r="FJ1287">
        <v>1275003</v>
      </c>
      <c r="FL1287">
        <v>891399</v>
      </c>
      <c r="FN1287">
        <v>-419225</v>
      </c>
      <c r="FP1287">
        <v>472174</v>
      </c>
      <c r="FR1287">
        <v>2018</v>
      </c>
      <c r="FS1287" t="s">
        <v>307</v>
      </c>
      <c r="FT1287">
        <v>8</v>
      </c>
      <c r="FU1287">
        <v>0.1031</v>
      </c>
      <c r="FV1287">
        <v>0.06</v>
      </c>
      <c r="FW1287">
        <v>4.3099999999999999E-2</v>
      </c>
      <c r="FX1287">
        <v>0.1008</v>
      </c>
      <c r="FY1287">
        <v>0.1608</v>
      </c>
      <c r="GI1287">
        <v>0</v>
      </c>
      <c r="GJ1287">
        <v>0</v>
      </c>
      <c r="GK1287">
        <v>0</v>
      </c>
      <c r="GL1287">
        <v>0</v>
      </c>
      <c r="GN1287">
        <v>5.7700000000000001E-2</v>
      </c>
      <c r="GO1287">
        <v>12042</v>
      </c>
      <c r="GQ1287">
        <v>305291</v>
      </c>
      <c r="GR1287">
        <v>13145602</v>
      </c>
      <c r="GS1287">
        <v>45.19</v>
      </c>
      <c r="GT1287">
        <v>10.72</v>
      </c>
      <c r="GU1287">
        <v>43.058999999999997</v>
      </c>
      <c r="GV1287">
        <v>150745</v>
      </c>
      <c r="GX1287">
        <v>201522</v>
      </c>
      <c r="GY1287">
        <v>4202371.5</v>
      </c>
      <c r="GZ1287">
        <v>70.55</v>
      </c>
      <c r="HA1287">
        <v>20.853000000000002</v>
      </c>
      <c r="HB1287">
        <v>175121</v>
      </c>
      <c r="HC1287">
        <v>3790483.5</v>
      </c>
      <c r="HD1287">
        <v>70.41</v>
      </c>
      <c r="HH1287">
        <v>206394.77</v>
      </c>
      <c r="HI1287">
        <v>14359</v>
      </c>
      <c r="HN1287">
        <v>657558</v>
      </c>
      <c r="HO1287">
        <v>1</v>
      </c>
      <c r="HP1287">
        <v>1</v>
      </c>
      <c r="IE1287">
        <v>1.3</v>
      </c>
      <c r="IF1287">
        <v>0</v>
      </c>
      <c r="II1287">
        <v>-3.9E-2</v>
      </c>
      <c r="IJ1287">
        <v>0.42499999999999999</v>
      </c>
      <c r="IK1287">
        <v>0.42</v>
      </c>
      <c r="IL1287">
        <v>7.2999999999999995E-2</v>
      </c>
      <c r="IM1287">
        <v>0.28199999999999997</v>
      </c>
      <c r="IN1287">
        <v>0.28000000000000003</v>
      </c>
      <c r="IO1287">
        <v>0.10328</v>
      </c>
      <c r="IP1287">
        <v>9.6000000000000002E-2</v>
      </c>
      <c r="IQ1287">
        <v>0.08</v>
      </c>
      <c r="IS1287">
        <v>0</v>
      </c>
      <c r="IT1287">
        <v>0</v>
      </c>
      <c r="IU1287">
        <v>4.2999999999999997E-2</v>
      </c>
      <c r="IV1287">
        <v>0.05</v>
      </c>
      <c r="IW1287">
        <v>0.06</v>
      </c>
      <c r="IX1287">
        <v>-4.6219999999999997E-2</v>
      </c>
      <c r="IY1287">
        <v>0.13700000000000001</v>
      </c>
      <c r="IZ1287">
        <v>0.15</v>
      </c>
      <c r="JB1287">
        <v>0</v>
      </c>
      <c r="JC1287">
        <v>0</v>
      </c>
      <c r="JD1287">
        <v>8.0000000000000002E-3</v>
      </c>
      <c r="JE1287">
        <v>0.01</v>
      </c>
      <c r="JF1287">
        <v>0.01</v>
      </c>
      <c r="JH1287">
        <v>0</v>
      </c>
      <c r="JI1287">
        <v>0</v>
      </c>
    </row>
    <row r="1288" spans="1:269" hidden="1" x14ac:dyDescent="0.25">
      <c r="A1288">
        <v>80</v>
      </c>
      <c r="B1288" s="11" t="str">
        <f t="shared" si="20"/>
        <v>80 2017</v>
      </c>
      <c r="C1288" t="s">
        <v>846</v>
      </c>
      <c r="D1288">
        <v>2017</v>
      </c>
      <c r="E1288">
        <v>68</v>
      </c>
      <c r="F1288" t="s">
        <v>847</v>
      </c>
      <c r="H1288">
        <v>1</v>
      </c>
      <c r="I1288">
        <v>1945</v>
      </c>
      <c r="J1288">
        <v>0</v>
      </c>
      <c r="L1288">
        <v>0</v>
      </c>
      <c r="M1288" t="s">
        <v>839</v>
      </c>
      <c r="N1288" t="s">
        <v>840</v>
      </c>
      <c r="O1288" t="s">
        <v>840</v>
      </c>
      <c r="P1288">
        <v>1</v>
      </c>
      <c r="Q1288" t="s">
        <v>263</v>
      </c>
      <c r="R1288">
        <v>1</v>
      </c>
      <c r="S1288" t="s">
        <v>264</v>
      </c>
      <c r="T1288" t="s">
        <v>291</v>
      </c>
      <c r="U1288">
        <v>2</v>
      </c>
      <c r="V1288">
        <v>1</v>
      </c>
      <c r="W1288" t="s">
        <v>841</v>
      </c>
      <c r="X1288">
        <v>0</v>
      </c>
      <c r="Y1288">
        <v>0</v>
      </c>
      <c r="Z1288" s="1">
        <v>42735</v>
      </c>
      <c r="AA1288" s="1">
        <v>42916</v>
      </c>
      <c r="AB1288" t="s">
        <v>267</v>
      </c>
      <c r="AC1288" t="s">
        <v>282</v>
      </c>
      <c r="AD1288" t="s">
        <v>301</v>
      </c>
      <c r="AE1288">
        <v>0.03</v>
      </c>
      <c r="AF1288">
        <v>7.1999999999999995E-2</v>
      </c>
      <c r="AG1288">
        <v>1</v>
      </c>
      <c r="AH1288">
        <v>0</v>
      </c>
      <c r="AI1288">
        <v>5</v>
      </c>
      <c r="AJ1288">
        <v>0</v>
      </c>
      <c r="AK1288">
        <v>3</v>
      </c>
      <c r="AL1288">
        <v>12</v>
      </c>
      <c r="AM1288">
        <v>7.1999999999999995E-2</v>
      </c>
      <c r="AO1288" t="s">
        <v>848</v>
      </c>
      <c r="AU1288">
        <v>64878225.847999997</v>
      </c>
      <c r="AV1288">
        <v>67376892.445999995</v>
      </c>
      <c r="AW1288">
        <v>-2252973.841</v>
      </c>
      <c r="AX1288">
        <v>0</v>
      </c>
      <c r="AY1288">
        <v>0</v>
      </c>
      <c r="AZ1288">
        <v>1</v>
      </c>
      <c r="BA1288">
        <v>1</v>
      </c>
      <c r="BB1288">
        <v>4</v>
      </c>
      <c r="BD1288">
        <v>0</v>
      </c>
      <c r="BE1288">
        <v>0.2</v>
      </c>
      <c r="BF1288">
        <v>5</v>
      </c>
      <c r="BI1288">
        <v>4</v>
      </c>
      <c r="BJ1288">
        <v>2</v>
      </c>
      <c r="BK1288">
        <v>1</v>
      </c>
      <c r="BL1288">
        <v>1.2</v>
      </c>
      <c r="BM1288">
        <v>0.8</v>
      </c>
      <c r="BQ1288">
        <v>3.5000000000000003E-2</v>
      </c>
      <c r="BU1288">
        <v>0.03</v>
      </c>
      <c r="BV1288">
        <v>67376896</v>
      </c>
      <c r="BW1288">
        <v>74547856</v>
      </c>
      <c r="BX1288">
        <v>0.90400000000000003</v>
      </c>
      <c r="BY1288">
        <v>7170962.5</v>
      </c>
      <c r="BZ1288">
        <v>0</v>
      </c>
      <c r="CA1288">
        <v>13497816</v>
      </c>
      <c r="CB1288">
        <v>1438306</v>
      </c>
      <c r="CC1288">
        <v>1.0020100000000001</v>
      </c>
      <c r="CD1288">
        <v>75639904</v>
      </c>
      <c r="CE1288">
        <v>67705456</v>
      </c>
      <c r="CF1288">
        <v>7934441</v>
      </c>
      <c r="CG1288">
        <v>0</v>
      </c>
      <c r="CH1288">
        <v>0</v>
      </c>
      <c r="CI1288">
        <v>0</v>
      </c>
      <c r="CK1288">
        <v>0.89510000000000001</v>
      </c>
      <c r="CN1288">
        <v>0.1077</v>
      </c>
      <c r="CP1288">
        <v>4.5199999999999997E-2</v>
      </c>
      <c r="CR1288">
        <v>7.6999999999999999E-2</v>
      </c>
      <c r="CU1288">
        <v>5.1400000000000001E-2</v>
      </c>
      <c r="CW1288">
        <v>6.8199999999999997E-2</v>
      </c>
      <c r="CX1288">
        <v>6.88E-2</v>
      </c>
      <c r="DC1288">
        <v>1</v>
      </c>
      <c r="DD1288">
        <v>5.6149999999999999E-2</v>
      </c>
      <c r="DE1288">
        <v>0</v>
      </c>
      <c r="DF1288">
        <v>0</v>
      </c>
      <c r="DG1288">
        <v>0</v>
      </c>
      <c r="DH1288">
        <v>0</v>
      </c>
      <c r="DI1288">
        <v>4.5999999999999999E-2</v>
      </c>
      <c r="DJ1288">
        <v>7.9000000000000001E-2</v>
      </c>
      <c r="DK1288">
        <v>5.6000000000000001E-2</v>
      </c>
      <c r="DM1288">
        <v>894538</v>
      </c>
      <c r="DN1288">
        <v>1441194</v>
      </c>
      <c r="DT1288">
        <v>0</v>
      </c>
      <c r="DV1288">
        <v>2335732</v>
      </c>
      <c r="DW1288">
        <v>7034851</v>
      </c>
      <c r="EK1288">
        <v>-378200</v>
      </c>
      <c r="EQ1288">
        <v>809</v>
      </c>
      <c r="ER1288">
        <v>8993192</v>
      </c>
      <c r="ES1288">
        <v>-4435295</v>
      </c>
      <c r="ET1288">
        <v>-4435295</v>
      </c>
      <c r="FB1288">
        <v>-110001</v>
      </c>
      <c r="FC1288">
        <v>-11265</v>
      </c>
      <c r="FF1288">
        <v>-4556561</v>
      </c>
      <c r="FH1288">
        <v>67705456</v>
      </c>
      <c r="FI1288">
        <v>63268828</v>
      </c>
      <c r="FJ1288">
        <v>1441194</v>
      </c>
      <c r="FL1288">
        <v>7034851</v>
      </c>
      <c r="FN1288">
        <v>-378200</v>
      </c>
      <c r="FP1288">
        <v>6656651</v>
      </c>
      <c r="FR1288">
        <v>2019</v>
      </c>
      <c r="FS1288" t="s">
        <v>273</v>
      </c>
      <c r="FT1288">
        <v>3</v>
      </c>
      <c r="FU1288">
        <v>0.1048</v>
      </c>
      <c r="FV1288">
        <v>0.06</v>
      </c>
      <c r="FW1288">
        <v>4.48E-2</v>
      </c>
      <c r="FX1288">
        <v>0.1198</v>
      </c>
      <c r="FY1288">
        <v>0.17979999999999999</v>
      </c>
      <c r="GI1288">
        <v>0</v>
      </c>
      <c r="GJ1288">
        <v>0</v>
      </c>
      <c r="GK1288">
        <v>0</v>
      </c>
      <c r="GL1288">
        <v>0</v>
      </c>
      <c r="GN1288">
        <v>7.4999999999999997E-2</v>
      </c>
      <c r="GO1288">
        <v>12293</v>
      </c>
      <c r="GQ1288">
        <v>305013</v>
      </c>
      <c r="GR1288">
        <v>13497816</v>
      </c>
      <c r="GS1288">
        <v>45.26</v>
      </c>
      <c r="GT1288">
        <v>10.73</v>
      </c>
      <c r="GU1288">
        <v>44.253</v>
      </c>
      <c r="GV1288">
        <v>159058</v>
      </c>
      <c r="GX1288">
        <v>208443</v>
      </c>
      <c r="GY1288">
        <v>4343259</v>
      </c>
      <c r="GZ1288">
        <v>70.760000000000005</v>
      </c>
      <c r="HA1288">
        <v>20.837</v>
      </c>
      <c r="HB1288">
        <v>181465</v>
      </c>
      <c r="HC1288">
        <v>3921691.3</v>
      </c>
      <c r="HD1288">
        <v>70.62</v>
      </c>
      <c r="HH1288">
        <v>209592.83</v>
      </c>
      <c r="HI1288">
        <v>14685</v>
      </c>
      <c r="HN1288">
        <v>672514</v>
      </c>
      <c r="HO1288">
        <v>1</v>
      </c>
      <c r="HP1288">
        <v>1</v>
      </c>
      <c r="IE1288">
        <v>9.41</v>
      </c>
      <c r="IF1288">
        <v>0</v>
      </c>
      <c r="II1288">
        <v>0.18990000000000001</v>
      </c>
      <c r="IJ1288">
        <v>0.376</v>
      </c>
      <c r="IK1288">
        <v>0.42</v>
      </c>
      <c r="IL1288">
        <v>-2.8999999999999998E-3</v>
      </c>
      <c r="IM1288">
        <v>0.3</v>
      </c>
      <c r="IN1288">
        <v>0.28000000000000003</v>
      </c>
      <c r="IO1288">
        <v>9.9739999999999995E-2</v>
      </c>
      <c r="IP1288">
        <v>8.6999999999999994E-2</v>
      </c>
      <c r="IQ1288">
        <v>0.08</v>
      </c>
      <c r="IS1288">
        <v>0</v>
      </c>
      <c r="IT1288">
        <v>0</v>
      </c>
      <c r="IU1288">
        <v>9.7299999999999998E-2</v>
      </c>
      <c r="IV1288">
        <v>5.0999999999999997E-2</v>
      </c>
      <c r="IW1288">
        <v>0.06</v>
      </c>
      <c r="IX1288">
        <v>0.1202</v>
      </c>
      <c r="IY1288">
        <v>0.14699999999999999</v>
      </c>
      <c r="IZ1288">
        <v>0.15</v>
      </c>
      <c r="JB1288">
        <v>0</v>
      </c>
      <c r="JC1288">
        <v>0</v>
      </c>
      <c r="JD1288">
        <v>9.7000000000000003E-3</v>
      </c>
      <c r="JE1288">
        <v>3.9E-2</v>
      </c>
      <c r="JF1288">
        <v>0.01</v>
      </c>
      <c r="JH1288">
        <v>0</v>
      </c>
      <c r="JI1288">
        <v>0</v>
      </c>
    </row>
    <row r="1289" spans="1:269" hidden="1" x14ac:dyDescent="0.25">
      <c r="A1289">
        <v>80</v>
      </c>
      <c r="B1289" s="11" t="str">
        <f t="shared" si="20"/>
        <v>80 2018</v>
      </c>
      <c r="C1289" t="s">
        <v>846</v>
      </c>
      <c r="D1289">
        <v>2018</v>
      </c>
      <c r="E1289">
        <v>68</v>
      </c>
      <c r="F1289" t="s">
        <v>847</v>
      </c>
      <c r="H1289">
        <v>1</v>
      </c>
      <c r="I1289">
        <v>1945</v>
      </c>
      <c r="J1289">
        <v>0</v>
      </c>
      <c r="L1289">
        <v>0</v>
      </c>
      <c r="M1289" t="s">
        <v>839</v>
      </c>
      <c r="N1289" t="s">
        <v>840</v>
      </c>
      <c r="O1289" t="s">
        <v>840</v>
      </c>
      <c r="P1289">
        <v>1</v>
      </c>
      <c r="Q1289" t="s">
        <v>263</v>
      </c>
      <c r="R1289">
        <v>1</v>
      </c>
      <c r="S1289" t="s">
        <v>264</v>
      </c>
      <c r="T1289" t="s">
        <v>291</v>
      </c>
      <c r="U1289">
        <v>2</v>
      </c>
      <c r="V1289">
        <v>1</v>
      </c>
      <c r="W1289" t="s">
        <v>841</v>
      </c>
      <c r="X1289">
        <v>0</v>
      </c>
      <c r="Y1289">
        <v>0</v>
      </c>
      <c r="Z1289" s="1">
        <v>43100</v>
      </c>
      <c r="AA1289" s="1">
        <v>43281</v>
      </c>
      <c r="AB1289" t="s">
        <v>267</v>
      </c>
      <c r="AC1289" t="s">
        <v>282</v>
      </c>
      <c r="AD1289" t="s">
        <v>301</v>
      </c>
      <c r="AE1289">
        <v>0.03</v>
      </c>
      <c r="AF1289">
        <v>7.0000000000000007E-2</v>
      </c>
      <c r="AG1289">
        <v>1</v>
      </c>
      <c r="AH1289">
        <v>0</v>
      </c>
      <c r="AI1289">
        <v>5</v>
      </c>
      <c r="AJ1289">
        <v>0</v>
      </c>
      <c r="AK1289">
        <v>3</v>
      </c>
      <c r="AL1289">
        <v>12</v>
      </c>
      <c r="AM1289">
        <v>7.0000000000000007E-2</v>
      </c>
      <c r="AO1289" t="s">
        <v>849</v>
      </c>
      <c r="AU1289">
        <v>70607887.247999996</v>
      </c>
      <c r="AV1289">
        <v>69568450.606000006</v>
      </c>
      <c r="AW1289">
        <v>-2160152.6779999998</v>
      </c>
      <c r="AX1289">
        <v>0</v>
      </c>
      <c r="AY1289">
        <v>0</v>
      </c>
      <c r="AZ1289">
        <v>1</v>
      </c>
      <c r="BA1289">
        <v>1</v>
      </c>
      <c r="BB1289">
        <v>4</v>
      </c>
      <c r="BD1289">
        <v>0</v>
      </c>
      <c r="BE1289">
        <v>0.2</v>
      </c>
      <c r="BF1289">
        <v>4</v>
      </c>
      <c r="BG1289">
        <v>1</v>
      </c>
      <c r="BH1289">
        <v>1</v>
      </c>
      <c r="BI1289">
        <v>4</v>
      </c>
      <c r="BJ1289">
        <v>2</v>
      </c>
      <c r="BK1289">
        <v>1</v>
      </c>
      <c r="BL1289">
        <v>1.2</v>
      </c>
      <c r="BM1289">
        <v>0.8</v>
      </c>
      <c r="BQ1289">
        <v>3.5000000000000003E-2</v>
      </c>
      <c r="BU1289">
        <v>0.03</v>
      </c>
      <c r="BV1289">
        <v>69568448</v>
      </c>
      <c r="BW1289">
        <v>79209344</v>
      </c>
      <c r="BX1289">
        <v>0.878</v>
      </c>
      <c r="BY1289">
        <v>9640897</v>
      </c>
      <c r="BZ1289">
        <v>0</v>
      </c>
      <c r="CA1289">
        <v>13914085</v>
      </c>
      <c r="CB1289">
        <v>1565728</v>
      </c>
      <c r="CC1289">
        <v>1.0237400000000001</v>
      </c>
      <c r="CD1289">
        <v>80382784</v>
      </c>
      <c r="CE1289">
        <v>70426696</v>
      </c>
      <c r="CF1289">
        <v>9956089</v>
      </c>
      <c r="CG1289">
        <v>0</v>
      </c>
      <c r="CH1289">
        <v>0</v>
      </c>
      <c r="CI1289">
        <v>0</v>
      </c>
      <c r="CK1289">
        <v>0.87614000000000003</v>
      </c>
      <c r="CN1289">
        <v>7.3200000000000001E-2</v>
      </c>
      <c r="CP1289">
        <v>6.2199999999999998E-2</v>
      </c>
      <c r="CR1289">
        <v>7.2700000000000001E-2</v>
      </c>
      <c r="CU1289">
        <v>6.1100000000000002E-2</v>
      </c>
      <c r="DC1289">
        <v>1</v>
      </c>
      <c r="DD1289">
        <v>5.7090000000000002E-2</v>
      </c>
      <c r="DE1289">
        <v>0</v>
      </c>
      <c r="DF1289">
        <v>0</v>
      </c>
      <c r="DG1289">
        <v>0</v>
      </c>
      <c r="DH1289">
        <v>0</v>
      </c>
      <c r="DI1289">
        <v>6.3E-2</v>
      </c>
      <c r="DJ1289">
        <v>7.3999999999999996E-2</v>
      </c>
      <c r="DK1289">
        <v>6.5000000000000002E-2</v>
      </c>
      <c r="DM1289">
        <v>910797</v>
      </c>
      <c r="DN1289">
        <v>1602901</v>
      </c>
      <c r="DT1289">
        <v>0</v>
      </c>
      <c r="DV1289">
        <v>2513698</v>
      </c>
      <c r="DW1289">
        <v>5287377</v>
      </c>
      <c r="EK1289">
        <v>-402023</v>
      </c>
      <c r="EQ1289">
        <v>181</v>
      </c>
      <c r="ER1289">
        <v>7399233</v>
      </c>
      <c r="ES1289">
        <v>-4548638</v>
      </c>
      <c r="ET1289">
        <v>-4548638</v>
      </c>
      <c r="FB1289">
        <v>-117752</v>
      </c>
      <c r="FC1289">
        <v>-11605</v>
      </c>
      <c r="FF1289">
        <v>-4677995</v>
      </c>
      <c r="FH1289">
        <v>70426696</v>
      </c>
      <c r="FI1289">
        <v>67705456</v>
      </c>
      <c r="FJ1289">
        <v>1602901</v>
      </c>
      <c r="FL1289">
        <v>5287377</v>
      </c>
      <c r="FN1289">
        <v>-402023</v>
      </c>
      <c r="FP1289">
        <v>4885354</v>
      </c>
      <c r="FR1289">
        <v>2020</v>
      </c>
      <c r="FS1289" t="s">
        <v>273</v>
      </c>
      <c r="FT1289">
        <v>3</v>
      </c>
      <c r="FU1289">
        <v>0.11169999999999999</v>
      </c>
      <c r="FV1289">
        <v>0.06</v>
      </c>
      <c r="FW1289">
        <v>5.1700000000000003E-2</v>
      </c>
      <c r="FX1289">
        <v>0.1416</v>
      </c>
      <c r="FY1289">
        <v>0.2016</v>
      </c>
      <c r="GI1289">
        <v>0</v>
      </c>
      <c r="GJ1289">
        <v>0</v>
      </c>
      <c r="GK1289">
        <v>0</v>
      </c>
      <c r="GL1289">
        <v>0</v>
      </c>
      <c r="GN1289">
        <v>8.9899999999999994E-2</v>
      </c>
      <c r="GO1289">
        <v>12375</v>
      </c>
      <c r="GQ1289">
        <v>304554</v>
      </c>
      <c r="GR1289">
        <v>13914085</v>
      </c>
      <c r="GS1289">
        <v>45.35</v>
      </c>
      <c r="GT1289">
        <v>10.76</v>
      </c>
      <c r="GU1289">
        <v>45.686999999999998</v>
      </c>
      <c r="GV1289">
        <v>166767</v>
      </c>
      <c r="GX1289">
        <v>215008</v>
      </c>
      <c r="GY1289">
        <v>4521394</v>
      </c>
      <c r="GZ1289">
        <v>70.84</v>
      </c>
      <c r="HA1289">
        <v>21.029</v>
      </c>
      <c r="HB1289">
        <v>187589</v>
      </c>
      <c r="HC1289">
        <v>4086160.8</v>
      </c>
      <c r="HD1289">
        <v>70.86</v>
      </c>
      <c r="HH1289">
        <v>215008</v>
      </c>
      <c r="HI1289">
        <v>15044</v>
      </c>
      <c r="HN1289">
        <v>686329</v>
      </c>
      <c r="HO1289">
        <v>1</v>
      </c>
      <c r="HP1289">
        <v>1</v>
      </c>
      <c r="IE1289">
        <v>6.1</v>
      </c>
      <c r="IF1289">
        <v>0</v>
      </c>
      <c r="II1289">
        <v>0.12529999999999999</v>
      </c>
      <c r="IJ1289">
        <v>0.40243000000000001</v>
      </c>
      <c r="IK1289">
        <v>0.42</v>
      </c>
      <c r="IL1289">
        <v>8.4899999999999993E-3</v>
      </c>
      <c r="IM1289">
        <v>0.33926000000000001</v>
      </c>
      <c r="IN1289">
        <v>0.28999999999999998</v>
      </c>
      <c r="IO1289">
        <v>0.10748000000000001</v>
      </c>
      <c r="IP1289">
        <v>8.6629999999999999E-2</v>
      </c>
      <c r="IQ1289">
        <v>0.08</v>
      </c>
      <c r="IS1289">
        <v>0</v>
      </c>
      <c r="IT1289">
        <v>0</v>
      </c>
      <c r="IU1289">
        <v>0.16289999999999999</v>
      </c>
      <c r="IV1289">
        <v>5.1970000000000002E-2</v>
      </c>
      <c r="IW1289">
        <v>0</v>
      </c>
      <c r="IX1289">
        <v>6.2469999999999998E-2</v>
      </c>
      <c r="IY1289">
        <v>8.4419999999999995E-2</v>
      </c>
      <c r="IZ1289">
        <v>0.21</v>
      </c>
      <c r="JB1289">
        <v>0</v>
      </c>
      <c r="JC1289">
        <v>0</v>
      </c>
      <c r="JD1289">
        <v>1.3899999999999999E-2</v>
      </c>
      <c r="JE1289">
        <v>3.5279999999999999E-2</v>
      </c>
      <c r="JF1289">
        <v>0</v>
      </c>
      <c r="JH1289">
        <v>0</v>
      </c>
      <c r="JI1289">
        <v>0</v>
      </c>
    </row>
    <row r="1290" spans="1:269" hidden="1" x14ac:dyDescent="0.25">
      <c r="A1290">
        <v>80</v>
      </c>
      <c r="B1290" s="11" t="str">
        <f t="shared" si="20"/>
        <v>80 2019</v>
      </c>
      <c r="C1290" t="s">
        <v>846</v>
      </c>
      <c r="D1290">
        <v>2019</v>
      </c>
      <c r="E1290">
        <v>68</v>
      </c>
      <c r="F1290" t="s">
        <v>847</v>
      </c>
      <c r="H1290">
        <v>1</v>
      </c>
      <c r="I1290">
        <v>1945</v>
      </c>
      <c r="J1290">
        <v>0</v>
      </c>
      <c r="L1290">
        <v>0</v>
      </c>
      <c r="M1290" t="s">
        <v>839</v>
      </c>
      <c r="N1290" t="s">
        <v>840</v>
      </c>
      <c r="O1290" t="s">
        <v>840</v>
      </c>
      <c r="P1290">
        <v>1</v>
      </c>
      <c r="Q1290" t="s">
        <v>263</v>
      </c>
      <c r="R1290">
        <v>1</v>
      </c>
      <c r="S1290" t="s">
        <v>264</v>
      </c>
      <c r="T1290" t="s">
        <v>291</v>
      </c>
      <c r="U1290">
        <v>2</v>
      </c>
      <c r="V1290">
        <v>1</v>
      </c>
      <c r="W1290" t="s">
        <v>841</v>
      </c>
      <c r="X1290">
        <v>0</v>
      </c>
      <c r="Y1290">
        <v>0</v>
      </c>
      <c r="Z1290" s="1">
        <v>43465</v>
      </c>
      <c r="AA1290" s="1">
        <v>43646</v>
      </c>
      <c r="AB1290" t="s">
        <v>267</v>
      </c>
      <c r="AC1290" t="s">
        <v>282</v>
      </c>
      <c r="AD1290" t="s">
        <v>301</v>
      </c>
      <c r="AE1290">
        <v>0.03</v>
      </c>
      <c r="AF1290">
        <v>7.0000000000000007E-2</v>
      </c>
      <c r="AG1290">
        <v>1</v>
      </c>
      <c r="AH1290">
        <v>0</v>
      </c>
      <c r="AI1290">
        <v>5</v>
      </c>
      <c r="AJ1290">
        <v>0</v>
      </c>
      <c r="AK1290">
        <v>3</v>
      </c>
      <c r="AL1290">
        <v>12</v>
      </c>
      <c r="AM1290">
        <v>7.0000000000000007E-2</v>
      </c>
      <c r="AU1290">
        <v>67536480.309</v>
      </c>
      <c r="AV1290">
        <v>70959093.439999998</v>
      </c>
      <c r="AW1290">
        <v>-2102519.2429999998</v>
      </c>
      <c r="AX1290">
        <v>0</v>
      </c>
      <c r="AY1290">
        <v>0</v>
      </c>
      <c r="AZ1290">
        <v>1</v>
      </c>
      <c r="BA1290">
        <v>1</v>
      </c>
      <c r="BB1290">
        <v>4</v>
      </c>
      <c r="BD1290">
        <v>0</v>
      </c>
      <c r="BE1290">
        <v>0.8</v>
      </c>
      <c r="BF1290">
        <v>5</v>
      </c>
      <c r="BG1290">
        <v>1</v>
      </c>
      <c r="BH1290">
        <v>1</v>
      </c>
      <c r="BI1290">
        <v>4</v>
      </c>
      <c r="BJ1290">
        <v>2</v>
      </c>
      <c r="BK1290">
        <v>1</v>
      </c>
      <c r="BL1290">
        <v>1.2</v>
      </c>
      <c r="BM1290">
        <v>0.8</v>
      </c>
      <c r="BQ1290">
        <v>3.5000000000000003E-2</v>
      </c>
      <c r="BU1290">
        <v>0.03</v>
      </c>
      <c r="BV1290">
        <v>70959096</v>
      </c>
      <c r="BW1290">
        <v>82105944</v>
      </c>
      <c r="BX1290">
        <v>0.86399999999999999</v>
      </c>
      <c r="BY1290">
        <v>11146850</v>
      </c>
      <c r="BZ1290">
        <v>0</v>
      </c>
      <c r="CA1290">
        <v>14436436</v>
      </c>
      <c r="CB1290">
        <v>1915146</v>
      </c>
      <c r="CC1290">
        <v>1</v>
      </c>
      <c r="CD1290">
        <v>83326408</v>
      </c>
      <c r="CE1290">
        <v>72959448</v>
      </c>
      <c r="CF1290">
        <v>10366957</v>
      </c>
      <c r="CG1290">
        <v>0</v>
      </c>
      <c r="CH1290">
        <v>0</v>
      </c>
      <c r="CI1290">
        <v>0</v>
      </c>
      <c r="CK1290">
        <v>0.87558999999999998</v>
      </c>
      <c r="CN1290">
        <v>6.5799999999999997E-2</v>
      </c>
      <c r="CP1290">
        <v>8.2100000000000006E-2</v>
      </c>
      <c r="CR1290">
        <v>5.4899999999999997E-2</v>
      </c>
      <c r="CU1290">
        <v>8.4400000000000003E-2</v>
      </c>
      <c r="DC1290">
        <v>1</v>
      </c>
      <c r="DD1290">
        <v>5.7549999999999997E-2</v>
      </c>
      <c r="DE1290">
        <v>0</v>
      </c>
      <c r="DF1290">
        <v>0</v>
      </c>
      <c r="DG1290">
        <v>0</v>
      </c>
      <c r="DH1290">
        <v>0</v>
      </c>
      <c r="DI1290">
        <v>8.2000000000000003E-2</v>
      </c>
      <c r="DJ1290">
        <v>5.6000000000000001E-2</v>
      </c>
      <c r="DK1290">
        <v>8.5999999999999993E-2</v>
      </c>
      <c r="DM1290">
        <v>951566</v>
      </c>
      <c r="DN1290">
        <v>1915146</v>
      </c>
      <c r="DT1290">
        <v>0</v>
      </c>
      <c r="DV1290">
        <v>2866712</v>
      </c>
      <c r="DW1290">
        <v>4861526</v>
      </c>
      <c r="EK1290">
        <v>-347409</v>
      </c>
      <c r="EQ1290">
        <v>675</v>
      </c>
      <c r="ER1290">
        <v>7381504</v>
      </c>
      <c r="ES1290">
        <v>-4732909</v>
      </c>
      <c r="ET1290">
        <v>-4732909</v>
      </c>
      <c r="FB1290">
        <v>-102234</v>
      </c>
      <c r="FC1290">
        <v>-11816</v>
      </c>
      <c r="FE1290">
        <v>-1795</v>
      </c>
      <c r="FF1290">
        <v>-4848754</v>
      </c>
      <c r="FH1290">
        <v>72959448</v>
      </c>
      <c r="FI1290">
        <v>70426696</v>
      </c>
      <c r="FJ1290">
        <v>1915146</v>
      </c>
      <c r="FL1290">
        <v>4861526</v>
      </c>
      <c r="FN1290">
        <v>-347409</v>
      </c>
      <c r="FP1290">
        <v>4514117</v>
      </c>
      <c r="FQ1290">
        <v>-1795</v>
      </c>
      <c r="FR1290">
        <v>2021</v>
      </c>
      <c r="FS1290" t="s">
        <v>273</v>
      </c>
      <c r="FT1290">
        <v>3</v>
      </c>
      <c r="FU1290">
        <v>0.1118</v>
      </c>
      <c r="FV1290">
        <v>0.06</v>
      </c>
      <c r="FW1290">
        <v>5.1799999999999999E-2</v>
      </c>
      <c r="FX1290">
        <v>0.1537</v>
      </c>
      <c r="FY1290">
        <v>0.2137</v>
      </c>
      <c r="GI1290">
        <v>0</v>
      </c>
      <c r="GJ1290">
        <v>0</v>
      </c>
      <c r="GK1290">
        <v>0</v>
      </c>
      <c r="GL1290">
        <v>0</v>
      </c>
      <c r="GN1290">
        <v>0.1019</v>
      </c>
      <c r="GO1290">
        <v>12533</v>
      </c>
      <c r="GQ1290">
        <v>304575</v>
      </c>
      <c r="GR1290">
        <v>14436436</v>
      </c>
      <c r="GS1290">
        <v>45.46</v>
      </c>
      <c r="GT1290">
        <v>10.79</v>
      </c>
      <c r="GU1290">
        <v>47.399000000000001</v>
      </c>
      <c r="GV1290">
        <v>168755</v>
      </c>
      <c r="GX1290">
        <v>222084</v>
      </c>
      <c r="GY1290">
        <v>4668926</v>
      </c>
      <c r="GZ1290">
        <v>71.22</v>
      </c>
      <c r="HA1290">
        <v>21.023</v>
      </c>
      <c r="HB1290">
        <v>194146</v>
      </c>
      <c r="HC1290">
        <v>4223491</v>
      </c>
      <c r="HD1290">
        <v>71.08</v>
      </c>
      <c r="HH1290">
        <v>216010.22</v>
      </c>
      <c r="HI1290">
        <v>15405</v>
      </c>
      <c r="HN1290">
        <v>695414</v>
      </c>
      <c r="HO1290">
        <v>1</v>
      </c>
      <c r="HP1290">
        <v>1</v>
      </c>
      <c r="HQ1290">
        <v>4621814.392</v>
      </c>
      <c r="HR1290">
        <v>47435180</v>
      </c>
      <c r="HT1290">
        <v>46723660</v>
      </c>
      <c r="HV1290">
        <v>98780656</v>
      </c>
      <c r="HW1290">
        <v>13907343</v>
      </c>
      <c r="HX1290">
        <v>7432300.5</v>
      </c>
      <c r="HY1290">
        <v>6475042</v>
      </c>
      <c r="IE1290">
        <v>6.11</v>
      </c>
      <c r="IF1290">
        <v>0</v>
      </c>
      <c r="II1290">
        <v>5.11E-2</v>
      </c>
      <c r="IJ1290">
        <v>0.39491999999999999</v>
      </c>
      <c r="IK1290">
        <v>0.42</v>
      </c>
      <c r="IL1290">
        <v>8.1049999999999997E-2</v>
      </c>
      <c r="IM1290">
        <v>0.35142000000000001</v>
      </c>
      <c r="IN1290">
        <v>0.28999999999999998</v>
      </c>
      <c r="IO1290">
        <v>7.3209999999999997E-2</v>
      </c>
      <c r="IP1290">
        <v>8.7940000000000004E-2</v>
      </c>
      <c r="IQ1290">
        <v>0.08</v>
      </c>
      <c r="IS1290">
        <v>0</v>
      </c>
      <c r="IT1290">
        <v>0</v>
      </c>
      <c r="IU1290">
        <v>0.1212</v>
      </c>
      <c r="IV1290">
        <v>5.3499999999999999E-2</v>
      </c>
      <c r="IW1290">
        <v>0</v>
      </c>
      <c r="IX1290">
        <v>4.0989999999999999E-2</v>
      </c>
      <c r="IY1290">
        <v>8.1640000000000004E-2</v>
      </c>
      <c r="IZ1290">
        <v>0.21</v>
      </c>
      <c r="JB1290">
        <v>0</v>
      </c>
      <c r="JC1290">
        <v>0</v>
      </c>
      <c r="JD1290">
        <v>2.2800000000000001E-2</v>
      </c>
      <c r="JE1290">
        <v>3.0599999999999999E-2</v>
      </c>
      <c r="JF1290">
        <v>0</v>
      </c>
      <c r="JH1290">
        <v>0</v>
      </c>
      <c r="JI1290">
        <v>0</v>
      </c>
    </row>
    <row r="1291" spans="1:269" hidden="1" x14ac:dyDescent="0.25">
      <c r="A1291">
        <v>80</v>
      </c>
      <c r="B1291" s="11" t="str">
        <f t="shared" si="20"/>
        <v>80 2020</v>
      </c>
      <c r="C1291" t="s">
        <v>846</v>
      </c>
      <c r="D1291">
        <v>2020</v>
      </c>
      <c r="E1291">
        <v>68</v>
      </c>
      <c r="F1291" t="s">
        <v>847</v>
      </c>
      <c r="H1291">
        <v>1</v>
      </c>
      <c r="I1291">
        <v>1945</v>
      </c>
      <c r="J1291">
        <v>0</v>
      </c>
      <c r="L1291">
        <v>0</v>
      </c>
      <c r="M1291" t="s">
        <v>839</v>
      </c>
      <c r="N1291" t="s">
        <v>840</v>
      </c>
      <c r="O1291" t="s">
        <v>840</v>
      </c>
      <c r="P1291">
        <v>1</v>
      </c>
      <c r="Q1291" t="s">
        <v>263</v>
      </c>
      <c r="R1291">
        <v>1</v>
      </c>
      <c r="S1291" t="s">
        <v>264</v>
      </c>
      <c r="T1291" t="s">
        <v>291</v>
      </c>
      <c r="U1291">
        <v>2</v>
      </c>
      <c r="V1291">
        <v>1</v>
      </c>
      <c r="W1291" t="s">
        <v>841</v>
      </c>
      <c r="X1291">
        <v>0</v>
      </c>
      <c r="Y1291">
        <v>0</v>
      </c>
      <c r="Z1291" s="1">
        <v>43830</v>
      </c>
      <c r="AA1291" s="1">
        <v>44012</v>
      </c>
      <c r="AB1291" t="s">
        <v>267</v>
      </c>
      <c r="AC1291" t="s">
        <v>282</v>
      </c>
      <c r="AD1291" t="s">
        <v>301</v>
      </c>
      <c r="AE1291">
        <v>0.03</v>
      </c>
      <c r="AF1291">
        <v>7.0000000000000007E-2</v>
      </c>
      <c r="AG1291">
        <v>1</v>
      </c>
      <c r="AH1291">
        <v>0</v>
      </c>
      <c r="AI1291">
        <v>5</v>
      </c>
      <c r="AJ1291">
        <v>0</v>
      </c>
      <c r="AK1291">
        <v>3</v>
      </c>
      <c r="AL1291">
        <v>12</v>
      </c>
      <c r="AM1291">
        <v>7.0000000000000007E-2</v>
      </c>
      <c r="AU1291">
        <v>75486780.473000005</v>
      </c>
      <c r="AV1291">
        <v>73353759.963</v>
      </c>
      <c r="AW1291">
        <v>-1933944.2</v>
      </c>
      <c r="AX1291">
        <v>0</v>
      </c>
      <c r="AY1291">
        <v>0</v>
      </c>
      <c r="AZ1291">
        <v>1</v>
      </c>
      <c r="BA1291">
        <v>1</v>
      </c>
      <c r="BB1291">
        <v>4</v>
      </c>
      <c r="BD1291">
        <v>0</v>
      </c>
      <c r="BE1291">
        <v>0.8</v>
      </c>
      <c r="BF1291">
        <v>5</v>
      </c>
      <c r="BG1291">
        <v>1</v>
      </c>
      <c r="BH1291">
        <v>1</v>
      </c>
      <c r="BI1291">
        <v>4</v>
      </c>
      <c r="BJ1291">
        <v>2</v>
      </c>
      <c r="BK1291">
        <v>1</v>
      </c>
      <c r="BL1291">
        <v>1.2</v>
      </c>
      <c r="BM1291">
        <v>0.8</v>
      </c>
      <c r="BQ1291">
        <v>3.5000000000000003E-2</v>
      </c>
      <c r="BU1291">
        <v>0.03</v>
      </c>
      <c r="BV1291">
        <v>73353760</v>
      </c>
      <c r="BW1291">
        <v>84873312</v>
      </c>
      <c r="BX1291">
        <v>0.86399999999999999</v>
      </c>
      <c r="BY1291">
        <v>11519555</v>
      </c>
      <c r="BZ1291">
        <v>0</v>
      </c>
      <c r="CA1291">
        <v>14886468</v>
      </c>
      <c r="CB1291">
        <v>2055075</v>
      </c>
      <c r="CC1291">
        <v>1</v>
      </c>
      <c r="CD1291">
        <v>86164008</v>
      </c>
      <c r="CE1291">
        <v>74082016</v>
      </c>
      <c r="CF1291">
        <v>12081997</v>
      </c>
      <c r="CG1291">
        <v>0</v>
      </c>
      <c r="CH1291">
        <v>0</v>
      </c>
      <c r="CI1291">
        <v>0</v>
      </c>
      <c r="CK1291">
        <v>0.85977999999999999</v>
      </c>
      <c r="CN1291">
        <v>4.3499999999999997E-2</v>
      </c>
      <c r="CP1291">
        <v>6.08E-2</v>
      </c>
      <c r="CR1291">
        <v>5.9200000000000003E-2</v>
      </c>
      <c r="CU1291">
        <v>7.6700000000000004E-2</v>
      </c>
      <c r="DC1291">
        <v>1</v>
      </c>
      <c r="DD1291">
        <v>5.6840000000000002E-2</v>
      </c>
      <c r="DE1291">
        <v>0</v>
      </c>
      <c r="DF1291">
        <v>0</v>
      </c>
      <c r="DG1291">
        <v>0</v>
      </c>
      <c r="DH1291">
        <v>0</v>
      </c>
      <c r="DI1291">
        <v>6.0999999999999999E-2</v>
      </c>
      <c r="DJ1291">
        <v>0.06</v>
      </c>
      <c r="DK1291">
        <v>7.8E-2</v>
      </c>
      <c r="DM1291">
        <v>964544</v>
      </c>
      <c r="DN1291">
        <v>2055075</v>
      </c>
      <c r="DT1291">
        <v>0</v>
      </c>
      <c r="DV1291">
        <v>3019619</v>
      </c>
      <c r="DW1291">
        <v>3321224</v>
      </c>
      <c r="EK1291">
        <v>-270639</v>
      </c>
      <c r="EQ1291">
        <v>421</v>
      </c>
      <c r="ER1291">
        <v>6070625</v>
      </c>
      <c r="ES1291">
        <v>-4830125</v>
      </c>
      <c r="ET1291">
        <v>-4830125</v>
      </c>
      <c r="FB1291">
        <v>-104874</v>
      </c>
      <c r="FC1291">
        <v>-12910</v>
      </c>
      <c r="FE1291">
        <v>-150</v>
      </c>
      <c r="FF1291">
        <v>-4948059</v>
      </c>
      <c r="FH1291">
        <v>74082448</v>
      </c>
      <c r="FI1291">
        <v>72959448</v>
      </c>
      <c r="FJ1291">
        <v>2055075</v>
      </c>
      <c r="FL1291">
        <v>3321224</v>
      </c>
      <c r="FN1291">
        <v>-270639</v>
      </c>
      <c r="FP1291">
        <v>3050585</v>
      </c>
      <c r="FQ1291">
        <v>-150</v>
      </c>
      <c r="FR1291">
        <v>2022</v>
      </c>
      <c r="FS1291" t="s">
        <v>273</v>
      </c>
      <c r="FT1291">
        <v>3</v>
      </c>
      <c r="FU1291">
        <v>0.1116</v>
      </c>
      <c r="FV1291">
        <v>0.06</v>
      </c>
      <c r="FW1291">
        <v>5.16E-2</v>
      </c>
      <c r="FX1291">
        <v>0.15740000000000001</v>
      </c>
      <c r="FY1291">
        <v>0.21740000000000001</v>
      </c>
      <c r="GI1291">
        <v>0</v>
      </c>
      <c r="GJ1291">
        <v>0</v>
      </c>
      <c r="GK1291">
        <v>0</v>
      </c>
      <c r="GL1291">
        <v>0</v>
      </c>
      <c r="GN1291">
        <v>0.10580000000000001</v>
      </c>
      <c r="GO1291">
        <v>12712</v>
      </c>
      <c r="GQ1291">
        <v>305962</v>
      </c>
      <c r="GR1291">
        <v>14886468</v>
      </c>
      <c r="GS1291">
        <v>45.53</v>
      </c>
      <c r="GT1291">
        <v>10.81</v>
      </c>
      <c r="GU1291">
        <v>48.655000000000001</v>
      </c>
      <c r="GV1291">
        <v>183347</v>
      </c>
      <c r="GX1291">
        <v>228291</v>
      </c>
      <c r="GY1291">
        <v>4804178.5</v>
      </c>
      <c r="GZ1291">
        <v>71.459999999999994</v>
      </c>
      <c r="HA1291">
        <v>21.044</v>
      </c>
      <c r="HB1291">
        <v>199867</v>
      </c>
      <c r="HC1291">
        <v>4348515</v>
      </c>
      <c r="HD1291">
        <v>71.33</v>
      </c>
      <c r="HH1291">
        <v>219428.67</v>
      </c>
      <c r="HI1291">
        <v>15712</v>
      </c>
      <c r="HN1291">
        <v>717600</v>
      </c>
      <c r="HO1291">
        <v>1</v>
      </c>
      <c r="HP1291">
        <v>1</v>
      </c>
      <c r="IE1291">
        <v>3.6</v>
      </c>
      <c r="IF1291">
        <v>0</v>
      </c>
      <c r="II1291">
        <v>4.9000000000000002E-2</v>
      </c>
      <c r="IJ1291">
        <v>0.32092999999999999</v>
      </c>
      <c r="IK1291">
        <v>0.42</v>
      </c>
      <c r="IL1291">
        <v>8.0430000000000001E-2</v>
      </c>
      <c r="IM1291">
        <v>0.37846000000000002</v>
      </c>
      <c r="IN1291">
        <v>0.28999999999999998</v>
      </c>
      <c r="IO1291">
        <v>1.8429999999999998E-2</v>
      </c>
      <c r="IP1291">
        <v>8.2110000000000002E-2</v>
      </c>
      <c r="IQ1291">
        <v>0.08</v>
      </c>
      <c r="IS1291">
        <v>0</v>
      </c>
      <c r="IT1291">
        <v>0</v>
      </c>
      <c r="IU1291">
        <v>2.3E-2</v>
      </c>
      <c r="IV1291">
        <v>5.3379999999999997E-2</v>
      </c>
      <c r="IW1291">
        <v>0</v>
      </c>
      <c r="IX1291">
        <v>-4.2549999999999998E-2</v>
      </c>
      <c r="IY1291">
        <v>7.1800000000000003E-2</v>
      </c>
      <c r="IZ1291">
        <v>0.21</v>
      </c>
      <c r="JB1291">
        <v>0</v>
      </c>
      <c r="JC1291">
        <v>0</v>
      </c>
      <c r="JD1291">
        <v>1.7999999999999999E-2</v>
      </c>
      <c r="JE1291">
        <v>9.332E-2</v>
      </c>
      <c r="JF1291">
        <v>0</v>
      </c>
      <c r="JH1291">
        <v>0</v>
      </c>
      <c r="JI1291">
        <v>0</v>
      </c>
    </row>
    <row r="1292" spans="1:269" hidden="1" x14ac:dyDescent="0.25">
      <c r="A1292">
        <v>80</v>
      </c>
      <c r="B1292" s="11" t="str">
        <f t="shared" si="20"/>
        <v>80 2021</v>
      </c>
      <c r="C1292" t="s">
        <v>846</v>
      </c>
      <c r="D1292">
        <v>2021</v>
      </c>
      <c r="E1292">
        <v>68</v>
      </c>
      <c r="F1292" t="s">
        <v>847</v>
      </c>
      <c r="H1292">
        <v>1</v>
      </c>
      <c r="I1292">
        <v>1945</v>
      </c>
      <c r="J1292">
        <v>0</v>
      </c>
      <c r="L1292">
        <v>0</v>
      </c>
      <c r="M1292" t="s">
        <v>839</v>
      </c>
      <c r="N1292" t="s">
        <v>840</v>
      </c>
      <c r="O1292" t="s">
        <v>840</v>
      </c>
      <c r="P1292">
        <v>1</v>
      </c>
      <c r="Q1292" t="s">
        <v>263</v>
      </c>
      <c r="R1292">
        <v>1</v>
      </c>
      <c r="S1292" t="s">
        <v>264</v>
      </c>
      <c r="T1292" t="s">
        <v>291</v>
      </c>
      <c r="U1292">
        <v>2</v>
      </c>
      <c r="V1292">
        <v>1</v>
      </c>
      <c r="W1292" t="s">
        <v>841</v>
      </c>
      <c r="X1292">
        <v>0</v>
      </c>
      <c r="Y1292">
        <v>0</v>
      </c>
      <c r="Z1292" s="1">
        <v>44196</v>
      </c>
      <c r="AA1292" s="1">
        <v>44377</v>
      </c>
      <c r="AB1292" t="s">
        <v>267</v>
      </c>
      <c r="AC1292" t="s">
        <v>282</v>
      </c>
      <c r="AD1292" t="s">
        <v>301</v>
      </c>
      <c r="AE1292">
        <v>2.5000000000000001E-2</v>
      </c>
      <c r="AF1292">
        <v>6.5000000000000002E-2</v>
      </c>
      <c r="AG1292">
        <v>1</v>
      </c>
      <c r="AH1292">
        <v>0</v>
      </c>
      <c r="AI1292">
        <v>5</v>
      </c>
      <c r="AJ1292">
        <v>0</v>
      </c>
      <c r="AK1292">
        <v>3</v>
      </c>
      <c r="AL1292">
        <v>12</v>
      </c>
      <c r="AM1292">
        <v>6.5000000000000002E-2</v>
      </c>
      <c r="BV1292">
        <v>77922072</v>
      </c>
      <c r="BW1292">
        <v>89809072</v>
      </c>
      <c r="BX1292">
        <v>0.86799999999999999</v>
      </c>
      <c r="BY1292">
        <v>11887004</v>
      </c>
      <c r="BZ1292">
        <v>0</v>
      </c>
      <c r="CA1292">
        <v>15287665</v>
      </c>
      <c r="CB1292">
        <v>2373252</v>
      </c>
      <c r="CC1292">
        <v>1</v>
      </c>
      <c r="CD1292">
        <v>91073632</v>
      </c>
      <c r="CE1292">
        <v>86391032</v>
      </c>
      <c r="CF1292">
        <v>4682601</v>
      </c>
      <c r="CG1292">
        <v>0</v>
      </c>
      <c r="CH1292">
        <v>0</v>
      </c>
      <c r="CI1292">
        <v>0</v>
      </c>
      <c r="CK1292">
        <v>0.94857999999999998</v>
      </c>
      <c r="CN1292">
        <v>0.1913</v>
      </c>
      <c r="CP1292">
        <v>9.8299999999999998E-2</v>
      </c>
      <c r="CR1292">
        <v>9.5100000000000004E-2</v>
      </c>
      <c r="CU1292">
        <v>7.7299999999999994E-2</v>
      </c>
      <c r="DC1292">
        <v>1</v>
      </c>
      <c r="DD1292">
        <v>6.2880000000000005E-2</v>
      </c>
      <c r="DE1292">
        <v>0</v>
      </c>
      <c r="DF1292">
        <v>0</v>
      </c>
      <c r="DG1292">
        <v>0</v>
      </c>
      <c r="DH1292">
        <v>0</v>
      </c>
      <c r="DI1292">
        <v>0.1</v>
      </c>
      <c r="DJ1292">
        <v>9.6000000000000002E-2</v>
      </c>
      <c r="DK1292">
        <v>7.9000000000000001E-2</v>
      </c>
      <c r="DM1292">
        <v>981051</v>
      </c>
      <c r="DN1292">
        <v>2373252</v>
      </c>
      <c r="DT1292">
        <v>0</v>
      </c>
      <c r="DV1292">
        <v>3354303</v>
      </c>
      <c r="DW1292">
        <v>14300265</v>
      </c>
      <c r="EK1292">
        <v>-276580</v>
      </c>
      <c r="EQ1292">
        <v>417</v>
      </c>
      <c r="ER1292">
        <v>17378404</v>
      </c>
      <c r="ES1292">
        <v>-4955309</v>
      </c>
      <c r="ET1292">
        <v>-4955309</v>
      </c>
      <c r="FB1292">
        <v>-99766</v>
      </c>
      <c r="FC1292">
        <v>-13870</v>
      </c>
      <c r="FE1292">
        <v>-443</v>
      </c>
      <c r="FF1292">
        <v>-5069388</v>
      </c>
      <c r="FH1292">
        <v>86391032</v>
      </c>
      <c r="FI1292">
        <v>74082016</v>
      </c>
      <c r="FJ1292">
        <v>2373252</v>
      </c>
      <c r="FL1292">
        <v>14300265</v>
      </c>
      <c r="FN1292">
        <v>-276580</v>
      </c>
      <c r="FP1292">
        <v>14023685</v>
      </c>
      <c r="FQ1292">
        <v>-443</v>
      </c>
      <c r="FR1292">
        <v>2023</v>
      </c>
      <c r="FS1292" t="s">
        <v>273</v>
      </c>
      <c r="FT1292">
        <v>3</v>
      </c>
      <c r="FU1292">
        <v>0.1239</v>
      </c>
      <c r="FV1292">
        <v>0.06</v>
      </c>
      <c r="FW1292">
        <v>6.3899999999999998E-2</v>
      </c>
      <c r="FX1292">
        <v>0.16089999999999999</v>
      </c>
      <c r="FY1292">
        <v>0.22090000000000001</v>
      </c>
      <c r="GI1292">
        <v>0</v>
      </c>
      <c r="GJ1292">
        <v>0</v>
      </c>
      <c r="GK1292">
        <v>0</v>
      </c>
      <c r="GL1292">
        <v>0</v>
      </c>
      <c r="GN1292">
        <v>9.7000000000000003E-2</v>
      </c>
      <c r="GO1292">
        <v>12724</v>
      </c>
      <c r="GQ1292">
        <v>302771</v>
      </c>
      <c r="GR1292">
        <v>15287665</v>
      </c>
      <c r="GS1292">
        <v>45.67</v>
      </c>
      <c r="GT1292">
        <v>11.01</v>
      </c>
      <c r="GU1292">
        <v>50.493000000000002</v>
      </c>
      <c r="GV1292">
        <v>190875</v>
      </c>
      <c r="GX1292">
        <v>233751</v>
      </c>
      <c r="GY1292">
        <v>4927686.5</v>
      </c>
      <c r="GZ1292">
        <v>71.69</v>
      </c>
      <c r="HA1292">
        <v>21.081</v>
      </c>
      <c r="HB1292">
        <v>204919</v>
      </c>
      <c r="HC1292">
        <v>4464518</v>
      </c>
      <c r="HD1292">
        <v>71.56</v>
      </c>
      <c r="HH1292">
        <v>219589.7</v>
      </c>
      <c r="HI1292">
        <v>16108</v>
      </c>
      <c r="HN1292">
        <v>727397</v>
      </c>
      <c r="HO1292">
        <v>1</v>
      </c>
      <c r="HP1292">
        <v>1</v>
      </c>
      <c r="IE1292">
        <v>21.31</v>
      </c>
      <c r="IF1292">
        <v>0</v>
      </c>
      <c r="II1292">
        <v>0.48870000000000002</v>
      </c>
      <c r="IJ1292">
        <v>0.35986000000000001</v>
      </c>
      <c r="IK1292">
        <v>0.42</v>
      </c>
      <c r="IL1292">
        <v>3.9030000000000002E-2</v>
      </c>
      <c r="IM1292">
        <v>0.33162999999999998</v>
      </c>
      <c r="IN1292">
        <v>0.36</v>
      </c>
      <c r="IO1292">
        <v>9.3119999999999994E-2</v>
      </c>
      <c r="IP1292">
        <v>7.1900000000000006E-2</v>
      </c>
      <c r="IQ1292">
        <v>0.08</v>
      </c>
      <c r="IS1292">
        <v>0</v>
      </c>
      <c r="IT1292">
        <v>0</v>
      </c>
      <c r="IU1292">
        <v>0.58540000000000003</v>
      </c>
      <c r="IV1292">
        <v>6.1030000000000001E-2</v>
      </c>
      <c r="IW1292">
        <v>0</v>
      </c>
      <c r="IX1292">
        <v>0.12245</v>
      </c>
      <c r="IY1292">
        <v>6.4420000000000005E-2</v>
      </c>
      <c r="IZ1292">
        <v>0.14000000000000001</v>
      </c>
      <c r="JB1292">
        <v>0</v>
      </c>
      <c r="JC1292">
        <v>0</v>
      </c>
      <c r="JD1292">
        <v>3.8999999999999998E-3</v>
      </c>
      <c r="JE1292">
        <v>0.11115999999999999</v>
      </c>
      <c r="JF1292">
        <v>0</v>
      </c>
      <c r="JH1292">
        <v>0</v>
      </c>
      <c r="JI1292">
        <v>0</v>
      </c>
    </row>
    <row r="1293" spans="1:269" hidden="1" x14ac:dyDescent="0.25">
      <c r="A1293">
        <v>80</v>
      </c>
      <c r="B1293" s="11" t="str">
        <f t="shared" si="20"/>
        <v>80 2022</v>
      </c>
      <c r="C1293" t="s">
        <v>846</v>
      </c>
      <c r="D1293">
        <v>2022</v>
      </c>
      <c r="E1293">
        <v>68</v>
      </c>
      <c r="F1293" t="s">
        <v>847</v>
      </c>
      <c r="H1293">
        <v>1</v>
      </c>
      <c r="I1293">
        <v>1945</v>
      </c>
      <c r="J1293">
        <v>0</v>
      </c>
      <c r="L1293">
        <v>0</v>
      </c>
      <c r="M1293" t="s">
        <v>839</v>
      </c>
      <c r="N1293" t="s">
        <v>840</v>
      </c>
      <c r="O1293" t="s">
        <v>840</v>
      </c>
      <c r="P1293">
        <v>1</v>
      </c>
      <c r="Q1293" t="s">
        <v>263</v>
      </c>
      <c r="R1293">
        <v>1</v>
      </c>
      <c r="S1293" t="s">
        <v>264</v>
      </c>
      <c r="T1293" t="s">
        <v>291</v>
      </c>
      <c r="U1293">
        <v>2</v>
      </c>
      <c r="V1293">
        <v>1</v>
      </c>
      <c r="W1293" t="s">
        <v>841</v>
      </c>
      <c r="X1293">
        <v>0</v>
      </c>
      <c r="Y1293">
        <v>0</v>
      </c>
      <c r="AA1293" s="1">
        <v>44742</v>
      </c>
      <c r="AB1293" t="s">
        <v>267</v>
      </c>
      <c r="AC1293" t="s">
        <v>282</v>
      </c>
      <c r="AD1293" t="s">
        <v>301</v>
      </c>
      <c r="AE1293">
        <v>2.5000000000000001E-2</v>
      </c>
      <c r="AF1293">
        <v>6.5000000000000002E-2</v>
      </c>
      <c r="AG1293">
        <v>1</v>
      </c>
      <c r="AH1293">
        <v>0</v>
      </c>
      <c r="AI1293">
        <v>5</v>
      </c>
      <c r="AJ1293">
        <v>0</v>
      </c>
      <c r="AK1293">
        <v>3</v>
      </c>
      <c r="AL1293">
        <v>12</v>
      </c>
      <c r="BV1293">
        <v>83139456</v>
      </c>
      <c r="BW1293">
        <v>92356224</v>
      </c>
      <c r="BX1293">
        <v>0.9</v>
      </c>
      <c r="BY1293">
        <v>9216768</v>
      </c>
      <c r="BZ1293">
        <v>0</v>
      </c>
      <c r="CA1293">
        <v>15312225</v>
      </c>
      <c r="CG1293">
        <v>0</v>
      </c>
      <c r="CH1293">
        <v>0</v>
      </c>
      <c r="CI1293">
        <v>0</v>
      </c>
      <c r="CN1293">
        <v>-7.2499999999999995E-2</v>
      </c>
      <c r="CP1293">
        <v>4.8599999999999997E-2</v>
      </c>
      <c r="CR1293">
        <v>5.6899999999999999E-2</v>
      </c>
      <c r="CU1293">
        <v>6.6900000000000001E-2</v>
      </c>
      <c r="DC1293">
        <v>1</v>
      </c>
      <c r="DD1293">
        <v>5.6320000000000002E-2</v>
      </c>
      <c r="DE1293">
        <v>0</v>
      </c>
      <c r="DF1293">
        <v>0</v>
      </c>
      <c r="DG1293">
        <v>0</v>
      </c>
      <c r="DH1293">
        <v>0</v>
      </c>
      <c r="DI1293">
        <v>5.3999999999999999E-2</v>
      </c>
      <c r="DJ1293">
        <v>0.06</v>
      </c>
      <c r="DK1293">
        <v>6.9000000000000006E-2</v>
      </c>
      <c r="DT1293">
        <v>0</v>
      </c>
      <c r="FR1293">
        <v>2024</v>
      </c>
      <c r="FS1293" t="s">
        <v>273</v>
      </c>
      <c r="FT1293">
        <v>3</v>
      </c>
      <c r="FU1293">
        <v>0.12330000000000001</v>
      </c>
      <c r="FV1293">
        <v>0.06</v>
      </c>
      <c r="FW1293">
        <v>6.3299999999999995E-2</v>
      </c>
      <c r="FX1293">
        <v>0.16439999999999999</v>
      </c>
      <c r="FY1293">
        <v>0.22439999999999999</v>
      </c>
      <c r="GI1293">
        <v>0</v>
      </c>
      <c r="GJ1293">
        <v>0</v>
      </c>
      <c r="GK1293">
        <v>0</v>
      </c>
      <c r="GL1293">
        <v>0</v>
      </c>
      <c r="GN1293">
        <v>0.1011</v>
      </c>
      <c r="GO1293">
        <v>12718</v>
      </c>
      <c r="GQ1293">
        <v>300310</v>
      </c>
      <c r="GR1293">
        <v>15312225</v>
      </c>
      <c r="GS1293">
        <v>45.72</v>
      </c>
      <c r="GT1293">
        <v>10.97</v>
      </c>
      <c r="GU1293">
        <v>50.988</v>
      </c>
      <c r="GV1293">
        <v>203603</v>
      </c>
      <c r="GX1293">
        <v>238652</v>
      </c>
      <c r="GY1293">
        <v>5044817</v>
      </c>
      <c r="GZ1293">
        <v>71.819999999999993</v>
      </c>
      <c r="HA1293">
        <v>21.138999999999999</v>
      </c>
      <c r="HB1293">
        <v>209180</v>
      </c>
      <c r="HC1293">
        <v>4569207</v>
      </c>
      <c r="HD1293">
        <v>71.7</v>
      </c>
      <c r="HH1293">
        <v>218687.73</v>
      </c>
      <c r="HI1293">
        <v>16754</v>
      </c>
      <c r="HN1293">
        <v>724565</v>
      </c>
      <c r="HO1293">
        <v>1</v>
      </c>
      <c r="HP1293">
        <v>1</v>
      </c>
      <c r="IE1293">
        <v>-8.19</v>
      </c>
      <c r="IF1293">
        <v>0</v>
      </c>
      <c r="II1293">
        <v>-0.20200000000000001</v>
      </c>
      <c r="IJ1293">
        <v>0.32146000000000002</v>
      </c>
      <c r="IK1293">
        <v>0.42</v>
      </c>
      <c r="IL1293">
        <v>-7.1959999999999996E-2</v>
      </c>
      <c r="IM1293">
        <v>0.33272000000000002</v>
      </c>
      <c r="IN1293">
        <v>0.36</v>
      </c>
      <c r="IO1293">
        <v>0.16900000000000001</v>
      </c>
      <c r="IP1293">
        <v>8.2409999999999997E-2</v>
      </c>
      <c r="IQ1293">
        <v>0.08</v>
      </c>
      <c r="IS1293">
        <v>0</v>
      </c>
      <c r="IT1293">
        <v>0</v>
      </c>
      <c r="IU1293">
        <v>0.15160000000000001</v>
      </c>
      <c r="IV1293">
        <v>6.4140000000000003E-2</v>
      </c>
      <c r="IW1293">
        <v>0</v>
      </c>
      <c r="IX1293">
        <v>8.6800000000000002E-2</v>
      </c>
      <c r="IY1293">
        <v>6.9129999999999997E-2</v>
      </c>
      <c r="IZ1293">
        <v>0.14000000000000001</v>
      </c>
      <c r="JB1293">
        <v>0</v>
      </c>
      <c r="JC1293">
        <v>0</v>
      </c>
      <c r="JD1293">
        <v>2E-3</v>
      </c>
      <c r="JE1293">
        <v>0.13014999999999999</v>
      </c>
      <c r="JF1293">
        <v>0</v>
      </c>
      <c r="JH1293">
        <v>0</v>
      </c>
      <c r="JI1293">
        <v>0</v>
      </c>
    </row>
    <row r="1294" spans="1:269" hidden="1" x14ac:dyDescent="0.25">
      <c r="A1294">
        <v>81</v>
      </c>
      <c r="B1294" s="11" t="str">
        <f t="shared" si="20"/>
        <v>81 2001</v>
      </c>
      <c r="C1294" t="s">
        <v>850</v>
      </c>
      <c r="D1294">
        <v>2001</v>
      </c>
      <c r="E1294">
        <v>69</v>
      </c>
      <c r="F1294" t="s">
        <v>851</v>
      </c>
      <c r="H1294">
        <v>1</v>
      </c>
      <c r="I1294">
        <v>1977</v>
      </c>
      <c r="J1294">
        <v>0</v>
      </c>
      <c r="L1294">
        <v>0</v>
      </c>
      <c r="M1294" t="s">
        <v>852</v>
      </c>
      <c r="N1294" t="s">
        <v>853</v>
      </c>
      <c r="O1294" t="s">
        <v>853</v>
      </c>
      <c r="P1294">
        <v>1</v>
      </c>
      <c r="Q1294" t="s">
        <v>263</v>
      </c>
      <c r="R1294">
        <v>1</v>
      </c>
      <c r="S1294" t="s">
        <v>264</v>
      </c>
      <c r="T1294" t="s">
        <v>291</v>
      </c>
      <c r="U1294">
        <v>2</v>
      </c>
      <c r="V1294">
        <v>1</v>
      </c>
      <c r="W1294" t="s">
        <v>854</v>
      </c>
      <c r="X1294">
        <v>0</v>
      </c>
      <c r="Y1294">
        <v>0</v>
      </c>
      <c r="Z1294" s="1">
        <v>37073</v>
      </c>
      <c r="AA1294" s="1">
        <v>37072</v>
      </c>
      <c r="AB1294" t="s">
        <v>267</v>
      </c>
      <c r="AC1294" t="s">
        <v>855</v>
      </c>
      <c r="AD1294" t="s">
        <v>269</v>
      </c>
      <c r="AE1294">
        <v>4.4999999999999998E-2</v>
      </c>
      <c r="AF1294">
        <v>0.08</v>
      </c>
      <c r="AG1294">
        <v>1</v>
      </c>
      <c r="AH1294">
        <v>0</v>
      </c>
      <c r="AI1294">
        <v>5</v>
      </c>
      <c r="AJ1294">
        <v>1</v>
      </c>
      <c r="AK1294">
        <v>1</v>
      </c>
      <c r="AL1294">
        <v>20</v>
      </c>
      <c r="BQ1294">
        <v>4.4999999999999998E-2</v>
      </c>
      <c r="BV1294">
        <v>1115300</v>
      </c>
      <c r="BW1294">
        <v>1008700</v>
      </c>
      <c r="BX1294">
        <v>1.1060000000000001</v>
      </c>
      <c r="BY1294">
        <v>-106600</v>
      </c>
      <c r="BZ1294">
        <v>0</v>
      </c>
      <c r="CA1294">
        <v>433300</v>
      </c>
      <c r="CB1294">
        <v>9642.77</v>
      </c>
      <c r="CC1294">
        <v>1</v>
      </c>
      <c r="CG1294">
        <v>0</v>
      </c>
      <c r="CH1294">
        <v>0</v>
      </c>
      <c r="CI1294">
        <v>0</v>
      </c>
      <c r="CL1294" t="s">
        <v>856</v>
      </c>
      <c r="CM1294">
        <v>99</v>
      </c>
      <c r="CN1294">
        <v>-4.1200000000000001E-2</v>
      </c>
      <c r="DC1294">
        <v>1</v>
      </c>
      <c r="DD1294">
        <v>-4.1200000000000001E-2</v>
      </c>
      <c r="DE1294">
        <v>0</v>
      </c>
      <c r="DF1294">
        <v>0</v>
      </c>
      <c r="DG1294">
        <v>0</v>
      </c>
      <c r="DH1294">
        <v>0</v>
      </c>
      <c r="DM1294">
        <v>16273.26</v>
      </c>
      <c r="DN1294">
        <v>17101.629000000001</v>
      </c>
      <c r="DS1294">
        <v>0</v>
      </c>
      <c r="DT1294">
        <v>0</v>
      </c>
      <c r="DV1294">
        <v>33374.887000000002</v>
      </c>
      <c r="DW1294">
        <v>-92804.054999999993</v>
      </c>
      <c r="EA1294">
        <v>43366.370999999999</v>
      </c>
      <c r="EK1294">
        <v>-3969.38</v>
      </c>
      <c r="EM1294">
        <v>5976.6530000000002</v>
      </c>
      <c r="EN1294">
        <v>-5684.8890000000001</v>
      </c>
      <c r="EQ1294">
        <v>1087.578</v>
      </c>
      <c r="ER1294">
        <v>-18652.838</v>
      </c>
      <c r="ES1294">
        <v>-36676.995999999999</v>
      </c>
      <c r="ET1294">
        <v>-36676.995999999999</v>
      </c>
      <c r="FB1294">
        <v>-3735.3539999999998</v>
      </c>
      <c r="FC1294">
        <v>-894.86800000000005</v>
      </c>
      <c r="FE1294">
        <v>-314.93</v>
      </c>
      <c r="FF1294">
        <v>-41622.148000000001</v>
      </c>
      <c r="FH1294">
        <v>1134179</v>
      </c>
      <c r="FI1294">
        <v>1194454</v>
      </c>
      <c r="FJ1294">
        <v>17101.629000000001</v>
      </c>
      <c r="FK1294">
        <v>0</v>
      </c>
      <c r="FL1294">
        <v>-92804.054999999993</v>
      </c>
      <c r="FM1294">
        <v>43366.370999999999</v>
      </c>
      <c r="FN1294">
        <v>-3969.38</v>
      </c>
      <c r="FO1294">
        <v>291.76400000000001</v>
      </c>
      <c r="FP1294">
        <v>-53115.296999999999</v>
      </c>
      <c r="FQ1294">
        <v>-314.93</v>
      </c>
      <c r="FR1294">
        <v>2002</v>
      </c>
      <c r="FS1294" t="s">
        <v>375</v>
      </c>
      <c r="FT1294">
        <v>4</v>
      </c>
      <c r="FU1294">
        <v>9.4399999999999998E-2</v>
      </c>
      <c r="FV1294">
        <v>4.0099999999999997E-2</v>
      </c>
      <c r="FW1294">
        <v>5.4300000000000001E-2</v>
      </c>
      <c r="FX1294">
        <v>3.8800000000000001E-2</v>
      </c>
      <c r="FY1294">
        <v>7.8899999999999998E-2</v>
      </c>
      <c r="FZ1294">
        <v>4.2189999999999998E-2</v>
      </c>
      <c r="GA1294">
        <v>8.2290000000000002E-2</v>
      </c>
      <c r="GB1294">
        <v>40917.5</v>
      </c>
      <c r="GC1294">
        <v>17374.078000000001</v>
      </c>
      <c r="GD1294">
        <v>23543.421999999999</v>
      </c>
      <c r="GE1294">
        <v>16811.296999999999</v>
      </c>
      <c r="GF1294">
        <v>34185.375</v>
      </c>
      <c r="GI1294">
        <v>0</v>
      </c>
      <c r="GJ1294">
        <v>0</v>
      </c>
      <c r="GK1294">
        <v>0</v>
      </c>
      <c r="GL1294">
        <v>0</v>
      </c>
      <c r="GM1294">
        <v>433373.41</v>
      </c>
      <c r="GN1294">
        <v>-1.55E-2</v>
      </c>
      <c r="GQ1294">
        <v>16756</v>
      </c>
      <c r="GR1294">
        <v>433373.40600000002</v>
      </c>
      <c r="GU1294">
        <v>25.864000000000001</v>
      </c>
      <c r="GV1294">
        <v>400</v>
      </c>
      <c r="GW1294">
        <v>2730</v>
      </c>
      <c r="GX1294">
        <v>5075</v>
      </c>
      <c r="HA1294">
        <v>7.2270000000000003</v>
      </c>
      <c r="HB1294">
        <v>5075</v>
      </c>
      <c r="HK1294">
        <v>0</v>
      </c>
      <c r="HN1294">
        <v>22231</v>
      </c>
      <c r="HO1294">
        <v>0</v>
      </c>
      <c r="HP1294">
        <v>1</v>
      </c>
      <c r="HT1294">
        <v>340843.84</v>
      </c>
      <c r="IE1294">
        <v>3.19</v>
      </c>
      <c r="IF1294">
        <v>0</v>
      </c>
      <c r="II1294">
        <v>-0.11720999999999999</v>
      </c>
      <c r="IJ1294">
        <v>0.51</v>
      </c>
      <c r="IK1294">
        <v>0.51</v>
      </c>
      <c r="IL1294">
        <v>3.8179999999999999E-2</v>
      </c>
      <c r="IM1294">
        <v>0.39500000000000002</v>
      </c>
      <c r="IN1294">
        <v>0.38</v>
      </c>
      <c r="IO1294">
        <v>0.1237</v>
      </c>
      <c r="IP1294">
        <v>5.8000000000000003E-2</v>
      </c>
      <c r="IQ1294">
        <v>0.05</v>
      </c>
      <c r="IS1294">
        <v>0</v>
      </c>
      <c r="IT1294">
        <v>0</v>
      </c>
      <c r="IU1294">
        <v>2.63E-2</v>
      </c>
      <c r="IV1294">
        <v>3.5000000000000003E-2</v>
      </c>
      <c r="IW1294">
        <v>0.05</v>
      </c>
      <c r="IY1294">
        <v>0</v>
      </c>
      <c r="IZ1294">
        <v>0</v>
      </c>
      <c r="JB1294">
        <v>0</v>
      </c>
      <c r="JC1294">
        <v>0</v>
      </c>
      <c r="JD1294">
        <v>6.1199999999999997E-2</v>
      </c>
      <c r="JE1294">
        <v>2E-3</v>
      </c>
      <c r="JF1294">
        <v>0.01</v>
      </c>
      <c r="JH1294">
        <v>0</v>
      </c>
      <c r="JI1294">
        <v>0</v>
      </c>
    </row>
    <row r="1295" spans="1:269" hidden="1" x14ac:dyDescent="0.25">
      <c r="A1295">
        <v>81</v>
      </c>
      <c r="B1295" s="11" t="str">
        <f t="shared" si="20"/>
        <v>81 2002</v>
      </c>
      <c r="C1295" t="s">
        <v>850</v>
      </c>
      <c r="D1295">
        <v>2002</v>
      </c>
      <c r="E1295">
        <v>69</v>
      </c>
      <c r="F1295" t="s">
        <v>851</v>
      </c>
      <c r="H1295">
        <v>1</v>
      </c>
      <c r="I1295">
        <v>1977</v>
      </c>
      <c r="J1295">
        <v>0</v>
      </c>
      <c r="L1295">
        <v>0</v>
      </c>
      <c r="M1295" t="s">
        <v>852</v>
      </c>
      <c r="N1295" t="s">
        <v>853</v>
      </c>
      <c r="O1295" t="s">
        <v>853</v>
      </c>
      <c r="P1295">
        <v>1</v>
      </c>
      <c r="Q1295" t="s">
        <v>263</v>
      </c>
      <c r="R1295">
        <v>1</v>
      </c>
      <c r="S1295" t="s">
        <v>264</v>
      </c>
      <c r="T1295" t="s">
        <v>291</v>
      </c>
      <c r="U1295">
        <v>2</v>
      </c>
      <c r="V1295">
        <v>1</v>
      </c>
      <c r="W1295" t="s">
        <v>854</v>
      </c>
      <c r="X1295">
        <v>0</v>
      </c>
      <c r="Y1295">
        <v>0</v>
      </c>
      <c r="Z1295" s="1">
        <v>37438</v>
      </c>
      <c r="AA1295" s="1">
        <v>37437</v>
      </c>
      <c r="AB1295" t="s">
        <v>267</v>
      </c>
      <c r="AC1295" t="s">
        <v>855</v>
      </c>
      <c r="AD1295" t="s">
        <v>269</v>
      </c>
      <c r="AE1295">
        <v>4.4999999999999998E-2</v>
      </c>
      <c r="AF1295">
        <v>0.08</v>
      </c>
      <c r="AG1295">
        <v>1</v>
      </c>
      <c r="AH1295">
        <v>0</v>
      </c>
      <c r="AI1295">
        <v>5</v>
      </c>
      <c r="AJ1295">
        <v>1</v>
      </c>
      <c r="AK1295">
        <v>1</v>
      </c>
      <c r="AL1295">
        <v>20</v>
      </c>
      <c r="BQ1295">
        <v>4.4999999999999998E-2</v>
      </c>
      <c r="BV1295">
        <v>1150000</v>
      </c>
      <c r="BW1295">
        <v>1103500</v>
      </c>
      <c r="BX1295">
        <v>1.042</v>
      </c>
      <c r="BY1295">
        <v>-46500</v>
      </c>
      <c r="BZ1295">
        <v>0</v>
      </c>
      <c r="CA1295">
        <v>461300</v>
      </c>
      <c r="CB1295">
        <v>16811.296999999999</v>
      </c>
      <c r="CC1295">
        <v>1</v>
      </c>
      <c r="CG1295">
        <v>0</v>
      </c>
      <c r="CH1295">
        <v>0</v>
      </c>
      <c r="CI1295">
        <v>0</v>
      </c>
      <c r="CL1295" t="s">
        <v>856</v>
      </c>
      <c r="CM1295">
        <v>99</v>
      </c>
      <c r="CN1295">
        <v>-6.83E-2</v>
      </c>
      <c r="CP1295">
        <v>-2.1499999999999998E-2</v>
      </c>
      <c r="CR1295">
        <v>0.25659999999999999</v>
      </c>
      <c r="DC1295">
        <v>1</v>
      </c>
      <c r="DD1295">
        <v>-5.4850000000000003E-2</v>
      </c>
      <c r="DE1295">
        <v>0</v>
      </c>
      <c r="DF1295">
        <v>0</v>
      </c>
      <c r="DG1295">
        <v>0</v>
      </c>
      <c r="DH1295">
        <v>0</v>
      </c>
      <c r="DM1295">
        <v>17379.812999999998</v>
      </c>
      <c r="DN1295">
        <v>18244.653999999999</v>
      </c>
      <c r="DS1295">
        <v>0</v>
      </c>
      <c r="DT1295">
        <v>0</v>
      </c>
      <c r="DV1295">
        <v>35624.468999999997</v>
      </c>
      <c r="DW1295">
        <v>-112052.26</v>
      </c>
      <c r="EA1295">
        <v>37261.288999999997</v>
      </c>
      <c r="EK1295">
        <v>-3602.8910000000001</v>
      </c>
      <c r="EM1295">
        <v>1986.019</v>
      </c>
      <c r="EN1295">
        <v>-1755.2329999999999</v>
      </c>
      <c r="EQ1295">
        <v>1071.614</v>
      </c>
      <c r="ER1295">
        <v>-41466.991999999998</v>
      </c>
      <c r="ES1295">
        <v>-40871.328000000001</v>
      </c>
      <c r="ET1295">
        <v>-40871.328000000001</v>
      </c>
      <c r="FB1295">
        <v>-3129.8009999999999</v>
      </c>
      <c r="FC1295">
        <v>-983.25800000000004</v>
      </c>
      <c r="FE1295">
        <v>-337.553</v>
      </c>
      <c r="FF1295">
        <v>-45321.940999999999</v>
      </c>
      <c r="FH1295">
        <v>1047390</v>
      </c>
      <c r="FI1295">
        <v>1134179</v>
      </c>
      <c r="FJ1295">
        <v>18244.653999999999</v>
      </c>
      <c r="FK1295">
        <v>0</v>
      </c>
      <c r="FL1295">
        <v>-112052.26</v>
      </c>
      <c r="FM1295">
        <v>37261.288999999997</v>
      </c>
      <c r="FN1295">
        <v>-3602.8910000000001</v>
      </c>
      <c r="FO1295">
        <v>230.786</v>
      </c>
      <c r="FP1295">
        <v>-78163.070000000007</v>
      </c>
      <c r="FQ1295">
        <v>-337.553</v>
      </c>
      <c r="FR1295">
        <v>2003</v>
      </c>
      <c r="FS1295" t="s">
        <v>375</v>
      </c>
      <c r="FT1295">
        <v>4</v>
      </c>
      <c r="FU1295">
        <v>9.0300000000000005E-2</v>
      </c>
      <c r="FV1295">
        <v>4.0099999999999997E-2</v>
      </c>
      <c r="FW1295">
        <v>5.0200000000000002E-2</v>
      </c>
      <c r="FX1295">
        <v>4.4699999999999997E-2</v>
      </c>
      <c r="FY1295">
        <v>8.48E-2</v>
      </c>
      <c r="FZ1295">
        <v>4.2160000000000003E-2</v>
      </c>
      <c r="GA1295">
        <v>8.226E-2</v>
      </c>
      <c r="GB1295">
        <v>41664.934000000001</v>
      </c>
      <c r="GC1295">
        <v>18495.928</v>
      </c>
      <c r="GD1295">
        <v>23169.008000000002</v>
      </c>
      <c r="GE1295">
        <v>20644.234</v>
      </c>
      <c r="GF1295">
        <v>39140.160000000003</v>
      </c>
      <c r="GI1295">
        <v>0</v>
      </c>
      <c r="GJ1295">
        <v>0</v>
      </c>
      <c r="GK1295">
        <v>0</v>
      </c>
      <c r="GL1295">
        <v>0</v>
      </c>
      <c r="GM1295">
        <v>461344.78</v>
      </c>
      <c r="GN1295">
        <v>-5.4999999999999997E-3</v>
      </c>
      <c r="GQ1295">
        <v>17089</v>
      </c>
      <c r="GR1295">
        <v>461344.78100000002</v>
      </c>
      <c r="GU1295">
        <v>26.998000000000001</v>
      </c>
      <c r="GV1295">
        <v>639</v>
      </c>
      <c r="GW1295">
        <v>2651</v>
      </c>
      <c r="GX1295">
        <v>5252</v>
      </c>
      <c r="HA1295">
        <v>7.782</v>
      </c>
      <c r="HB1295">
        <v>5252</v>
      </c>
      <c r="HK1295">
        <v>0</v>
      </c>
      <c r="HN1295">
        <v>22980</v>
      </c>
      <c r="HO1295">
        <v>0</v>
      </c>
      <c r="HP1295">
        <v>1</v>
      </c>
      <c r="HT1295">
        <v>358541.09</v>
      </c>
      <c r="IE1295">
        <v>0.74</v>
      </c>
      <c r="IF1295">
        <v>0</v>
      </c>
      <c r="II1295">
        <v>-0.13639999999999999</v>
      </c>
      <c r="IJ1295">
        <v>0.495</v>
      </c>
      <c r="IK1295">
        <v>0.51</v>
      </c>
      <c r="IL1295">
        <v>3.7080000000000002E-2</v>
      </c>
      <c r="IM1295">
        <v>0.41699999999999998</v>
      </c>
      <c r="IN1295">
        <v>0.38</v>
      </c>
      <c r="IO1295">
        <v>3.3300000000000003E-2</v>
      </c>
      <c r="IP1295">
        <v>5.1999999999999998E-2</v>
      </c>
      <c r="IQ1295">
        <v>0.05</v>
      </c>
      <c r="IS1295">
        <v>0</v>
      </c>
      <c r="IT1295">
        <v>0</v>
      </c>
      <c r="IU1295">
        <v>-0.29020000000000001</v>
      </c>
      <c r="IV1295">
        <v>2.9000000000000001E-2</v>
      </c>
      <c r="IW1295">
        <v>0.05</v>
      </c>
      <c r="IY1295">
        <v>0</v>
      </c>
      <c r="IZ1295">
        <v>0</v>
      </c>
      <c r="JB1295">
        <v>0</v>
      </c>
      <c r="JC1295">
        <v>0</v>
      </c>
      <c r="JD1295">
        <v>2.5000000000000001E-2</v>
      </c>
      <c r="JE1295">
        <v>7.0000000000000001E-3</v>
      </c>
      <c r="JF1295">
        <v>0.01</v>
      </c>
      <c r="JH1295">
        <v>0</v>
      </c>
      <c r="JI1295">
        <v>0</v>
      </c>
    </row>
    <row r="1296" spans="1:269" hidden="1" x14ac:dyDescent="0.25">
      <c r="A1296">
        <v>81</v>
      </c>
      <c r="B1296" s="11" t="str">
        <f t="shared" si="20"/>
        <v>81 2003</v>
      </c>
      <c r="C1296" t="s">
        <v>850</v>
      </c>
      <c r="D1296">
        <v>2003</v>
      </c>
      <c r="E1296">
        <v>69</v>
      </c>
      <c r="F1296" t="s">
        <v>851</v>
      </c>
      <c r="H1296">
        <v>1</v>
      </c>
      <c r="I1296">
        <v>1977</v>
      </c>
      <c r="J1296">
        <v>0</v>
      </c>
      <c r="L1296">
        <v>0</v>
      </c>
      <c r="M1296" t="s">
        <v>852</v>
      </c>
      <c r="N1296" t="s">
        <v>853</v>
      </c>
      <c r="O1296" t="s">
        <v>853</v>
      </c>
      <c r="P1296">
        <v>1</v>
      </c>
      <c r="Q1296" t="s">
        <v>263</v>
      </c>
      <c r="R1296">
        <v>1</v>
      </c>
      <c r="S1296" t="s">
        <v>264</v>
      </c>
      <c r="T1296" t="s">
        <v>291</v>
      </c>
      <c r="U1296">
        <v>2</v>
      </c>
      <c r="V1296">
        <v>1</v>
      </c>
      <c r="W1296" t="s">
        <v>854</v>
      </c>
      <c r="X1296">
        <v>0</v>
      </c>
      <c r="Y1296">
        <v>0</v>
      </c>
      <c r="Z1296" s="1">
        <v>37803</v>
      </c>
      <c r="AA1296" s="1">
        <v>37802</v>
      </c>
      <c r="AB1296" t="s">
        <v>267</v>
      </c>
      <c r="AC1296" t="s">
        <v>855</v>
      </c>
      <c r="AD1296" t="s">
        <v>269</v>
      </c>
      <c r="AE1296">
        <v>4.4999999999999998E-2</v>
      </c>
      <c r="AF1296">
        <v>0.08</v>
      </c>
      <c r="AG1296">
        <v>1</v>
      </c>
      <c r="AH1296">
        <v>0</v>
      </c>
      <c r="AI1296">
        <v>5</v>
      </c>
      <c r="AJ1296">
        <v>1</v>
      </c>
      <c r="AK1296">
        <v>1</v>
      </c>
      <c r="AL1296">
        <v>20</v>
      </c>
      <c r="BQ1296">
        <v>4.4999999999999998E-2</v>
      </c>
      <c r="BV1296">
        <v>1166500</v>
      </c>
      <c r="BW1296">
        <v>1188800</v>
      </c>
      <c r="BX1296">
        <v>0.98099999999999998</v>
      </c>
      <c r="BY1296">
        <v>22300</v>
      </c>
      <c r="BZ1296">
        <v>0</v>
      </c>
      <c r="CA1296">
        <v>479500</v>
      </c>
      <c r="CB1296">
        <v>20644.234</v>
      </c>
      <c r="CC1296">
        <v>0.93</v>
      </c>
      <c r="CG1296">
        <v>0</v>
      </c>
      <c r="CH1296">
        <v>0</v>
      </c>
      <c r="CI1296">
        <v>0</v>
      </c>
      <c r="CL1296" t="s">
        <v>856</v>
      </c>
      <c r="CM1296">
        <v>99</v>
      </c>
      <c r="CN1296">
        <v>5.4600000000000003E-2</v>
      </c>
      <c r="CP1296">
        <v>-1.9099999999999999E-2</v>
      </c>
      <c r="CR1296">
        <v>2.6800000000000001E-2</v>
      </c>
      <c r="DC1296">
        <v>1</v>
      </c>
      <c r="DD1296">
        <v>-1.9689999999999999E-2</v>
      </c>
      <c r="DE1296">
        <v>0</v>
      </c>
      <c r="DF1296">
        <v>0</v>
      </c>
      <c r="DG1296">
        <v>0</v>
      </c>
      <c r="DH1296">
        <v>0</v>
      </c>
      <c r="DI1296">
        <v>-1.7999999999999999E-2</v>
      </c>
      <c r="DM1296">
        <v>18265.346000000001</v>
      </c>
      <c r="DN1296">
        <v>19212.732</v>
      </c>
      <c r="DS1296">
        <v>0</v>
      </c>
      <c r="DT1296">
        <v>0</v>
      </c>
      <c r="DV1296">
        <v>37478.078000000001</v>
      </c>
      <c r="DW1296">
        <v>21524.460999999999</v>
      </c>
      <c r="EA1296">
        <v>35740.851999999999</v>
      </c>
      <c r="EK1296">
        <v>-3456.4389999999999</v>
      </c>
      <c r="EM1296">
        <v>1174.788</v>
      </c>
      <c r="EN1296">
        <v>-985.65499999999997</v>
      </c>
      <c r="EQ1296">
        <v>1502.6020000000001</v>
      </c>
      <c r="ER1296">
        <v>92978.687999999995</v>
      </c>
      <c r="ES1296">
        <v>-43733.097999999998</v>
      </c>
      <c r="ET1296">
        <v>-43733.097999999998</v>
      </c>
      <c r="FB1296">
        <v>-2672.201</v>
      </c>
      <c r="FC1296">
        <v>-1068.8030000000001</v>
      </c>
      <c r="FE1296">
        <v>-55.89</v>
      </c>
      <c r="FF1296">
        <v>-47529.991999999998</v>
      </c>
      <c r="FH1296">
        <v>1092838.8</v>
      </c>
      <c r="FI1296">
        <v>1047390</v>
      </c>
      <c r="FJ1296">
        <v>19212.732</v>
      </c>
      <c r="FK1296">
        <v>0</v>
      </c>
      <c r="FL1296">
        <v>21524.460999999999</v>
      </c>
      <c r="FM1296">
        <v>35740.851999999999</v>
      </c>
      <c r="FN1296">
        <v>-3456.4389999999999</v>
      </c>
      <c r="FO1296">
        <v>189.13300000000001</v>
      </c>
      <c r="FP1296">
        <v>53998.008000000002</v>
      </c>
      <c r="FQ1296">
        <v>-55.89</v>
      </c>
      <c r="FR1296">
        <v>2004</v>
      </c>
      <c r="FS1296" t="s">
        <v>375</v>
      </c>
      <c r="FT1296">
        <v>4</v>
      </c>
      <c r="FU1296">
        <v>9.0999999999999998E-2</v>
      </c>
      <c r="FV1296">
        <v>4.0099999999999997E-2</v>
      </c>
      <c r="FW1296">
        <v>5.0900000000000001E-2</v>
      </c>
      <c r="FX1296">
        <v>5.57E-2</v>
      </c>
      <c r="FY1296">
        <v>9.5799999999999996E-2</v>
      </c>
      <c r="FZ1296">
        <v>4.2220000000000001E-2</v>
      </c>
      <c r="GA1296">
        <v>8.2320000000000004E-2</v>
      </c>
      <c r="GB1296">
        <v>43655.188000000002</v>
      </c>
      <c r="GC1296">
        <v>19225.363000000001</v>
      </c>
      <c r="GD1296">
        <v>24429.822</v>
      </c>
      <c r="GE1296">
        <v>26704.377</v>
      </c>
      <c r="GF1296">
        <v>45929.737999999998</v>
      </c>
      <c r="GI1296">
        <v>0</v>
      </c>
      <c r="GJ1296">
        <v>0</v>
      </c>
      <c r="GK1296">
        <v>0</v>
      </c>
      <c r="GL1296">
        <v>0</v>
      </c>
      <c r="GM1296">
        <v>479506.19</v>
      </c>
      <c r="GN1296">
        <v>4.7999999999999996E-3</v>
      </c>
      <c r="GQ1296">
        <v>17160</v>
      </c>
      <c r="GR1296">
        <v>479506.18800000002</v>
      </c>
      <c r="GU1296">
        <v>27.943000000000001</v>
      </c>
      <c r="GV1296">
        <v>850</v>
      </c>
      <c r="GW1296">
        <v>3108</v>
      </c>
      <c r="GX1296">
        <v>5507</v>
      </c>
      <c r="HA1296">
        <v>7.9409999999999998</v>
      </c>
      <c r="HB1296">
        <v>5507</v>
      </c>
      <c r="HK1296">
        <v>0</v>
      </c>
      <c r="HN1296">
        <v>23517</v>
      </c>
      <c r="HO1296">
        <v>0</v>
      </c>
      <c r="HP1296">
        <v>1</v>
      </c>
      <c r="HT1296">
        <v>391628.94</v>
      </c>
      <c r="IE1296">
        <v>2.1</v>
      </c>
      <c r="IF1296">
        <v>0</v>
      </c>
      <c r="II1296">
        <v>-7.6000000000000004E-4</v>
      </c>
      <c r="IJ1296">
        <v>0.56399999999999995</v>
      </c>
      <c r="IK1296">
        <v>0.55000000000000004</v>
      </c>
      <c r="IL1296">
        <v>0.14191000000000001</v>
      </c>
      <c r="IM1296">
        <v>0.33300000000000002</v>
      </c>
      <c r="IN1296">
        <v>0.34</v>
      </c>
      <c r="IO1296">
        <v>7.9699999999999993E-2</v>
      </c>
      <c r="IP1296">
        <v>5.0999999999999997E-2</v>
      </c>
      <c r="IQ1296">
        <v>0.05</v>
      </c>
      <c r="IS1296">
        <v>0</v>
      </c>
      <c r="IT1296">
        <v>0</v>
      </c>
      <c r="IU1296">
        <v>-9.6500000000000002E-2</v>
      </c>
      <c r="IV1296">
        <v>4.4999999999999998E-2</v>
      </c>
      <c r="IW1296">
        <v>0.05</v>
      </c>
      <c r="IY1296">
        <v>0</v>
      </c>
      <c r="IZ1296">
        <v>0</v>
      </c>
      <c r="JB1296">
        <v>0</v>
      </c>
      <c r="JC1296">
        <v>0</v>
      </c>
      <c r="JD1296">
        <v>1.9900000000000001E-2</v>
      </c>
      <c r="JE1296">
        <v>7.0000000000000001E-3</v>
      </c>
      <c r="JF1296">
        <v>0.01</v>
      </c>
      <c r="JH1296">
        <v>0</v>
      </c>
      <c r="JI1296">
        <v>0</v>
      </c>
    </row>
    <row r="1297" spans="1:269" hidden="1" x14ac:dyDescent="0.25">
      <c r="A1297">
        <v>81</v>
      </c>
      <c r="B1297" s="11" t="str">
        <f t="shared" si="20"/>
        <v>81 2004</v>
      </c>
      <c r="C1297" t="s">
        <v>850</v>
      </c>
      <c r="D1297">
        <v>2004</v>
      </c>
      <c r="E1297">
        <v>69</v>
      </c>
      <c r="F1297" t="s">
        <v>851</v>
      </c>
      <c r="H1297">
        <v>1</v>
      </c>
      <c r="I1297">
        <v>1977</v>
      </c>
      <c r="J1297">
        <v>0</v>
      </c>
      <c r="L1297">
        <v>0</v>
      </c>
      <c r="M1297" t="s">
        <v>852</v>
      </c>
      <c r="N1297" t="s">
        <v>853</v>
      </c>
      <c r="O1297" t="s">
        <v>853</v>
      </c>
      <c r="P1297">
        <v>1</v>
      </c>
      <c r="Q1297" t="s">
        <v>263</v>
      </c>
      <c r="R1297">
        <v>1</v>
      </c>
      <c r="S1297" t="s">
        <v>264</v>
      </c>
      <c r="T1297" t="s">
        <v>291</v>
      </c>
      <c r="U1297">
        <v>2</v>
      </c>
      <c r="V1297">
        <v>1</v>
      </c>
      <c r="W1297" t="s">
        <v>854</v>
      </c>
      <c r="X1297">
        <v>0</v>
      </c>
      <c r="Y1297">
        <v>0</v>
      </c>
      <c r="Z1297" s="1">
        <v>38169</v>
      </c>
      <c r="AA1297" s="1">
        <v>38168</v>
      </c>
      <c r="AB1297" t="s">
        <v>267</v>
      </c>
      <c r="AC1297" t="s">
        <v>855</v>
      </c>
      <c r="AD1297" t="s">
        <v>269</v>
      </c>
      <c r="AE1297">
        <v>4.4999999999999998E-2</v>
      </c>
      <c r="AF1297">
        <v>0.08</v>
      </c>
      <c r="AG1297">
        <v>1</v>
      </c>
      <c r="AH1297">
        <v>0</v>
      </c>
      <c r="AI1297">
        <v>5</v>
      </c>
      <c r="AJ1297">
        <v>1</v>
      </c>
      <c r="AK1297">
        <v>1</v>
      </c>
      <c r="AL1297">
        <v>20</v>
      </c>
      <c r="BQ1297">
        <v>4.4999999999999998E-2</v>
      </c>
      <c r="BV1297">
        <v>1196500</v>
      </c>
      <c r="BW1297">
        <v>1272900</v>
      </c>
      <c r="BX1297">
        <v>0.94</v>
      </c>
      <c r="BY1297">
        <v>76400</v>
      </c>
      <c r="BZ1297">
        <v>0</v>
      </c>
      <c r="CA1297">
        <v>501100</v>
      </c>
      <c r="CB1297">
        <v>26704.377</v>
      </c>
      <c r="CC1297">
        <v>0.74</v>
      </c>
      <c r="CG1297">
        <v>0</v>
      </c>
      <c r="CH1297">
        <v>0</v>
      </c>
      <c r="CI1297">
        <v>0</v>
      </c>
      <c r="CL1297" t="s">
        <v>856</v>
      </c>
      <c r="CM1297">
        <v>99</v>
      </c>
      <c r="CN1297">
        <v>0.1666</v>
      </c>
      <c r="CP1297">
        <v>4.6600000000000003E-2</v>
      </c>
      <c r="CR1297">
        <v>3.78E-2</v>
      </c>
      <c r="DC1297">
        <v>1</v>
      </c>
      <c r="DD1297">
        <v>2.3890000000000002E-2</v>
      </c>
      <c r="DE1297">
        <v>0</v>
      </c>
      <c r="DF1297">
        <v>0</v>
      </c>
      <c r="DG1297">
        <v>0</v>
      </c>
      <c r="DH1297">
        <v>0</v>
      </c>
      <c r="DI1297">
        <v>5.0999999999999997E-2</v>
      </c>
      <c r="DM1297">
        <v>18754.813999999998</v>
      </c>
      <c r="DN1297">
        <v>19732.842000000001</v>
      </c>
      <c r="DP1297">
        <v>3789.35</v>
      </c>
      <c r="DS1297">
        <v>0</v>
      </c>
      <c r="DT1297">
        <v>0</v>
      </c>
      <c r="DV1297">
        <v>42277.008000000002</v>
      </c>
      <c r="DW1297">
        <v>151168.79999999999</v>
      </c>
      <c r="EA1297">
        <v>33162.862999999998</v>
      </c>
      <c r="EK1297">
        <v>-3911.556</v>
      </c>
      <c r="EM1297">
        <v>903.49199999999996</v>
      </c>
      <c r="EN1297">
        <v>-692.32899999999995</v>
      </c>
      <c r="EQ1297">
        <v>3403.53</v>
      </c>
      <c r="ER1297">
        <v>226311.8</v>
      </c>
      <c r="ES1297">
        <v>-47515.32</v>
      </c>
      <c r="ET1297">
        <v>-47515.32</v>
      </c>
      <c r="FB1297">
        <v>-3659.45</v>
      </c>
      <c r="FC1297">
        <v>-995.87900000000002</v>
      </c>
      <c r="FE1297">
        <v>-17.587</v>
      </c>
      <c r="FF1297">
        <v>-52188.233999999997</v>
      </c>
      <c r="FH1297">
        <v>1266962.3</v>
      </c>
      <c r="FI1297">
        <v>1092838.8</v>
      </c>
      <c r="FJ1297">
        <v>19732.842000000001</v>
      </c>
      <c r="FK1297">
        <v>3789.35</v>
      </c>
      <c r="FL1297">
        <v>151168.79999999999</v>
      </c>
      <c r="FM1297">
        <v>33162.862999999998</v>
      </c>
      <c r="FN1297">
        <v>-3911.556</v>
      </c>
      <c r="FO1297">
        <v>211.16300000000001</v>
      </c>
      <c r="FP1297">
        <v>180631.25</v>
      </c>
      <c r="FQ1297">
        <v>-17.587</v>
      </c>
      <c r="FR1297">
        <v>2005</v>
      </c>
      <c r="FS1297" t="s">
        <v>375</v>
      </c>
      <c r="FT1297">
        <v>4</v>
      </c>
      <c r="FU1297">
        <v>9.1600000000000001E-2</v>
      </c>
      <c r="FV1297">
        <v>4.0099999999999997E-2</v>
      </c>
      <c r="FW1297">
        <v>5.1499999999999997E-2</v>
      </c>
      <c r="FX1297">
        <v>6.3600000000000004E-2</v>
      </c>
      <c r="FY1297">
        <v>0.1037</v>
      </c>
      <c r="FZ1297">
        <v>4.2279999999999998E-2</v>
      </c>
      <c r="GA1297">
        <v>8.2379999999999995E-2</v>
      </c>
      <c r="GB1297">
        <v>45888.788999999997</v>
      </c>
      <c r="GC1297">
        <v>20084.245999999999</v>
      </c>
      <c r="GD1297">
        <v>25804.543000000001</v>
      </c>
      <c r="GE1297">
        <v>31844.576000000001</v>
      </c>
      <c r="GF1297">
        <v>51928.824000000001</v>
      </c>
      <c r="GI1297">
        <v>0</v>
      </c>
      <c r="GJ1297">
        <v>0</v>
      </c>
      <c r="GK1297">
        <v>0</v>
      </c>
      <c r="GL1297">
        <v>0</v>
      </c>
      <c r="GM1297">
        <v>501002.19</v>
      </c>
      <c r="GN1297">
        <v>1.21E-2</v>
      </c>
      <c r="GQ1297">
        <v>17636</v>
      </c>
      <c r="GR1297">
        <v>501002.18800000002</v>
      </c>
      <c r="GU1297">
        <v>28.408000000000001</v>
      </c>
      <c r="GV1297">
        <v>986</v>
      </c>
      <c r="GW1297">
        <v>3133</v>
      </c>
      <c r="GX1297">
        <v>5708</v>
      </c>
      <c r="HA1297">
        <v>8.3239999999999998</v>
      </c>
      <c r="HB1297">
        <v>5708</v>
      </c>
      <c r="HK1297">
        <v>0</v>
      </c>
      <c r="HN1297">
        <v>24330</v>
      </c>
      <c r="HO1297">
        <v>0</v>
      </c>
      <c r="HP1297">
        <v>1</v>
      </c>
      <c r="HT1297">
        <v>418316.44</v>
      </c>
      <c r="IE1297">
        <v>3.17</v>
      </c>
      <c r="IF1297">
        <v>0</v>
      </c>
      <c r="II1297">
        <v>0.25546999999999997</v>
      </c>
      <c r="IJ1297">
        <v>0.56857000000000002</v>
      </c>
      <c r="IK1297">
        <v>0.55000000000000004</v>
      </c>
      <c r="IL1297">
        <v>6.3659999999999994E-2</v>
      </c>
      <c r="IM1297">
        <v>0.32432</v>
      </c>
      <c r="IN1297">
        <v>0.34</v>
      </c>
      <c r="IO1297">
        <v>8.8599999999999998E-2</v>
      </c>
      <c r="IP1297">
        <v>4.7050000000000002E-2</v>
      </c>
      <c r="IQ1297">
        <v>0.05</v>
      </c>
      <c r="IS1297">
        <v>0</v>
      </c>
      <c r="IT1297">
        <v>0</v>
      </c>
      <c r="IU1297">
        <v>3.2300000000000002E-2</v>
      </c>
      <c r="IV1297">
        <v>4.505E-2</v>
      </c>
      <c r="IW1297">
        <v>0.05</v>
      </c>
      <c r="IY1297">
        <v>0</v>
      </c>
      <c r="IZ1297">
        <v>0</v>
      </c>
      <c r="JB1297">
        <v>0</v>
      </c>
      <c r="JC1297">
        <v>0</v>
      </c>
      <c r="JD1297">
        <v>1.49E-2</v>
      </c>
      <c r="JE1297">
        <v>1.502E-2</v>
      </c>
      <c r="JF1297">
        <v>0.01</v>
      </c>
      <c r="JH1297">
        <v>0</v>
      </c>
      <c r="JI1297">
        <v>0</v>
      </c>
    </row>
    <row r="1298" spans="1:269" hidden="1" x14ac:dyDescent="0.25">
      <c r="A1298">
        <v>81</v>
      </c>
      <c r="B1298" s="11" t="str">
        <f t="shared" si="20"/>
        <v>81 2005</v>
      </c>
      <c r="C1298" t="s">
        <v>850</v>
      </c>
      <c r="D1298">
        <v>2005</v>
      </c>
      <c r="E1298">
        <v>69</v>
      </c>
      <c r="F1298" t="s">
        <v>851</v>
      </c>
      <c r="H1298">
        <v>1</v>
      </c>
      <c r="I1298">
        <v>1977</v>
      </c>
      <c r="J1298">
        <v>0</v>
      </c>
      <c r="L1298">
        <v>0</v>
      </c>
      <c r="M1298" t="s">
        <v>852</v>
      </c>
      <c r="N1298" t="s">
        <v>853</v>
      </c>
      <c r="O1298" t="s">
        <v>853</v>
      </c>
      <c r="P1298">
        <v>1</v>
      </c>
      <c r="Q1298" t="s">
        <v>263</v>
      </c>
      <c r="R1298">
        <v>1</v>
      </c>
      <c r="S1298" t="s">
        <v>264</v>
      </c>
      <c r="T1298" t="s">
        <v>291</v>
      </c>
      <c r="U1298">
        <v>2</v>
      </c>
      <c r="V1298">
        <v>1</v>
      </c>
      <c r="W1298" t="s">
        <v>854</v>
      </c>
      <c r="X1298">
        <v>0</v>
      </c>
      <c r="Y1298">
        <v>0</v>
      </c>
      <c r="Z1298" s="1">
        <v>38534</v>
      </c>
      <c r="AA1298" s="1">
        <v>38533</v>
      </c>
      <c r="AB1298" t="s">
        <v>267</v>
      </c>
      <c r="AC1298" t="s">
        <v>855</v>
      </c>
      <c r="AD1298" t="s">
        <v>269</v>
      </c>
      <c r="AE1298">
        <v>4.4999999999999998E-2</v>
      </c>
      <c r="AF1298">
        <v>0.08</v>
      </c>
      <c r="AG1298">
        <v>1</v>
      </c>
      <c r="AH1298">
        <v>0</v>
      </c>
      <c r="AI1298">
        <v>5</v>
      </c>
      <c r="AJ1298">
        <v>1</v>
      </c>
      <c r="AK1298">
        <v>1</v>
      </c>
      <c r="AL1298">
        <v>20</v>
      </c>
      <c r="BQ1298">
        <v>4.4999999999999998E-2</v>
      </c>
      <c r="BV1298">
        <v>1236100</v>
      </c>
      <c r="BW1298">
        <v>1361200</v>
      </c>
      <c r="BX1298">
        <v>0.90800000000000003</v>
      </c>
      <c r="BY1298">
        <v>125100</v>
      </c>
      <c r="BZ1298">
        <v>0</v>
      </c>
      <c r="CA1298">
        <v>521100</v>
      </c>
      <c r="CB1298">
        <v>31844.576000000001</v>
      </c>
      <c r="CC1298">
        <v>0.65</v>
      </c>
      <c r="CG1298">
        <v>0</v>
      </c>
      <c r="CH1298">
        <v>0</v>
      </c>
      <c r="CI1298">
        <v>0</v>
      </c>
      <c r="CL1298" t="s">
        <v>856</v>
      </c>
      <c r="CM1298">
        <v>99</v>
      </c>
      <c r="CN1298">
        <v>0.14069999999999999</v>
      </c>
      <c r="CP1298">
        <v>0.1196</v>
      </c>
      <c r="CR1298">
        <v>4.6600000000000003E-2</v>
      </c>
      <c r="DC1298">
        <v>1</v>
      </c>
      <c r="DD1298">
        <v>4.6249999999999999E-2</v>
      </c>
      <c r="DE1298">
        <v>0</v>
      </c>
      <c r="DF1298">
        <v>0</v>
      </c>
      <c r="DG1298">
        <v>0</v>
      </c>
      <c r="DH1298">
        <v>0</v>
      </c>
      <c r="DI1298">
        <v>0.121</v>
      </c>
      <c r="DJ1298">
        <v>0.05</v>
      </c>
      <c r="DM1298">
        <v>19671.215</v>
      </c>
      <c r="DN1298">
        <v>20704.240000000002</v>
      </c>
      <c r="DS1298">
        <v>0</v>
      </c>
      <c r="DT1298">
        <v>0</v>
      </c>
      <c r="DV1298">
        <v>40375.453000000001</v>
      </c>
      <c r="DW1298">
        <v>149878.16</v>
      </c>
      <c r="EA1298">
        <v>33056.983999999997</v>
      </c>
      <c r="EK1298">
        <v>-5144.4719999999998</v>
      </c>
      <c r="EM1298">
        <v>2203.2220000000002</v>
      </c>
      <c r="EN1298">
        <v>-1951.521</v>
      </c>
      <c r="EQ1298">
        <v>4439.6809999999996</v>
      </c>
      <c r="ER1298">
        <v>222857.5</v>
      </c>
      <c r="ES1298">
        <v>-51286.688000000002</v>
      </c>
      <c r="ET1298">
        <v>-51286.688000000002</v>
      </c>
      <c r="FB1298">
        <v>-4433.2939999999999</v>
      </c>
      <c r="FC1298">
        <v>-1072.277</v>
      </c>
      <c r="FE1298">
        <v>-21.131</v>
      </c>
      <c r="FF1298">
        <v>-56813.391000000003</v>
      </c>
      <c r="FH1298">
        <v>1433006.4</v>
      </c>
      <c r="FI1298">
        <v>1266962.3</v>
      </c>
      <c r="FJ1298">
        <v>20704.240000000002</v>
      </c>
      <c r="FK1298">
        <v>0</v>
      </c>
      <c r="FL1298">
        <v>149878.16</v>
      </c>
      <c r="FM1298">
        <v>33056.983999999997</v>
      </c>
      <c r="FN1298">
        <v>-5144.4719999999998</v>
      </c>
      <c r="FO1298">
        <v>251.70099999999999</v>
      </c>
      <c r="FP1298">
        <v>178042.38</v>
      </c>
      <c r="FQ1298">
        <v>-21.131</v>
      </c>
      <c r="FR1298">
        <v>2006</v>
      </c>
      <c r="FS1298" t="s">
        <v>375</v>
      </c>
      <c r="FT1298">
        <v>4</v>
      </c>
      <c r="FU1298">
        <v>8.3199999999999996E-2</v>
      </c>
      <c r="FV1298">
        <v>4.0099999999999997E-2</v>
      </c>
      <c r="FW1298">
        <v>4.3099999999999999E-2</v>
      </c>
      <c r="FX1298">
        <v>6.1199999999999997E-2</v>
      </c>
      <c r="FY1298">
        <v>0.1013</v>
      </c>
      <c r="FZ1298">
        <v>4.2450000000000002E-2</v>
      </c>
      <c r="GA1298">
        <v>8.2549999999999998E-2</v>
      </c>
      <c r="GB1298">
        <v>43352.120999999999</v>
      </c>
      <c r="GC1298">
        <v>20889.261999999999</v>
      </c>
      <c r="GD1298">
        <v>22462.861000000001</v>
      </c>
      <c r="GE1298">
        <v>31906.101999999999</v>
      </c>
      <c r="GF1298">
        <v>52795.362999999998</v>
      </c>
      <c r="GI1298">
        <v>0</v>
      </c>
      <c r="GJ1298">
        <v>0</v>
      </c>
      <c r="GK1298">
        <v>0</v>
      </c>
      <c r="GL1298">
        <v>0</v>
      </c>
      <c r="GM1298">
        <v>521132.34</v>
      </c>
      <c r="GN1298">
        <v>1.8100000000000002E-2</v>
      </c>
      <c r="GQ1298">
        <v>17931</v>
      </c>
      <c r="GR1298">
        <v>521132.34399999998</v>
      </c>
      <c r="GU1298">
        <v>29.062999999999999</v>
      </c>
      <c r="GV1298">
        <v>1189</v>
      </c>
      <c r="GW1298">
        <v>3196</v>
      </c>
      <c r="GX1298">
        <v>5950</v>
      </c>
      <c r="HA1298">
        <v>8.6199999999999992</v>
      </c>
      <c r="HB1298">
        <v>5950</v>
      </c>
      <c r="HK1298">
        <v>0</v>
      </c>
      <c r="HN1298">
        <v>25070</v>
      </c>
      <c r="HO1298">
        <v>0</v>
      </c>
      <c r="HP1298">
        <v>1</v>
      </c>
      <c r="HT1298">
        <v>451706.66</v>
      </c>
      <c r="IE1298">
        <v>3.17</v>
      </c>
      <c r="IF1298">
        <v>0</v>
      </c>
      <c r="II1298">
        <v>0.12669</v>
      </c>
      <c r="IJ1298">
        <v>0.56399999999999995</v>
      </c>
      <c r="IK1298">
        <v>0.55000000000000004</v>
      </c>
      <c r="IL1298">
        <v>0.17432</v>
      </c>
      <c r="IM1298">
        <v>0.33200000000000002</v>
      </c>
      <c r="IN1298">
        <v>0.34</v>
      </c>
      <c r="IO1298">
        <v>0.20780000000000001</v>
      </c>
      <c r="IP1298">
        <v>5.0999999999999997E-2</v>
      </c>
      <c r="IQ1298">
        <v>0.05</v>
      </c>
      <c r="IS1298">
        <v>0</v>
      </c>
      <c r="IT1298">
        <v>0</v>
      </c>
      <c r="IU1298">
        <v>0.1724</v>
      </c>
      <c r="IV1298">
        <v>4.1000000000000002E-2</v>
      </c>
      <c r="IW1298">
        <v>0.05</v>
      </c>
      <c r="IY1298">
        <v>0</v>
      </c>
      <c r="IZ1298">
        <v>0</v>
      </c>
      <c r="JB1298">
        <v>0</v>
      </c>
      <c r="JC1298">
        <v>0</v>
      </c>
      <c r="JD1298">
        <v>2.1899999999999999E-2</v>
      </c>
      <c r="JE1298">
        <v>1.2E-2</v>
      </c>
      <c r="JF1298">
        <v>0.01</v>
      </c>
      <c r="JH1298">
        <v>0</v>
      </c>
      <c r="JI1298">
        <v>0</v>
      </c>
    </row>
    <row r="1299" spans="1:269" hidden="1" x14ac:dyDescent="0.25">
      <c r="A1299">
        <v>81</v>
      </c>
      <c r="B1299" s="11" t="str">
        <f t="shared" si="20"/>
        <v>81 2006</v>
      </c>
      <c r="C1299" t="s">
        <v>850</v>
      </c>
      <c r="D1299">
        <v>2006</v>
      </c>
      <c r="E1299">
        <v>69</v>
      </c>
      <c r="F1299" t="s">
        <v>851</v>
      </c>
      <c r="H1299">
        <v>1</v>
      </c>
      <c r="I1299">
        <v>1977</v>
      </c>
      <c r="J1299">
        <v>0</v>
      </c>
      <c r="L1299">
        <v>0</v>
      </c>
      <c r="M1299" t="s">
        <v>852</v>
      </c>
      <c r="N1299" t="s">
        <v>853</v>
      </c>
      <c r="O1299" t="s">
        <v>853</v>
      </c>
      <c r="P1299">
        <v>1</v>
      </c>
      <c r="Q1299" t="s">
        <v>263</v>
      </c>
      <c r="R1299">
        <v>1</v>
      </c>
      <c r="S1299" t="s">
        <v>264</v>
      </c>
      <c r="T1299" t="s">
        <v>291</v>
      </c>
      <c r="U1299">
        <v>2</v>
      </c>
      <c r="V1299">
        <v>1</v>
      </c>
      <c r="W1299" t="s">
        <v>854</v>
      </c>
      <c r="X1299">
        <v>0</v>
      </c>
      <c r="Y1299">
        <v>0</v>
      </c>
      <c r="Z1299" s="1">
        <v>38899</v>
      </c>
      <c r="AA1299" s="1">
        <v>38898</v>
      </c>
      <c r="AB1299" t="s">
        <v>267</v>
      </c>
      <c r="AC1299" t="s">
        <v>855</v>
      </c>
      <c r="AD1299" t="s">
        <v>269</v>
      </c>
      <c r="AE1299">
        <v>3.5000000000000003E-2</v>
      </c>
      <c r="AF1299">
        <v>0.08</v>
      </c>
      <c r="AG1299">
        <v>1</v>
      </c>
      <c r="AH1299">
        <v>0</v>
      </c>
      <c r="AI1299">
        <v>5</v>
      </c>
      <c r="AJ1299">
        <v>1</v>
      </c>
      <c r="AK1299">
        <v>1</v>
      </c>
      <c r="AL1299">
        <v>20</v>
      </c>
      <c r="BQ1299">
        <v>4.4999999999999998E-2</v>
      </c>
      <c r="BV1299">
        <v>1314500</v>
      </c>
      <c r="BW1299">
        <v>1480500</v>
      </c>
      <c r="BX1299">
        <v>0.86799999999999999</v>
      </c>
      <c r="BY1299">
        <v>166000</v>
      </c>
      <c r="BZ1299">
        <v>0</v>
      </c>
      <c r="CA1299">
        <v>547000</v>
      </c>
      <c r="CB1299">
        <v>31906.101999999999</v>
      </c>
      <c r="CC1299">
        <v>0.69</v>
      </c>
      <c r="CG1299">
        <v>0</v>
      </c>
      <c r="CH1299">
        <v>0</v>
      </c>
      <c r="CI1299">
        <v>0</v>
      </c>
      <c r="CL1299" t="s">
        <v>856</v>
      </c>
      <c r="CM1299">
        <v>99</v>
      </c>
      <c r="CN1299">
        <v>0.12</v>
      </c>
      <c r="CP1299">
        <v>0.14230000000000001</v>
      </c>
      <c r="CR1299">
        <v>7.9299999999999995E-2</v>
      </c>
      <c r="DC1299">
        <v>1</v>
      </c>
      <c r="DD1299">
        <v>5.8200000000000002E-2</v>
      </c>
      <c r="DE1299">
        <v>0</v>
      </c>
      <c r="DF1299">
        <v>0</v>
      </c>
      <c r="DG1299">
        <v>0</v>
      </c>
      <c r="DH1299">
        <v>0</v>
      </c>
      <c r="DI1299">
        <v>0.14199999999999999</v>
      </c>
      <c r="DJ1299">
        <v>8.3000000000000004E-2</v>
      </c>
      <c r="DM1299">
        <v>20805.715</v>
      </c>
      <c r="DN1299">
        <v>21969.518</v>
      </c>
      <c r="DS1299">
        <v>0</v>
      </c>
      <c r="DT1299">
        <v>0</v>
      </c>
      <c r="DV1299">
        <v>42775.23</v>
      </c>
      <c r="DW1299">
        <v>147256.28</v>
      </c>
      <c r="EA1299">
        <v>35778.461000000003</v>
      </c>
      <c r="EK1299">
        <v>-12410.974</v>
      </c>
      <c r="EM1299">
        <v>5194.4690000000001</v>
      </c>
      <c r="EN1299">
        <v>-4938.5309999999999</v>
      </c>
      <c r="EQ1299">
        <v>3714.1260000000002</v>
      </c>
      <c r="ER1299">
        <v>217369.06</v>
      </c>
      <c r="ES1299">
        <v>-57820.125</v>
      </c>
      <c r="ET1299">
        <v>-57820.125</v>
      </c>
      <c r="FB1299">
        <v>-4236.4290000000001</v>
      </c>
      <c r="FC1299">
        <v>-1037.5350000000001</v>
      </c>
      <c r="FE1299">
        <v>-41.271000000000001</v>
      </c>
      <c r="FF1299">
        <v>-63135.358999999997</v>
      </c>
      <c r="FH1299">
        <v>1587240.1</v>
      </c>
      <c r="FI1299">
        <v>1433006.4</v>
      </c>
      <c r="FJ1299">
        <v>21969.518</v>
      </c>
      <c r="FK1299">
        <v>0</v>
      </c>
      <c r="FL1299">
        <v>147256.28</v>
      </c>
      <c r="FM1299">
        <v>35778.461000000003</v>
      </c>
      <c r="FN1299">
        <v>-12410.974</v>
      </c>
      <c r="FO1299">
        <v>255.93799999999999</v>
      </c>
      <c r="FP1299">
        <v>170879.72</v>
      </c>
      <c r="FQ1299">
        <v>-41.271000000000001</v>
      </c>
      <c r="FR1299">
        <v>2007</v>
      </c>
      <c r="FS1299" t="s">
        <v>375</v>
      </c>
      <c r="FT1299">
        <v>4</v>
      </c>
      <c r="FU1299">
        <v>8.7400000000000005E-2</v>
      </c>
      <c r="FV1299">
        <v>4.0099999999999997E-2</v>
      </c>
      <c r="FW1299">
        <v>4.7300000000000002E-2</v>
      </c>
      <c r="FX1299">
        <v>6.9800000000000001E-2</v>
      </c>
      <c r="FY1299">
        <v>0.1099</v>
      </c>
      <c r="FZ1299">
        <v>4.2470000000000001E-2</v>
      </c>
      <c r="GA1299">
        <v>8.2570000000000005E-2</v>
      </c>
      <c r="GB1299">
        <v>47816.98</v>
      </c>
      <c r="GC1299">
        <v>21927.01</v>
      </c>
      <c r="GD1299">
        <v>25889.969000000001</v>
      </c>
      <c r="GE1299">
        <v>38184.512000000002</v>
      </c>
      <c r="GF1299">
        <v>60111.519999999997</v>
      </c>
      <c r="GI1299">
        <v>0</v>
      </c>
      <c r="GJ1299">
        <v>0</v>
      </c>
      <c r="GK1299">
        <v>0</v>
      </c>
      <c r="GL1299">
        <v>0</v>
      </c>
      <c r="GM1299">
        <v>547006.13</v>
      </c>
      <c r="GN1299">
        <v>2.2499999999999999E-2</v>
      </c>
      <c r="GQ1299">
        <v>18102</v>
      </c>
      <c r="GR1299">
        <v>547006.125</v>
      </c>
      <c r="GU1299">
        <v>30.218</v>
      </c>
      <c r="GV1299">
        <v>2566</v>
      </c>
      <c r="GW1299">
        <v>1876</v>
      </c>
      <c r="GX1299">
        <v>6235</v>
      </c>
      <c r="HA1299">
        <v>9.2729999999999997</v>
      </c>
      <c r="HB1299">
        <v>6235</v>
      </c>
      <c r="HK1299">
        <v>0</v>
      </c>
      <c r="HN1299">
        <v>26903</v>
      </c>
      <c r="HO1299">
        <v>0</v>
      </c>
      <c r="HP1299">
        <v>1</v>
      </c>
      <c r="HT1299">
        <v>497698.53</v>
      </c>
      <c r="IE1299">
        <v>4.47</v>
      </c>
      <c r="IF1299">
        <v>0</v>
      </c>
      <c r="II1299">
        <v>0.16614000000000001</v>
      </c>
      <c r="IJ1299">
        <v>0.55600000000000005</v>
      </c>
      <c r="IK1299">
        <v>0.55000000000000004</v>
      </c>
      <c r="IL1299">
        <v>3.5180000000000003E-2</v>
      </c>
      <c r="IM1299">
        <v>0.33300000000000002</v>
      </c>
      <c r="IN1299">
        <v>0.34</v>
      </c>
      <c r="IO1299">
        <v>0.22090000000000001</v>
      </c>
      <c r="IP1299">
        <v>0.06</v>
      </c>
      <c r="IQ1299">
        <v>0.05</v>
      </c>
      <c r="IS1299">
        <v>0</v>
      </c>
      <c r="IT1299">
        <v>0</v>
      </c>
      <c r="IU1299">
        <v>0.1108</v>
      </c>
      <c r="IV1299">
        <v>4.1000000000000002E-2</v>
      </c>
      <c r="IW1299">
        <v>0.05</v>
      </c>
      <c r="IY1299">
        <v>0</v>
      </c>
      <c r="IZ1299">
        <v>0</v>
      </c>
      <c r="JB1299">
        <v>0</v>
      </c>
      <c r="JC1299">
        <v>0</v>
      </c>
      <c r="JD1299">
        <v>4.4299999999999999E-2</v>
      </c>
      <c r="JE1299">
        <v>0.01</v>
      </c>
      <c r="JF1299">
        <v>0.01</v>
      </c>
      <c r="JH1299">
        <v>0</v>
      </c>
      <c r="JI1299">
        <v>0</v>
      </c>
    </row>
    <row r="1300" spans="1:269" hidden="1" x14ac:dyDescent="0.25">
      <c r="A1300">
        <v>81</v>
      </c>
      <c r="B1300" s="11" t="str">
        <f t="shared" si="20"/>
        <v>81 2007</v>
      </c>
      <c r="C1300" t="s">
        <v>850</v>
      </c>
      <c r="D1300">
        <v>2007</v>
      </c>
      <c r="E1300">
        <v>69</v>
      </c>
      <c r="F1300" t="s">
        <v>851</v>
      </c>
      <c r="H1300">
        <v>1</v>
      </c>
      <c r="I1300">
        <v>1977</v>
      </c>
      <c r="J1300">
        <v>0</v>
      </c>
      <c r="L1300">
        <v>0</v>
      </c>
      <c r="M1300" t="s">
        <v>852</v>
      </c>
      <c r="N1300" t="s">
        <v>853</v>
      </c>
      <c r="O1300" t="s">
        <v>853</v>
      </c>
      <c r="P1300">
        <v>1</v>
      </c>
      <c r="Q1300" t="s">
        <v>263</v>
      </c>
      <c r="R1300">
        <v>1</v>
      </c>
      <c r="S1300" t="s">
        <v>264</v>
      </c>
      <c r="T1300" t="s">
        <v>291</v>
      </c>
      <c r="U1300">
        <v>2</v>
      </c>
      <c r="V1300">
        <v>1</v>
      </c>
      <c r="W1300" t="s">
        <v>854</v>
      </c>
      <c r="X1300">
        <v>0</v>
      </c>
      <c r="Y1300">
        <v>0</v>
      </c>
      <c r="Z1300" s="1">
        <v>39264</v>
      </c>
      <c r="AA1300" s="1">
        <v>39263</v>
      </c>
      <c r="AB1300" t="s">
        <v>267</v>
      </c>
      <c r="AC1300" t="s">
        <v>855</v>
      </c>
      <c r="AD1300" t="s">
        <v>269</v>
      </c>
      <c r="AE1300">
        <v>3.5000000000000003E-2</v>
      </c>
      <c r="AF1300">
        <v>0.08</v>
      </c>
      <c r="AG1300">
        <v>1</v>
      </c>
      <c r="AH1300">
        <v>0</v>
      </c>
      <c r="AI1300">
        <v>5</v>
      </c>
      <c r="AJ1300">
        <v>1</v>
      </c>
      <c r="AK1300">
        <v>1</v>
      </c>
      <c r="AL1300">
        <v>20</v>
      </c>
      <c r="BQ1300">
        <v>4.4999999999999998E-2</v>
      </c>
      <c r="BV1300">
        <v>1503139.9</v>
      </c>
      <c r="BW1300">
        <v>1610200</v>
      </c>
      <c r="BX1300">
        <v>0.93400000000000005</v>
      </c>
      <c r="BY1300">
        <v>107100</v>
      </c>
      <c r="BZ1300">
        <v>0</v>
      </c>
      <c r="CA1300">
        <v>582300</v>
      </c>
      <c r="CB1300">
        <v>38184.512000000002</v>
      </c>
      <c r="CC1300">
        <v>0.61</v>
      </c>
      <c r="CG1300">
        <v>0</v>
      </c>
      <c r="CH1300">
        <v>0</v>
      </c>
      <c r="CI1300">
        <v>0</v>
      </c>
      <c r="CL1300" t="s">
        <v>856</v>
      </c>
      <c r="CM1300">
        <v>99</v>
      </c>
      <c r="CN1300">
        <v>0.18959999999999999</v>
      </c>
      <c r="CP1300">
        <v>0.1497</v>
      </c>
      <c r="CR1300">
        <v>0.1333</v>
      </c>
      <c r="DC1300">
        <v>1</v>
      </c>
      <c r="DD1300">
        <v>7.6039999999999996E-2</v>
      </c>
      <c r="DE1300">
        <v>0</v>
      </c>
      <c r="DF1300">
        <v>0</v>
      </c>
      <c r="DG1300">
        <v>0</v>
      </c>
      <c r="DH1300">
        <v>0</v>
      </c>
      <c r="DI1300">
        <v>0.15</v>
      </c>
      <c r="DJ1300">
        <v>0.13400000000000001</v>
      </c>
      <c r="DM1300">
        <v>21883.58</v>
      </c>
      <c r="DN1300">
        <v>23140.768</v>
      </c>
      <c r="DS1300">
        <v>0</v>
      </c>
      <c r="DT1300">
        <v>0</v>
      </c>
      <c r="DV1300">
        <v>45024.347999999998</v>
      </c>
      <c r="DW1300">
        <v>276093.44</v>
      </c>
      <c r="EA1300">
        <v>42495.991999999998</v>
      </c>
      <c r="EK1300">
        <v>-9181.8880000000008</v>
      </c>
      <c r="EM1300">
        <v>7978.7129999999997</v>
      </c>
      <c r="EN1300">
        <v>-7659.31</v>
      </c>
      <c r="EQ1300">
        <v>3683.7950000000001</v>
      </c>
      <c r="ER1300">
        <v>358435.09</v>
      </c>
      <c r="ES1300">
        <v>-60469.902000000002</v>
      </c>
      <c r="ET1300">
        <v>-60469.902000000002</v>
      </c>
      <c r="FB1300">
        <v>-5131.3239999999996</v>
      </c>
      <c r="FC1300">
        <v>-1109.26</v>
      </c>
      <c r="FE1300">
        <v>-39.829000000000001</v>
      </c>
      <c r="FF1300">
        <v>-66750.320000000007</v>
      </c>
      <c r="FH1300">
        <v>1878924.9</v>
      </c>
      <c r="FI1300">
        <v>1587240.1</v>
      </c>
      <c r="FJ1300">
        <v>23140.768</v>
      </c>
      <c r="FK1300">
        <v>0</v>
      </c>
      <c r="FL1300">
        <v>276093.44</v>
      </c>
      <c r="FM1300">
        <v>42495.991999999998</v>
      </c>
      <c r="FN1300">
        <v>-9181.8880000000008</v>
      </c>
      <c r="FO1300">
        <v>319.40300000000002</v>
      </c>
      <c r="FP1300">
        <v>309726.96999999997</v>
      </c>
      <c r="FQ1300">
        <v>-39.829000000000001</v>
      </c>
      <c r="FR1300">
        <v>2008</v>
      </c>
      <c r="FS1300" t="s">
        <v>375</v>
      </c>
      <c r="FT1300">
        <v>4</v>
      </c>
      <c r="FU1300">
        <v>8.8700000000000001E-2</v>
      </c>
      <c r="FV1300">
        <v>4.0099999999999997E-2</v>
      </c>
      <c r="FW1300">
        <v>4.7600000000000003E-2</v>
      </c>
      <c r="FX1300">
        <v>6.1600000000000002E-2</v>
      </c>
      <c r="FY1300">
        <v>0.1017</v>
      </c>
      <c r="FZ1300">
        <v>4.2509999999999999E-2</v>
      </c>
      <c r="GA1300">
        <v>8.2610000000000003E-2</v>
      </c>
      <c r="GB1300">
        <v>51036.199000000001</v>
      </c>
      <c r="GC1300">
        <v>23340.203000000001</v>
      </c>
      <c r="GD1300">
        <v>27695.993999999999</v>
      </c>
      <c r="GE1300">
        <v>35875.116999999998</v>
      </c>
      <c r="GF1300">
        <v>59215.32</v>
      </c>
      <c r="GI1300">
        <v>0</v>
      </c>
      <c r="GJ1300">
        <v>0</v>
      </c>
      <c r="GK1300">
        <v>0</v>
      </c>
      <c r="GL1300">
        <v>0</v>
      </c>
      <c r="GM1300">
        <v>582286.81000000006</v>
      </c>
      <c r="GN1300">
        <v>1.4E-2</v>
      </c>
      <c r="GQ1300">
        <v>18552</v>
      </c>
      <c r="GR1300">
        <v>582286.81299999997</v>
      </c>
      <c r="GU1300">
        <v>31.387</v>
      </c>
      <c r="GV1300">
        <v>1860</v>
      </c>
      <c r="GW1300">
        <v>3003</v>
      </c>
      <c r="GX1300">
        <v>6550</v>
      </c>
      <c r="HA1300">
        <v>9.2319999999999993</v>
      </c>
      <c r="HB1300">
        <v>6550</v>
      </c>
      <c r="HK1300">
        <v>0</v>
      </c>
      <c r="HN1300">
        <v>26962</v>
      </c>
      <c r="HO1300">
        <v>0</v>
      </c>
      <c r="HP1300">
        <v>1</v>
      </c>
      <c r="HT1300">
        <v>543539.5</v>
      </c>
      <c r="IA1300">
        <v>1878924.9</v>
      </c>
      <c r="IE1300">
        <v>2.67</v>
      </c>
      <c r="IF1300">
        <v>0</v>
      </c>
      <c r="II1300">
        <v>0.25358999999999998</v>
      </c>
      <c r="IJ1300">
        <v>0.57299999999999995</v>
      </c>
      <c r="IK1300">
        <v>0.55000000000000004</v>
      </c>
      <c r="IL1300">
        <v>0.12039</v>
      </c>
      <c r="IM1300">
        <v>0.314</v>
      </c>
      <c r="IN1300">
        <v>0.34</v>
      </c>
      <c r="IO1300">
        <v>0.1547</v>
      </c>
      <c r="IP1300">
        <v>5.8999999999999997E-2</v>
      </c>
      <c r="IQ1300">
        <v>0.05</v>
      </c>
      <c r="IS1300">
        <v>0</v>
      </c>
      <c r="IT1300">
        <v>0</v>
      </c>
      <c r="IU1300">
        <v>0.16830000000000001</v>
      </c>
      <c r="IV1300">
        <v>4.3999999999999997E-2</v>
      </c>
      <c r="IW1300">
        <v>0.05</v>
      </c>
      <c r="IY1300">
        <v>0</v>
      </c>
      <c r="IZ1300">
        <v>0</v>
      </c>
      <c r="JB1300">
        <v>0</v>
      </c>
      <c r="JC1300">
        <v>0</v>
      </c>
      <c r="JD1300">
        <v>5.2400000000000002E-2</v>
      </c>
      <c r="JE1300">
        <v>0.01</v>
      </c>
      <c r="JF1300">
        <v>0.01</v>
      </c>
      <c r="JH1300">
        <v>0</v>
      </c>
      <c r="JI1300">
        <v>0</v>
      </c>
    </row>
    <row r="1301" spans="1:269" hidden="1" x14ac:dyDescent="0.25">
      <c r="A1301">
        <v>81</v>
      </c>
      <c r="B1301" s="11" t="str">
        <f t="shared" si="20"/>
        <v>81 2008</v>
      </c>
      <c r="C1301" t="s">
        <v>850</v>
      </c>
      <c r="D1301">
        <v>2008</v>
      </c>
      <c r="E1301">
        <v>69</v>
      </c>
      <c r="F1301" t="s">
        <v>851</v>
      </c>
      <c r="H1301">
        <v>1</v>
      </c>
      <c r="I1301">
        <v>1977</v>
      </c>
      <c r="J1301">
        <v>0</v>
      </c>
      <c r="L1301">
        <v>0</v>
      </c>
      <c r="M1301" t="s">
        <v>852</v>
      </c>
      <c r="N1301" t="s">
        <v>853</v>
      </c>
      <c r="O1301" t="s">
        <v>853</v>
      </c>
      <c r="P1301">
        <v>1</v>
      </c>
      <c r="Q1301" t="s">
        <v>263</v>
      </c>
      <c r="R1301">
        <v>1</v>
      </c>
      <c r="S1301" t="s">
        <v>264</v>
      </c>
      <c r="T1301" t="s">
        <v>291</v>
      </c>
      <c r="U1301">
        <v>2</v>
      </c>
      <c r="V1301">
        <v>1</v>
      </c>
      <c r="W1301" t="s">
        <v>854</v>
      </c>
      <c r="X1301">
        <v>0</v>
      </c>
      <c r="Y1301">
        <v>0</v>
      </c>
      <c r="Z1301" s="1">
        <v>39630</v>
      </c>
      <c r="AA1301" s="1">
        <v>39629</v>
      </c>
      <c r="AB1301" t="s">
        <v>267</v>
      </c>
      <c r="AC1301" t="s">
        <v>857</v>
      </c>
      <c r="AD1301" t="s">
        <v>269</v>
      </c>
      <c r="AE1301">
        <v>3.5000000000000003E-2</v>
      </c>
      <c r="AF1301">
        <v>0.08</v>
      </c>
      <c r="AG1301">
        <v>1</v>
      </c>
      <c r="AH1301">
        <v>0</v>
      </c>
      <c r="AI1301">
        <v>5</v>
      </c>
      <c r="AJ1301">
        <v>1</v>
      </c>
      <c r="AK1301">
        <v>1</v>
      </c>
      <c r="AL1301">
        <v>20</v>
      </c>
      <c r="BQ1301">
        <v>4.4999999999999998E-2</v>
      </c>
      <c r="BV1301">
        <v>1609800</v>
      </c>
      <c r="BW1301">
        <v>1737600</v>
      </c>
      <c r="BX1301">
        <v>0.92600000000000005</v>
      </c>
      <c r="BY1301">
        <v>127800</v>
      </c>
      <c r="BZ1301">
        <v>0</v>
      </c>
      <c r="CA1301">
        <v>640700</v>
      </c>
      <c r="CB1301">
        <v>35875.116999999998</v>
      </c>
      <c r="CC1301">
        <v>0.7</v>
      </c>
      <c r="CG1301">
        <v>0</v>
      </c>
      <c r="CH1301">
        <v>0</v>
      </c>
      <c r="CI1301">
        <v>0</v>
      </c>
      <c r="CL1301" t="s">
        <v>856</v>
      </c>
      <c r="CM1301">
        <v>99</v>
      </c>
      <c r="CN1301">
        <v>-5.6000000000000001E-2</v>
      </c>
      <c r="CP1301">
        <v>7.9399999999999998E-2</v>
      </c>
      <c r="CR1301">
        <v>0.1085</v>
      </c>
      <c r="DC1301">
        <v>1</v>
      </c>
      <c r="DD1301">
        <v>5.858E-2</v>
      </c>
      <c r="DE1301">
        <v>0</v>
      </c>
      <c r="DF1301">
        <v>0</v>
      </c>
      <c r="DG1301">
        <v>0</v>
      </c>
      <c r="DH1301">
        <v>0</v>
      </c>
      <c r="DI1301">
        <v>8.5000000000000006E-2</v>
      </c>
      <c r="DJ1301">
        <v>0.112</v>
      </c>
      <c r="DM1301">
        <v>23896.615000000002</v>
      </c>
      <c r="DN1301">
        <v>25253.901999999998</v>
      </c>
      <c r="DP1301">
        <v>3208.9989999999998</v>
      </c>
      <c r="DS1301">
        <v>0</v>
      </c>
      <c r="DT1301">
        <v>0</v>
      </c>
      <c r="DV1301">
        <v>52359.516000000003</v>
      </c>
      <c r="DW1301">
        <v>-129191.08</v>
      </c>
      <c r="EA1301">
        <v>42545.608999999997</v>
      </c>
      <c r="EK1301">
        <v>-11093.486999999999</v>
      </c>
      <c r="EM1301">
        <v>3377.7379999999998</v>
      </c>
      <c r="EN1301">
        <v>-3026.817</v>
      </c>
      <c r="EQ1301">
        <v>3459.598</v>
      </c>
      <c r="ER1301">
        <v>-41568.917999999998</v>
      </c>
      <c r="ES1301">
        <v>-70153.866999999998</v>
      </c>
      <c r="ET1301">
        <v>-70153.866999999998</v>
      </c>
      <c r="FB1301">
        <v>-4784.3270000000002</v>
      </c>
      <c r="FC1301">
        <v>-1118.2329999999999</v>
      </c>
      <c r="FE1301">
        <v>-76.486999999999995</v>
      </c>
      <c r="FF1301">
        <v>-76132.922000000006</v>
      </c>
      <c r="FH1301">
        <v>1761223</v>
      </c>
      <c r="FI1301">
        <v>1878924.9</v>
      </c>
      <c r="FJ1301">
        <v>25253.901999999998</v>
      </c>
      <c r="FK1301">
        <v>3208.9989999999998</v>
      </c>
      <c r="FL1301">
        <v>-129191.08</v>
      </c>
      <c r="FM1301">
        <v>42545.608999999997</v>
      </c>
      <c r="FN1301">
        <v>-11093.486999999999</v>
      </c>
      <c r="FO1301">
        <v>350.92099999999999</v>
      </c>
      <c r="FP1301">
        <v>-97388.031000000003</v>
      </c>
      <c r="FQ1301">
        <v>-76.486999999999995</v>
      </c>
      <c r="FR1301">
        <v>2009</v>
      </c>
      <c r="FS1301" t="s">
        <v>375</v>
      </c>
      <c r="FT1301">
        <v>4</v>
      </c>
      <c r="FU1301">
        <v>8.7999999999999995E-2</v>
      </c>
      <c r="FV1301">
        <v>4.0099999999999997E-2</v>
      </c>
      <c r="FW1301">
        <v>4.7899999999999998E-2</v>
      </c>
      <c r="FX1301">
        <v>6.2899999999999998E-2</v>
      </c>
      <c r="FY1301">
        <v>0.10299999999999999</v>
      </c>
      <c r="FZ1301">
        <v>4.2479999999999997E-2</v>
      </c>
      <c r="GA1301">
        <v>8.2580000000000001E-2</v>
      </c>
      <c r="GB1301">
        <v>56378.137000000002</v>
      </c>
      <c r="GC1301">
        <v>25679.754000000001</v>
      </c>
      <c r="GD1301">
        <v>30698.383000000002</v>
      </c>
      <c r="GE1301">
        <v>40327.065999999999</v>
      </c>
      <c r="GF1301">
        <v>66006.820000000007</v>
      </c>
      <c r="GI1301">
        <v>0</v>
      </c>
      <c r="GJ1301">
        <v>0</v>
      </c>
      <c r="GK1301">
        <v>0</v>
      </c>
      <c r="GL1301">
        <v>0</v>
      </c>
      <c r="GM1301">
        <v>640684.56000000006</v>
      </c>
      <c r="GN1301">
        <v>1.4999999999999999E-2</v>
      </c>
      <c r="GQ1301">
        <v>19296</v>
      </c>
      <c r="GR1301">
        <v>640684.56299999997</v>
      </c>
      <c r="GU1301">
        <v>33.203000000000003</v>
      </c>
      <c r="GV1301">
        <v>3154</v>
      </c>
      <c r="GW1301">
        <v>1995</v>
      </c>
      <c r="GX1301">
        <v>6864</v>
      </c>
      <c r="HA1301">
        <v>10.221</v>
      </c>
      <c r="HB1301">
        <v>6864</v>
      </c>
      <c r="HK1301">
        <v>0</v>
      </c>
      <c r="HN1301">
        <v>29314</v>
      </c>
      <c r="HO1301">
        <v>0</v>
      </c>
      <c r="HP1301">
        <v>1</v>
      </c>
      <c r="HT1301">
        <v>580372.13</v>
      </c>
      <c r="IA1301">
        <v>1761223</v>
      </c>
      <c r="IE1301">
        <v>5.5</v>
      </c>
      <c r="IF1301">
        <v>0</v>
      </c>
      <c r="II1301">
        <v>-0.14968999999999999</v>
      </c>
      <c r="IJ1301">
        <v>0.51600000000000001</v>
      </c>
      <c r="IK1301">
        <v>0.55000000000000004</v>
      </c>
      <c r="IL1301">
        <v>8.2650000000000001E-2</v>
      </c>
      <c r="IM1301">
        <v>0.35699999999999998</v>
      </c>
      <c r="IN1301">
        <v>0.34</v>
      </c>
      <c r="IO1301">
        <v>7.2700000000000001E-2</v>
      </c>
      <c r="IP1301">
        <v>6.7000000000000004E-2</v>
      </c>
      <c r="IQ1301">
        <v>0.05</v>
      </c>
      <c r="IS1301">
        <v>0</v>
      </c>
      <c r="IT1301">
        <v>0</v>
      </c>
      <c r="IU1301">
        <v>4.4999999999999998E-2</v>
      </c>
      <c r="IV1301">
        <v>5.5E-2</v>
      </c>
      <c r="IW1301">
        <v>0.05</v>
      </c>
      <c r="IY1301">
        <v>0</v>
      </c>
      <c r="IZ1301">
        <v>0</v>
      </c>
      <c r="JB1301">
        <v>0</v>
      </c>
      <c r="JC1301">
        <v>0</v>
      </c>
      <c r="JD1301">
        <v>7.1000000000000004E-3</v>
      </c>
      <c r="JE1301">
        <v>5.0000000000000001E-3</v>
      </c>
      <c r="JF1301">
        <v>0.01</v>
      </c>
      <c r="JH1301">
        <v>0</v>
      </c>
      <c r="JI1301">
        <v>0</v>
      </c>
    </row>
    <row r="1302" spans="1:269" hidden="1" x14ac:dyDescent="0.25">
      <c r="A1302">
        <v>81</v>
      </c>
      <c r="B1302" s="11" t="str">
        <f t="shared" si="20"/>
        <v>81 2009</v>
      </c>
      <c r="C1302" t="s">
        <v>850</v>
      </c>
      <c r="D1302">
        <v>2009</v>
      </c>
      <c r="E1302">
        <v>69</v>
      </c>
      <c r="F1302" t="s">
        <v>851</v>
      </c>
      <c r="H1302">
        <v>1</v>
      </c>
      <c r="I1302">
        <v>1977</v>
      </c>
      <c r="J1302">
        <v>0</v>
      </c>
      <c r="L1302">
        <v>0</v>
      </c>
      <c r="M1302" t="s">
        <v>852</v>
      </c>
      <c r="N1302" t="s">
        <v>853</v>
      </c>
      <c r="O1302" t="s">
        <v>853</v>
      </c>
      <c r="P1302">
        <v>1</v>
      </c>
      <c r="Q1302" t="s">
        <v>263</v>
      </c>
      <c r="R1302">
        <v>1</v>
      </c>
      <c r="S1302" t="s">
        <v>264</v>
      </c>
      <c r="T1302" t="s">
        <v>291</v>
      </c>
      <c r="U1302">
        <v>2</v>
      </c>
      <c r="V1302">
        <v>1</v>
      </c>
      <c r="W1302" t="s">
        <v>854</v>
      </c>
      <c r="X1302">
        <v>0</v>
      </c>
      <c r="Y1302">
        <v>0</v>
      </c>
      <c r="Z1302" s="1">
        <v>39995</v>
      </c>
      <c r="AA1302" s="1">
        <v>39994</v>
      </c>
      <c r="AB1302" t="s">
        <v>267</v>
      </c>
      <c r="AC1302" t="s">
        <v>857</v>
      </c>
      <c r="AD1302" t="s">
        <v>269</v>
      </c>
      <c r="AE1302">
        <v>3.5000000000000003E-2</v>
      </c>
      <c r="AF1302">
        <v>0.08</v>
      </c>
      <c r="AG1302">
        <v>1</v>
      </c>
      <c r="AH1302">
        <v>0</v>
      </c>
      <c r="AI1302">
        <v>5</v>
      </c>
      <c r="AJ1302">
        <v>1</v>
      </c>
      <c r="AK1302">
        <v>1</v>
      </c>
      <c r="AL1302">
        <v>20</v>
      </c>
      <c r="BQ1302">
        <v>4.4999999999999998E-2</v>
      </c>
      <c r="BV1302">
        <v>1617147.8</v>
      </c>
      <c r="BW1302">
        <v>1901200</v>
      </c>
      <c r="BX1302">
        <v>0.85099999999999998</v>
      </c>
      <c r="BY1302">
        <v>284100</v>
      </c>
      <c r="BZ1302">
        <v>0</v>
      </c>
      <c r="CA1302">
        <v>697700</v>
      </c>
      <c r="CB1302">
        <v>40327.065999999999</v>
      </c>
      <c r="CC1302">
        <v>0.69</v>
      </c>
      <c r="CG1302">
        <v>0</v>
      </c>
      <c r="CH1302">
        <v>0</v>
      </c>
      <c r="CI1302">
        <v>0</v>
      </c>
      <c r="CL1302" t="s">
        <v>856</v>
      </c>
      <c r="CM1302">
        <v>99</v>
      </c>
      <c r="CN1302">
        <v>-0.2442</v>
      </c>
      <c r="CP1302">
        <v>-5.3199999999999997E-2</v>
      </c>
      <c r="CR1302">
        <v>1.6299999999999999E-2</v>
      </c>
      <c r="DC1302">
        <v>1</v>
      </c>
      <c r="DD1302">
        <v>1.968E-2</v>
      </c>
      <c r="DE1302">
        <v>0</v>
      </c>
      <c r="DF1302">
        <v>0</v>
      </c>
      <c r="DG1302">
        <v>0</v>
      </c>
      <c r="DH1302">
        <v>0</v>
      </c>
      <c r="DI1302">
        <v>-3.6999999999999998E-2</v>
      </c>
      <c r="DJ1302">
        <v>0.03</v>
      </c>
      <c r="DM1302">
        <v>26237.555</v>
      </c>
      <c r="DN1302">
        <v>27705.268</v>
      </c>
      <c r="DS1302">
        <v>0</v>
      </c>
      <c r="DT1302">
        <v>0</v>
      </c>
      <c r="DV1302">
        <v>53942.82</v>
      </c>
      <c r="DW1302">
        <v>-449418.06</v>
      </c>
      <c r="EA1302">
        <v>34649.836000000003</v>
      </c>
      <c r="EK1302">
        <v>-6434.31</v>
      </c>
      <c r="EM1302">
        <v>302.25599999999997</v>
      </c>
      <c r="EN1302">
        <v>-149.142</v>
      </c>
      <c r="EQ1302">
        <v>3734.7840000000001</v>
      </c>
      <c r="ER1302">
        <v>-363371.81</v>
      </c>
      <c r="ES1302">
        <v>-71169.570000000007</v>
      </c>
      <c r="ET1302">
        <v>-71169.570000000007</v>
      </c>
      <c r="FB1302">
        <v>-4921.1629999999996</v>
      </c>
      <c r="FC1302">
        <v>-496.072</v>
      </c>
      <c r="FE1302">
        <v>-1261.1199999999999</v>
      </c>
      <c r="FF1302">
        <v>-77847.929999999993</v>
      </c>
      <c r="FH1302">
        <v>1320003.3</v>
      </c>
      <c r="FI1302">
        <v>1761223</v>
      </c>
      <c r="FJ1302">
        <v>27705.268</v>
      </c>
      <c r="FK1302">
        <v>0</v>
      </c>
      <c r="FL1302">
        <v>-449418.06</v>
      </c>
      <c r="FM1302">
        <v>34649.836000000003</v>
      </c>
      <c r="FN1302">
        <v>-6434.31</v>
      </c>
      <c r="FO1302">
        <v>153.114</v>
      </c>
      <c r="FP1302">
        <v>-421049.41</v>
      </c>
      <c r="FQ1302">
        <v>-1261.1199999999999</v>
      </c>
      <c r="FR1302">
        <v>2010</v>
      </c>
      <c r="FS1302" t="s">
        <v>375</v>
      </c>
      <c r="FT1302">
        <v>4</v>
      </c>
      <c r="FU1302">
        <v>8.8300000000000003E-2</v>
      </c>
      <c r="FV1302">
        <v>4.0099999999999997E-2</v>
      </c>
      <c r="FW1302">
        <v>4.82E-2</v>
      </c>
      <c r="FX1302">
        <v>7.7600000000000002E-2</v>
      </c>
      <c r="FY1302">
        <v>0.1177</v>
      </c>
      <c r="FZ1302">
        <v>4.2430000000000002E-2</v>
      </c>
      <c r="GA1302">
        <v>8.2530000000000006E-2</v>
      </c>
      <c r="GB1302">
        <v>61585.773000000001</v>
      </c>
      <c r="GC1302">
        <v>27963.861000000001</v>
      </c>
      <c r="GD1302">
        <v>33621.910000000003</v>
      </c>
      <c r="GE1302">
        <v>54157.866999999998</v>
      </c>
      <c r="GF1302">
        <v>82121.726999999999</v>
      </c>
      <c r="GI1302">
        <v>0</v>
      </c>
      <c r="GJ1302">
        <v>0</v>
      </c>
      <c r="GK1302">
        <v>0</v>
      </c>
      <c r="GL1302">
        <v>0</v>
      </c>
      <c r="GM1302">
        <v>697736.63</v>
      </c>
      <c r="GN1302">
        <v>2.9399999999999999E-2</v>
      </c>
      <c r="GQ1302">
        <v>19943</v>
      </c>
      <c r="GR1302">
        <v>697736.625</v>
      </c>
      <c r="GU1302">
        <v>34.987000000000002</v>
      </c>
      <c r="GV1302">
        <v>3270</v>
      </c>
      <c r="GW1302">
        <v>2025</v>
      </c>
      <c r="GX1302">
        <v>7210</v>
      </c>
      <c r="HA1302">
        <v>9.8710000000000004</v>
      </c>
      <c r="HB1302">
        <v>7210</v>
      </c>
      <c r="HK1302">
        <v>0</v>
      </c>
      <c r="HN1302">
        <v>30423</v>
      </c>
      <c r="HO1302">
        <v>0</v>
      </c>
      <c r="HP1302">
        <v>1</v>
      </c>
      <c r="HT1302">
        <v>646400</v>
      </c>
      <c r="IA1302">
        <v>1320003.6000000001</v>
      </c>
      <c r="IE1302">
        <v>-1.98</v>
      </c>
      <c r="IF1302">
        <v>0</v>
      </c>
      <c r="II1302">
        <v>-0.34941</v>
      </c>
      <c r="IJ1302">
        <v>0.44500000000000001</v>
      </c>
      <c r="IK1302">
        <v>0.55000000000000004</v>
      </c>
      <c r="IL1302">
        <v>-5.0310000000000001E-2</v>
      </c>
      <c r="IM1302">
        <v>0.44</v>
      </c>
      <c r="IN1302">
        <v>0.34</v>
      </c>
      <c r="IO1302">
        <v>-0.32450000000000001</v>
      </c>
      <c r="IP1302">
        <v>5.7000000000000002E-2</v>
      </c>
      <c r="IQ1302">
        <v>0.05</v>
      </c>
      <c r="IS1302">
        <v>0</v>
      </c>
      <c r="IT1302">
        <v>0</v>
      </c>
      <c r="IU1302">
        <v>-0.32940000000000003</v>
      </c>
      <c r="IV1302">
        <v>5.1999999999999998E-2</v>
      </c>
      <c r="IW1302">
        <v>0.05</v>
      </c>
      <c r="IY1302">
        <v>0</v>
      </c>
      <c r="IZ1302">
        <v>0</v>
      </c>
      <c r="JB1302">
        <v>0</v>
      </c>
      <c r="JC1302">
        <v>0</v>
      </c>
      <c r="JD1302">
        <v>1.09E-2</v>
      </c>
      <c r="JE1302">
        <v>6.0000000000000001E-3</v>
      </c>
      <c r="JF1302">
        <v>0.01</v>
      </c>
      <c r="JH1302">
        <v>0</v>
      </c>
      <c r="JI1302">
        <v>0</v>
      </c>
    </row>
    <row r="1303" spans="1:269" hidden="1" x14ac:dyDescent="0.25">
      <c r="A1303">
        <v>81</v>
      </c>
      <c r="B1303" s="11" t="str">
        <f t="shared" si="20"/>
        <v>81 2010</v>
      </c>
      <c r="C1303" t="s">
        <v>850</v>
      </c>
      <c r="D1303">
        <v>2010</v>
      </c>
      <c r="E1303">
        <v>69</v>
      </c>
      <c r="F1303" t="s">
        <v>851</v>
      </c>
      <c r="H1303">
        <v>1</v>
      </c>
      <c r="I1303">
        <v>1977</v>
      </c>
      <c r="J1303">
        <v>0</v>
      </c>
      <c r="L1303">
        <v>0</v>
      </c>
      <c r="M1303" t="s">
        <v>852</v>
      </c>
      <c r="N1303" t="s">
        <v>853</v>
      </c>
      <c r="O1303" t="s">
        <v>853</v>
      </c>
      <c r="P1303">
        <v>1</v>
      </c>
      <c r="Q1303" t="s">
        <v>263</v>
      </c>
      <c r="R1303">
        <v>1</v>
      </c>
      <c r="S1303" t="s">
        <v>264</v>
      </c>
      <c r="T1303" t="s">
        <v>291</v>
      </c>
      <c r="U1303">
        <v>2</v>
      </c>
      <c r="V1303">
        <v>1</v>
      </c>
      <c r="W1303" t="s">
        <v>854</v>
      </c>
      <c r="X1303">
        <v>0</v>
      </c>
      <c r="Y1303">
        <v>0</v>
      </c>
      <c r="Z1303" s="1">
        <v>40360</v>
      </c>
      <c r="AA1303" s="1">
        <v>40359</v>
      </c>
      <c r="AB1303" t="s">
        <v>267</v>
      </c>
      <c r="AC1303" t="s">
        <v>857</v>
      </c>
      <c r="AD1303" t="s">
        <v>269</v>
      </c>
      <c r="AE1303">
        <v>3.5000000000000003E-2</v>
      </c>
      <c r="AF1303">
        <v>0.08</v>
      </c>
      <c r="AG1303">
        <v>1</v>
      </c>
      <c r="AH1303">
        <v>0</v>
      </c>
      <c r="AI1303">
        <v>5</v>
      </c>
      <c r="AJ1303">
        <v>1</v>
      </c>
      <c r="AK1303">
        <v>1</v>
      </c>
      <c r="AL1303">
        <v>20</v>
      </c>
      <c r="BQ1303">
        <v>4.4999999999999998E-2</v>
      </c>
      <c r="BV1303">
        <v>1621700</v>
      </c>
      <c r="BW1303">
        <v>2208400</v>
      </c>
      <c r="BX1303">
        <v>0.73399999999999999</v>
      </c>
      <c r="BY1303">
        <v>586700</v>
      </c>
      <c r="BZ1303">
        <v>0</v>
      </c>
      <c r="CA1303">
        <v>769700</v>
      </c>
      <c r="CB1303">
        <v>54157.866999999998</v>
      </c>
      <c r="CC1303">
        <v>0.56000000000000005</v>
      </c>
      <c r="CG1303">
        <v>0</v>
      </c>
      <c r="CH1303">
        <v>0</v>
      </c>
      <c r="CI1303">
        <v>0</v>
      </c>
      <c r="CL1303" t="s">
        <v>856</v>
      </c>
      <c r="CM1303">
        <v>99</v>
      </c>
      <c r="CN1303">
        <v>0.13669999999999999</v>
      </c>
      <c r="CP1303">
        <v>-6.7799999999999999E-2</v>
      </c>
      <c r="CR1303">
        <v>1.54E-2</v>
      </c>
      <c r="CU1303">
        <v>3.082E-2</v>
      </c>
      <c r="DC1303">
        <v>1</v>
      </c>
      <c r="DD1303">
        <v>3.082E-2</v>
      </c>
      <c r="DE1303">
        <v>0</v>
      </c>
      <c r="DF1303">
        <v>0</v>
      </c>
      <c r="DG1303">
        <v>0</v>
      </c>
      <c r="DH1303">
        <v>1</v>
      </c>
      <c r="DI1303">
        <v>-5.5E-2</v>
      </c>
      <c r="DJ1303">
        <v>2.9000000000000001E-2</v>
      </c>
      <c r="DK1303">
        <v>0.04</v>
      </c>
      <c r="DM1303">
        <v>28579.338</v>
      </c>
      <c r="DN1303">
        <v>30253.094000000001</v>
      </c>
      <c r="DP1303">
        <v>4005.5709999999999</v>
      </c>
      <c r="DS1303">
        <v>0</v>
      </c>
      <c r="DT1303">
        <v>0</v>
      </c>
      <c r="DV1303">
        <v>62838.004000000001</v>
      </c>
      <c r="DW1303">
        <v>148432.81</v>
      </c>
      <c r="EA1303">
        <v>31269.171999999999</v>
      </c>
      <c r="EK1303">
        <v>-6221.4080000000004</v>
      </c>
      <c r="EM1303">
        <v>37.195999999999998</v>
      </c>
      <c r="EN1303">
        <v>74.992999999999995</v>
      </c>
      <c r="EQ1303">
        <v>3.4060000000000001</v>
      </c>
      <c r="ER1303">
        <v>236434.17</v>
      </c>
      <c r="ES1303">
        <v>-76884.952999999994</v>
      </c>
      <c r="ET1303">
        <v>-76884.952999999994</v>
      </c>
      <c r="FB1303">
        <v>-3942.154</v>
      </c>
      <c r="FC1303">
        <v>-1214.7329999999999</v>
      </c>
      <c r="FE1303">
        <v>-210.63800000000001</v>
      </c>
      <c r="FF1303">
        <v>-82252.476999999999</v>
      </c>
      <c r="FH1303">
        <v>1474185</v>
      </c>
      <c r="FI1303">
        <v>1320003.3</v>
      </c>
      <c r="FJ1303">
        <v>30253.094000000001</v>
      </c>
      <c r="FK1303">
        <v>4005.5709999999999</v>
      </c>
      <c r="FL1303">
        <v>148432.81</v>
      </c>
      <c r="FM1303">
        <v>31269.171999999999</v>
      </c>
      <c r="FN1303">
        <v>-6221.4080000000004</v>
      </c>
      <c r="FO1303">
        <v>112.18899999999999</v>
      </c>
      <c r="FP1303">
        <v>173592.77</v>
      </c>
      <c r="FQ1303">
        <v>-210.63800000000001</v>
      </c>
      <c r="FR1303">
        <v>2011</v>
      </c>
      <c r="FS1303" t="s">
        <v>375</v>
      </c>
      <c r="FT1303">
        <v>4</v>
      </c>
      <c r="FU1303">
        <v>9.3100000000000002E-2</v>
      </c>
      <c r="FV1303">
        <v>4.0099999999999997E-2</v>
      </c>
      <c r="FW1303">
        <v>5.2999999999999999E-2</v>
      </c>
      <c r="FX1303">
        <v>0.1077</v>
      </c>
      <c r="FY1303">
        <v>0.14779999999999999</v>
      </c>
      <c r="FZ1303">
        <v>4.2619999999999998E-2</v>
      </c>
      <c r="GA1303">
        <v>8.2720000000000002E-2</v>
      </c>
      <c r="GB1303">
        <v>71691.733999999997</v>
      </c>
      <c r="GC1303">
        <v>30845.256000000001</v>
      </c>
      <c r="GD1303">
        <v>40846.476999999999</v>
      </c>
      <c r="GE1303">
        <v>82909.843999999997</v>
      </c>
      <c r="GF1303">
        <v>113755.09</v>
      </c>
      <c r="GI1303">
        <v>0</v>
      </c>
      <c r="GJ1303">
        <v>0</v>
      </c>
      <c r="GK1303">
        <v>0</v>
      </c>
      <c r="GL1303">
        <v>0</v>
      </c>
      <c r="GM1303">
        <v>769710.13</v>
      </c>
      <c r="GN1303">
        <v>5.4699999999999999E-2</v>
      </c>
      <c r="GQ1303">
        <v>20668</v>
      </c>
      <c r="GR1303">
        <v>751067.125</v>
      </c>
      <c r="GU1303">
        <v>36.868000000000002</v>
      </c>
      <c r="GV1303">
        <v>3375</v>
      </c>
      <c r="GW1303">
        <v>2183</v>
      </c>
      <c r="GX1303">
        <v>7434</v>
      </c>
      <c r="HA1303">
        <v>10.342000000000001</v>
      </c>
      <c r="HB1303">
        <v>7434</v>
      </c>
      <c r="HK1303">
        <v>0</v>
      </c>
      <c r="HN1303">
        <v>31477</v>
      </c>
      <c r="HO1303">
        <v>0</v>
      </c>
      <c r="HP1303">
        <v>1</v>
      </c>
      <c r="HT1303">
        <v>723445.5</v>
      </c>
      <c r="IA1303">
        <v>1474185</v>
      </c>
      <c r="IE1303">
        <v>1.36</v>
      </c>
      <c r="IF1303">
        <v>0</v>
      </c>
      <c r="II1303">
        <v>0.21557000000000001</v>
      </c>
      <c r="IJ1303">
        <v>0.498</v>
      </c>
      <c r="IK1303">
        <v>0.55000000000000004</v>
      </c>
      <c r="IL1303">
        <v>0.10049</v>
      </c>
      <c r="IM1303">
        <v>0.39800000000000002</v>
      </c>
      <c r="IN1303">
        <v>0.34</v>
      </c>
      <c r="IO1303">
        <v>-0.1179</v>
      </c>
      <c r="IP1303">
        <v>4.9000000000000002E-2</v>
      </c>
      <c r="IQ1303">
        <v>0.05</v>
      </c>
      <c r="IS1303">
        <v>0</v>
      </c>
      <c r="IT1303">
        <v>0</v>
      </c>
      <c r="IU1303">
        <v>0.19059999999999999</v>
      </c>
      <c r="IV1303">
        <v>4.2000000000000003E-2</v>
      </c>
      <c r="IW1303">
        <v>0.05</v>
      </c>
      <c r="IY1303">
        <v>0</v>
      </c>
      <c r="IZ1303">
        <v>0</v>
      </c>
      <c r="JB1303">
        <v>0</v>
      </c>
      <c r="JC1303">
        <v>0</v>
      </c>
      <c r="JD1303">
        <v>2.8999999999999998E-3</v>
      </c>
      <c r="JE1303">
        <v>1.2999999999999999E-2</v>
      </c>
      <c r="JF1303">
        <v>0.01</v>
      </c>
      <c r="JH1303">
        <v>0</v>
      </c>
      <c r="JI1303">
        <v>0</v>
      </c>
    </row>
    <row r="1304" spans="1:269" hidden="1" x14ac:dyDescent="0.25">
      <c r="A1304">
        <v>81</v>
      </c>
      <c r="B1304" s="11" t="str">
        <f t="shared" si="20"/>
        <v>81 2011</v>
      </c>
      <c r="C1304" t="s">
        <v>850</v>
      </c>
      <c r="D1304">
        <v>2011</v>
      </c>
      <c r="E1304">
        <v>69</v>
      </c>
      <c r="F1304" t="s">
        <v>851</v>
      </c>
      <c r="H1304">
        <v>1</v>
      </c>
      <c r="I1304">
        <v>1977</v>
      </c>
      <c r="J1304">
        <v>0</v>
      </c>
      <c r="L1304">
        <v>0</v>
      </c>
      <c r="M1304" t="s">
        <v>852</v>
      </c>
      <c r="N1304" t="s">
        <v>853</v>
      </c>
      <c r="O1304" t="s">
        <v>853</v>
      </c>
      <c r="P1304">
        <v>1</v>
      </c>
      <c r="Q1304" t="s">
        <v>263</v>
      </c>
      <c r="R1304">
        <v>1</v>
      </c>
      <c r="S1304" t="s">
        <v>264</v>
      </c>
      <c r="T1304" t="s">
        <v>291</v>
      </c>
      <c r="U1304">
        <v>2</v>
      </c>
      <c r="V1304">
        <v>1</v>
      </c>
      <c r="W1304" t="s">
        <v>854</v>
      </c>
      <c r="X1304">
        <v>0</v>
      </c>
      <c r="Y1304">
        <v>0</v>
      </c>
      <c r="Z1304" s="1">
        <v>40725</v>
      </c>
      <c r="AA1304" s="1">
        <v>40724</v>
      </c>
      <c r="AB1304" t="s">
        <v>267</v>
      </c>
      <c r="AC1304" t="s">
        <v>855</v>
      </c>
      <c r="AD1304" t="s">
        <v>269</v>
      </c>
      <c r="AE1304">
        <v>3.5000000000000003E-2</v>
      </c>
      <c r="AF1304">
        <v>0.08</v>
      </c>
      <c r="AG1304">
        <v>1</v>
      </c>
      <c r="AH1304">
        <v>0</v>
      </c>
      <c r="AI1304">
        <v>5</v>
      </c>
      <c r="AJ1304">
        <v>1</v>
      </c>
      <c r="AK1304">
        <v>1</v>
      </c>
      <c r="AL1304">
        <v>20</v>
      </c>
      <c r="BQ1304">
        <v>4.4999999999999998E-2</v>
      </c>
      <c r="BV1304">
        <v>1650400</v>
      </c>
      <c r="BW1304">
        <v>2339800</v>
      </c>
      <c r="BX1304">
        <v>0.70499999999999996</v>
      </c>
      <c r="BY1304">
        <v>689400</v>
      </c>
      <c r="BZ1304">
        <v>0</v>
      </c>
      <c r="CA1304">
        <v>804200</v>
      </c>
      <c r="CB1304">
        <v>82909.843999999997</v>
      </c>
      <c r="CC1304">
        <v>0.39</v>
      </c>
      <c r="CG1304">
        <v>0</v>
      </c>
      <c r="CH1304">
        <v>0</v>
      </c>
      <c r="CI1304">
        <v>0</v>
      </c>
      <c r="CL1304" t="s">
        <v>856</v>
      </c>
      <c r="CM1304">
        <v>99</v>
      </c>
      <c r="CN1304">
        <v>0.21429999999999999</v>
      </c>
      <c r="CP1304">
        <v>1.3899999999999999E-2</v>
      </c>
      <c r="CR1304">
        <v>3.1899999999999998E-2</v>
      </c>
      <c r="CU1304">
        <v>5.5460000000000002E-2</v>
      </c>
      <c r="DC1304">
        <v>1</v>
      </c>
      <c r="DD1304">
        <v>4.6289999999999998E-2</v>
      </c>
      <c r="DE1304">
        <v>0</v>
      </c>
      <c r="DF1304">
        <v>0</v>
      </c>
      <c r="DG1304">
        <v>0</v>
      </c>
      <c r="DH1304">
        <v>1</v>
      </c>
      <c r="DI1304">
        <v>3.5999999999999997E-2</v>
      </c>
      <c r="DJ1304">
        <v>4.8000000000000001E-2</v>
      </c>
      <c r="DK1304">
        <v>6.5000000000000002E-2</v>
      </c>
      <c r="DM1304">
        <v>30479.701000000001</v>
      </c>
      <c r="DN1304">
        <v>32278.057000000001</v>
      </c>
      <c r="DS1304">
        <v>0</v>
      </c>
      <c r="DT1304">
        <v>0</v>
      </c>
      <c r="DV1304">
        <v>62757.758000000002</v>
      </c>
      <c r="DW1304">
        <v>280371.44</v>
      </c>
      <c r="EA1304">
        <v>34500.137000000002</v>
      </c>
      <c r="EK1304">
        <v>-6701.848</v>
      </c>
      <c r="EM1304">
        <v>164.60400000000001</v>
      </c>
      <c r="EN1304">
        <v>-18.146999999999998</v>
      </c>
      <c r="EQ1304">
        <v>3799.462</v>
      </c>
      <c r="ER1304">
        <v>374909.69</v>
      </c>
      <c r="ES1304">
        <v>-84307.031000000003</v>
      </c>
      <c r="ET1304">
        <v>-84307.031000000003</v>
      </c>
      <c r="FB1304">
        <v>-4669.0720000000001</v>
      </c>
      <c r="FC1304">
        <v>-1797.287</v>
      </c>
      <c r="FE1304">
        <v>-264.68799999999999</v>
      </c>
      <c r="FF1304">
        <v>-91038.077999999994</v>
      </c>
      <c r="FH1304">
        <v>1758056.6</v>
      </c>
      <c r="FI1304">
        <v>1474185</v>
      </c>
      <c r="FJ1304">
        <v>32278.057000000001</v>
      </c>
      <c r="FK1304">
        <v>0</v>
      </c>
      <c r="FL1304">
        <v>280371.44</v>
      </c>
      <c r="FM1304">
        <v>34500.137000000002</v>
      </c>
      <c r="FN1304">
        <v>-6701.848</v>
      </c>
      <c r="FO1304">
        <v>146.45699999999999</v>
      </c>
      <c r="FP1304">
        <v>308316.19</v>
      </c>
      <c r="FQ1304">
        <v>-264.68799999999999</v>
      </c>
      <c r="FR1304">
        <v>2012</v>
      </c>
      <c r="FS1304" t="s">
        <v>375</v>
      </c>
      <c r="FT1304">
        <v>4</v>
      </c>
      <c r="FU1304">
        <v>9.7500000000000003E-2</v>
      </c>
      <c r="FV1304">
        <v>4.4999999999999998E-2</v>
      </c>
      <c r="FW1304">
        <v>5.2499999999999998E-2</v>
      </c>
      <c r="FX1304">
        <v>0.1137</v>
      </c>
      <c r="FY1304">
        <v>0.15870000000000001</v>
      </c>
      <c r="FZ1304">
        <v>4.7489999999999997E-2</v>
      </c>
      <c r="GA1304">
        <v>9.2490000000000003E-2</v>
      </c>
      <c r="GB1304">
        <v>78440.983999999997</v>
      </c>
      <c r="GC1304">
        <v>36219.440999999999</v>
      </c>
      <c r="GD1304">
        <v>42221.542999999998</v>
      </c>
      <c r="GE1304">
        <v>91458.077999999994</v>
      </c>
      <c r="GF1304">
        <v>127677.52</v>
      </c>
      <c r="GI1304">
        <v>0</v>
      </c>
      <c r="GJ1304">
        <v>0</v>
      </c>
      <c r="GK1304">
        <v>0</v>
      </c>
      <c r="GL1304">
        <v>0</v>
      </c>
      <c r="GM1304">
        <v>804169.44</v>
      </c>
      <c r="GN1304">
        <v>6.1199999999999997E-2</v>
      </c>
      <c r="GQ1304">
        <v>20695</v>
      </c>
      <c r="GR1304">
        <v>804169.43799999997</v>
      </c>
      <c r="GS1304">
        <v>47.2</v>
      </c>
      <c r="GT1304">
        <v>10.6</v>
      </c>
      <c r="GU1304">
        <v>38.857999999999997</v>
      </c>
      <c r="GV1304">
        <v>3558</v>
      </c>
      <c r="GW1304">
        <v>3138</v>
      </c>
      <c r="GX1304">
        <v>7835</v>
      </c>
      <c r="HA1304">
        <v>10.76</v>
      </c>
      <c r="HB1304">
        <v>7835</v>
      </c>
      <c r="HK1304">
        <v>0</v>
      </c>
      <c r="HN1304">
        <v>32088</v>
      </c>
      <c r="HO1304">
        <v>0</v>
      </c>
      <c r="HP1304">
        <v>1</v>
      </c>
      <c r="HT1304">
        <v>791150.94</v>
      </c>
      <c r="IA1304">
        <v>1758056.6</v>
      </c>
      <c r="IE1304">
        <v>4.0599999999999996</v>
      </c>
      <c r="IF1304">
        <v>0</v>
      </c>
      <c r="II1304">
        <v>0.31507000000000002</v>
      </c>
      <c r="IJ1304">
        <v>0.55200000000000005</v>
      </c>
      <c r="IK1304">
        <v>0.55000000000000004</v>
      </c>
      <c r="IL1304">
        <v>9.2960000000000001E-2</v>
      </c>
      <c r="IM1304">
        <v>0.34200000000000003</v>
      </c>
      <c r="IN1304">
        <v>0.34</v>
      </c>
      <c r="IO1304">
        <v>0.24110000000000001</v>
      </c>
      <c r="IP1304">
        <v>5.7000000000000002E-2</v>
      </c>
      <c r="IQ1304">
        <v>0.05</v>
      </c>
      <c r="IS1304">
        <v>0</v>
      </c>
      <c r="IT1304">
        <v>0</v>
      </c>
      <c r="IU1304">
        <v>0.14990000000000001</v>
      </c>
      <c r="IV1304">
        <v>3.5000000000000003E-2</v>
      </c>
      <c r="IW1304">
        <v>0.05</v>
      </c>
      <c r="IY1304">
        <v>0</v>
      </c>
      <c r="IZ1304">
        <v>0</v>
      </c>
      <c r="JB1304">
        <v>0</v>
      </c>
      <c r="JC1304">
        <v>0</v>
      </c>
      <c r="JD1304">
        <v>1.6999999999999999E-3</v>
      </c>
      <c r="JE1304">
        <v>1.4E-2</v>
      </c>
      <c r="JF1304">
        <v>0.01</v>
      </c>
      <c r="JH1304">
        <v>0</v>
      </c>
      <c r="JI1304">
        <v>0</v>
      </c>
    </row>
    <row r="1305" spans="1:269" hidden="1" x14ac:dyDescent="0.25">
      <c r="A1305">
        <v>81</v>
      </c>
      <c r="B1305" s="11" t="str">
        <f t="shared" si="20"/>
        <v>81 2012</v>
      </c>
      <c r="C1305" t="s">
        <v>850</v>
      </c>
      <c r="D1305">
        <v>2012</v>
      </c>
      <c r="E1305">
        <v>69</v>
      </c>
      <c r="F1305" t="s">
        <v>851</v>
      </c>
      <c r="H1305">
        <v>1</v>
      </c>
      <c r="I1305">
        <v>1977</v>
      </c>
      <c r="J1305">
        <v>0</v>
      </c>
      <c r="L1305">
        <v>0</v>
      </c>
      <c r="M1305" t="s">
        <v>852</v>
      </c>
      <c r="N1305" t="s">
        <v>853</v>
      </c>
      <c r="O1305" t="s">
        <v>853</v>
      </c>
      <c r="P1305">
        <v>1</v>
      </c>
      <c r="Q1305" t="s">
        <v>263</v>
      </c>
      <c r="R1305">
        <v>1</v>
      </c>
      <c r="S1305" t="s">
        <v>264</v>
      </c>
      <c r="T1305" t="s">
        <v>291</v>
      </c>
      <c r="U1305">
        <v>2</v>
      </c>
      <c r="V1305">
        <v>1</v>
      </c>
      <c r="W1305" t="s">
        <v>854</v>
      </c>
      <c r="X1305">
        <v>0</v>
      </c>
      <c r="Y1305">
        <v>0</v>
      </c>
      <c r="Z1305" s="1">
        <v>41091</v>
      </c>
      <c r="AA1305" s="1">
        <v>41090</v>
      </c>
      <c r="AB1305" t="s">
        <v>267</v>
      </c>
      <c r="AC1305" t="s">
        <v>855</v>
      </c>
      <c r="AD1305" t="s">
        <v>269</v>
      </c>
      <c r="AE1305">
        <v>3.5000000000000003E-2</v>
      </c>
      <c r="AF1305">
        <v>0.08</v>
      </c>
      <c r="AG1305">
        <v>1</v>
      </c>
      <c r="AH1305">
        <v>0</v>
      </c>
      <c r="AI1305">
        <v>5</v>
      </c>
      <c r="AJ1305">
        <v>1</v>
      </c>
      <c r="AK1305">
        <v>1</v>
      </c>
      <c r="AL1305">
        <v>20</v>
      </c>
      <c r="BQ1305">
        <v>4.4999999999999998E-2</v>
      </c>
      <c r="BV1305">
        <v>1627400</v>
      </c>
      <c r="BW1305">
        <v>2501300</v>
      </c>
      <c r="BX1305">
        <v>0.65100000000000002</v>
      </c>
      <c r="BY1305">
        <v>873900</v>
      </c>
      <c r="BZ1305">
        <v>0</v>
      </c>
      <c r="CA1305">
        <v>800900</v>
      </c>
      <c r="CB1305">
        <v>91458.077999999994</v>
      </c>
      <c r="CC1305">
        <v>0.42</v>
      </c>
      <c r="CG1305">
        <v>0</v>
      </c>
      <c r="CH1305">
        <v>0</v>
      </c>
      <c r="CI1305">
        <v>0</v>
      </c>
      <c r="CL1305" t="s">
        <v>856</v>
      </c>
      <c r="CM1305">
        <v>99</v>
      </c>
      <c r="CN1305">
        <v>5.9999999999999995E-4</v>
      </c>
      <c r="CP1305">
        <v>0.11360000000000001</v>
      </c>
      <c r="CR1305">
        <v>3.2000000000000002E-3</v>
      </c>
      <c r="CU1305">
        <v>6.3020000000000007E-2</v>
      </c>
      <c r="DC1305">
        <v>1</v>
      </c>
      <c r="DD1305">
        <v>4.24E-2</v>
      </c>
      <c r="DE1305">
        <v>0</v>
      </c>
      <c r="DF1305">
        <v>0</v>
      </c>
      <c r="DG1305">
        <v>0</v>
      </c>
      <c r="DH1305">
        <v>1</v>
      </c>
      <c r="DI1305">
        <v>0.11700000000000001</v>
      </c>
      <c r="DJ1305">
        <v>0.01</v>
      </c>
      <c r="DK1305">
        <v>7.1999999999999995E-2</v>
      </c>
      <c r="DM1305">
        <v>36095.925999999999</v>
      </c>
      <c r="DN1305">
        <v>38005.855000000003</v>
      </c>
      <c r="DP1305">
        <v>0</v>
      </c>
      <c r="DS1305">
        <v>0</v>
      </c>
      <c r="DT1305">
        <v>0</v>
      </c>
      <c r="DV1305">
        <v>74101.781000000003</v>
      </c>
      <c r="DW1305">
        <v>-38969.879000000001</v>
      </c>
      <c r="EA1305">
        <v>41845.593999999997</v>
      </c>
      <c r="EK1305">
        <v>-6359.7129999999997</v>
      </c>
      <c r="EM1305">
        <v>9.843</v>
      </c>
      <c r="EN1305">
        <v>-1.4610000000000001</v>
      </c>
      <c r="EQ1305">
        <v>6512.5529999999999</v>
      </c>
      <c r="ER1305">
        <v>77141.641000000003</v>
      </c>
      <c r="ES1305">
        <v>-94083.391000000003</v>
      </c>
      <c r="ET1305">
        <v>-94083.391000000003</v>
      </c>
      <c r="FB1305">
        <v>-4805.0450000000001</v>
      </c>
      <c r="FC1305">
        <v>-1856.915</v>
      </c>
      <c r="FE1305">
        <v>-412.99400000000003</v>
      </c>
      <c r="FF1305">
        <v>-101158.34</v>
      </c>
      <c r="FH1305">
        <v>1734039.9</v>
      </c>
      <c r="FI1305">
        <v>1758056.6</v>
      </c>
      <c r="FJ1305">
        <v>38005.855000000003</v>
      </c>
      <c r="FK1305">
        <v>0</v>
      </c>
      <c r="FL1305">
        <v>-38969.879000000001</v>
      </c>
      <c r="FM1305">
        <v>41845.593999999997</v>
      </c>
      <c r="FN1305">
        <v>-6359.7129999999997</v>
      </c>
      <c r="FO1305">
        <v>8.3819999999999997</v>
      </c>
      <c r="FP1305">
        <v>-3475.616</v>
      </c>
      <c r="FQ1305">
        <v>-412.99400000000003</v>
      </c>
      <c r="FR1305">
        <v>2013</v>
      </c>
      <c r="FS1305" t="s">
        <v>375</v>
      </c>
      <c r="FT1305">
        <v>4</v>
      </c>
      <c r="FU1305">
        <v>9.9699999999999997E-2</v>
      </c>
      <c r="FV1305">
        <v>5.5E-2</v>
      </c>
      <c r="FW1305">
        <v>4.4699999999999997E-2</v>
      </c>
      <c r="FX1305">
        <v>0.12230000000000001</v>
      </c>
      <c r="FY1305">
        <v>0.17730000000000001</v>
      </c>
      <c r="FZ1305">
        <v>5.747E-2</v>
      </c>
      <c r="GA1305">
        <v>0.11247</v>
      </c>
      <c r="GB1305">
        <v>79879.258000000002</v>
      </c>
      <c r="GC1305">
        <v>44017.137000000002</v>
      </c>
      <c r="GD1305">
        <v>35862.116999999998</v>
      </c>
      <c r="GE1305">
        <v>97984.641000000003</v>
      </c>
      <c r="GF1305">
        <v>142001.78</v>
      </c>
      <c r="GI1305">
        <v>0</v>
      </c>
      <c r="GJ1305">
        <v>0</v>
      </c>
      <c r="GK1305">
        <v>0</v>
      </c>
      <c r="GL1305">
        <v>0</v>
      </c>
      <c r="GM1305">
        <v>800878.5</v>
      </c>
      <c r="GN1305">
        <v>7.7600000000000002E-2</v>
      </c>
      <c r="GQ1305">
        <v>21091</v>
      </c>
      <c r="GR1305">
        <v>800878.5</v>
      </c>
      <c r="GS1305">
        <v>47</v>
      </c>
      <c r="GT1305">
        <v>10.3</v>
      </c>
      <c r="GU1305">
        <v>37.972999999999999</v>
      </c>
      <c r="GV1305">
        <v>3624</v>
      </c>
      <c r="GW1305">
        <v>3542</v>
      </c>
      <c r="GX1305">
        <v>8316</v>
      </c>
      <c r="HA1305">
        <v>11.314</v>
      </c>
      <c r="HB1305">
        <v>8316</v>
      </c>
      <c r="HK1305">
        <v>0</v>
      </c>
      <c r="HN1305">
        <v>33031</v>
      </c>
      <c r="HO1305">
        <v>0</v>
      </c>
      <c r="HP1305">
        <v>1</v>
      </c>
      <c r="HS1305">
        <v>172596.94</v>
      </c>
      <c r="HT1305">
        <v>898151.56</v>
      </c>
      <c r="IA1305">
        <v>1733947.3</v>
      </c>
      <c r="IE1305">
        <v>1.58</v>
      </c>
      <c r="IF1305">
        <v>0</v>
      </c>
      <c r="II1305">
        <v>-3.3910000000000003E-2</v>
      </c>
      <c r="IJ1305">
        <v>0.503</v>
      </c>
      <c r="IK1305">
        <v>0.52</v>
      </c>
      <c r="IL1305">
        <v>5.2679999999999998E-2</v>
      </c>
      <c r="IM1305">
        <v>0.22800000000000001</v>
      </c>
      <c r="IN1305">
        <v>0.22</v>
      </c>
      <c r="IO1305">
        <v>0.12970000000000001</v>
      </c>
      <c r="IP1305">
        <v>0.10100000000000001</v>
      </c>
      <c r="IQ1305">
        <v>0.1</v>
      </c>
      <c r="IS1305">
        <v>0</v>
      </c>
      <c r="IT1305">
        <v>0</v>
      </c>
      <c r="IU1305">
        <v>0.14990000000000001</v>
      </c>
      <c r="IV1305">
        <v>5.8000000000000003E-2</v>
      </c>
      <c r="IW1305">
        <v>0.05</v>
      </c>
      <c r="IY1305">
        <v>0</v>
      </c>
      <c r="IZ1305">
        <v>0</v>
      </c>
      <c r="JB1305">
        <v>9.4E-2</v>
      </c>
      <c r="JC1305">
        <v>0.1</v>
      </c>
      <c r="JD1305">
        <v>1.2999999999999999E-3</v>
      </c>
      <c r="JE1305">
        <v>1.6E-2</v>
      </c>
      <c r="JF1305">
        <v>0.01</v>
      </c>
      <c r="JH1305">
        <v>0</v>
      </c>
      <c r="JI1305">
        <v>0</v>
      </c>
    </row>
    <row r="1306" spans="1:269" hidden="1" x14ac:dyDescent="0.25">
      <c r="A1306">
        <v>81</v>
      </c>
      <c r="B1306" s="11" t="str">
        <f t="shared" si="20"/>
        <v>81 2013</v>
      </c>
      <c r="C1306" t="s">
        <v>850</v>
      </c>
      <c r="D1306">
        <v>2013</v>
      </c>
      <c r="E1306">
        <v>69</v>
      </c>
      <c r="F1306" t="s">
        <v>851</v>
      </c>
      <c r="H1306">
        <v>1</v>
      </c>
      <c r="I1306">
        <v>1977</v>
      </c>
      <c r="J1306">
        <v>0</v>
      </c>
      <c r="L1306">
        <v>0</v>
      </c>
      <c r="M1306" t="s">
        <v>852</v>
      </c>
      <c r="N1306" t="s">
        <v>853</v>
      </c>
      <c r="O1306" t="s">
        <v>853</v>
      </c>
      <c r="P1306">
        <v>1</v>
      </c>
      <c r="Q1306" t="s">
        <v>263</v>
      </c>
      <c r="R1306">
        <v>1</v>
      </c>
      <c r="S1306" t="s">
        <v>264</v>
      </c>
      <c r="T1306" t="s">
        <v>291</v>
      </c>
      <c r="U1306">
        <v>2</v>
      </c>
      <c r="V1306">
        <v>1</v>
      </c>
      <c r="W1306" t="s">
        <v>854</v>
      </c>
      <c r="X1306">
        <v>0</v>
      </c>
      <c r="Y1306">
        <v>0</v>
      </c>
      <c r="Z1306" s="1">
        <v>41456</v>
      </c>
      <c r="AA1306" s="1">
        <v>41455</v>
      </c>
      <c r="AB1306" t="s">
        <v>267</v>
      </c>
      <c r="AC1306" t="s">
        <v>855</v>
      </c>
      <c r="AD1306" t="s">
        <v>269</v>
      </c>
      <c r="AE1306">
        <v>3.5000000000000003E-2</v>
      </c>
      <c r="AF1306">
        <v>0.08</v>
      </c>
      <c r="AG1306">
        <v>1</v>
      </c>
      <c r="AH1306">
        <v>0</v>
      </c>
      <c r="AI1306">
        <v>5</v>
      </c>
      <c r="AJ1306">
        <v>1</v>
      </c>
      <c r="AK1306">
        <v>1</v>
      </c>
      <c r="AL1306">
        <v>20</v>
      </c>
      <c r="AO1306" t="s">
        <v>858</v>
      </c>
      <c r="AU1306">
        <v>1957670.0260000001</v>
      </c>
      <c r="AV1306">
        <v>1682958.527</v>
      </c>
      <c r="AW1306">
        <v>-8219.3420000000006</v>
      </c>
      <c r="AX1306">
        <v>0</v>
      </c>
      <c r="AY1306">
        <v>0</v>
      </c>
      <c r="AZ1306">
        <v>0</v>
      </c>
      <c r="BA1306">
        <v>1</v>
      </c>
      <c r="BB1306">
        <v>2</v>
      </c>
      <c r="BD1306">
        <v>0</v>
      </c>
      <c r="BE1306">
        <v>0.8</v>
      </c>
      <c r="BF1306">
        <v>5</v>
      </c>
      <c r="BG1306">
        <v>1</v>
      </c>
      <c r="BH1306">
        <v>1</v>
      </c>
      <c r="BI1306">
        <v>1</v>
      </c>
      <c r="BK1306">
        <v>0</v>
      </c>
      <c r="BQ1306">
        <v>4.4999999999999998E-2</v>
      </c>
      <c r="BV1306">
        <v>1683000</v>
      </c>
      <c r="BW1306">
        <v>2716500</v>
      </c>
      <c r="BX1306">
        <v>0.62</v>
      </c>
      <c r="BY1306">
        <v>1033500</v>
      </c>
      <c r="BZ1306">
        <v>0</v>
      </c>
      <c r="CA1306">
        <v>888500</v>
      </c>
      <c r="CB1306">
        <v>97985</v>
      </c>
      <c r="CC1306">
        <v>0.49852000000000002</v>
      </c>
      <c r="CD1306">
        <v>2699324.5</v>
      </c>
      <c r="CE1306">
        <v>1957670</v>
      </c>
      <c r="CF1306">
        <v>741654.81</v>
      </c>
      <c r="CG1306">
        <v>0</v>
      </c>
      <c r="CH1306">
        <v>0</v>
      </c>
      <c r="CI1306">
        <v>0</v>
      </c>
      <c r="CK1306">
        <v>0.72524</v>
      </c>
      <c r="CL1306" t="s">
        <v>856</v>
      </c>
      <c r="CM1306">
        <v>99</v>
      </c>
      <c r="CN1306">
        <v>0.13500000000000001</v>
      </c>
      <c r="CP1306">
        <v>0.11310000000000001</v>
      </c>
      <c r="CR1306">
        <v>3.4299999999999997E-2</v>
      </c>
      <c r="CU1306">
        <v>7.0860000000000006E-2</v>
      </c>
      <c r="DC1306">
        <v>1</v>
      </c>
      <c r="DD1306">
        <v>4.9250000000000002E-2</v>
      </c>
      <c r="DE1306">
        <v>0</v>
      </c>
      <c r="DF1306">
        <v>0</v>
      </c>
      <c r="DG1306">
        <v>0</v>
      </c>
      <c r="DH1306">
        <v>1</v>
      </c>
      <c r="DI1306">
        <v>0.11700000000000001</v>
      </c>
      <c r="DJ1306">
        <v>4.8000000000000001E-2</v>
      </c>
      <c r="DK1306">
        <v>0.08</v>
      </c>
      <c r="DM1306">
        <v>46815.059000000001</v>
      </c>
      <c r="DN1306">
        <v>48846.796999999999</v>
      </c>
      <c r="DT1306">
        <v>0</v>
      </c>
      <c r="DV1306">
        <v>95661.858999999997</v>
      </c>
      <c r="DW1306">
        <v>195052.81</v>
      </c>
      <c r="EA1306">
        <v>43509.788999999997</v>
      </c>
      <c r="EK1306">
        <v>-6713.1270000000004</v>
      </c>
      <c r="EQ1306">
        <v>7470.2179999999998</v>
      </c>
      <c r="ER1306">
        <v>334981.53000000003</v>
      </c>
      <c r="ES1306">
        <v>-103295.77</v>
      </c>
      <c r="ET1306">
        <v>-103295.77</v>
      </c>
      <c r="FB1306">
        <v>-5783.8239999999996</v>
      </c>
      <c r="FC1306">
        <v>-2059.3150000000001</v>
      </c>
      <c r="FE1306">
        <v>-212.5</v>
      </c>
      <c r="FF1306">
        <v>-111351.41</v>
      </c>
      <c r="FH1306">
        <v>1957670</v>
      </c>
      <c r="FI1306">
        <v>1734039.9</v>
      </c>
      <c r="FJ1306">
        <v>48846.796999999999</v>
      </c>
      <c r="FL1306">
        <v>195052.81</v>
      </c>
      <c r="FM1306">
        <v>43509.788999999997</v>
      </c>
      <c r="FN1306">
        <v>-6713.1270000000004</v>
      </c>
      <c r="FP1306">
        <v>231849.47</v>
      </c>
      <c r="FQ1306">
        <v>-212.5</v>
      </c>
      <c r="FR1306">
        <v>2014</v>
      </c>
      <c r="FS1306" t="s">
        <v>375</v>
      </c>
      <c r="FT1306">
        <v>4</v>
      </c>
      <c r="FU1306">
        <v>0.1038</v>
      </c>
      <c r="FV1306">
        <v>6.4899999999999999E-2</v>
      </c>
      <c r="FW1306">
        <v>3.8899999999999997E-2</v>
      </c>
      <c r="FX1306">
        <v>0.12139999999999999</v>
      </c>
      <c r="FY1306">
        <v>0.18629999999999999</v>
      </c>
      <c r="FZ1306">
        <v>6.7540000000000003E-2</v>
      </c>
      <c r="GA1306">
        <v>0.13244</v>
      </c>
      <c r="GB1306">
        <v>92216.210999999996</v>
      </c>
      <c r="GC1306">
        <v>57629.902000000002</v>
      </c>
      <c r="GD1306">
        <v>34586.313000000002</v>
      </c>
      <c r="GE1306">
        <v>107851.33</v>
      </c>
      <c r="GF1306">
        <v>165481.23000000001</v>
      </c>
      <c r="GI1306">
        <v>0</v>
      </c>
      <c r="GJ1306">
        <v>0</v>
      </c>
      <c r="GK1306">
        <v>0</v>
      </c>
      <c r="GL1306">
        <v>0</v>
      </c>
      <c r="GM1306">
        <v>888452.06</v>
      </c>
      <c r="GN1306">
        <v>8.2500000000000004E-2</v>
      </c>
      <c r="GQ1306">
        <v>21588</v>
      </c>
      <c r="GR1306">
        <v>888452.06299999997</v>
      </c>
      <c r="GU1306">
        <v>41.155000000000001</v>
      </c>
      <c r="GV1306">
        <v>4258</v>
      </c>
      <c r="GW1306">
        <v>3505</v>
      </c>
      <c r="GX1306">
        <v>8730</v>
      </c>
      <c r="HA1306">
        <v>11.832000000000001</v>
      </c>
      <c r="HB1306">
        <v>8730</v>
      </c>
      <c r="HK1306">
        <v>0</v>
      </c>
      <c r="HN1306">
        <v>34576</v>
      </c>
      <c r="HO1306">
        <v>1</v>
      </c>
      <c r="HP1306">
        <v>1</v>
      </c>
      <c r="HT1306">
        <v>969345.31</v>
      </c>
      <c r="IA1306">
        <v>1957670</v>
      </c>
      <c r="IE1306">
        <v>1.75</v>
      </c>
      <c r="IF1306">
        <v>0</v>
      </c>
      <c r="II1306">
        <v>0.19979</v>
      </c>
      <c r="IJ1306">
        <v>0.52600000000000002</v>
      </c>
      <c r="IK1306">
        <v>0.52</v>
      </c>
      <c r="IL1306">
        <v>6.164E-2</v>
      </c>
      <c r="IM1306">
        <v>0.221</v>
      </c>
      <c r="IN1306">
        <v>0.22</v>
      </c>
      <c r="IO1306">
        <v>0.1105</v>
      </c>
      <c r="IP1306">
        <v>9.9000000000000005E-2</v>
      </c>
      <c r="IQ1306">
        <v>0.1</v>
      </c>
      <c r="IS1306">
        <v>0</v>
      </c>
      <c r="IT1306">
        <v>0</v>
      </c>
      <c r="IU1306">
        <v>6.6900000000000001E-2</v>
      </c>
      <c r="IV1306">
        <v>5.1999999999999998E-2</v>
      </c>
      <c r="IW1306">
        <v>0.05</v>
      </c>
      <c r="IY1306">
        <v>0</v>
      </c>
      <c r="IZ1306">
        <v>0</v>
      </c>
      <c r="JA1306">
        <v>5.7290000000000001E-2</v>
      </c>
      <c r="JB1306">
        <v>8.8999999999999996E-2</v>
      </c>
      <c r="JC1306">
        <v>0.1</v>
      </c>
      <c r="JD1306">
        <v>1E-3</v>
      </c>
      <c r="JE1306">
        <v>1.2999999999999999E-2</v>
      </c>
      <c r="JF1306">
        <v>0.01</v>
      </c>
      <c r="JH1306">
        <v>0</v>
      </c>
      <c r="JI1306">
        <v>0</v>
      </c>
    </row>
    <row r="1307" spans="1:269" hidden="1" x14ac:dyDescent="0.25">
      <c r="A1307">
        <v>81</v>
      </c>
      <c r="B1307" s="11" t="str">
        <f t="shared" si="20"/>
        <v>81 2014</v>
      </c>
      <c r="C1307" t="s">
        <v>850</v>
      </c>
      <c r="D1307">
        <v>2014</v>
      </c>
      <c r="E1307">
        <v>69</v>
      </c>
      <c r="F1307" t="s">
        <v>851</v>
      </c>
      <c r="H1307">
        <v>1</v>
      </c>
      <c r="I1307">
        <v>1977</v>
      </c>
      <c r="J1307">
        <v>0</v>
      </c>
      <c r="L1307">
        <v>0</v>
      </c>
      <c r="M1307" t="s">
        <v>852</v>
      </c>
      <c r="N1307" t="s">
        <v>853</v>
      </c>
      <c r="O1307" t="s">
        <v>853</v>
      </c>
      <c r="P1307">
        <v>1</v>
      </c>
      <c r="Q1307" t="s">
        <v>263</v>
      </c>
      <c r="R1307">
        <v>1</v>
      </c>
      <c r="S1307" t="s">
        <v>264</v>
      </c>
      <c r="T1307" t="s">
        <v>291</v>
      </c>
      <c r="U1307">
        <v>2</v>
      </c>
      <c r="V1307">
        <v>1</v>
      </c>
      <c r="W1307" t="s">
        <v>854</v>
      </c>
      <c r="X1307">
        <v>0</v>
      </c>
      <c r="Y1307">
        <v>0</v>
      </c>
      <c r="Z1307" s="1">
        <v>41821</v>
      </c>
      <c r="AA1307" s="1">
        <v>41820</v>
      </c>
      <c r="AB1307" t="s">
        <v>267</v>
      </c>
      <c r="AC1307" t="s">
        <v>859</v>
      </c>
      <c r="AD1307" t="s">
        <v>269</v>
      </c>
      <c r="AE1307">
        <v>3.5000000000000003E-2</v>
      </c>
      <c r="AF1307">
        <v>0.08</v>
      </c>
      <c r="AG1307">
        <v>1</v>
      </c>
      <c r="AH1307">
        <v>0</v>
      </c>
      <c r="AI1307">
        <v>5</v>
      </c>
      <c r="AJ1307">
        <v>1</v>
      </c>
      <c r="AK1307">
        <v>1</v>
      </c>
      <c r="AL1307">
        <v>20</v>
      </c>
      <c r="AM1307">
        <v>0.08</v>
      </c>
      <c r="AO1307" t="s">
        <v>860</v>
      </c>
      <c r="AU1307">
        <v>2281634.943</v>
      </c>
      <c r="AV1307">
        <v>1895837.7339999999</v>
      </c>
      <c r="AW1307">
        <v>-7335.3540000000003</v>
      </c>
      <c r="AX1307">
        <v>0</v>
      </c>
      <c r="AY1307">
        <v>0</v>
      </c>
      <c r="AZ1307">
        <v>0</v>
      </c>
      <c r="BA1307">
        <v>1</v>
      </c>
      <c r="BB1307">
        <v>2</v>
      </c>
      <c r="BD1307">
        <v>0</v>
      </c>
      <c r="BE1307">
        <v>0.8</v>
      </c>
      <c r="BF1307">
        <v>5</v>
      </c>
      <c r="BG1307">
        <v>1</v>
      </c>
      <c r="BH1307">
        <v>1</v>
      </c>
      <c r="BI1307">
        <v>1</v>
      </c>
      <c r="BK1307">
        <v>0</v>
      </c>
      <c r="BQ1307">
        <v>4.4999999999999998E-2</v>
      </c>
      <c r="BV1307">
        <v>1895837</v>
      </c>
      <c r="BW1307">
        <v>2938752.3</v>
      </c>
      <c r="BX1307">
        <v>0.64500000000000002</v>
      </c>
      <c r="BY1307">
        <v>1042914.5</v>
      </c>
      <c r="BZ1307">
        <v>0</v>
      </c>
      <c r="CA1307">
        <v>973536.38</v>
      </c>
      <c r="CB1307">
        <v>107864</v>
      </c>
      <c r="CC1307">
        <v>0.57165999999999995</v>
      </c>
      <c r="CD1307">
        <v>2918552.3</v>
      </c>
      <c r="CE1307">
        <v>2281582.7999999998</v>
      </c>
      <c r="CF1307">
        <v>636969.25</v>
      </c>
      <c r="CG1307">
        <v>0</v>
      </c>
      <c r="CH1307">
        <v>0</v>
      </c>
      <c r="CI1307">
        <v>0</v>
      </c>
      <c r="CK1307">
        <v>0.78174999999999994</v>
      </c>
      <c r="CL1307" t="s">
        <v>856</v>
      </c>
      <c r="CM1307">
        <v>99</v>
      </c>
      <c r="CN1307">
        <v>0.1638</v>
      </c>
      <c r="CP1307">
        <v>9.6600000000000005E-2</v>
      </c>
      <c r="CR1307">
        <v>0.127</v>
      </c>
      <c r="CU1307">
        <v>7.0599999999999996E-2</v>
      </c>
      <c r="DC1307">
        <v>1</v>
      </c>
      <c r="DD1307">
        <v>5.704E-2</v>
      </c>
      <c r="DE1307">
        <v>0</v>
      </c>
      <c r="DF1307">
        <v>0</v>
      </c>
      <c r="DG1307">
        <v>0</v>
      </c>
      <c r="DH1307">
        <v>1</v>
      </c>
      <c r="DI1307">
        <v>0.1</v>
      </c>
      <c r="DJ1307">
        <v>0.13</v>
      </c>
      <c r="DK1307">
        <v>0.08</v>
      </c>
      <c r="DM1307">
        <v>59394.199000000001</v>
      </c>
      <c r="DN1307">
        <v>61661.050999999999</v>
      </c>
      <c r="DT1307">
        <v>0</v>
      </c>
      <c r="DV1307">
        <v>121055.25</v>
      </c>
      <c r="DW1307">
        <v>285047.94</v>
      </c>
      <c r="EA1307">
        <v>39771.601999999999</v>
      </c>
      <c r="EK1307">
        <v>-8191.09</v>
      </c>
      <c r="EQ1307">
        <v>8326.241</v>
      </c>
      <c r="ER1307">
        <v>446009.94</v>
      </c>
      <c r="ES1307">
        <v>-113300.7</v>
      </c>
      <c r="ET1307">
        <v>-113300.7</v>
      </c>
      <c r="FB1307">
        <v>-6237.8419999999996</v>
      </c>
      <c r="FC1307">
        <v>-2210.7919999999999</v>
      </c>
      <c r="FE1307">
        <v>-347.78300000000002</v>
      </c>
      <c r="FF1307">
        <v>-122097.12</v>
      </c>
      <c r="FH1307">
        <v>2281582.7999999998</v>
      </c>
      <c r="FI1307">
        <v>1957670</v>
      </c>
      <c r="FJ1307">
        <v>61661.050999999999</v>
      </c>
      <c r="FL1307">
        <v>285047.94</v>
      </c>
      <c r="FM1307">
        <v>39771.601999999999</v>
      </c>
      <c r="FN1307">
        <v>-8191.09</v>
      </c>
      <c r="FP1307">
        <v>316628.44</v>
      </c>
      <c r="FQ1307">
        <v>-347.78300000000002</v>
      </c>
      <c r="FR1307">
        <v>2015</v>
      </c>
      <c r="FS1307" t="s">
        <v>375</v>
      </c>
      <c r="FT1307">
        <v>4</v>
      </c>
      <c r="FU1307">
        <v>0.1043</v>
      </c>
      <c r="FV1307">
        <v>6.9800000000000001E-2</v>
      </c>
      <c r="FW1307">
        <v>3.4500000000000003E-2</v>
      </c>
      <c r="FX1307">
        <v>0.1104</v>
      </c>
      <c r="FY1307">
        <v>0.1802</v>
      </c>
      <c r="FZ1307">
        <v>7.2400000000000006E-2</v>
      </c>
      <c r="GA1307">
        <v>0.14219999999999999</v>
      </c>
      <c r="GB1307">
        <v>101511.67999999999</v>
      </c>
      <c r="GC1307">
        <v>67913.570000000007</v>
      </c>
      <c r="GD1307">
        <v>33598.105000000003</v>
      </c>
      <c r="GE1307">
        <v>107513.98</v>
      </c>
      <c r="GF1307">
        <v>175427.55</v>
      </c>
      <c r="GI1307">
        <v>0</v>
      </c>
      <c r="GJ1307">
        <v>0</v>
      </c>
      <c r="GK1307">
        <v>0</v>
      </c>
      <c r="GL1307">
        <v>0</v>
      </c>
      <c r="GM1307">
        <v>973536.38</v>
      </c>
      <c r="GN1307">
        <v>7.5899999999999995E-2</v>
      </c>
      <c r="GQ1307">
        <v>22262</v>
      </c>
      <c r="GR1307">
        <v>973536.375</v>
      </c>
      <c r="GS1307">
        <v>46.6</v>
      </c>
      <c r="GT1307">
        <v>10.1</v>
      </c>
      <c r="GU1307">
        <v>43.731000000000002</v>
      </c>
      <c r="GV1307">
        <v>4363</v>
      </c>
      <c r="GW1307">
        <v>4039</v>
      </c>
      <c r="GX1307">
        <v>9355</v>
      </c>
      <c r="HA1307">
        <v>12.111000000000001</v>
      </c>
      <c r="HB1307">
        <v>8535</v>
      </c>
      <c r="HI1307">
        <v>820</v>
      </c>
      <c r="HK1307">
        <v>0</v>
      </c>
      <c r="HN1307">
        <v>35980</v>
      </c>
      <c r="HO1307">
        <v>0</v>
      </c>
      <c r="HP1307">
        <v>1</v>
      </c>
      <c r="IE1307">
        <v>2.04</v>
      </c>
      <c r="IF1307">
        <v>0</v>
      </c>
      <c r="II1307">
        <v>0.23930999999999999</v>
      </c>
      <c r="IJ1307">
        <v>0.53300000000000003</v>
      </c>
      <c r="IK1307">
        <v>0.52</v>
      </c>
      <c r="IL1307">
        <v>7.9969999999999999E-2</v>
      </c>
      <c r="IM1307">
        <v>0.23599999999999999</v>
      </c>
      <c r="IN1307">
        <v>0.22</v>
      </c>
      <c r="IO1307">
        <v>0.16769999999999999</v>
      </c>
      <c r="IP1307">
        <v>9.4E-2</v>
      </c>
      <c r="IQ1307">
        <v>0.1</v>
      </c>
      <c r="IS1307">
        <v>0</v>
      </c>
      <c r="IT1307">
        <v>0</v>
      </c>
      <c r="IU1307">
        <v>4.07E-2</v>
      </c>
      <c r="IV1307">
        <v>4.4999999999999998E-2</v>
      </c>
      <c r="IW1307">
        <v>0.05</v>
      </c>
      <c r="IY1307">
        <v>0</v>
      </c>
      <c r="IZ1307">
        <v>0</v>
      </c>
      <c r="JA1307">
        <v>5.8479999999999997E-2</v>
      </c>
      <c r="JB1307">
        <v>8.1000000000000003E-2</v>
      </c>
      <c r="JC1307">
        <v>0.1</v>
      </c>
      <c r="JD1307">
        <v>4.0000000000000002E-4</v>
      </c>
      <c r="JE1307">
        <v>1.0999999999999999E-2</v>
      </c>
      <c r="JF1307">
        <v>0.01</v>
      </c>
      <c r="JH1307">
        <v>0</v>
      </c>
      <c r="JI1307">
        <v>0</v>
      </c>
    </row>
    <row r="1308" spans="1:269" hidden="1" x14ac:dyDescent="0.25">
      <c r="A1308">
        <v>81</v>
      </c>
      <c r="B1308" s="11" t="str">
        <f t="shared" si="20"/>
        <v>81 2015</v>
      </c>
      <c r="C1308" t="s">
        <v>850</v>
      </c>
      <c r="D1308">
        <v>2015</v>
      </c>
      <c r="E1308">
        <v>69</v>
      </c>
      <c r="F1308" t="s">
        <v>851</v>
      </c>
      <c r="H1308">
        <v>1</v>
      </c>
      <c r="I1308">
        <v>1977</v>
      </c>
      <c r="J1308">
        <v>0</v>
      </c>
      <c r="L1308">
        <v>0</v>
      </c>
      <c r="M1308" t="s">
        <v>852</v>
      </c>
      <c r="N1308" t="s">
        <v>853</v>
      </c>
      <c r="O1308" t="s">
        <v>853</v>
      </c>
      <c r="P1308">
        <v>1</v>
      </c>
      <c r="Q1308" t="s">
        <v>263</v>
      </c>
      <c r="R1308">
        <v>1</v>
      </c>
      <c r="S1308" t="s">
        <v>264</v>
      </c>
      <c r="T1308" t="s">
        <v>291</v>
      </c>
      <c r="U1308">
        <v>2</v>
      </c>
      <c r="V1308">
        <v>1</v>
      </c>
      <c r="W1308" t="s">
        <v>854</v>
      </c>
      <c r="X1308">
        <v>0</v>
      </c>
      <c r="Y1308">
        <v>0</v>
      </c>
      <c r="Z1308" s="1">
        <v>42186</v>
      </c>
      <c r="AA1308" s="1">
        <v>42185</v>
      </c>
      <c r="AB1308" t="s">
        <v>267</v>
      </c>
      <c r="AC1308" t="s">
        <v>859</v>
      </c>
      <c r="AD1308" t="s">
        <v>269</v>
      </c>
      <c r="AE1308">
        <v>3.5000000000000003E-2</v>
      </c>
      <c r="AF1308">
        <v>0.08</v>
      </c>
      <c r="AG1308">
        <v>1</v>
      </c>
      <c r="AH1308">
        <v>0</v>
      </c>
      <c r="AI1308">
        <v>5</v>
      </c>
      <c r="AJ1308">
        <v>1</v>
      </c>
      <c r="AK1308">
        <v>1</v>
      </c>
      <c r="AL1308">
        <v>20</v>
      </c>
      <c r="AM1308">
        <v>0.08</v>
      </c>
      <c r="AO1308" t="s">
        <v>861</v>
      </c>
      <c r="AU1308">
        <v>2371710.8089999999</v>
      </c>
      <c r="AV1308">
        <v>2094251.3559999999</v>
      </c>
      <c r="AW1308">
        <v>-8539.3009999999995</v>
      </c>
      <c r="AX1308">
        <v>0</v>
      </c>
      <c r="AY1308">
        <v>0</v>
      </c>
      <c r="AZ1308">
        <v>0</v>
      </c>
      <c r="BA1308">
        <v>1</v>
      </c>
      <c r="BB1308">
        <v>2</v>
      </c>
      <c r="BD1308">
        <v>0</v>
      </c>
      <c r="BE1308">
        <v>0.8</v>
      </c>
      <c r="BF1308">
        <v>5</v>
      </c>
      <c r="BG1308">
        <v>1</v>
      </c>
      <c r="BH1308">
        <v>1</v>
      </c>
      <c r="BI1308">
        <v>1</v>
      </c>
      <c r="BK1308">
        <v>0</v>
      </c>
      <c r="BQ1308">
        <v>4.4999999999999998E-2</v>
      </c>
      <c r="BV1308">
        <v>2094251.4</v>
      </c>
      <c r="BW1308">
        <v>3052446.5</v>
      </c>
      <c r="BX1308">
        <v>0.68600000000000005</v>
      </c>
      <c r="BY1308">
        <v>958195.13</v>
      </c>
      <c r="BZ1308">
        <v>0</v>
      </c>
      <c r="CA1308">
        <v>1024155.9</v>
      </c>
      <c r="CB1308">
        <v>107514</v>
      </c>
      <c r="CC1308">
        <v>0.65891999999999995</v>
      </c>
      <c r="CD1308">
        <v>3052446.5</v>
      </c>
      <c r="CE1308">
        <v>2371710.7999999998</v>
      </c>
      <c r="CF1308">
        <v>680735.75</v>
      </c>
      <c r="CG1308">
        <v>0</v>
      </c>
      <c r="CH1308">
        <v>0</v>
      </c>
      <c r="CI1308">
        <v>0</v>
      </c>
      <c r="CK1308">
        <v>0.77698999999999996</v>
      </c>
      <c r="CL1308" t="s">
        <v>856</v>
      </c>
      <c r="CM1308">
        <v>99</v>
      </c>
      <c r="CN1308">
        <v>3.5299999999999998E-2</v>
      </c>
      <c r="CP1308">
        <v>0.10979999999999999</v>
      </c>
      <c r="CR1308">
        <v>0.1061</v>
      </c>
      <c r="CU1308">
        <v>6.0269999999999997E-2</v>
      </c>
      <c r="DC1308">
        <v>1</v>
      </c>
      <c r="DD1308">
        <v>5.5579999999999997E-2</v>
      </c>
      <c r="DE1308">
        <v>0</v>
      </c>
      <c r="DF1308">
        <v>0</v>
      </c>
      <c r="DG1308">
        <v>0</v>
      </c>
      <c r="DH1308">
        <v>1</v>
      </c>
      <c r="DI1308">
        <v>0.111</v>
      </c>
      <c r="DJ1308">
        <v>0.11</v>
      </c>
      <c r="DK1308">
        <v>7.0000000000000007E-2</v>
      </c>
      <c r="DM1308">
        <v>68392.062999999995</v>
      </c>
      <c r="DN1308">
        <v>70842.531000000003</v>
      </c>
      <c r="DT1308">
        <v>0</v>
      </c>
      <c r="DV1308">
        <v>139234.59</v>
      </c>
      <c r="DW1308">
        <v>44887.620999999999</v>
      </c>
      <c r="EA1308">
        <v>44597.781000000003</v>
      </c>
      <c r="EK1308">
        <v>-7948.8370000000004</v>
      </c>
      <c r="EQ1308">
        <v>6651.8789999999999</v>
      </c>
      <c r="ER1308">
        <v>227423.05</v>
      </c>
      <c r="ES1308">
        <v>-127179.52</v>
      </c>
      <c r="ET1308">
        <v>-127179.52</v>
      </c>
      <c r="FB1308">
        <v>-7217.5649999999996</v>
      </c>
      <c r="FC1308">
        <v>-2365.357</v>
      </c>
      <c r="FE1308">
        <v>-532.64700000000005</v>
      </c>
      <c r="FF1308">
        <v>-137295.09</v>
      </c>
      <c r="FH1308">
        <v>2371710.7999999998</v>
      </c>
      <c r="FI1308">
        <v>2281582.7999999998</v>
      </c>
      <c r="FJ1308">
        <v>70842.531000000003</v>
      </c>
      <c r="FL1308">
        <v>44887.620999999999</v>
      </c>
      <c r="FM1308">
        <v>44597.781000000003</v>
      </c>
      <c r="FN1308">
        <v>-7948.8370000000004</v>
      </c>
      <c r="FP1308">
        <v>81536.570000000007</v>
      </c>
      <c r="FQ1308">
        <v>-532.64700000000005</v>
      </c>
      <c r="FR1308">
        <v>2016</v>
      </c>
      <c r="FS1308" t="s">
        <v>375</v>
      </c>
      <c r="FT1308">
        <v>4</v>
      </c>
      <c r="FU1308">
        <v>0.1235</v>
      </c>
      <c r="FV1308">
        <v>6.9699999999999998E-2</v>
      </c>
      <c r="FW1308">
        <v>5.3699999999999998E-2</v>
      </c>
      <c r="FX1308">
        <v>0.12139999999999999</v>
      </c>
      <c r="FY1308">
        <v>0.19109999999999999</v>
      </c>
      <c r="FZ1308">
        <v>7.3870000000000005E-2</v>
      </c>
      <c r="GA1308">
        <v>0.14357</v>
      </c>
      <c r="GB1308">
        <v>126443.93</v>
      </c>
      <c r="GC1308">
        <v>71430.468999999997</v>
      </c>
      <c r="GD1308">
        <v>55013.461000000003</v>
      </c>
      <c r="GE1308">
        <v>124336.16</v>
      </c>
      <c r="GF1308">
        <v>195766.64</v>
      </c>
      <c r="GG1308">
        <v>121358.45</v>
      </c>
      <c r="GI1308">
        <v>0</v>
      </c>
      <c r="GJ1308">
        <v>0</v>
      </c>
      <c r="GK1308">
        <v>0</v>
      </c>
      <c r="GL1308">
        <v>0</v>
      </c>
      <c r="GM1308">
        <v>1024155.9</v>
      </c>
      <c r="GN1308">
        <v>6.7699999999999996E-2</v>
      </c>
      <c r="GQ1308">
        <v>22845</v>
      </c>
      <c r="GR1308">
        <v>1024155.875</v>
      </c>
      <c r="GS1308">
        <v>46.4</v>
      </c>
      <c r="GT1308">
        <v>9.6</v>
      </c>
      <c r="GU1308">
        <v>44.831000000000003</v>
      </c>
      <c r="GV1308">
        <v>4719</v>
      </c>
      <c r="GW1308">
        <v>4466</v>
      </c>
      <c r="GX1308">
        <v>10089</v>
      </c>
      <c r="GY1308">
        <v>131358.78</v>
      </c>
      <c r="GZ1308">
        <v>72.099999999999994</v>
      </c>
      <c r="HA1308">
        <v>13.02</v>
      </c>
      <c r="HB1308">
        <v>9193</v>
      </c>
      <c r="HI1308">
        <v>867</v>
      </c>
      <c r="HK1308">
        <v>29</v>
      </c>
      <c r="HN1308">
        <v>37653</v>
      </c>
      <c r="HO1308">
        <v>0</v>
      </c>
      <c r="HP1308">
        <v>0</v>
      </c>
      <c r="IE1308">
        <v>-0.38</v>
      </c>
      <c r="IF1308">
        <v>0</v>
      </c>
      <c r="II1308">
        <v>4.3069999999999997E-2</v>
      </c>
      <c r="IJ1308">
        <v>0.53700000000000003</v>
      </c>
      <c r="IK1308">
        <v>0.52</v>
      </c>
      <c r="IL1308">
        <v>6.8300000000000001E-3</v>
      </c>
      <c r="IM1308">
        <v>0.23100000000000001</v>
      </c>
      <c r="IN1308">
        <v>0.22</v>
      </c>
      <c r="IO1308">
        <v>0.1578</v>
      </c>
      <c r="IP1308">
        <v>9.8000000000000004E-2</v>
      </c>
      <c r="IQ1308">
        <v>0.1</v>
      </c>
      <c r="IS1308">
        <v>0</v>
      </c>
      <c r="IT1308">
        <v>0</v>
      </c>
      <c r="IU1308">
        <v>-5.3900000000000003E-2</v>
      </c>
      <c r="IV1308">
        <v>3.6999999999999998E-2</v>
      </c>
      <c r="IW1308">
        <v>0.05</v>
      </c>
      <c r="IY1308">
        <v>0</v>
      </c>
      <c r="IZ1308">
        <v>0</v>
      </c>
      <c r="JA1308">
        <v>2.4830000000000001E-2</v>
      </c>
      <c r="JB1308">
        <v>0.08</v>
      </c>
      <c r="JC1308">
        <v>0.1</v>
      </c>
      <c r="JD1308">
        <v>6.9999999999999999E-4</v>
      </c>
      <c r="JE1308">
        <v>1.7000000000000001E-2</v>
      </c>
      <c r="JF1308">
        <v>0.01</v>
      </c>
      <c r="JH1308">
        <v>0</v>
      </c>
      <c r="JI1308">
        <v>0</v>
      </c>
    </row>
    <row r="1309" spans="1:269" hidden="1" x14ac:dyDescent="0.25">
      <c r="A1309">
        <v>81</v>
      </c>
      <c r="B1309" s="11" t="str">
        <f t="shared" si="20"/>
        <v>81 2016</v>
      </c>
      <c r="C1309" t="s">
        <v>850</v>
      </c>
      <c r="D1309">
        <v>2016</v>
      </c>
      <c r="E1309">
        <v>69</v>
      </c>
      <c r="F1309" t="s">
        <v>851</v>
      </c>
      <c r="H1309">
        <v>1</v>
      </c>
      <c r="I1309">
        <v>1977</v>
      </c>
      <c r="J1309">
        <v>0</v>
      </c>
      <c r="L1309">
        <v>0</v>
      </c>
      <c r="M1309" t="s">
        <v>852</v>
      </c>
      <c r="N1309" t="s">
        <v>853</v>
      </c>
      <c r="O1309" t="s">
        <v>853</v>
      </c>
      <c r="P1309">
        <v>1</v>
      </c>
      <c r="Q1309" t="s">
        <v>263</v>
      </c>
      <c r="R1309">
        <v>1</v>
      </c>
      <c r="S1309" t="s">
        <v>264</v>
      </c>
      <c r="T1309" t="s">
        <v>291</v>
      </c>
      <c r="U1309">
        <v>2</v>
      </c>
      <c r="V1309">
        <v>1</v>
      </c>
      <c r="W1309" t="s">
        <v>854</v>
      </c>
      <c r="X1309">
        <v>0</v>
      </c>
      <c r="Y1309">
        <v>0</v>
      </c>
      <c r="Z1309" s="1">
        <v>42552</v>
      </c>
      <c r="AA1309" s="1">
        <v>42551</v>
      </c>
      <c r="AB1309" t="s">
        <v>267</v>
      </c>
      <c r="AC1309" t="s">
        <v>859</v>
      </c>
      <c r="AD1309" t="s">
        <v>269</v>
      </c>
      <c r="AE1309">
        <v>3.5000000000000003E-2</v>
      </c>
      <c r="AF1309">
        <v>0.08</v>
      </c>
      <c r="AG1309">
        <v>1</v>
      </c>
      <c r="AH1309">
        <v>0</v>
      </c>
      <c r="AI1309">
        <v>5</v>
      </c>
      <c r="AJ1309">
        <v>1</v>
      </c>
      <c r="AK1309">
        <v>1</v>
      </c>
      <c r="AL1309">
        <v>20</v>
      </c>
      <c r="AM1309">
        <v>0.08</v>
      </c>
      <c r="AO1309" t="s">
        <v>862</v>
      </c>
      <c r="AU1309">
        <v>2480706.9939999999</v>
      </c>
      <c r="AV1309">
        <v>2327011.551</v>
      </c>
      <c r="AW1309">
        <v>81720.25</v>
      </c>
      <c r="AX1309">
        <v>0</v>
      </c>
      <c r="AY1309">
        <v>0</v>
      </c>
      <c r="AZ1309">
        <v>0</v>
      </c>
      <c r="BA1309">
        <v>1</v>
      </c>
      <c r="BB1309">
        <v>2</v>
      </c>
      <c r="BD1309">
        <v>0</v>
      </c>
      <c r="BE1309">
        <v>0.8</v>
      </c>
      <c r="BF1309">
        <v>5</v>
      </c>
      <c r="BG1309">
        <v>1</v>
      </c>
      <c r="BH1309">
        <v>1</v>
      </c>
      <c r="BI1309">
        <v>1</v>
      </c>
      <c r="BK1309">
        <v>0</v>
      </c>
      <c r="BQ1309">
        <v>4.4999999999999998E-2</v>
      </c>
      <c r="BV1309">
        <v>2265277.7999999998</v>
      </c>
      <c r="BW1309">
        <v>3396565.5</v>
      </c>
      <c r="BX1309">
        <v>0.66700000000000004</v>
      </c>
      <c r="BY1309">
        <v>1131287.8999999999</v>
      </c>
      <c r="BZ1309">
        <v>0</v>
      </c>
      <c r="CA1309">
        <v>1122879.1000000001</v>
      </c>
      <c r="CB1309">
        <v>124336</v>
      </c>
      <c r="CC1309">
        <v>0.61994000000000005</v>
      </c>
      <c r="CD1309">
        <v>3396565.5</v>
      </c>
      <c r="CE1309">
        <v>2414895.7999999998</v>
      </c>
      <c r="CF1309">
        <v>981669.81</v>
      </c>
      <c r="CG1309">
        <v>0</v>
      </c>
      <c r="CH1309">
        <v>0</v>
      </c>
      <c r="CI1309">
        <v>0</v>
      </c>
      <c r="CK1309">
        <v>0.71097999999999995</v>
      </c>
      <c r="CL1309" t="s">
        <v>856</v>
      </c>
      <c r="CM1309">
        <v>99</v>
      </c>
      <c r="CN1309">
        <v>2.8E-3</v>
      </c>
      <c r="CP1309">
        <v>6.5100000000000005E-2</v>
      </c>
      <c r="CR1309">
        <v>6.4899999999999999E-2</v>
      </c>
      <c r="CU1309">
        <v>4.8619999999999997E-2</v>
      </c>
      <c r="DC1309">
        <v>1</v>
      </c>
      <c r="DD1309">
        <v>5.2200000000000003E-2</v>
      </c>
      <c r="DE1309">
        <v>0</v>
      </c>
      <c r="DF1309">
        <v>0</v>
      </c>
      <c r="DG1309">
        <v>0</v>
      </c>
      <c r="DH1309">
        <v>1</v>
      </c>
      <c r="DI1309">
        <v>6.7000000000000004E-2</v>
      </c>
      <c r="DJ1309">
        <v>6.8000000000000005E-2</v>
      </c>
      <c r="DK1309">
        <v>5.8000000000000003E-2</v>
      </c>
      <c r="DM1309">
        <v>74218.273000000001</v>
      </c>
      <c r="DN1309">
        <v>77080.577999999994</v>
      </c>
      <c r="DS1309">
        <v>23574.937999999998</v>
      </c>
      <c r="DT1309">
        <v>0</v>
      </c>
      <c r="DV1309">
        <v>174873.78</v>
      </c>
      <c r="DW1309">
        <v>-38325.800999999999</v>
      </c>
      <c r="EA1309">
        <v>56512.737999999998</v>
      </c>
      <c r="EK1309">
        <v>-7132.9110000000001</v>
      </c>
      <c r="EM1309">
        <v>279.09800000000001</v>
      </c>
      <c r="EQ1309">
        <v>9179.875</v>
      </c>
      <c r="ER1309">
        <v>195386.78</v>
      </c>
      <c r="ES1309">
        <v>-141263.79999999999</v>
      </c>
      <c r="ET1309">
        <v>-141263.79999999999</v>
      </c>
      <c r="FB1309">
        <v>-8001.6959999999999</v>
      </c>
      <c r="FC1309">
        <v>-2537.799</v>
      </c>
      <c r="FE1309">
        <v>-398.649</v>
      </c>
      <c r="FF1309">
        <v>-152201.94</v>
      </c>
      <c r="FH1309">
        <v>2414895.7999999998</v>
      </c>
      <c r="FI1309">
        <v>2371710.7999999998</v>
      </c>
      <c r="FJ1309">
        <v>77080.577999999994</v>
      </c>
      <c r="FK1309">
        <v>23574.937999999998</v>
      </c>
      <c r="FL1309">
        <v>-38325.800999999999</v>
      </c>
      <c r="FM1309">
        <v>56512.737999999998</v>
      </c>
      <c r="FN1309">
        <v>-7132.9110000000001</v>
      </c>
      <c r="FO1309">
        <v>279.09800000000001</v>
      </c>
      <c r="FP1309">
        <v>11333.124</v>
      </c>
      <c r="FQ1309">
        <v>-398.649</v>
      </c>
      <c r="FR1309">
        <v>2017</v>
      </c>
      <c r="FS1309" t="s">
        <v>317</v>
      </c>
      <c r="FT1309">
        <v>1</v>
      </c>
      <c r="FU1309">
        <v>0.1008</v>
      </c>
      <c r="FV1309">
        <v>6.9599999999999995E-2</v>
      </c>
      <c r="FW1309">
        <v>3.1199999999999999E-2</v>
      </c>
      <c r="FX1309">
        <v>0.1038</v>
      </c>
      <c r="FY1309">
        <v>0.1734</v>
      </c>
      <c r="FZ1309">
        <v>7.2700000000000001E-2</v>
      </c>
      <c r="GA1309">
        <v>0.14230000000000001</v>
      </c>
      <c r="GB1309">
        <v>113148.38</v>
      </c>
      <c r="GC1309">
        <v>78158.820000000007</v>
      </c>
      <c r="GD1309">
        <v>34877.258000000002</v>
      </c>
      <c r="GE1309">
        <v>116564.2</v>
      </c>
      <c r="GF1309">
        <v>194723.03</v>
      </c>
      <c r="GG1309">
        <v>81686.945000000007</v>
      </c>
      <c r="GH1309">
        <v>159845.76999999999</v>
      </c>
      <c r="GI1309">
        <v>0</v>
      </c>
      <c r="GJ1309">
        <v>0</v>
      </c>
      <c r="GK1309">
        <v>0</v>
      </c>
      <c r="GL1309">
        <v>0</v>
      </c>
      <c r="GM1309">
        <v>1122879.1000000001</v>
      </c>
      <c r="GN1309">
        <v>7.2599999999999998E-2</v>
      </c>
      <c r="GQ1309">
        <v>23416</v>
      </c>
      <c r="GR1309">
        <v>1122879.125</v>
      </c>
      <c r="GS1309">
        <v>46.3</v>
      </c>
      <c r="GT1309">
        <v>9.6</v>
      </c>
      <c r="GU1309">
        <v>44.779000000000003</v>
      </c>
      <c r="GV1309">
        <v>5424</v>
      </c>
      <c r="GW1309">
        <v>5277</v>
      </c>
      <c r="GX1309">
        <v>10550</v>
      </c>
      <c r="GY1309">
        <v>141792</v>
      </c>
      <c r="GZ1309">
        <v>71.900000000000006</v>
      </c>
      <c r="HA1309">
        <v>13.44</v>
      </c>
      <c r="HB1309">
        <v>10518</v>
      </c>
      <c r="HK1309">
        <v>32</v>
      </c>
      <c r="HN1309">
        <v>39390</v>
      </c>
      <c r="HO1309">
        <v>0</v>
      </c>
      <c r="HP1309">
        <v>0</v>
      </c>
      <c r="IE1309">
        <v>0.64</v>
      </c>
      <c r="IF1309">
        <v>0</v>
      </c>
      <c r="II1309">
        <v>-3.7609999999999998E-2</v>
      </c>
      <c r="IJ1309">
        <v>0.53500000000000003</v>
      </c>
      <c r="IK1309">
        <v>0.52</v>
      </c>
      <c r="IL1309">
        <v>4.4519999999999997E-2</v>
      </c>
      <c r="IM1309">
        <v>0.22800000000000001</v>
      </c>
      <c r="IN1309">
        <v>0.22</v>
      </c>
      <c r="IO1309">
        <v>0.1134</v>
      </c>
      <c r="IP1309">
        <v>0.112</v>
      </c>
      <c r="IQ1309">
        <v>0.1</v>
      </c>
      <c r="IS1309">
        <v>0</v>
      </c>
      <c r="IT1309">
        <v>0</v>
      </c>
      <c r="IU1309">
        <v>-7.1999999999999995E-2</v>
      </c>
      <c r="IV1309">
        <v>3.3000000000000002E-2</v>
      </c>
      <c r="IW1309">
        <v>0.05</v>
      </c>
      <c r="IY1309">
        <v>0</v>
      </c>
      <c r="IZ1309">
        <v>0</v>
      </c>
      <c r="JA1309">
        <v>3.4950000000000002E-2</v>
      </c>
      <c r="JB1309">
        <v>7.5999999999999998E-2</v>
      </c>
      <c r="JC1309">
        <v>0.1</v>
      </c>
      <c r="JD1309">
        <v>2.8999999999999998E-3</v>
      </c>
      <c r="JE1309">
        <v>1.6E-2</v>
      </c>
      <c r="JF1309">
        <v>0.01</v>
      </c>
      <c r="JH1309">
        <v>0</v>
      </c>
      <c r="JI1309">
        <v>0</v>
      </c>
    </row>
    <row r="1310" spans="1:269" hidden="1" x14ac:dyDescent="0.25">
      <c r="A1310">
        <v>81</v>
      </c>
      <c r="B1310" s="11" t="str">
        <f t="shared" si="20"/>
        <v>81 2017</v>
      </c>
      <c r="C1310" t="s">
        <v>850</v>
      </c>
      <c r="D1310">
        <v>2017</v>
      </c>
      <c r="E1310">
        <v>69</v>
      </c>
      <c r="F1310" t="s">
        <v>851</v>
      </c>
      <c r="H1310">
        <v>1</v>
      </c>
      <c r="I1310">
        <v>1977</v>
      </c>
      <c r="J1310">
        <v>0</v>
      </c>
      <c r="L1310">
        <v>0</v>
      </c>
      <c r="M1310" t="s">
        <v>852</v>
      </c>
      <c r="N1310" t="s">
        <v>853</v>
      </c>
      <c r="O1310" t="s">
        <v>853</v>
      </c>
      <c r="P1310">
        <v>1</v>
      </c>
      <c r="Q1310" t="s">
        <v>263</v>
      </c>
      <c r="R1310">
        <v>1</v>
      </c>
      <c r="S1310" t="s">
        <v>264</v>
      </c>
      <c r="T1310" t="s">
        <v>291</v>
      </c>
      <c r="U1310">
        <v>2</v>
      </c>
      <c r="V1310">
        <v>1</v>
      </c>
      <c r="W1310" t="s">
        <v>854</v>
      </c>
      <c r="X1310">
        <v>0</v>
      </c>
      <c r="Y1310">
        <v>0</v>
      </c>
      <c r="Z1310" s="1">
        <v>42917</v>
      </c>
      <c r="AA1310" s="1">
        <v>42916</v>
      </c>
      <c r="AB1310" t="s">
        <v>267</v>
      </c>
      <c r="AC1310" t="s">
        <v>863</v>
      </c>
      <c r="AD1310" t="s">
        <v>269</v>
      </c>
      <c r="AE1310">
        <v>2.5000000000000001E-2</v>
      </c>
      <c r="AF1310">
        <v>7.7499999999999999E-2</v>
      </c>
      <c r="AG1310">
        <v>1</v>
      </c>
      <c r="AH1310">
        <v>0</v>
      </c>
      <c r="AI1310">
        <v>5</v>
      </c>
      <c r="AJ1310">
        <v>1</v>
      </c>
      <c r="AK1310">
        <v>1</v>
      </c>
      <c r="AL1310">
        <v>20</v>
      </c>
      <c r="AM1310">
        <v>6.4399999999999999E-2</v>
      </c>
      <c r="AO1310" t="s">
        <v>864</v>
      </c>
      <c r="AU1310">
        <v>2727835.5890000002</v>
      </c>
      <c r="AV1310">
        <v>2633198.6320000002</v>
      </c>
      <c r="AW1310">
        <v>1397.268</v>
      </c>
      <c r="AX1310">
        <v>0</v>
      </c>
      <c r="AY1310">
        <v>1</v>
      </c>
      <c r="AZ1310">
        <v>0</v>
      </c>
      <c r="BA1310">
        <v>1</v>
      </c>
      <c r="BB1310">
        <v>2</v>
      </c>
      <c r="BD1310">
        <v>0</v>
      </c>
      <c r="BE1310">
        <v>0.2</v>
      </c>
      <c r="BF1310">
        <v>5</v>
      </c>
      <c r="BG1310">
        <v>0</v>
      </c>
      <c r="BH1310">
        <v>1</v>
      </c>
      <c r="BI1310">
        <v>4</v>
      </c>
      <c r="BK1310">
        <v>1</v>
      </c>
      <c r="BQ1310">
        <v>0.04</v>
      </c>
      <c r="BV1310">
        <v>2633198.7999999998</v>
      </c>
      <c r="BW1310">
        <v>3726815</v>
      </c>
      <c r="BX1310">
        <v>0.70699999999999996</v>
      </c>
      <c r="BY1310">
        <v>1093616.5</v>
      </c>
      <c r="BZ1310">
        <v>0</v>
      </c>
      <c r="CA1310">
        <v>1137707.8</v>
      </c>
      <c r="CB1310">
        <v>116564</v>
      </c>
      <c r="CC1310">
        <v>0.67717000000000005</v>
      </c>
      <c r="CD1310">
        <v>4354371.5</v>
      </c>
      <c r="CE1310">
        <v>2727835.5</v>
      </c>
      <c r="CF1310">
        <v>1626536.1</v>
      </c>
      <c r="CG1310">
        <v>0</v>
      </c>
      <c r="CH1310">
        <v>0</v>
      </c>
      <c r="CI1310">
        <v>0</v>
      </c>
      <c r="CK1310">
        <v>0.62646000000000002</v>
      </c>
      <c r="CL1310" t="s">
        <v>856</v>
      </c>
      <c r="CM1310">
        <v>99</v>
      </c>
      <c r="CN1310">
        <v>0.1305</v>
      </c>
      <c r="CP1310">
        <v>5.4899999999999997E-2</v>
      </c>
      <c r="CR1310">
        <v>9.1600000000000001E-2</v>
      </c>
      <c r="CU1310">
        <v>4.3290000000000002E-2</v>
      </c>
      <c r="DC1310">
        <v>1</v>
      </c>
      <c r="DD1310">
        <v>5.6649999999999999E-2</v>
      </c>
      <c r="DE1310">
        <v>0</v>
      </c>
      <c r="DF1310">
        <v>0</v>
      </c>
      <c r="DG1310">
        <v>0</v>
      </c>
      <c r="DH1310">
        <v>1</v>
      </c>
      <c r="DI1310">
        <v>5.6000000000000001E-2</v>
      </c>
      <c r="DJ1310">
        <v>9.2999999999999999E-2</v>
      </c>
      <c r="DK1310">
        <v>5.1999999999999998E-2</v>
      </c>
      <c r="DM1310">
        <v>76007.452999999994</v>
      </c>
      <c r="DN1310">
        <v>78933.570000000007</v>
      </c>
      <c r="DT1310">
        <v>0</v>
      </c>
      <c r="DV1310">
        <v>154941.03</v>
      </c>
      <c r="DW1310">
        <v>259040.64000000001</v>
      </c>
      <c r="EA1310">
        <v>59994.112999999998</v>
      </c>
      <c r="EK1310">
        <v>-7492.0829999999996</v>
      </c>
      <c r="EM1310">
        <v>218.19900000000001</v>
      </c>
      <c r="EQ1310">
        <v>11837.253000000001</v>
      </c>
      <c r="ER1310">
        <v>478539.16</v>
      </c>
      <c r="ES1310">
        <v>-153811.03</v>
      </c>
      <c r="ET1310">
        <v>-153811.03</v>
      </c>
      <c r="FB1310">
        <v>-8941.33</v>
      </c>
      <c r="FC1310">
        <v>-2607.2429999999999</v>
      </c>
      <c r="FE1310">
        <v>-239.60900000000001</v>
      </c>
      <c r="FF1310">
        <v>-165599.22</v>
      </c>
      <c r="FH1310">
        <v>2727835.5</v>
      </c>
      <c r="FI1310">
        <v>2414895.7999999998</v>
      </c>
      <c r="FJ1310">
        <v>78933.570000000007</v>
      </c>
      <c r="FL1310">
        <v>259040.64000000001</v>
      </c>
      <c r="FM1310">
        <v>59994.112999999998</v>
      </c>
      <c r="FN1310">
        <v>-7492.0829999999996</v>
      </c>
      <c r="FO1310">
        <v>218.19900000000001</v>
      </c>
      <c r="FP1310">
        <v>311760.84000000003</v>
      </c>
      <c r="FQ1310">
        <v>-239.60900000000001</v>
      </c>
      <c r="FR1310">
        <v>2018</v>
      </c>
      <c r="FS1310" t="s">
        <v>317</v>
      </c>
      <c r="FT1310">
        <v>1</v>
      </c>
      <c r="FU1310">
        <v>0.108</v>
      </c>
      <c r="FV1310">
        <v>6.9599999999999995E-2</v>
      </c>
      <c r="FW1310">
        <v>3.8399999999999997E-2</v>
      </c>
      <c r="FX1310">
        <v>0.1105</v>
      </c>
      <c r="FY1310">
        <v>0.18010000000000001</v>
      </c>
      <c r="FZ1310">
        <v>7.2700000000000001E-2</v>
      </c>
      <c r="GA1310">
        <v>0.14230000000000001</v>
      </c>
      <c r="GB1310">
        <v>122827.76</v>
      </c>
      <c r="GC1310">
        <v>79168.391000000003</v>
      </c>
      <c r="GD1310">
        <v>43659.366999999998</v>
      </c>
      <c r="GE1310">
        <v>125714.1</v>
      </c>
      <c r="GF1310">
        <v>204882.48</v>
      </c>
      <c r="GG1310">
        <v>82756.804999999993</v>
      </c>
      <c r="GH1310">
        <v>161925.19</v>
      </c>
      <c r="GI1310">
        <v>0</v>
      </c>
      <c r="GJ1310">
        <v>0</v>
      </c>
      <c r="GK1310">
        <v>0</v>
      </c>
      <c r="GL1310">
        <v>0</v>
      </c>
      <c r="GM1310">
        <v>1137707.8</v>
      </c>
      <c r="GN1310">
        <v>7.2099999999999997E-2</v>
      </c>
      <c r="GQ1310">
        <v>23243</v>
      </c>
      <c r="GR1310">
        <v>1137707.75</v>
      </c>
      <c r="GS1310">
        <v>46.2</v>
      </c>
      <c r="GT1310">
        <v>9.6999999999999993</v>
      </c>
      <c r="GU1310">
        <v>45.75</v>
      </c>
      <c r="GV1310">
        <v>5903</v>
      </c>
      <c r="GW1310">
        <v>5751</v>
      </c>
      <c r="GX1310">
        <v>11103</v>
      </c>
      <c r="GY1310">
        <v>157317.42000000001</v>
      </c>
      <c r="GZ1310">
        <v>72.400000000000006</v>
      </c>
      <c r="HA1310">
        <v>14.169</v>
      </c>
      <c r="HK1310">
        <v>0</v>
      </c>
      <c r="HN1310">
        <v>40249</v>
      </c>
      <c r="HO1310">
        <v>0</v>
      </c>
      <c r="HP1310">
        <v>0</v>
      </c>
      <c r="IE1310">
        <v>1.5</v>
      </c>
      <c r="IF1310">
        <v>0</v>
      </c>
      <c r="II1310">
        <v>0.19347</v>
      </c>
      <c r="IJ1310">
        <v>0.55600000000000005</v>
      </c>
      <c r="IK1310">
        <v>0.51</v>
      </c>
      <c r="IL1310">
        <v>5.1209999999999999E-2</v>
      </c>
      <c r="IM1310">
        <v>0.22800000000000001</v>
      </c>
      <c r="IN1310">
        <v>0.23</v>
      </c>
      <c r="IO1310">
        <v>9.1300000000000006E-2</v>
      </c>
      <c r="IP1310">
        <v>0.112</v>
      </c>
      <c r="IQ1310">
        <v>0.11</v>
      </c>
      <c r="IS1310">
        <v>0</v>
      </c>
      <c r="IT1310">
        <v>0</v>
      </c>
      <c r="IU1310">
        <v>0.11119999999999999</v>
      </c>
      <c r="IV1310">
        <v>0.03</v>
      </c>
      <c r="IW1310">
        <v>7.0000000000000007E-2</v>
      </c>
      <c r="IY1310">
        <v>0</v>
      </c>
      <c r="IZ1310">
        <v>0</v>
      </c>
      <c r="JA1310">
        <v>2.5489999999999999E-2</v>
      </c>
      <c r="JB1310">
        <v>7.0000000000000007E-2</v>
      </c>
      <c r="JC1310">
        <v>0.08</v>
      </c>
      <c r="JD1310">
        <v>7.4000000000000003E-3</v>
      </c>
      <c r="JE1310">
        <v>4.0000000000000001E-3</v>
      </c>
      <c r="JF1310">
        <v>0</v>
      </c>
      <c r="JH1310">
        <v>0</v>
      </c>
      <c r="JI1310">
        <v>0</v>
      </c>
    </row>
    <row r="1311" spans="1:269" hidden="1" x14ac:dyDescent="0.25">
      <c r="A1311">
        <v>81</v>
      </c>
      <c r="B1311" s="11" t="str">
        <f t="shared" si="20"/>
        <v>81 2018</v>
      </c>
      <c r="C1311" t="s">
        <v>850</v>
      </c>
      <c r="D1311">
        <v>2018</v>
      </c>
      <c r="E1311">
        <v>69</v>
      </c>
      <c r="F1311" t="s">
        <v>851</v>
      </c>
      <c r="H1311">
        <v>1</v>
      </c>
      <c r="I1311">
        <v>1977</v>
      </c>
      <c r="J1311">
        <v>0</v>
      </c>
      <c r="L1311">
        <v>0</v>
      </c>
      <c r="M1311" t="s">
        <v>852</v>
      </c>
      <c r="N1311" t="s">
        <v>853</v>
      </c>
      <c r="O1311" t="s">
        <v>853</v>
      </c>
      <c r="P1311">
        <v>1</v>
      </c>
      <c r="Q1311" t="s">
        <v>263</v>
      </c>
      <c r="R1311">
        <v>1</v>
      </c>
      <c r="S1311" t="s">
        <v>264</v>
      </c>
      <c r="T1311" t="s">
        <v>291</v>
      </c>
      <c r="U1311">
        <v>2</v>
      </c>
      <c r="V1311">
        <v>1</v>
      </c>
      <c r="W1311" t="s">
        <v>854</v>
      </c>
      <c r="X1311">
        <v>0</v>
      </c>
      <c r="Y1311">
        <v>0</v>
      </c>
      <c r="Z1311" s="1">
        <v>43282</v>
      </c>
      <c r="AA1311" s="1">
        <v>43281</v>
      </c>
      <c r="AB1311" t="s">
        <v>267</v>
      </c>
      <c r="AC1311" t="s">
        <v>863</v>
      </c>
      <c r="AD1311" t="s">
        <v>269</v>
      </c>
      <c r="AE1311">
        <v>2.5000000000000001E-2</v>
      </c>
      <c r="AF1311">
        <v>7.7499999999999999E-2</v>
      </c>
      <c r="AG1311">
        <v>1</v>
      </c>
      <c r="AH1311">
        <v>0</v>
      </c>
      <c r="AI1311">
        <v>5</v>
      </c>
      <c r="AJ1311">
        <v>1</v>
      </c>
      <c r="AK1311">
        <v>1</v>
      </c>
      <c r="AL1311">
        <v>20</v>
      </c>
      <c r="AM1311">
        <v>6.3200000000000006E-2</v>
      </c>
      <c r="AO1311" t="s">
        <v>865</v>
      </c>
      <c r="AU1311">
        <v>2970180.2760000001</v>
      </c>
      <c r="AV1311">
        <v>2868788.7289999998</v>
      </c>
      <c r="AW1311">
        <v>-6820.4939999999997</v>
      </c>
      <c r="AX1311">
        <v>0</v>
      </c>
      <c r="AY1311">
        <v>0</v>
      </c>
      <c r="AZ1311">
        <v>0</v>
      </c>
      <c r="BA1311">
        <v>1</v>
      </c>
      <c r="BB1311">
        <v>2</v>
      </c>
      <c r="BD1311">
        <v>0</v>
      </c>
      <c r="BE1311">
        <v>0.2</v>
      </c>
      <c r="BF1311">
        <v>5</v>
      </c>
      <c r="BG1311">
        <v>0</v>
      </c>
      <c r="BH1311">
        <v>1</v>
      </c>
      <c r="BI1311">
        <v>4</v>
      </c>
      <c r="BK1311">
        <v>1</v>
      </c>
      <c r="BQ1311">
        <v>3.7499999999999999E-2</v>
      </c>
      <c r="BV1311">
        <v>2868788.8</v>
      </c>
      <c r="BW1311">
        <v>3959095</v>
      </c>
      <c r="BX1311">
        <v>0.72499999999999998</v>
      </c>
      <c r="BY1311">
        <v>1090306.3</v>
      </c>
      <c r="BZ1311">
        <v>0</v>
      </c>
      <c r="CA1311">
        <v>1151347.1000000001</v>
      </c>
      <c r="CB1311">
        <v>125714</v>
      </c>
      <c r="CC1311">
        <v>0.64215</v>
      </c>
      <c r="CD1311">
        <v>4675582</v>
      </c>
      <c r="CE1311">
        <v>2970180.3</v>
      </c>
      <c r="CF1311">
        <v>1705401.5</v>
      </c>
      <c r="CG1311">
        <v>0</v>
      </c>
      <c r="CH1311">
        <v>0</v>
      </c>
      <c r="CI1311">
        <v>0</v>
      </c>
      <c r="CK1311">
        <v>0.63524999999999998</v>
      </c>
      <c r="CL1311" t="s">
        <v>856</v>
      </c>
      <c r="CM1311">
        <v>99</v>
      </c>
      <c r="CN1311">
        <v>9.1899999999999996E-2</v>
      </c>
      <c r="CP1311">
        <v>7.3700000000000002E-2</v>
      </c>
      <c r="CR1311">
        <v>8.3299999999999999E-2</v>
      </c>
      <c r="CU1311">
        <v>5.858E-2</v>
      </c>
      <c r="DC1311">
        <v>1</v>
      </c>
      <c r="DD1311">
        <v>5.858E-2</v>
      </c>
      <c r="DE1311">
        <v>0</v>
      </c>
      <c r="DF1311">
        <v>0</v>
      </c>
      <c r="DG1311">
        <v>0</v>
      </c>
      <c r="DH1311">
        <v>1</v>
      </c>
      <c r="DI1311">
        <v>7.4999999999999997E-2</v>
      </c>
      <c r="DJ1311">
        <v>8.5000000000000006E-2</v>
      </c>
      <c r="DK1311">
        <v>6.7000000000000004E-2</v>
      </c>
      <c r="DM1311">
        <v>77486.187999999995</v>
      </c>
      <c r="DN1311">
        <v>80727.210999999996</v>
      </c>
      <c r="DT1311">
        <v>0</v>
      </c>
      <c r="DV1311">
        <v>158213.39000000001</v>
      </c>
      <c r="DW1311">
        <v>190968.52</v>
      </c>
      <c r="EA1311">
        <v>64856.972999999998</v>
      </c>
      <c r="EK1311">
        <v>-6881.8379999999997</v>
      </c>
      <c r="EM1311">
        <v>211.536</v>
      </c>
      <c r="EQ1311">
        <v>19960.530999999999</v>
      </c>
      <c r="ER1311">
        <v>427339.13</v>
      </c>
      <c r="ES1311">
        <v>-171171.45</v>
      </c>
      <c r="ET1311">
        <v>-171171.45</v>
      </c>
      <c r="FB1311">
        <v>-11159.486999999999</v>
      </c>
      <c r="FC1311">
        <v>-2472.761</v>
      </c>
      <c r="FE1311">
        <v>-190.727</v>
      </c>
      <c r="FF1311">
        <v>-184994.42</v>
      </c>
      <c r="FH1311">
        <v>2970180.3</v>
      </c>
      <c r="FI1311">
        <v>2727835.5</v>
      </c>
      <c r="FJ1311">
        <v>80727.210999999996</v>
      </c>
      <c r="FL1311">
        <v>190968.52</v>
      </c>
      <c r="FM1311">
        <v>64856.972999999998</v>
      </c>
      <c r="FN1311">
        <v>-6881.8379999999997</v>
      </c>
      <c r="FO1311">
        <v>211.536</v>
      </c>
      <c r="FP1311">
        <v>249155.17</v>
      </c>
      <c r="FQ1311">
        <v>-190.727</v>
      </c>
      <c r="FR1311">
        <v>2019</v>
      </c>
      <c r="FS1311" t="s">
        <v>317</v>
      </c>
      <c r="FT1311">
        <v>1</v>
      </c>
      <c r="FU1311">
        <v>0.11119999999999999</v>
      </c>
      <c r="FV1311">
        <v>6.9500000000000006E-2</v>
      </c>
      <c r="FW1311">
        <v>4.1700000000000001E-2</v>
      </c>
      <c r="FX1311">
        <v>0.1104</v>
      </c>
      <c r="FY1311">
        <v>0.1799</v>
      </c>
      <c r="FZ1311">
        <v>7.2900000000000006E-2</v>
      </c>
      <c r="GA1311">
        <v>0.1424</v>
      </c>
      <c r="GB1311">
        <v>128020.09</v>
      </c>
      <c r="GC1311">
        <v>80024.258000000002</v>
      </c>
      <c r="GD1311">
        <v>47995.836000000003</v>
      </c>
      <c r="GE1311">
        <v>127128.92</v>
      </c>
      <c r="GF1311">
        <v>207153.19</v>
      </c>
      <c r="GG1311">
        <v>83922.351999999999</v>
      </c>
      <c r="GH1311">
        <v>163946.60999999999</v>
      </c>
      <c r="GI1311">
        <v>0</v>
      </c>
      <c r="GJ1311">
        <v>0</v>
      </c>
      <c r="GK1311">
        <v>0</v>
      </c>
      <c r="GL1311">
        <v>0</v>
      </c>
      <c r="GM1311">
        <v>1151347.1000000001</v>
      </c>
      <c r="GN1311">
        <v>6.8699999999999997E-2</v>
      </c>
      <c r="GQ1311">
        <v>23483</v>
      </c>
      <c r="GR1311">
        <v>1151347.125</v>
      </c>
      <c r="GS1311">
        <v>46.3</v>
      </c>
      <c r="GT1311">
        <v>9.6999999999999993</v>
      </c>
      <c r="GU1311">
        <v>45.819000000000003</v>
      </c>
      <c r="GV1311">
        <v>5998</v>
      </c>
      <c r="GW1311">
        <v>6188</v>
      </c>
      <c r="GX1311">
        <v>11704</v>
      </c>
      <c r="GY1311">
        <v>174151.3</v>
      </c>
      <c r="GZ1311">
        <v>72.099999999999994</v>
      </c>
      <c r="HA1311">
        <v>14.88</v>
      </c>
      <c r="HK1311">
        <v>0</v>
      </c>
      <c r="HN1311">
        <v>41185</v>
      </c>
      <c r="HO1311">
        <v>0</v>
      </c>
      <c r="HP1311">
        <v>0</v>
      </c>
      <c r="IE1311">
        <v>3.09</v>
      </c>
      <c r="IF1311">
        <v>0</v>
      </c>
      <c r="II1311">
        <v>0.1285</v>
      </c>
      <c r="IJ1311">
        <v>0.55100000000000005</v>
      </c>
      <c r="IK1311">
        <v>0.51</v>
      </c>
      <c r="IL1311">
        <v>2.656E-2</v>
      </c>
      <c r="IM1311">
        <v>0.23499999999999999</v>
      </c>
      <c r="IN1311">
        <v>0.23</v>
      </c>
      <c r="IO1311">
        <v>7.6999999999999999E-2</v>
      </c>
      <c r="IP1311">
        <v>0.106</v>
      </c>
      <c r="IQ1311">
        <v>0.11</v>
      </c>
      <c r="IS1311">
        <v>0</v>
      </c>
      <c r="IT1311">
        <v>0</v>
      </c>
      <c r="IU1311">
        <v>5.2699999999999997E-2</v>
      </c>
      <c r="IV1311">
        <v>3.2000000000000001E-2</v>
      </c>
      <c r="IW1311">
        <v>7.0000000000000007E-2</v>
      </c>
      <c r="IY1311">
        <v>0</v>
      </c>
      <c r="IZ1311">
        <v>0</v>
      </c>
      <c r="JA1311">
        <v>4.1700000000000001E-2</v>
      </c>
      <c r="JB1311">
        <v>6.8000000000000005E-2</v>
      </c>
      <c r="JC1311">
        <v>0.08</v>
      </c>
      <c r="JD1311">
        <v>1.47E-2</v>
      </c>
      <c r="JE1311">
        <v>8.0000000000000002E-3</v>
      </c>
      <c r="JF1311">
        <v>0</v>
      </c>
      <c r="JH1311">
        <v>0</v>
      </c>
      <c r="JI1311">
        <v>0</v>
      </c>
    </row>
    <row r="1312" spans="1:269" hidden="1" x14ac:dyDescent="0.25">
      <c r="A1312">
        <v>81</v>
      </c>
      <c r="B1312" s="11" t="str">
        <f t="shared" si="20"/>
        <v>81 2019</v>
      </c>
      <c r="C1312" t="s">
        <v>850</v>
      </c>
      <c r="D1312">
        <v>2019</v>
      </c>
      <c r="E1312">
        <v>69</v>
      </c>
      <c r="F1312" t="s">
        <v>851</v>
      </c>
      <c r="H1312">
        <v>1</v>
      </c>
      <c r="I1312">
        <v>1977</v>
      </c>
      <c r="J1312">
        <v>0</v>
      </c>
      <c r="L1312">
        <v>0</v>
      </c>
      <c r="M1312" t="s">
        <v>852</v>
      </c>
      <c r="N1312" t="s">
        <v>853</v>
      </c>
      <c r="O1312" t="s">
        <v>853</v>
      </c>
      <c r="P1312">
        <v>1</v>
      </c>
      <c r="Q1312" t="s">
        <v>263</v>
      </c>
      <c r="R1312">
        <v>1</v>
      </c>
      <c r="S1312" t="s">
        <v>264</v>
      </c>
      <c r="T1312" t="s">
        <v>291</v>
      </c>
      <c r="U1312">
        <v>2</v>
      </c>
      <c r="V1312">
        <v>1</v>
      </c>
      <c r="W1312" t="s">
        <v>854</v>
      </c>
      <c r="X1312">
        <v>0</v>
      </c>
      <c r="Y1312">
        <v>0</v>
      </c>
      <c r="Z1312" s="1">
        <v>43647</v>
      </c>
      <c r="AA1312" s="1">
        <v>43646</v>
      </c>
      <c r="AB1312" t="s">
        <v>267</v>
      </c>
      <c r="AC1312" t="s">
        <v>863</v>
      </c>
      <c r="AD1312" t="s">
        <v>269</v>
      </c>
      <c r="AE1312">
        <v>2.5000000000000001E-2</v>
      </c>
      <c r="AF1312">
        <v>7.7499999999999999E-2</v>
      </c>
      <c r="AG1312">
        <v>1</v>
      </c>
      <c r="AH1312">
        <v>0</v>
      </c>
      <c r="AI1312">
        <v>5</v>
      </c>
      <c r="AJ1312">
        <v>1</v>
      </c>
      <c r="AK1312">
        <v>1</v>
      </c>
      <c r="AL1312">
        <v>20</v>
      </c>
      <c r="AM1312">
        <v>7.4999999999999997E-2</v>
      </c>
      <c r="AO1312" t="s">
        <v>866</v>
      </c>
      <c r="AU1312">
        <v>3096731.0809999998</v>
      </c>
      <c r="AV1312">
        <v>3081881.9079999998</v>
      </c>
      <c r="AW1312">
        <v>-33273.286999999997</v>
      </c>
      <c r="AX1312">
        <v>0</v>
      </c>
      <c r="AY1312">
        <v>0</v>
      </c>
      <c r="AZ1312">
        <v>0</v>
      </c>
      <c r="BA1312">
        <v>1</v>
      </c>
      <c r="BB1312">
        <v>2</v>
      </c>
      <c r="BC1312">
        <v>-69099</v>
      </c>
      <c r="BD1312">
        <v>0</v>
      </c>
      <c r="BE1312">
        <v>0.2</v>
      </c>
      <c r="BF1312">
        <v>5</v>
      </c>
      <c r="BG1312">
        <v>0</v>
      </c>
      <c r="BH1312">
        <v>0</v>
      </c>
      <c r="BI1312">
        <v>4</v>
      </c>
      <c r="BK1312">
        <v>1</v>
      </c>
      <c r="BQ1312">
        <v>3.7499999999999999E-2</v>
      </c>
      <c r="BV1312">
        <v>3081882</v>
      </c>
      <c r="BW1312">
        <v>4269340</v>
      </c>
      <c r="BX1312">
        <v>0.72199999999999998</v>
      </c>
      <c r="BY1312">
        <v>1187458</v>
      </c>
      <c r="BZ1312">
        <v>0</v>
      </c>
      <c r="CA1312">
        <v>1176683.6000000001</v>
      </c>
      <c r="CB1312">
        <v>127129</v>
      </c>
      <c r="CC1312">
        <v>0.64176999999999995</v>
      </c>
      <c r="CD1312">
        <v>4269340</v>
      </c>
      <c r="CE1312">
        <v>3096731</v>
      </c>
      <c r="CF1312">
        <v>1172608.8999999999</v>
      </c>
      <c r="CG1312">
        <v>0</v>
      </c>
      <c r="CH1312">
        <v>0</v>
      </c>
      <c r="CI1312">
        <v>0</v>
      </c>
      <c r="CK1312">
        <v>0.72533999999999998</v>
      </c>
      <c r="CL1312" t="s">
        <v>856</v>
      </c>
      <c r="CM1312">
        <v>99</v>
      </c>
      <c r="CN1312">
        <v>5.6000000000000001E-2</v>
      </c>
      <c r="CP1312">
        <v>9.2100000000000001E-2</v>
      </c>
      <c r="CR1312">
        <v>6.2199999999999998E-2</v>
      </c>
      <c r="CU1312">
        <v>9.4589999999999994E-2</v>
      </c>
      <c r="DC1312">
        <v>1</v>
      </c>
      <c r="DD1312">
        <v>5.8439999999999999E-2</v>
      </c>
      <c r="DE1312">
        <v>0</v>
      </c>
      <c r="DF1312">
        <v>0</v>
      </c>
      <c r="DG1312">
        <v>0</v>
      </c>
      <c r="DH1312">
        <v>1</v>
      </c>
      <c r="DI1312">
        <v>9.2999999999999999E-2</v>
      </c>
      <c r="DJ1312">
        <v>6.3E-2</v>
      </c>
      <c r="DK1312">
        <v>9.7000000000000003E-2</v>
      </c>
      <c r="DM1312">
        <v>78213.577999999994</v>
      </c>
      <c r="DN1312">
        <v>81588.320000000007</v>
      </c>
      <c r="DT1312">
        <v>0</v>
      </c>
      <c r="DV1312">
        <v>159801.89000000001</v>
      </c>
      <c r="DW1312">
        <v>100603.58</v>
      </c>
      <c r="EA1312">
        <v>67026.5</v>
      </c>
      <c r="EK1312">
        <v>-8017.8530000000001</v>
      </c>
      <c r="EM1312">
        <v>211.869</v>
      </c>
      <c r="EQ1312">
        <v>7214.0559999999996</v>
      </c>
      <c r="ER1312">
        <v>326840.03000000003</v>
      </c>
      <c r="ES1312">
        <v>-185644.48</v>
      </c>
      <c r="ET1312">
        <v>-185644.48</v>
      </c>
      <c r="FB1312">
        <v>-11782.487999999999</v>
      </c>
      <c r="FC1312">
        <v>-2531.3040000000001</v>
      </c>
      <c r="FE1312">
        <v>-330.96300000000002</v>
      </c>
      <c r="FF1312">
        <v>-200289.23</v>
      </c>
      <c r="FH1312">
        <v>3096731</v>
      </c>
      <c r="FI1312">
        <v>2970180.3</v>
      </c>
      <c r="FJ1312">
        <v>81588.320000000007</v>
      </c>
      <c r="FL1312">
        <v>100603.58</v>
      </c>
      <c r="FM1312">
        <v>67026.5</v>
      </c>
      <c r="FN1312">
        <v>-8017.8530000000001</v>
      </c>
      <c r="FO1312">
        <v>211.869</v>
      </c>
      <c r="FP1312">
        <v>159824.09</v>
      </c>
      <c r="FQ1312">
        <v>-330.96300000000002</v>
      </c>
      <c r="FR1312">
        <v>2020</v>
      </c>
      <c r="FS1312" t="s">
        <v>317</v>
      </c>
      <c r="FT1312">
        <v>1</v>
      </c>
      <c r="FU1312">
        <v>0.1171</v>
      </c>
      <c r="FV1312">
        <v>6.9400000000000003E-2</v>
      </c>
      <c r="FW1312">
        <v>4.7699999999999999E-2</v>
      </c>
      <c r="FX1312">
        <v>0.11940000000000001</v>
      </c>
      <c r="FY1312">
        <v>0.1888</v>
      </c>
      <c r="FZ1312">
        <v>7.3099999999999998E-2</v>
      </c>
      <c r="GA1312">
        <v>0.14249999999999999</v>
      </c>
      <c r="GB1312">
        <v>137734.14000000001</v>
      </c>
      <c r="GC1312">
        <v>81639.726999999999</v>
      </c>
      <c r="GD1312">
        <v>56094.41</v>
      </c>
      <c r="GE1312">
        <v>140537.32999999999</v>
      </c>
      <c r="GF1312">
        <v>222177.05</v>
      </c>
      <c r="GG1312">
        <v>86010.273000000001</v>
      </c>
      <c r="GH1312">
        <v>167650</v>
      </c>
      <c r="GI1312">
        <v>0</v>
      </c>
      <c r="GJ1312">
        <v>0</v>
      </c>
      <c r="GK1312">
        <v>0</v>
      </c>
      <c r="GL1312">
        <v>0</v>
      </c>
      <c r="GM1312">
        <v>1176683.6000000001</v>
      </c>
      <c r="GN1312">
        <v>7.17E-2</v>
      </c>
      <c r="GQ1312">
        <v>23754</v>
      </c>
      <c r="GR1312">
        <v>1176683.625</v>
      </c>
      <c r="GS1312">
        <v>46.1</v>
      </c>
      <c r="GT1312">
        <v>9.6</v>
      </c>
      <c r="GU1312">
        <v>46.241</v>
      </c>
      <c r="GV1312">
        <v>6512</v>
      </c>
      <c r="GW1312">
        <v>6755</v>
      </c>
      <c r="GX1312">
        <v>12300</v>
      </c>
      <c r="GY1312">
        <v>190519.23</v>
      </c>
      <c r="GZ1312">
        <v>72.7</v>
      </c>
      <c r="HA1312">
        <v>15.489000000000001</v>
      </c>
      <c r="HK1312">
        <v>0</v>
      </c>
      <c r="HN1312">
        <v>42566</v>
      </c>
      <c r="HO1312">
        <v>0</v>
      </c>
      <c r="HP1312">
        <v>0</v>
      </c>
      <c r="HT1312">
        <v>1874410.6</v>
      </c>
      <c r="IE1312">
        <v>6.02</v>
      </c>
      <c r="IF1312">
        <v>0</v>
      </c>
      <c r="II1312">
        <v>4.1459999999999997E-2</v>
      </c>
      <c r="IJ1312">
        <v>0.54600000000000004</v>
      </c>
      <c r="IK1312">
        <v>0.51</v>
      </c>
      <c r="IL1312">
        <v>7.7640000000000001E-2</v>
      </c>
      <c r="IM1312">
        <v>0.22600000000000001</v>
      </c>
      <c r="IN1312">
        <v>0.23</v>
      </c>
      <c r="IO1312">
        <v>6.0199999999999997E-2</v>
      </c>
      <c r="IP1312">
        <v>0.11700000000000001</v>
      </c>
      <c r="IQ1312">
        <v>0.11</v>
      </c>
      <c r="IS1312">
        <v>0</v>
      </c>
      <c r="IT1312">
        <v>0</v>
      </c>
      <c r="IU1312">
        <v>8.6199999999999999E-2</v>
      </c>
      <c r="IV1312">
        <v>3.6999999999999998E-2</v>
      </c>
      <c r="IW1312">
        <v>7.0000000000000007E-2</v>
      </c>
      <c r="IY1312">
        <v>0</v>
      </c>
      <c r="IZ1312">
        <v>0</v>
      </c>
      <c r="JA1312">
        <v>4.82E-2</v>
      </c>
      <c r="JB1312">
        <v>6.8000000000000005E-2</v>
      </c>
      <c r="JC1312">
        <v>0.08</v>
      </c>
      <c r="JD1312">
        <v>2.3099999999999999E-2</v>
      </c>
      <c r="JE1312">
        <v>6.0000000000000001E-3</v>
      </c>
      <c r="JF1312">
        <v>0</v>
      </c>
      <c r="JH1312">
        <v>0</v>
      </c>
      <c r="JI1312">
        <v>0</v>
      </c>
    </row>
    <row r="1313" spans="1:269" hidden="1" x14ac:dyDescent="0.25">
      <c r="A1313">
        <v>81</v>
      </c>
      <c r="B1313" s="11" t="str">
        <f t="shared" si="20"/>
        <v>81 2020</v>
      </c>
      <c r="C1313" t="s">
        <v>850</v>
      </c>
      <c r="D1313">
        <v>2020</v>
      </c>
      <c r="E1313">
        <v>69</v>
      </c>
      <c r="F1313" t="s">
        <v>851</v>
      </c>
      <c r="H1313">
        <v>1</v>
      </c>
      <c r="I1313">
        <v>1977</v>
      </c>
      <c r="J1313">
        <v>0</v>
      </c>
      <c r="L1313">
        <v>0</v>
      </c>
      <c r="M1313" t="s">
        <v>852</v>
      </c>
      <c r="N1313" t="s">
        <v>853</v>
      </c>
      <c r="O1313" t="s">
        <v>853</v>
      </c>
      <c r="P1313">
        <v>1</v>
      </c>
      <c r="Q1313" t="s">
        <v>263</v>
      </c>
      <c r="R1313">
        <v>1</v>
      </c>
      <c r="S1313" t="s">
        <v>264</v>
      </c>
      <c r="T1313" t="s">
        <v>291</v>
      </c>
      <c r="U1313">
        <v>2</v>
      </c>
      <c r="V1313">
        <v>1</v>
      </c>
      <c r="W1313" t="s">
        <v>854</v>
      </c>
      <c r="X1313">
        <v>0</v>
      </c>
      <c r="Y1313">
        <v>0</v>
      </c>
      <c r="Z1313" s="1">
        <v>44013</v>
      </c>
      <c r="AA1313" s="1">
        <v>44012</v>
      </c>
      <c r="AB1313" t="s">
        <v>267</v>
      </c>
      <c r="AC1313" t="s">
        <v>863</v>
      </c>
      <c r="AD1313" t="s">
        <v>269</v>
      </c>
      <c r="AE1313">
        <v>2.5000000000000001E-2</v>
      </c>
      <c r="AF1313">
        <v>7.0000000000000007E-2</v>
      </c>
      <c r="AG1313">
        <v>1</v>
      </c>
      <c r="AH1313">
        <v>0</v>
      </c>
      <c r="AI1313">
        <v>5</v>
      </c>
      <c r="AJ1313">
        <v>1</v>
      </c>
      <c r="AK1313">
        <v>1</v>
      </c>
      <c r="AL1313">
        <v>20</v>
      </c>
      <c r="AM1313">
        <v>4.6399999999999997E-2</v>
      </c>
      <c r="AO1313" t="s">
        <v>867</v>
      </c>
      <c r="AU1313">
        <v>3154351.139</v>
      </c>
      <c r="AV1313">
        <v>3260582.8160000001</v>
      </c>
      <c r="AW1313">
        <v>-43485.94</v>
      </c>
      <c r="AX1313">
        <v>0</v>
      </c>
      <c r="AY1313">
        <v>0</v>
      </c>
      <c r="AZ1313">
        <v>0</v>
      </c>
      <c r="BA1313">
        <v>1</v>
      </c>
      <c r="BB1313">
        <v>2</v>
      </c>
      <c r="BC1313">
        <v>-129547</v>
      </c>
      <c r="BD1313">
        <v>0</v>
      </c>
      <c r="BE1313">
        <v>0.2</v>
      </c>
      <c r="BF1313">
        <v>5</v>
      </c>
      <c r="BG1313">
        <v>0</v>
      </c>
      <c r="BH1313">
        <v>0</v>
      </c>
      <c r="BI1313">
        <v>4</v>
      </c>
      <c r="BK1313">
        <v>1</v>
      </c>
      <c r="BQ1313">
        <v>3.7499999999999999E-2</v>
      </c>
      <c r="BV1313">
        <v>3260582.8</v>
      </c>
      <c r="BW1313">
        <v>4717407.5</v>
      </c>
      <c r="BX1313">
        <v>0.69099999999999995</v>
      </c>
      <c r="BY1313">
        <v>1456824.6</v>
      </c>
      <c r="BZ1313">
        <v>0</v>
      </c>
      <c r="CA1313">
        <v>1167767.8999999999</v>
      </c>
      <c r="CB1313">
        <v>140537.32999999999</v>
      </c>
      <c r="CC1313">
        <v>0.60841000000000001</v>
      </c>
      <c r="CD1313">
        <v>6379800.5</v>
      </c>
      <c r="CE1313">
        <v>3154351.3</v>
      </c>
      <c r="CF1313">
        <v>3225449.3</v>
      </c>
      <c r="CG1313">
        <v>0</v>
      </c>
      <c r="CH1313">
        <v>0</v>
      </c>
      <c r="CI1313">
        <v>0</v>
      </c>
      <c r="CK1313">
        <v>0.49442999999999998</v>
      </c>
      <c r="CL1313" t="s">
        <v>856</v>
      </c>
      <c r="CM1313">
        <v>99</v>
      </c>
      <c r="CN1313">
        <v>3.4099999999999998E-2</v>
      </c>
      <c r="CP1313">
        <v>6.0100000000000001E-2</v>
      </c>
      <c r="CR1313">
        <v>6.2E-2</v>
      </c>
      <c r="CU1313">
        <v>8.4279999999999994E-2</v>
      </c>
      <c r="DC1313">
        <v>1</v>
      </c>
      <c r="DD1313">
        <v>5.7209999999999997E-2</v>
      </c>
      <c r="DE1313">
        <v>0</v>
      </c>
      <c r="DF1313">
        <v>0</v>
      </c>
      <c r="DG1313">
        <v>0</v>
      </c>
      <c r="DH1313">
        <v>1</v>
      </c>
      <c r="DI1313">
        <v>6.0999999999999999E-2</v>
      </c>
      <c r="DJ1313">
        <v>6.3E-2</v>
      </c>
      <c r="DK1313">
        <v>8.5999999999999993E-2</v>
      </c>
      <c r="DM1313">
        <v>81477.664000000004</v>
      </c>
      <c r="DN1313">
        <v>85504.031000000003</v>
      </c>
      <c r="DT1313">
        <v>0</v>
      </c>
      <c r="DV1313">
        <v>166981.70000000001</v>
      </c>
      <c r="DW1313">
        <v>43599.938000000002</v>
      </c>
      <c r="EA1313">
        <v>65795.983999999997</v>
      </c>
      <c r="EK1313">
        <v>-8419.1810000000005</v>
      </c>
      <c r="EM1313">
        <v>129.262</v>
      </c>
      <c r="EQ1313">
        <v>10816.008</v>
      </c>
      <c r="ER1313">
        <v>278903.71999999997</v>
      </c>
      <c r="ES1313">
        <v>-204312.45</v>
      </c>
      <c r="ET1313">
        <v>-204312.45</v>
      </c>
      <c r="FB1313">
        <v>-14122.715</v>
      </c>
      <c r="FC1313">
        <v>-2729.759</v>
      </c>
      <c r="FE1313">
        <v>-118.721</v>
      </c>
      <c r="FF1313">
        <v>-221283.64</v>
      </c>
      <c r="FH1313">
        <v>3154351.3</v>
      </c>
      <c r="FI1313">
        <v>3096731</v>
      </c>
      <c r="FJ1313">
        <v>85504.031000000003</v>
      </c>
      <c r="FL1313">
        <v>43599.938000000002</v>
      </c>
      <c r="FM1313">
        <v>65795.983999999997</v>
      </c>
      <c r="FN1313">
        <v>-8419.1810000000005</v>
      </c>
      <c r="FO1313">
        <v>129.262</v>
      </c>
      <c r="FP1313">
        <v>101106.01</v>
      </c>
      <c r="FQ1313">
        <v>-118.721</v>
      </c>
      <c r="FR1313">
        <v>2021</v>
      </c>
      <c r="FS1313" t="s">
        <v>317</v>
      </c>
      <c r="FT1313">
        <v>1</v>
      </c>
      <c r="FU1313">
        <v>0.11459999999999999</v>
      </c>
      <c r="FV1313">
        <v>6.93E-2</v>
      </c>
      <c r="FW1313">
        <v>4.53E-2</v>
      </c>
      <c r="FX1313">
        <v>0.12720000000000001</v>
      </c>
      <c r="FY1313">
        <v>0.19650000000000001</v>
      </c>
      <c r="FZ1313">
        <v>7.3499999999999996E-2</v>
      </c>
      <c r="GA1313">
        <v>0.14280000000000001</v>
      </c>
      <c r="GB1313">
        <v>142003.07999999999</v>
      </c>
      <c r="GC1313">
        <v>85907.047000000006</v>
      </c>
      <c r="GD1313">
        <v>56096.031000000003</v>
      </c>
      <c r="GE1313">
        <v>157543.03</v>
      </c>
      <c r="GF1313">
        <v>243450.08</v>
      </c>
      <c r="GG1313">
        <v>90988.25</v>
      </c>
      <c r="GH1313">
        <v>176895.3</v>
      </c>
      <c r="GI1313">
        <v>0</v>
      </c>
      <c r="GJ1313">
        <v>0</v>
      </c>
      <c r="GK1313">
        <v>0</v>
      </c>
      <c r="GL1313">
        <v>0</v>
      </c>
      <c r="GM1313">
        <v>1238766.6000000001</v>
      </c>
      <c r="GN1313">
        <v>8.1900000000000001E-2</v>
      </c>
      <c r="GQ1313">
        <v>24489</v>
      </c>
      <c r="GR1313">
        <v>1167767.875</v>
      </c>
      <c r="GS1313">
        <v>45.9</v>
      </c>
      <c r="GT1313">
        <v>9.3000000000000007</v>
      </c>
      <c r="GU1313">
        <v>47.685000000000002</v>
      </c>
      <c r="GV1313">
        <v>6708</v>
      </c>
      <c r="GW1313">
        <v>7135</v>
      </c>
      <c r="GX1313">
        <v>12945</v>
      </c>
      <c r="GY1313">
        <v>207123.75</v>
      </c>
      <c r="HA1313">
        <v>16</v>
      </c>
      <c r="HN1313">
        <v>44142</v>
      </c>
      <c r="HO1313">
        <v>0</v>
      </c>
      <c r="HP1313">
        <v>1</v>
      </c>
      <c r="IE1313">
        <v>3.21</v>
      </c>
      <c r="IF1313">
        <v>0</v>
      </c>
      <c r="II1313">
        <v>2.2669999999999999E-2</v>
      </c>
      <c r="IJ1313">
        <v>0.53100000000000003</v>
      </c>
      <c r="IK1313">
        <v>0.51</v>
      </c>
      <c r="IL1313">
        <v>7.0690000000000003E-2</v>
      </c>
      <c r="IM1313">
        <v>0.23</v>
      </c>
      <c r="IN1313">
        <v>0.23</v>
      </c>
      <c r="IO1313">
        <v>2.1999999999999999E-2</v>
      </c>
      <c r="IP1313">
        <v>0.115</v>
      </c>
      <c r="IQ1313">
        <v>0.11</v>
      </c>
      <c r="IS1313">
        <v>0</v>
      </c>
      <c r="IT1313">
        <v>0</v>
      </c>
      <c r="IU1313">
        <v>3.0499999999999999E-2</v>
      </c>
      <c r="IV1313">
        <v>4.4999999999999998E-2</v>
      </c>
      <c r="IW1313">
        <v>7.0000000000000007E-2</v>
      </c>
      <c r="IY1313">
        <v>0</v>
      </c>
      <c r="IZ1313">
        <v>0</v>
      </c>
      <c r="JA1313">
        <v>4.9590000000000002E-2</v>
      </c>
      <c r="JB1313">
        <v>7.3999999999999996E-2</v>
      </c>
      <c r="JC1313">
        <v>0.08</v>
      </c>
      <c r="JD1313">
        <v>1.4999999999999999E-2</v>
      </c>
      <c r="JE1313">
        <v>5.0000000000000001E-3</v>
      </c>
      <c r="JF1313">
        <v>0</v>
      </c>
      <c r="JH1313">
        <v>0</v>
      </c>
      <c r="JI1313">
        <v>0</v>
      </c>
    </row>
    <row r="1314" spans="1:269" hidden="1" x14ac:dyDescent="0.25">
      <c r="A1314">
        <v>81</v>
      </c>
      <c r="B1314" s="11" t="str">
        <f t="shared" si="20"/>
        <v>81 2021</v>
      </c>
      <c r="C1314" t="s">
        <v>850</v>
      </c>
      <c r="D1314">
        <v>2021</v>
      </c>
      <c r="E1314">
        <v>69</v>
      </c>
      <c r="F1314" t="s">
        <v>851</v>
      </c>
      <c r="H1314">
        <v>1</v>
      </c>
      <c r="I1314">
        <v>1977</v>
      </c>
      <c r="J1314">
        <v>0</v>
      </c>
      <c r="L1314">
        <v>0</v>
      </c>
      <c r="M1314" t="s">
        <v>852</v>
      </c>
      <c r="N1314" t="s">
        <v>853</v>
      </c>
      <c r="O1314" t="s">
        <v>853</v>
      </c>
      <c r="P1314">
        <v>1</v>
      </c>
      <c r="Q1314" t="s">
        <v>263</v>
      </c>
      <c r="R1314">
        <v>1</v>
      </c>
      <c r="S1314" t="s">
        <v>264</v>
      </c>
      <c r="T1314" t="s">
        <v>291</v>
      </c>
      <c r="U1314">
        <v>2</v>
      </c>
      <c r="V1314">
        <v>1</v>
      </c>
      <c r="W1314" t="s">
        <v>854</v>
      </c>
      <c r="X1314">
        <v>0</v>
      </c>
      <c r="Y1314">
        <v>0</v>
      </c>
      <c r="Z1314" s="1">
        <v>44378</v>
      </c>
      <c r="AA1314" s="1">
        <v>44377</v>
      </c>
      <c r="AB1314" t="s">
        <v>267</v>
      </c>
      <c r="AC1314" t="s">
        <v>863</v>
      </c>
      <c r="AD1314" t="s">
        <v>269</v>
      </c>
      <c r="AE1314">
        <v>2.2499999999999999E-2</v>
      </c>
      <c r="AF1314">
        <v>7.0000000000000007E-2</v>
      </c>
      <c r="AG1314">
        <v>1</v>
      </c>
      <c r="AH1314">
        <v>0</v>
      </c>
      <c r="AI1314">
        <v>5</v>
      </c>
      <c r="AJ1314">
        <v>1</v>
      </c>
      <c r="AK1314">
        <v>1</v>
      </c>
      <c r="AL1314">
        <v>20</v>
      </c>
      <c r="AM1314">
        <v>7.0000000000000007E-2</v>
      </c>
      <c r="BV1314">
        <v>3546820.5</v>
      </c>
      <c r="BW1314">
        <v>4991543</v>
      </c>
      <c r="BX1314">
        <v>0.71099999999999997</v>
      </c>
      <c r="BY1314">
        <v>1444722.5</v>
      </c>
      <c r="BZ1314">
        <v>0</v>
      </c>
      <c r="CA1314">
        <v>1213675.8999999999</v>
      </c>
      <c r="CB1314">
        <v>157543</v>
      </c>
      <c r="CC1314">
        <v>0.57930999999999999</v>
      </c>
      <c r="CD1314">
        <v>4991543</v>
      </c>
      <c r="CE1314">
        <v>3949722.8</v>
      </c>
      <c r="CF1314">
        <v>1041820.3</v>
      </c>
      <c r="CG1314">
        <v>0</v>
      </c>
      <c r="CH1314">
        <v>0</v>
      </c>
      <c r="CI1314">
        <v>0</v>
      </c>
      <c r="CK1314">
        <v>0.79127999999999998</v>
      </c>
      <c r="CL1314" t="s">
        <v>856</v>
      </c>
      <c r="CM1314">
        <v>99</v>
      </c>
      <c r="CN1314">
        <v>0.27150000000000002</v>
      </c>
      <c r="CP1314">
        <v>0.1153</v>
      </c>
      <c r="CR1314">
        <v>0.11360000000000001</v>
      </c>
      <c r="CU1314">
        <v>8.9279999999999998E-2</v>
      </c>
      <c r="DC1314">
        <v>1</v>
      </c>
      <c r="DD1314">
        <v>6.6549999999999998E-2</v>
      </c>
      <c r="DE1314">
        <v>0</v>
      </c>
      <c r="DF1314">
        <v>0</v>
      </c>
      <c r="DG1314">
        <v>0</v>
      </c>
      <c r="DH1314">
        <v>1</v>
      </c>
      <c r="DI1314">
        <v>0.121</v>
      </c>
      <c r="DJ1314">
        <v>0.11700000000000001</v>
      </c>
      <c r="DK1314">
        <v>9.1999999999999998E-2</v>
      </c>
      <c r="DM1314">
        <v>85914.758000000002</v>
      </c>
      <c r="DN1314">
        <v>91265.641000000003</v>
      </c>
      <c r="DT1314">
        <v>0</v>
      </c>
      <c r="DV1314">
        <v>177180.39</v>
      </c>
      <c r="DW1314">
        <v>793302.38</v>
      </c>
      <c r="EA1314">
        <v>62626.620999999999</v>
      </c>
      <c r="EK1314">
        <v>-11212.468000000001</v>
      </c>
      <c r="EM1314">
        <v>216.69499999999999</v>
      </c>
      <c r="EQ1314">
        <v>7127.5460000000003</v>
      </c>
      <c r="ER1314">
        <v>1029241.1</v>
      </c>
      <c r="ES1314">
        <v>-218414.34</v>
      </c>
      <c r="ET1314">
        <v>-218414.34</v>
      </c>
      <c r="FB1314">
        <v>-12792.647000000001</v>
      </c>
      <c r="FC1314">
        <v>-2569.1860000000001</v>
      </c>
      <c r="FE1314">
        <v>-93.418000000000006</v>
      </c>
      <c r="FF1314">
        <v>-233869.59</v>
      </c>
      <c r="FH1314">
        <v>3949722.8</v>
      </c>
      <c r="FI1314">
        <v>3154351.3</v>
      </c>
      <c r="FJ1314">
        <v>91265.641000000003</v>
      </c>
      <c r="FL1314">
        <v>793302.38</v>
      </c>
      <c r="FM1314">
        <v>62626.620999999999</v>
      </c>
      <c r="FN1314">
        <v>-11212.468000000001</v>
      </c>
      <c r="FO1314">
        <v>216.69499999999999</v>
      </c>
      <c r="FP1314">
        <v>844933.25</v>
      </c>
      <c r="FQ1314">
        <v>-93.418000000000006</v>
      </c>
      <c r="FR1314">
        <v>2022</v>
      </c>
      <c r="FS1314" t="s">
        <v>317</v>
      </c>
      <c r="FT1314">
        <v>1</v>
      </c>
      <c r="FU1314">
        <v>0.1133</v>
      </c>
      <c r="FV1314">
        <v>6.9199999999999998E-2</v>
      </c>
      <c r="FW1314">
        <v>4.41E-2</v>
      </c>
      <c r="FX1314">
        <v>0.12230000000000001</v>
      </c>
      <c r="FY1314">
        <v>0.1915</v>
      </c>
      <c r="FZ1314">
        <v>7.4700000000000003E-2</v>
      </c>
      <c r="GA1314">
        <v>0.1439</v>
      </c>
      <c r="GB1314">
        <v>145824.28</v>
      </c>
      <c r="GC1314">
        <v>89036.258000000002</v>
      </c>
      <c r="GD1314">
        <v>56788.016000000003</v>
      </c>
      <c r="GE1314">
        <v>157389.67000000001</v>
      </c>
      <c r="GF1314">
        <v>246425.92</v>
      </c>
      <c r="GG1314">
        <v>96134.375</v>
      </c>
      <c r="GH1314">
        <v>185170.64</v>
      </c>
      <c r="GI1314">
        <v>0</v>
      </c>
      <c r="GJ1314">
        <v>0</v>
      </c>
      <c r="GK1314">
        <v>0</v>
      </c>
      <c r="GL1314">
        <v>0</v>
      </c>
      <c r="GM1314">
        <v>1287162.5</v>
      </c>
      <c r="GN1314">
        <v>7.8200000000000006E-2</v>
      </c>
      <c r="GQ1314">
        <v>24594</v>
      </c>
      <c r="GR1314">
        <v>1213675.875</v>
      </c>
      <c r="GS1314">
        <v>45.7</v>
      </c>
      <c r="GT1314">
        <v>9.3000000000000007</v>
      </c>
      <c r="GU1314">
        <v>49.347999999999999</v>
      </c>
      <c r="GV1314">
        <v>7094</v>
      </c>
      <c r="GW1314">
        <v>7877</v>
      </c>
      <c r="GX1314">
        <v>13575</v>
      </c>
      <c r="GY1314">
        <v>222049.8</v>
      </c>
      <c r="HA1314">
        <v>16.356999999999999</v>
      </c>
      <c r="HN1314">
        <v>45263</v>
      </c>
      <c r="HO1314">
        <v>0</v>
      </c>
      <c r="HP1314">
        <v>1</v>
      </c>
      <c r="IE1314">
        <v>25.84</v>
      </c>
      <c r="IF1314">
        <v>0</v>
      </c>
      <c r="II1314">
        <v>0.41672999999999999</v>
      </c>
      <c r="IJ1314">
        <v>0.53800000000000003</v>
      </c>
      <c r="IK1314">
        <v>0.51</v>
      </c>
      <c r="IL1314">
        <v>5.0229999999999997E-2</v>
      </c>
      <c r="IM1314">
        <v>0.23499999999999999</v>
      </c>
      <c r="IN1314">
        <v>0.23</v>
      </c>
      <c r="IO1314">
        <v>8.9099999999999999E-2</v>
      </c>
      <c r="IP1314">
        <v>0.1</v>
      </c>
      <c r="IQ1314">
        <v>0.11</v>
      </c>
      <c r="IS1314">
        <v>0</v>
      </c>
      <c r="IT1314">
        <v>0</v>
      </c>
      <c r="IU1314">
        <v>0.48809999999999998</v>
      </c>
      <c r="IV1314">
        <v>6.7000000000000004E-2</v>
      </c>
      <c r="IW1314">
        <v>7.0000000000000007E-2</v>
      </c>
      <c r="IY1314">
        <v>0</v>
      </c>
      <c r="IZ1314">
        <v>0</v>
      </c>
      <c r="JA1314">
        <v>0.11866</v>
      </c>
      <c r="JB1314">
        <v>5.5E-2</v>
      </c>
      <c r="JC1314">
        <v>0.08</v>
      </c>
      <c r="JD1314">
        <v>1.1000000000000001E-3</v>
      </c>
      <c r="JE1314">
        <v>5.0000000000000001E-3</v>
      </c>
      <c r="JF1314">
        <v>0</v>
      </c>
      <c r="JH1314">
        <v>0</v>
      </c>
      <c r="JI1314">
        <v>0</v>
      </c>
    </row>
    <row r="1315" spans="1:269" hidden="1" x14ac:dyDescent="0.25">
      <c r="A1315">
        <v>81</v>
      </c>
      <c r="B1315" s="11" t="str">
        <f t="shared" si="20"/>
        <v>81 2022</v>
      </c>
      <c r="C1315" t="s">
        <v>850</v>
      </c>
      <c r="D1315">
        <v>2022</v>
      </c>
      <c r="E1315">
        <v>69</v>
      </c>
      <c r="F1315" t="s">
        <v>851</v>
      </c>
      <c r="H1315">
        <v>1</v>
      </c>
      <c r="I1315">
        <v>1977</v>
      </c>
      <c r="J1315">
        <v>0</v>
      </c>
      <c r="L1315">
        <v>0</v>
      </c>
      <c r="M1315" t="s">
        <v>852</v>
      </c>
      <c r="N1315" t="s">
        <v>853</v>
      </c>
      <c r="O1315" t="s">
        <v>853</v>
      </c>
      <c r="P1315">
        <v>1</v>
      </c>
      <c r="Q1315" t="s">
        <v>263</v>
      </c>
      <c r="R1315">
        <v>1</v>
      </c>
      <c r="S1315" t="s">
        <v>264</v>
      </c>
      <c r="T1315" t="s">
        <v>291</v>
      </c>
      <c r="U1315">
        <v>2</v>
      </c>
      <c r="V1315">
        <v>1</v>
      </c>
      <c r="W1315" t="s">
        <v>854</v>
      </c>
      <c r="X1315">
        <v>0</v>
      </c>
      <c r="Y1315">
        <v>0</v>
      </c>
      <c r="Z1315" s="1">
        <v>44743</v>
      </c>
      <c r="AB1315" t="s">
        <v>267</v>
      </c>
      <c r="AC1315" t="s">
        <v>863</v>
      </c>
      <c r="AD1315" t="s">
        <v>269</v>
      </c>
      <c r="AE1315">
        <v>2.2499999999999999E-2</v>
      </c>
      <c r="AF1315">
        <v>6.5000000000000002E-2</v>
      </c>
      <c r="AG1315">
        <v>1</v>
      </c>
      <c r="AH1315">
        <v>0</v>
      </c>
      <c r="AI1315">
        <v>5</v>
      </c>
      <c r="AJ1315">
        <v>1</v>
      </c>
      <c r="AK1315">
        <v>1</v>
      </c>
      <c r="AL1315">
        <v>20</v>
      </c>
      <c r="AM1315">
        <v>5.0999999999999997E-2</v>
      </c>
      <c r="BV1315">
        <v>3750359.8</v>
      </c>
      <c r="BW1315">
        <v>5533579</v>
      </c>
      <c r="BX1315">
        <v>0.67800000000000005</v>
      </c>
      <c r="BY1315">
        <v>1783219.5</v>
      </c>
      <c r="BZ1315">
        <v>0</v>
      </c>
      <c r="CA1315">
        <v>1248307.5</v>
      </c>
      <c r="CB1315">
        <v>157390</v>
      </c>
      <c r="CC1315">
        <v>0.61395999999999995</v>
      </c>
      <c r="CD1315">
        <v>6607469</v>
      </c>
      <c r="CE1315">
        <v>3635772</v>
      </c>
      <c r="CF1315">
        <v>2971697.3</v>
      </c>
      <c r="CG1315">
        <v>0</v>
      </c>
      <c r="CH1315">
        <v>0</v>
      </c>
      <c r="CI1315">
        <v>0</v>
      </c>
      <c r="CK1315">
        <v>0.55025000000000002</v>
      </c>
      <c r="CL1315" t="s">
        <v>856</v>
      </c>
      <c r="CM1315">
        <v>99</v>
      </c>
      <c r="CN1315">
        <v>-6.0100000000000001E-2</v>
      </c>
      <c r="CP1315">
        <v>9.5999999999999992E-3</v>
      </c>
      <c r="CR1315">
        <v>2.5499999999999998E-2</v>
      </c>
      <c r="CU1315">
        <v>8.2489999999999994E-2</v>
      </c>
      <c r="DC1315">
        <v>1</v>
      </c>
      <c r="DD1315">
        <v>6.0440000000000001E-2</v>
      </c>
      <c r="DE1315">
        <v>0</v>
      </c>
      <c r="DF1315">
        <v>0</v>
      </c>
      <c r="DG1315">
        <v>0</v>
      </c>
      <c r="DH1315">
        <v>1</v>
      </c>
      <c r="DI1315">
        <v>8.2000000000000003E-2</v>
      </c>
      <c r="DJ1315">
        <v>7.9000000000000001E-2</v>
      </c>
      <c r="DK1315">
        <v>8.5999999999999993E-2</v>
      </c>
      <c r="DM1315">
        <v>89633.937999999995</v>
      </c>
      <c r="DN1315">
        <v>96630.781000000003</v>
      </c>
      <c r="DT1315">
        <v>0</v>
      </c>
      <c r="DV1315">
        <v>186264.72</v>
      </c>
      <c r="DW1315">
        <v>-315774.03000000003</v>
      </c>
      <c r="EA1315">
        <v>68878.156000000003</v>
      </c>
      <c r="EK1315">
        <v>-9307.1579999999994</v>
      </c>
      <c r="EM1315">
        <v>130.68</v>
      </c>
      <c r="EQ1315">
        <v>10235.11</v>
      </c>
      <c r="ER1315">
        <v>-59544.281000000003</v>
      </c>
      <c r="ES1315">
        <v>-236144.38</v>
      </c>
      <c r="ET1315">
        <v>-236144.38</v>
      </c>
      <c r="FB1315">
        <v>-15758.174999999999</v>
      </c>
      <c r="FC1315">
        <v>-2340.2669999999998</v>
      </c>
      <c r="FE1315">
        <v>-163.70500000000001</v>
      </c>
      <c r="FF1315">
        <v>-254406.52</v>
      </c>
      <c r="FH1315">
        <v>3635772</v>
      </c>
      <c r="FI1315">
        <v>3949722.8</v>
      </c>
      <c r="FJ1315">
        <v>96630.781000000003</v>
      </c>
      <c r="FL1315">
        <v>-315774.03000000003</v>
      </c>
      <c r="FM1315">
        <v>68878.156000000003</v>
      </c>
      <c r="FN1315">
        <v>-9307.1579999999994</v>
      </c>
      <c r="FO1315">
        <v>130.68</v>
      </c>
      <c r="FP1315">
        <v>-256072.34</v>
      </c>
      <c r="FQ1315">
        <v>-163.70500000000001</v>
      </c>
      <c r="FR1315">
        <v>2023</v>
      </c>
      <c r="FS1315" t="s">
        <v>317</v>
      </c>
      <c r="FT1315">
        <v>1</v>
      </c>
      <c r="FU1315">
        <v>0.1237</v>
      </c>
      <c r="FV1315">
        <v>6.9099999999999995E-2</v>
      </c>
      <c r="FW1315">
        <v>5.4600000000000003E-2</v>
      </c>
      <c r="FX1315">
        <v>0.1444</v>
      </c>
      <c r="FY1315">
        <v>0.21360000000000001</v>
      </c>
      <c r="FZ1315">
        <v>7.5600000000000001E-2</v>
      </c>
      <c r="GA1315">
        <v>0.1447</v>
      </c>
      <c r="GB1315">
        <v>163749.26999999999</v>
      </c>
      <c r="GC1315">
        <v>91542.039000000004</v>
      </c>
      <c r="GD1315">
        <v>72207.233999999997</v>
      </c>
      <c r="GE1315">
        <v>191273.89</v>
      </c>
      <c r="GF1315">
        <v>282815.94</v>
      </c>
      <c r="GG1315">
        <v>100051.27</v>
      </c>
      <c r="GH1315">
        <v>191593.31</v>
      </c>
      <c r="GI1315">
        <v>0</v>
      </c>
      <c r="GJ1315">
        <v>0</v>
      </c>
      <c r="GK1315">
        <v>0</v>
      </c>
      <c r="GL1315">
        <v>0</v>
      </c>
      <c r="GM1315">
        <v>1324271.8</v>
      </c>
      <c r="GN1315">
        <v>8.9800000000000005E-2</v>
      </c>
      <c r="GQ1315">
        <v>24779</v>
      </c>
      <c r="GR1315">
        <v>1248307.5</v>
      </c>
      <c r="GS1315">
        <v>45.7</v>
      </c>
      <c r="GT1315">
        <v>9.1</v>
      </c>
      <c r="GU1315">
        <v>50.378</v>
      </c>
      <c r="GV1315">
        <v>7610</v>
      </c>
      <c r="GW1315">
        <v>8673</v>
      </c>
      <c r="GX1315">
        <v>14204</v>
      </c>
      <c r="GY1315">
        <v>240526.77</v>
      </c>
      <c r="HA1315">
        <v>16.934000000000001</v>
      </c>
      <c r="HN1315">
        <v>46593</v>
      </c>
      <c r="HO1315">
        <v>0</v>
      </c>
      <c r="HP1315">
        <v>1</v>
      </c>
      <c r="IE1315">
        <v>-7.04</v>
      </c>
      <c r="IF1315">
        <v>0</v>
      </c>
      <c r="II1315">
        <v>-0.12277</v>
      </c>
      <c r="IJ1315">
        <v>0.47199999999999998</v>
      </c>
      <c r="IK1315">
        <v>0.51</v>
      </c>
      <c r="IL1315">
        <v>-7.646E-2</v>
      </c>
      <c r="IM1315">
        <v>0.23599999999999999</v>
      </c>
      <c r="IN1315">
        <v>0.23</v>
      </c>
      <c r="IO1315">
        <v>0.24959999999999999</v>
      </c>
      <c r="IP1315">
        <v>0.13700000000000001</v>
      </c>
      <c r="IQ1315">
        <v>0.11</v>
      </c>
      <c r="IS1315">
        <v>0</v>
      </c>
      <c r="IT1315">
        <v>0</v>
      </c>
      <c r="IU1315">
        <v>0.1173</v>
      </c>
      <c r="IV1315">
        <v>8.1000000000000003E-2</v>
      </c>
      <c r="IW1315">
        <v>7.0000000000000007E-2</v>
      </c>
      <c r="IY1315">
        <v>0</v>
      </c>
      <c r="IZ1315">
        <v>0</v>
      </c>
      <c r="JA1315">
        <v>8.0790000000000001E-2</v>
      </c>
      <c r="JB1315">
        <v>6.9000000000000006E-2</v>
      </c>
      <c r="JC1315">
        <v>0.08</v>
      </c>
      <c r="JD1315">
        <v>2.2000000000000001E-3</v>
      </c>
      <c r="JE1315">
        <v>5.0000000000000001E-3</v>
      </c>
      <c r="JF1315">
        <v>0</v>
      </c>
      <c r="JH1315">
        <v>0</v>
      </c>
      <c r="JI1315">
        <v>0</v>
      </c>
    </row>
    <row r="1316" spans="1:269" hidden="1" x14ac:dyDescent="0.25">
      <c r="A1316">
        <v>85</v>
      </c>
      <c r="B1316" s="11" t="str">
        <f t="shared" si="20"/>
        <v>85 1935</v>
      </c>
      <c r="C1316" t="s">
        <v>868</v>
      </c>
      <c r="D1316">
        <v>1935</v>
      </c>
      <c r="E1316">
        <v>72</v>
      </c>
      <c r="F1316" t="s">
        <v>869</v>
      </c>
      <c r="H1316">
        <v>2</v>
      </c>
      <c r="I1316">
        <v>1935</v>
      </c>
      <c r="J1316">
        <v>0</v>
      </c>
      <c r="L1316">
        <v>0</v>
      </c>
      <c r="M1316" t="s">
        <v>870</v>
      </c>
      <c r="N1316" t="s">
        <v>871</v>
      </c>
      <c r="O1316" t="s">
        <v>871</v>
      </c>
      <c r="P1316">
        <v>1</v>
      </c>
      <c r="Q1316" t="s">
        <v>263</v>
      </c>
      <c r="R1316">
        <v>0</v>
      </c>
      <c r="S1316" t="s">
        <v>290</v>
      </c>
      <c r="T1316" t="s">
        <v>291</v>
      </c>
      <c r="U1316">
        <v>2</v>
      </c>
      <c r="V1316">
        <v>1</v>
      </c>
      <c r="W1316" t="s">
        <v>872</v>
      </c>
      <c r="X1316">
        <v>0</v>
      </c>
      <c r="Y1316">
        <v>0</v>
      </c>
      <c r="BZ1316">
        <v>0</v>
      </c>
      <c r="CG1316">
        <v>0</v>
      </c>
      <c r="CH1316">
        <v>0</v>
      </c>
      <c r="CI1316">
        <v>0</v>
      </c>
      <c r="DF1316">
        <v>0</v>
      </c>
      <c r="DG1316">
        <v>0</v>
      </c>
      <c r="DH1316">
        <v>0</v>
      </c>
      <c r="GI1316">
        <v>0</v>
      </c>
      <c r="GJ1316">
        <v>0</v>
      </c>
      <c r="GK1316">
        <v>0</v>
      </c>
      <c r="GL1316">
        <v>0</v>
      </c>
      <c r="HN1316">
        <v>0</v>
      </c>
      <c r="HO1316">
        <v>0</v>
      </c>
      <c r="HP1316">
        <v>0</v>
      </c>
    </row>
    <row r="1317" spans="1:269" hidden="1" x14ac:dyDescent="0.25">
      <c r="A1317">
        <v>85</v>
      </c>
      <c r="B1317" s="11" t="str">
        <f t="shared" si="20"/>
        <v>85 1936</v>
      </c>
      <c r="C1317" t="s">
        <v>868</v>
      </c>
      <c r="D1317">
        <v>1936</v>
      </c>
      <c r="E1317">
        <v>72</v>
      </c>
      <c r="F1317" t="s">
        <v>869</v>
      </c>
      <c r="H1317">
        <v>2</v>
      </c>
      <c r="I1317">
        <v>1935</v>
      </c>
      <c r="J1317">
        <v>0</v>
      </c>
      <c r="L1317">
        <v>0</v>
      </c>
      <c r="M1317" t="s">
        <v>870</v>
      </c>
      <c r="N1317" t="s">
        <v>871</v>
      </c>
      <c r="O1317" t="s">
        <v>871</v>
      </c>
      <c r="P1317">
        <v>1</v>
      </c>
      <c r="Q1317" t="s">
        <v>263</v>
      </c>
      <c r="R1317">
        <v>0</v>
      </c>
      <c r="S1317" t="s">
        <v>290</v>
      </c>
      <c r="T1317" t="s">
        <v>291</v>
      </c>
      <c r="U1317">
        <v>2</v>
      </c>
      <c r="V1317">
        <v>1</v>
      </c>
      <c r="W1317" t="s">
        <v>872</v>
      </c>
      <c r="X1317">
        <v>0</v>
      </c>
      <c r="Y1317">
        <v>0</v>
      </c>
      <c r="BZ1317">
        <v>0</v>
      </c>
      <c r="CG1317">
        <v>0</v>
      </c>
      <c r="CH1317">
        <v>0</v>
      </c>
      <c r="CI1317">
        <v>0</v>
      </c>
      <c r="DF1317">
        <v>0</v>
      </c>
      <c r="DG1317">
        <v>0</v>
      </c>
      <c r="DH1317">
        <v>0</v>
      </c>
      <c r="GI1317">
        <v>0</v>
      </c>
      <c r="GJ1317">
        <v>0</v>
      </c>
      <c r="GK1317">
        <v>0</v>
      </c>
      <c r="GL1317">
        <v>0</v>
      </c>
      <c r="HN1317">
        <v>0</v>
      </c>
      <c r="HO1317">
        <v>0</v>
      </c>
      <c r="HP1317">
        <v>0</v>
      </c>
    </row>
    <row r="1318" spans="1:269" hidden="1" x14ac:dyDescent="0.25">
      <c r="A1318">
        <v>85</v>
      </c>
      <c r="B1318" s="11" t="str">
        <f t="shared" si="20"/>
        <v>85 1937</v>
      </c>
      <c r="C1318" t="s">
        <v>868</v>
      </c>
      <c r="D1318">
        <v>1937</v>
      </c>
      <c r="E1318">
        <v>72</v>
      </c>
      <c r="F1318" t="s">
        <v>869</v>
      </c>
      <c r="H1318">
        <v>2</v>
      </c>
      <c r="I1318">
        <v>1935</v>
      </c>
      <c r="J1318">
        <v>0</v>
      </c>
      <c r="L1318">
        <v>0</v>
      </c>
      <c r="M1318" t="s">
        <v>870</v>
      </c>
      <c r="N1318" t="s">
        <v>871</v>
      </c>
      <c r="O1318" t="s">
        <v>871</v>
      </c>
      <c r="P1318">
        <v>1</v>
      </c>
      <c r="Q1318" t="s">
        <v>263</v>
      </c>
      <c r="R1318">
        <v>0</v>
      </c>
      <c r="S1318" t="s">
        <v>290</v>
      </c>
      <c r="T1318" t="s">
        <v>291</v>
      </c>
      <c r="U1318">
        <v>2</v>
      </c>
      <c r="V1318">
        <v>1</v>
      </c>
      <c r="W1318" t="s">
        <v>872</v>
      </c>
      <c r="X1318">
        <v>0</v>
      </c>
      <c r="Y1318">
        <v>0</v>
      </c>
      <c r="BZ1318">
        <v>0</v>
      </c>
      <c r="CG1318">
        <v>0</v>
      </c>
      <c r="CH1318">
        <v>0</v>
      </c>
      <c r="CI1318">
        <v>0</v>
      </c>
      <c r="CN1318">
        <v>-2.0080000000000001E-2</v>
      </c>
      <c r="DF1318">
        <v>1</v>
      </c>
      <c r="DG1318">
        <v>0</v>
      </c>
      <c r="DH1318">
        <v>0</v>
      </c>
      <c r="DS1318">
        <v>825.10199999999998</v>
      </c>
      <c r="DV1318">
        <v>825.10199999999998</v>
      </c>
      <c r="DW1318">
        <v>-31.513999999999999</v>
      </c>
      <c r="ER1318">
        <v>793.58799999999997</v>
      </c>
      <c r="ES1318">
        <v>-200.429</v>
      </c>
      <c r="ET1318">
        <v>-200.429</v>
      </c>
      <c r="FF1318">
        <v>-200.429</v>
      </c>
      <c r="FH1318">
        <v>1850.5070000000001</v>
      </c>
      <c r="FI1318">
        <v>1257.348</v>
      </c>
      <c r="FK1318">
        <v>825.10199999999998</v>
      </c>
      <c r="FL1318">
        <v>-31.513999999999999</v>
      </c>
      <c r="FP1318">
        <v>-31.513999999999999</v>
      </c>
      <c r="GI1318">
        <v>0</v>
      </c>
      <c r="GJ1318">
        <v>0</v>
      </c>
      <c r="GK1318">
        <v>0</v>
      </c>
      <c r="GL1318">
        <v>0</v>
      </c>
      <c r="HN1318">
        <v>0</v>
      </c>
      <c r="HO1318">
        <v>0</v>
      </c>
      <c r="HP1318">
        <v>0</v>
      </c>
    </row>
    <row r="1319" spans="1:269" hidden="1" x14ac:dyDescent="0.25">
      <c r="A1319">
        <v>85</v>
      </c>
      <c r="B1319" s="11" t="str">
        <f t="shared" si="20"/>
        <v>85 1938</v>
      </c>
      <c r="C1319" t="s">
        <v>868</v>
      </c>
      <c r="D1319">
        <v>1938</v>
      </c>
      <c r="E1319">
        <v>72</v>
      </c>
      <c r="F1319" t="s">
        <v>869</v>
      </c>
      <c r="H1319">
        <v>2</v>
      </c>
      <c r="I1319">
        <v>1935</v>
      </c>
      <c r="J1319">
        <v>0</v>
      </c>
      <c r="L1319">
        <v>0</v>
      </c>
      <c r="M1319" t="s">
        <v>870</v>
      </c>
      <c r="N1319" t="s">
        <v>871</v>
      </c>
      <c r="O1319" t="s">
        <v>871</v>
      </c>
      <c r="P1319">
        <v>1</v>
      </c>
      <c r="Q1319" t="s">
        <v>263</v>
      </c>
      <c r="R1319">
        <v>0</v>
      </c>
      <c r="S1319" t="s">
        <v>290</v>
      </c>
      <c r="T1319" t="s">
        <v>291</v>
      </c>
      <c r="U1319">
        <v>2</v>
      </c>
      <c r="V1319">
        <v>1</v>
      </c>
      <c r="W1319" t="s">
        <v>872</v>
      </c>
      <c r="X1319">
        <v>0</v>
      </c>
      <c r="Y1319">
        <v>0</v>
      </c>
      <c r="BZ1319">
        <v>0</v>
      </c>
      <c r="CG1319">
        <v>0</v>
      </c>
      <c r="CH1319">
        <v>0</v>
      </c>
      <c r="CI1319">
        <v>0</v>
      </c>
      <c r="DF1319">
        <v>0</v>
      </c>
      <c r="DG1319">
        <v>0</v>
      </c>
      <c r="DH1319">
        <v>0</v>
      </c>
      <c r="GI1319">
        <v>0</v>
      </c>
      <c r="GJ1319">
        <v>0</v>
      </c>
      <c r="GK1319">
        <v>0</v>
      </c>
      <c r="GL1319">
        <v>0</v>
      </c>
      <c r="HN1319">
        <v>0</v>
      </c>
      <c r="HO1319">
        <v>0</v>
      </c>
      <c r="HP1319">
        <v>0</v>
      </c>
    </row>
    <row r="1320" spans="1:269" hidden="1" x14ac:dyDescent="0.25">
      <c r="A1320">
        <v>85</v>
      </c>
      <c r="B1320" s="11" t="str">
        <f t="shared" si="20"/>
        <v>85 1939</v>
      </c>
      <c r="C1320" t="s">
        <v>868</v>
      </c>
      <c r="D1320">
        <v>1939</v>
      </c>
      <c r="E1320">
        <v>72</v>
      </c>
      <c r="F1320" t="s">
        <v>869</v>
      </c>
      <c r="H1320">
        <v>2</v>
      </c>
      <c r="I1320">
        <v>1935</v>
      </c>
      <c r="J1320">
        <v>0</v>
      </c>
      <c r="L1320">
        <v>0</v>
      </c>
      <c r="M1320" t="s">
        <v>870</v>
      </c>
      <c r="N1320" t="s">
        <v>871</v>
      </c>
      <c r="O1320" t="s">
        <v>871</v>
      </c>
      <c r="P1320">
        <v>1</v>
      </c>
      <c r="Q1320" t="s">
        <v>263</v>
      </c>
      <c r="R1320">
        <v>0</v>
      </c>
      <c r="S1320" t="s">
        <v>290</v>
      </c>
      <c r="T1320" t="s">
        <v>291</v>
      </c>
      <c r="U1320">
        <v>2</v>
      </c>
      <c r="V1320">
        <v>1</v>
      </c>
      <c r="W1320" t="s">
        <v>872</v>
      </c>
      <c r="X1320">
        <v>0</v>
      </c>
      <c r="Y1320">
        <v>0</v>
      </c>
      <c r="BV1320">
        <v>6921.2370000000001</v>
      </c>
      <c r="BW1320">
        <v>6896.8689999999997</v>
      </c>
      <c r="BX1320">
        <v>1.00353</v>
      </c>
      <c r="BY1320">
        <v>-24.369</v>
      </c>
      <c r="BZ1320">
        <v>0</v>
      </c>
      <c r="CG1320">
        <v>0</v>
      </c>
      <c r="CH1320">
        <v>0</v>
      </c>
      <c r="CI1320">
        <v>0</v>
      </c>
      <c r="DF1320">
        <v>0</v>
      </c>
      <c r="DG1320">
        <v>0</v>
      </c>
      <c r="DH1320">
        <v>0</v>
      </c>
      <c r="GI1320">
        <v>0</v>
      </c>
      <c r="GJ1320">
        <v>0</v>
      </c>
      <c r="GK1320">
        <v>0</v>
      </c>
      <c r="GL1320">
        <v>0</v>
      </c>
      <c r="HN1320">
        <v>0</v>
      </c>
      <c r="HO1320">
        <v>0</v>
      </c>
      <c r="HP1320">
        <v>0</v>
      </c>
    </row>
    <row r="1321" spans="1:269" hidden="1" x14ac:dyDescent="0.25">
      <c r="A1321">
        <v>85</v>
      </c>
      <c r="B1321" s="11" t="str">
        <f t="shared" si="20"/>
        <v>85 1940</v>
      </c>
      <c r="C1321" t="s">
        <v>868</v>
      </c>
      <c r="D1321">
        <v>1940</v>
      </c>
      <c r="E1321">
        <v>72</v>
      </c>
      <c r="F1321" t="s">
        <v>869</v>
      </c>
      <c r="H1321">
        <v>2</v>
      </c>
      <c r="I1321">
        <v>1935</v>
      </c>
      <c r="J1321">
        <v>0</v>
      </c>
      <c r="L1321">
        <v>0</v>
      </c>
      <c r="M1321" t="s">
        <v>870</v>
      </c>
      <c r="N1321" t="s">
        <v>871</v>
      </c>
      <c r="O1321" t="s">
        <v>871</v>
      </c>
      <c r="P1321">
        <v>1</v>
      </c>
      <c r="Q1321" t="s">
        <v>263</v>
      </c>
      <c r="R1321">
        <v>0</v>
      </c>
      <c r="S1321" t="s">
        <v>290</v>
      </c>
      <c r="T1321" t="s">
        <v>291</v>
      </c>
      <c r="U1321">
        <v>2</v>
      </c>
      <c r="V1321">
        <v>1</v>
      </c>
      <c r="W1321" t="s">
        <v>872</v>
      </c>
      <c r="X1321">
        <v>0</v>
      </c>
      <c r="Y1321">
        <v>0</v>
      </c>
      <c r="BZ1321">
        <v>0</v>
      </c>
      <c r="CG1321">
        <v>0</v>
      </c>
      <c r="CH1321">
        <v>0</v>
      </c>
      <c r="CI1321">
        <v>0</v>
      </c>
      <c r="DF1321">
        <v>0</v>
      </c>
      <c r="DG1321">
        <v>0</v>
      </c>
      <c r="DH1321">
        <v>0</v>
      </c>
      <c r="GI1321">
        <v>0</v>
      </c>
      <c r="GJ1321">
        <v>0</v>
      </c>
      <c r="GK1321">
        <v>0</v>
      </c>
      <c r="GL1321">
        <v>0</v>
      </c>
      <c r="HN1321">
        <v>0</v>
      </c>
      <c r="HO1321">
        <v>0</v>
      </c>
      <c r="HP1321">
        <v>0</v>
      </c>
    </row>
    <row r="1322" spans="1:269" hidden="1" x14ac:dyDescent="0.25">
      <c r="A1322">
        <v>85</v>
      </c>
      <c r="B1322" s="11" t="str">
        <f t="shared" si="20"/>
        <v>85 1941</v>
      </c>
      <c r="C1322" t="s">
        <v>868</v>
      </c>
      <c r="D1322">
        <v>1941</v>
      </c>
      <c r="E1322">
        <v>72</v>
      </c>
      <c r="F1322" t="s">
        <v>869</v>
      </c>
      <c r="H1322">
        <v>2</v>
      </c>
      <c r="I1322">
        <v>1935</v>
      </c>
      <c r="J1322">
        <v>0</v>
      </c>
      <c r="L1322">
        <v>0</v>
      </c>
      <c r="M1322" t="s">
        <v>870</v>
      </c>
      <c r="N1322" t="s">
        <v>871</v>
      </c>
      <c r="O1322" t="s">
        <v>871</v>
      </c>
      <c r="P1322">
        <v>1</v>
      </c>
      <c r="Q1322" t="s">
        <v>263</v>
      </c>
      <c r="R1322">
        <v>0</v>
      </c>
      <c r="S1322" t="s">
        <v>290</v>
      </c>
      <c r="T1322" t="s">
        <v>291</v>
      </c>
      <c r="U1322">
        <v>2</v>
      </c>
      <c r="V1322">
        <v>1</v>
      </c>
      <c r="W1322" t="s">
        <v>872</v>
      </c>
      <c r="X1322">
        <v>0</v>
      </c>
      <c r="Y1322">
        <v>0</v>
      </c>
      <c r="BZ1322">
        <v>0</v>
      </c>
      <c r="CG1322">
        <v>0</v>
      </c>
      <c r="CH1322">
        <v>0</v>
      </c>
      <c r="CI1322">
        <v>0</v>
      </c>
      <c r="DF1322">
        <v>0</v>
      </c>
      <c r="DG1322">
        <v>0</v>
      </c>
      <c r="DH1322">
        <v>0</v>
      </c>
      <c r="GI1322">
        <v>0</v>
      </c>
      <c r="GJ1322">
        <v>0</v>
      </c>
      <c r="GK1322">
        <v>0</v>
      </c>
      <c r="GL1322">
        <v>0</v>
      </c>
      <c r="HN1322">
        <v>0</v>
      </c>
      <c r="HO1322">
        <v>0</v>
      </c>
      <c r="HP1322">
        <v>0</v>
      </c>
    </row>
    <row r="1323" spans="1:269" hidden="1" x14ac:dyDescent="0.25">
      <c r="A1323">
        <v>85</v>
      </c>
      <c r="B1323" s="11" t="str">
        <f t="shared" si="20"/>
        <v>85 1942</v>
      </c>
      <c r="C1323" t="s">
        <v>868</v>
      </c>
      <c r="D1323">
        <v>1942</v>
      </c>
      <c r="E1323">
        <v>72</v>
      </c>
      <c r="F1323" t="s">
        <v>869</v>
      </c>
      <c r="H1323">
        <v>2</v>
      </c>
      <c r="I1323">
        <v>1935</v>
      </c>
      <c r="J1323">
        <v>0</v>
      </c>
      <c r="L1323">
        <v>0</v>
      </c>
      <c r="M1323" t="s">
        <v>870</v>
      </c>
      <c r="N1323" t="s">
        <v>871</v>
      </c>
      <c r="O1323" t="s">
        <v>871</v>
      </c>
      <c r="P1323">
        <v>1</v>
      </c>
      <c r="Q1323" t="s">
        <v>263</v>
      </c>
      <c r="R1323">
        <v>0</v>
      </c>
      <c r="S1323" t="s">
        <v>290</v>
      </c>
      <c r="T1323" t="s">
        <v>291</v>
      </c>
      <c r="U1323">
        <v>2</v>
      </c>
      <c r="V1323">
        <v>1</v>
      </c>
      <c r="W1323" t="s">
        <v>872</v>
      </c>
      <c r="X1323">
        <v>0</v>
      </c>
      <c r="Y1323">
        <v>0</v>
      </c>
      <c r="BV1323">
        <v>16679.866999999998</v>
      </c>
      <c r="BW1323">
        <v>16511.778999999999</v>
      </c>
      <c r="BX1323">
        <v>1.0101800000000001</v>
      </c>
      <c r="BY1323">
        <v>-168.08799999999999</v>
      </c>
      <c r="BZ1323">
        <v>0</v>
      </c>
      <c r="CG1323">
        <v>0</v>
      </c>
      <c r="CH1323">
        <v>0</v>
      </c>
      <c r="CI1323">
        <v>0</v>
      </c>
      <c r="DF1323">
        <v>0</v>
      </c>
      <c r="DG1323">
        <v>0</v>
      </c>
      <c r="DH1323">
        <v>0</v>
      </c>
      <c r="GI1323">
        <v>0</v>
      </c>
      <c r="GJ1323">
        <v>0</v>
      </c>
      <c r="GK1323">
        <v>0</v>
      </c>
      <c r="GL1323">
        <v>0</v>
      </c>
      <c r="HN1323">
        <v>0</v>
      </c>
      <c r="HO1323">
        <v>0</v>
      </c>
      <c r="HP1323">
        <v>0</v>
      </c>
    </row>
    <row r="1324" spans="1:269" hidden="1" x14ac:dyDescent="0.25">
      <c r="A1324">
        <v>85</v>
      </c>
      <c r="B1324" s="11" t="str">
        <f t="shared" si="20"/>
        <v>85 1943</v>
      </c>
      <c r="C1324" t="s">
        <v>868</v>
      </c>
      <c r="D1324">
        <v>1943</v>
      </c>
      <c r="E1324">
        <v>72</v>
      </c>
      <c r="F1324" t="s">
        <v>869</v>
      </c>
      <c r="H1324">
        <v>2</v>
      </c>
      <c r="I1324">
        <v>1935</v>
      </c>
      <c r="J1324">
        <v>0</v>
      </c>
      <c r="L1324">
        <v>0</v>
      </c>
      <c r="M1324" t="s">
        <v>870</v>
      </c>
      <c r="N1324" t="s">
        <v>871</v>
      </c>
      <c r="O1324" t="s">
        <v>871</v>
      </c>
      <c r="P1324">
        <v>1</v>
      </c>
      <c r="Q1324" t="s">
        <v>263</v>
      </c>
      <c r="R1324">
        <v>0</v>
      </c>
      <c r="S1324" t="s">
        <v>290</v>
      </c>
      <c r="T1324" t="s">
        <v>291</v>
      </c>
      <c r="U1324">
        <v>2</v>
      </c>
      <c r="V1324">
        <v>1</v>
      </c>
      <c r="W1324" t="s">
        <v>872</v>
      </c>
      <c r="X1324">
        <v>0</v>
      </c>
      <c r="Y1324">
        <v>0</v>
      </c>
      <c r="BZ1324">
        <v>0</v>
      </c>
      <c r="CG1324">
        <v>0</v>
      </c>
      <c r="CH1324">
        <v>0</v>
      </c>
      <c r="CI1324">
        <v>0</v>
      </c>
      <c r="DF1324">
        <v>0</v>
      </c>
      <c r="DG1324">
        <v>0</v>
      </c>
      <c r="DH1324">
        <v>0</v>
      </c>
      <c r="GI1324">
        <v>0</v>
      </c>
      <c r="GJ1324">
        <v>0</v>
      </c>
      <c r="GK1324">
        <v>0</v>
      </c>
      <c r="GL1324">
        <v>0</v>
      </c>
      <c r="HN1324">
        <v>0</v>
      </c>
      <c r="HO1324">
        <v>0</v>
      </c>
      <c r="HP1324">
        <v>0</v>
      </c>
    </row>
    <row r="1325" spans="1:269" hidden="1" x14ac:dyDescent="0.25">
      <c r="A1325">
        <v>85</v>
      </c>
      <c r="B1325" s="11" t="str">
        <f t="shared" si="20"/>
        <v>85 1944</v>
      </c>
      <c r="C1325" t="s">
        <v>868</v>
      </c>
      <c r="D1325">
        <v>1944</v>
      </c>
      <c r="E1325">
        <v>72</v>
      </c>
      <c r="F1325" t="s">
        <v>869</v>
      </c>
      <c r="H1325">
        <v>2</v>
      </c>
      <c r="I1325">
        <v>1935</v>
      </c>
      <c r="J1325">
        <v>0</v>
      </c>
      <c r="L1325">
        <v>0</v>
      </c>
      <c r="M1325" t="s">
        <v>870</v>
      </c>
      <c r="N1325" t="s">
        <v>871</v>
      </c>
      <c r="O1325" t="s">
        <v>871</v>
      </c>
      <c r="P1325">
        <v>1</v>
      </c>
      <c r="Q1325" t="s">
        <v>263</v>
      </c>
      <c r="R1325">
        <v>0</v>
      </c>
      <c r="S1325" t="s">
        <v>290</v>
      </c>
      <c r="T1325" t="s">
        <v>291</v>
      </c>
      <c r="U1325">
        <v>2</v>
      </c>
      <c r="V1325">
        <v>1</v>
      </c>
      <c r="W1325" t="s">
        <v>872</v>
      </c>
      <c r="X1325">
        <v>0</v>
      </c>
      <c r="Y1325">
        <v>0</v>
      </c>
      <c r="BZ1325">
        <v>0</v>
      </c>
      <c r="CG1325">
        <v>0</v>
      </c>
      <c r="CH1325">
        <v>0</v>
      </c>
      <c r="CI1325">
        <v>0</v>
      </c>
      <c r="DF1325">
        <v>0</v>
      </c>
      <c r="DG1325">
        <v>0</v>
      </c>
      <c r="DH1325">
        <v>0</v>
      </c>
      <c r="GI1325">
        <v>0</v>
      </c>
      <c r="GJ1325">
        <v>0</v>
      </c>
      <c r="GK1325">
        <v>0</v>
      </c>
      <c r="GL1325">
        <v>0</v>
      </c>
      <c r="HN1325">
        <v>0</v>
      </c>
      <c r="HO1325">
        <v>0</v>
      </c>
      <c r="HP1325">
        <v>0</v>
      </c>
    </row>
    <row r="1326" spans="1:269" hidden="1" x14ac:dyDescent="0.25">
      <c r="A1326">
        <v>85</v>
      </c>
      <c r="B1326" s="11" t="str">
        <f t="shared" si="20"/>
        <v>85 1945</v>
      </c>
      <c r="C1326" t="s">
        <v>868</v>
      </c>
      <c r="D1326">
        <v>1945</v>
      </c>
      <c r="E1326">
        <v>72</v>
      </c>
      <c r="F1326" t="s">
        <v>869</v>
      </c>
      <c r="H1326">
        <v>2</v>
      </c>
      <c r="I1326">
        <v>1935</v>
      </c>
      <c r="J1326">
        <v>0</v>
      </c>
      <c r="L1326">
        <v>0</v>
      </c>
      <c r="M1326" t="s">
        <v>870</v>
      </c>
      <c r="N1326" t="s">
        <v>871</v>
      </c>
      <c r="O1326" t="s">
        <v>871</v>
      </c>
      <c r="P1326">
        <v>1</v>
      </c>
      <c r="Q1326" t="s">
        <v>263</v>
      </c>
      <c r="R1326">
        <v>0</v>
      </c>
      <c r="S1326" t="s">
        <v>290</v>
      </c>
      <c r="T1326" t="s">
        <v>291</v>
      </c>
      <c r="U1326">
        <v>2</v>
      </c>
      <c r="V1326">
        <v>1</v>
      </c>
      <c r="W1326" t="s">
        <v>872</v>
      </c>
      <c r="X1326">
        <v>0</v>
      </c>
      <c r="Y1326">
        <v>0</v>
      </c>
      <c r="BZ1326">
        <v>0</v>
      </c>
      <c r="CG1326">
        <v>0</v>
      </c>
      <c r="CH1326">
        <v>0</v>
      </c>
      <c r="CI1326">
        <v>0</v>
      </c>
      <c r="DF1326">
        <v>0</v>
      </c>
      <c r="DG1326">
        <v>0</v>
      </c>
      <c r="DH1326">
        <v>0</v>
      </c>
      <c r="GI1326">
        <v>0</v>
      </c>
      <c r="GJ1326">
        <v>0</v>
      </c>
      <c r="GK1326">
        <v>0</v>
      </c>
      <c r="GL1326">
        <v>0</v>
      </c>
      <c r="HN1326">
        <v>0</v>
      </c>
      <c r="HO1326">
        <v>0</v>
      </c>
      <c r="HP1326">
        <v>0</v>
      </c>
    </row>
    <row r="1327" spans="1:269" hidden="1" x14ac:dyDescent="0.25">
      <c r="A1327">
        <v>85</v>
      </c>
      <c r="B1327" s="11" t="str">
        <f t="shared" si="20"/>
        <v>85 1946</v>
      </c>
      <c r="C1327" t="s">
        <v>868</v>
      </c>
      <c r="D1327">
        <v>1946</v>
      </c>
      <c r="E1327">
        <v>72</v>
      </c>
      <c r="F1327" t="s">
        <v>869</v>
      </c>
      <c r="H1327">
        <v>2</v>
      </c>
      <c r="I1327">
        <v>1935</v>
      </c>
      <c r="J1327">
        <v>0</v>
      </c>
      <c r="L1327">
        <v>0</v>
      </c>
      <c r="M1327" t="s">
        <v>870</v>
      </c>
      <c r="N1327" t="s">
        <v>871</v>
      </c>
      <c r="O1327" t="s">
        <v>871</v>
      </c>
      <c r="P1327">
        <v>1</v>
      </c>
      <c r="Q1327" t="s">
        <v>263</v>
      </c>
      <c r="R1327">
        <v>0</v>
      </c>
      <c r="S1327" t="s">
        <v>290</v>
      </c>
      <c r="T1327" t="s">
        <v>291</v>
      </c>
      <c r="U1327">
        <v>2</v>
      </c>
      <c r="V1327">
        <v>1</v>
      </c>
      <c r="W1327" t="s">
        <v>872</v>
      </c>
      <c r="X1327">
        <v>0</v>
      </c>
      <c r="Y1327">
        <v>0</v>
      </c>
      <c r="BZ1327">
        <v>0</v>
      </c>
      <c r="CG1327">
        <v>0</v>
      </c>
      <c r="CH1327">
        <v>0</v>
      </c>
      <c r="CI1327">
        <v>0</v>
      </c>
      <c r="DF1327">
        <v>0</v>
      </c>
      <c r="DG1327">
        <v>0</v>
      </c>
      <c r="DH1327">
        <v>0</v>
      </c>
      <c r="GI1327">
        <v>0</v>
      </c>
      <c r="GJ1327">
        <v>0</v>
      </c>
      <c r="GK1327">
        <v>0</v>
      </c>
      <c r="GL1327">
        <v>0</v>
      </c>
      <c r="HN1327">
        <v>0</v>
      </c>
      <c r="HO1327">
        <v>0</v>
      </c>
      <c r="HP1327">
        <v>0</v>
      </c>
    </row>
    <row r="1328" spans="1:269" hidden="1" x14ac:dyDescent="0.25">
      <c r="A1328">
        <v>85</v>
      </c>
      <c r="B1328" s="11" t="str">
        <f t="shared" si="20"/>
        <v>85 1947</v>
      </c>
      <c r="C1328" t="s">
        <v>868</v>
      </c>
      <c r="D1328">
        <v>1947</v>
      </c>
      <c r="E1328">
        <v>72</v>
      </c>
      <c r="F1328" t="s">
        <v>869</v>
      </c>
      <c r="H1328">
        <v>2</v>
      </c>
      <c r="I1328">
        <v>1935</v>
      </c>
      <c r="J1328">
        <v>0</v>
      </c>
      <c r="L1328">
        <v>0</v>
      </c>
      <c r="M1328" t="s">
        <v>870</v>
      </c>
      <c r="N1328" t="s">
        <v>871</v>
      </c>
      <c r="O1328" t="s">
        <v>871</v>
      </c>
      <c r="P1328">
        <v>1</v>
      </c>
      <c r="Q1328" t="s">
        <v>263</v>
      </c>
      <c r="R1328">
        <v>0</v>
      </c>
      <c r="S1328" t="s">
        <v>290</v>
      </c>
      <c r="T1328" t="s">
        <v>291</v>
      </c>
      <c r="U1328">
        <v>2</v>
      </c>
      <c r="V1328">
        <v>1</v>
      </c>
      <c r="W1328" t="s">
        <v>872</v>
      </c>
      <c r="X1328">
        <v>0</v>
      </c>
      <c r="Y1328">
        <v>0</v>
      </c>
      <c r="BZ1328">
        <v>0</v>
      </c>
      <c r="CG1328">
        <v>0</v>
      </c>
      <c r="CH1328">
        <v>0</v>
      </c>
      <c r="CI1328">
        <v>0</v>
      </c>
      <c r="CN1328">
        <v>1.874E-2</v>
      </c>
      <c r="DF1328">
        <v>1</v>
      </c>
      <c r="DG1328">
        <v>0</v>
      </c>
      <c r="DH1328">
        <v>0</v>
      </c>
      <c r="DS1328">
        <v>13719.700999999999</v>
      </c>
      <c r="DV1328">
        <v>13719.700999999999</v>
      </c>
      <c r="DW1328">
        <v>835.08500000000004</v>
      </c>
      <c r="ER1328">
        <v>14554.786</v>
      </c>
      <c r="ES1328">
        <v>-4089.7750000000001</v>
      </c>
      <c r="ET1328">
        <v>-4089.7750000000001</v>
      </c>
      <c r="FF1328">
        <v>-4089.7750000000001</v>
      </c>
      <c r="FH1328">
        <v>50217.02</v>
      </c>
      <c r="FI1328">
        <v>39752.008000000002</v>
      </c>
      <c r="FK1328">
        <v>13719.700999999999</v>
      </c>
      <c r="FL1328">
        <v>835.08500000000004</v>
      </c>
      <c r="FP1328">
        <v>835.08500000000004</v>
      </c>
      <c r="GI1328">
        <v>0</v>
      </c>
      <c r="GJ1328">
        <v>0</v>
      </c>
      <c r="GK1328">
        <v>0</v>
      </c>
      <c r="GL1328">
        <v>0</v>
      </c>
      <c r="HN1328">
        <v>0</v>
      </c>
      <c r="HO1328">
        <v>0</v>
      </c>
      <c r="HP1328">
        <v>0</v>
      </c>
    </row>
    <row r="1329" spans="1:224" hidden="1" x14ac:dyDescent="0.25">
      <c r="A1329">
        <v>85</v>
      </c>
      <c r="B1329" s="11" t="str">
        <f t="shared" si="20"/>
        <v>85 1948</v>
      </c>
      <c r="C1329" t="s">
        <v>868</v>
      </c>
      <c r="D1329">
        <v>1948</v>
      </c>
      <c r="E1329">
        <v>72</v>
      </c>
      <c r="F1329" t="s">
        <v>869</v>
      </c>
      <c r="H1329">
        <v>2</v>
      </c>
      <c r="I1329">
        <v>1935</v>
      </c>
      <c r="J1329">
        <v>0</v>
      </c>
      <c r="L1329">
        <v>0</v>
      </c>
      <c r="M1329" t="s">
        <v>870</v>
      </c>
      <c r="N1329" t="s">
        <v>871</v>
      </c>
      <c r="O1329" t="s">
        <v>871</v>
      </c>
      <c r="P1329">
        <v>1</v>
      </c>
      <c r="Q1329" t="s">
        <v>263</v>
      </c>
      <c r="R1329">
        <v>0</v>
      </c>
      <c r="S1329" t="s">
        <v>290</v>
      </c>
      <c r="T1329" t="s">
        <v>291</v>
      </c>
      <c r="U1329">
        <v>2</v>
      </c>
      <c r="V1329">
        <v>1</v>
      </c>
      <c r="W1329" t="s">
        <v>872</v>
      </c>
      <c r="X1329">
        <v>0</v>
      </c>
      <c r="Y1329">
        <v>0</v>
      </c>
      <c r="BZ1329">
        <v>0</v>
      </c>
      <c r="CG1329">
        <v>0</v>
      </c>
      <c r="CH1329">
        <v>0</v>
      </c>
      <c r="CI1329">
        <v>0</v>
      </c>
      <c r="DF1329">
        <v>0</v>
      </c>
      <c r="DG1329">
        <v>0</v>
      </c>
      <c r="DH1329">
        <v>0</v>
      </c>
      <c r="GI1329">
        <v>0</v>
      </c>
      <c r="GJ1329">
        <v>0</v>
      </c>
      <c r="GK1329">
        <v>0</v>
      </c>
      <c r="GL1329">
        <v>0</v>
      </c>
      <c r="HN1329">
        <v>0</v>
      </c>
      <c r="HO1329">
        <v>0</v>
      </c>
      <c r="HP1329">
        <v>0</v>
      </c>
    </row>
    <row r="1330" spans="1:224" hidden="1" x14ac:dyDescent="0.25">
      <c r="A1330">
        <v>85</v>
      </c>
      <c r="B1330" s="11" t="str">
        <f t="shared" si="20"/>
        <v>85 1949</v>
      </c>
      <c r="C1330" t="s">
        <v>868</v>
      </c>
      <c r="D1330">
        <v>1949</v>
      </c>
      <c r="E1330">
        <v>72</v>
      </c>
      <c r="F1330" t="s">
        <v>869</v>
      </c>
      <c r="H1330">
        <v>2</v>
      </c>
      <c r="I1330">
        <v>1935</v>
      </c>
      <c r="J1330">
        <v>0</v>
      </c>
      <c r="L1330">
        <v>0</v>
      </c>
      <c r="M1330" t="s">
        <v>870</v>
      </c>
      <c r="N1330" t="s">
        <v>871</v>
      </c>
      <c r="O1330" t="s">
        <v>871</v>
      </c>
      <c r="P1330">
        <v>1</v>
      </c>
      <c r="Q1330" t="s">
        <v>263</v>
      </c>
      <c r="R1330">
        <v>0</v>
      </c>
      <c r="S1330" t="s">
        <v>290</v>
      </c>
      <c r="T1330" t="s">
        <v>291</v>
      </c>
      <c r="U1330">
        <v>2</v>
      </c>
      <c r="V1330">
        <v>1</v>
      </c>
      <c r="W1330" t="s">
        <v>872</v>
      </c>
      <c r="X1330">
        <v>0</v>
      </c>
      <c r="Y1330">
        <v>0</v>
      </c>
      <c r="BZ1330">
        <v>0</v>
      </c>
      <c r="CG1330">
        <v>0</v>
      </c>
      <c r="CH1330">
        <v>0</v>
      </c>
      <c r="CI1330">
        <v>0</v>
      </c>
      <c r="DF1330">
        <v>0</v>
      </c>
      <c r="DG1330">
        <v>0</v>
      </c>
      <c r="DH1330">
        <v>0</v>
      </c>
      <c r="GI1330">
        <v>0</v>
      </c>
      <c r="GJ1330">
        <v>0</v>
      </c>
      <c r="GK1330">
        <v>0</v>
      </c>
      <c r="GL1330">
        <v>0</v>
      </c>
      <c r="HN1330">
        <v>0</v>
      </c>
      <c r="HO1330">
        <v>0</v>
      </c>
      <c r="HP1330">
        <v>0</v>
      </c>
    </row>
    <row r="1331" spans="1:224" hidden="1" x14ac:dyDescent="0.25">
      <c r="A1331">
        <v>85</v>
      </c>
      <c r="B1331" s="11" t="str">
        <f t="shared" si="20"/>
        <v>85 1950</v>
      </c>
      <c r="C1331" t="s">
        <v>868</v>
      </c>
      <c r="D1331">
        <v>1950</v>
      </c>
      <c r="E1331">
        <v>72</v>
      </c>
      <c r="F1331" t="s">
        <v>869</v>
      </c>
      <c r="H1331">
        <v>2</v>
      </c>
      <c r="I1331">
        <v>1935</v>
      </c>
      <c r="J1331">
        <v>0</v>
      </c>
      <c r="L1331">
        <v>0</v>
      </c>
      <c r="M1331" t="s">
        <v>870</v>
      </c>
      <c r="N1331" t="s">
        <v>871</v>
      </c>
      <c r="O1331" t="s">
        <v>871</v>
      </c>
      <c r="P1331">
        <v>1</v>
      </c>
      <c r="Q1331" t="s">
        <v>263</v>
      </c>
      <c r="R1331">
        <v>0</v>
      </c>
      <c r="S1331" t="s">
        <v>290</v>
      </c>
      <c r="T1331" t="s">
        <v>291</v>
      </c>
      <c r="U1331">
        <v>2</v>
      </c>
      <c r="V1331">
        <v>1</v>
      </c>
      <c r="W1331" t="s">
        <v>872</v>
      </c>
      <c r="X1331">
        <v>0</v>
      </c>
      <c r="Y1331">
        <v>0</v>
      </c>
      <c r="BZ1331">
        <v>0</v>
      </c>
      <c r="CG1331">
        <v>0</v>
      </c>
      <c r="CH1331">
        <v>0</v>
      </c>
      <c r="CI1331">
        <v>0</v>
      </c>
      <c r="DF1331">
        <v>0</v>
      </c>
      <c r="DG1331">
        <v>0</v>
      </c>
      <c r="DH1331">
        <v>0</v>
      </c>
      <c r="GI1331">
        <v>0</v>
      </c>
      <c r="GJ1331">
        <v>0</v>
      </c>
      <c r="GK1331">
        <v>0</v>
      </c>
      <c r="GL1331">
        <v>0</v>
      </c>
      <c r="HN1331">
        <v>0</v>
      </c>
      <c r="HO1331">
        <v>0</v>
      </c>
      <c r="HP1331">
        <v>0</v>
      </c>
    </row>
    <row r="1332" spans="1:224" hidden="1" x14ac:dyDescent="0.25">
      <c r="A1332">
        <v>85</v>
      </c>
      <c r="B1332" s="11" t="str">
        <f t="shared" si="20"/>
        <v>85 1951</v>
      </c>
      <c r="C1332" t="s">
        <v>868</v>
      </c>
      <c r="D1332">
        <v>1951</v>
      </c>
      <c r="E1332">
        <v>72</v>
      </c>
      <c r="F1332" t="s">
        <v>869</v>
      </c>
      <c r="H1332">
        <v>2</v>
      </c>
      <c r="I1332">
        <v>1935</v>
      </c>
      <c r="J1332">
        <v>0</v>
      </c>
      <c r="L1332">
        <v>0</v>
      </c>
      <c r="M1332" t="s">
        <v>870</v>
      </c>
      <c r="N1332" t="s">
        <v>871</v>
      </c>
      <c r="O1332" t="s">
        <v>871</v>
      </c>
      <c r="P1332">
        <v>1</v>
      </c>
      <c r="Q1332" t="s">
        <v>263</v>
      </c>
      <c r="R1332">
        <v>0</v>
      </c>
      <c r="S1332" t="s">
        <v>290</v>
      </c>
      <c r="T1332" t="s">
        <v>291</v>
      </c>
      <c r="U1332">
        <v>2</v>
      </c>
      <c r="V1332">
        <v>1</v>
      </c>
      <c r="W1332" t="s">
        <v>872</v>
      </c>
      <c r="X1332">
        <v>0</v>
      </c>
      <c r="Y1332">
        <v>0</v>
      </c>
      <c r="BZ1332">
        <v>0</v>
      </c>
      <c r="CG1332">
        <v>0</v>
      </c>
      <c r="CH1332">
        <v>0</v>
      </c>
      <c r="CI1332">
        <v>0</v>
      </c>
      <c r="DF1332">
        <v>0</v>
      </c>
      <c r="DG1332">
        <v>0</v>
      </c>
      <c r="DH1332">
        <v>0</v>
      </c>
      <c r="GI1332">
        <v>0</v>
      </c>
      <c r="GJ1332">
        <v>0</v>
      </c>
      <c r="GK1332">
        <v>0</v>
      </c>
      <c r="GL1332">
        <v>0</v>
      </c>
      <c r="HN1332">
        <v>0</v>
      </c>
      <c r="HO1332">
        <v>0</v>
      </c>
      <c r="HP1332">
        <v>0</v>
      </c>
    </row>
    <row r="1333" spans="1:224" hidden="1" x14ac:dyDescent="0.25">
      <c r="A1333">
        <v>85</v>
      </c>
      <c r="B1333" s="11" t="str">
        <f t="shared" si="20"/>
        <v>85 1952</v>
      </c>
      <c r="C1333" t="s">
        <v>868</v>
      </c>
      <c r="D1333">
        <v>1952</v>
      </c>
      <c r="E1333">
        <v>72</v>
      </c>
      <c r="F1333" t="s">
        <v>869</v>
      </c>
      <c r="H1333">
        <v>2</v>
      </c>
      <c r="I1333">
        <v>1935</v>
      </c>
      <c r="J1333">
        <v>0</v>
      </c>
      <c r="L1333">
        <v>0</v>
      </c>
      <c r="M1333" t="s">
        <v>870</v>
      </c>
      <c r="N1333" t="s">
        <v>871</v>
      </c>
      <c r="O1333" t="s">
        <v>871</v>
      </c>
      <c r="P1333">
        <v>1</v>
      </c>
      <c r="Q1333" t="s">
        <v>263</v>
      </c>
      <c r="R1333">
        <v>0</v>
      </c>
      <c r="S1333" t="s">
        <v>290</v>
      </c>
      <c r="T1333" t="s">
        <v>291</v>
      </c>
      <c r="U1333">
        <v>2</v>
      </c>
      <c r="V1333">
        <v>1</v>
      </c>
      <c r="W1333" t="s">
        <v>872</v>
      </c>
      <c r="X1333">
        <v>0</v>
      </c>
      <c r="Y1333">
        <v>0</v>
      </c>
      <c r="BZ1333">
        <v>0</v>
      </c>
      <c r="CG1333">
        <v>0</v>
      </c>
      <c r="CH1333">
        <v>0</v>
      </c>
      <c r="CI1333">
        <v>0</v>
      </c>
      <c r="DF1333">
        <v>0</v>
      </c>
      <c r="DG1333">
        <v>0</v>
      </c>
      <c r="DH1333">
        <v>0</v>
      </c>
      <c r="GI1333">
        <v>0</v>
      </c>
      <c r="GJ1333">
        <v>0</v>
      </c>
      <c r="GK1333">
        <v>0</v>
      </c>
      <c r="GL1333">
        <v>0</v>
      </c>
      <c r="HN1333">
        <v>0</v>
      </c>
      <c r="HO1333">
        <v>0</v>
      </c>
      <c r="HP1333">
        <v>0</v>
      </c>
    </row>
    <row r="1334" spans="1:224" hidden="1" x14ac:dyDescent="0.25">
      <c r="A1334">
        <v>85</v>
      </c>
      <c r="B1334" s="11" t="str">
        <f t="shared" si="20"/>
        <v>85 1953</v>
      </c>
      <c r="C1334" t="s">
        <v>868</v>
      </c>
      <c r="D1334">
        <v>1953</v>
      </c>
      <c r="E1334">
        <v>72</v>
      </c>
      <c r="F1334" t="s">
        <v>869</v>
      </c>
      <c r="H1334">
        <v>2</v>
      </c>
      <c r="I1334">
        <v>1935</v>
      </c>
      <c r="J1334">
        <v>0</v>
      </c>
      <c r="L1334">
        <v>0</v>
      </c>
      <c r="M1334" t="s">
        <v>870</v>
      </c>
      <c r="N1334" t="s">
        <v>871</v>
      </c>
      <c r="O1334" t="s">
        <v>871</v>
      </c>
      <c r="P1334">
        <v>1</v>
      </c>
      <c r="Q1334" t="s">
        <v>263</v>
      </c>
      <c r="R1334">
        <v>0</v>
      </c>
      <c r="S1334" t="s">
        <v>290</v>
      </c>
      <c r="T1334" t="s">
        <v>291</v>
      </c>
      <c r="U1334">
        <v>2</v>
      </c>
      <c r="V1334">
        <v>1</v>
      </c>
      <c r="W1334" t="s">
        <v>872</v>
      </c>
      <c r="X1334">
        <v>0</v>
      </c>
      <c r="Y1334">
        <v>0</v>
      </c>
      <c r="BZ1334">
        <v>0</v>
      </c>
      <c r="CG1334">
        <v>0</v>
      </c>
      <c r="CH1334">
        <v>0</v>
      </c>
      <c r="CI1334">
        <v>0</v>
      </c>
      <c r="DF1334">
        <v>0</v>
      </c>
      <c r="DG1334">
        <v>0</v>
      </c>
      <c r="DH1334">
        <v>0</v>
      </c>
      <c r="GI1334">
        <v>0</v>
      </c>
      <c r="GJ1334">
        <v>0</v>
      </c>
      <c r="GK1334">
        <v>0</v>
      </c>
      <c r="GL1334">
        <v>0</v>
      </c>
      <c r="HN1334">
        <v>0</v>
      </c>
      <c r="HO1334">
        <v>0</v>
      </c>
      <c r="HP1334">
        <v>0</v>
      </c>
    </row>
    <row r="1335" spans="1:224" hidden="1" x14ac:dyDescent="0.25">
      <c r="A1335">
        <v>85</v>
      </c>
      <c r="B1335" s="11" t="str">
        <f t="shared" si="20"/>
        <v>85 1954</v>
      </c>
      <c r="C1335" t="s">
        <v>868</v>
      </c>
      <c r="D1335">
        <v>1954</v>
      </c>
      <c r="E1335">
        <v>72</v>
      </c>
      <c r="F1335" t="s">
        <v>869</v>
      </c>
      <c r="H1335">
        <v>2</v>
      </c>
      <c r="I1335">
        <v>1935</v>
      </c>
      <c r="J1335">
        <v>0</v>
      </c>
      <c r="L1335">
        <v>0</v>
      </c>
      <c r="M1335" t="s">
        <v>870</v>
      </c>
      <c r="N1335" t="s">
        <v>871</v>
      </c>
      <c r="O1335" t="s">
        <v>871</v>
      </c>
      <c r="P1335">
        <v>1</v>
      </c>
      <c r="Q1335" t="s">
        <v>263</v>
      </c>
      <c r="R1335">
        <v>0</v>
      </c>
      <c r="S1335" t="s">
        <v>290</v>
      </c>
      <c r="T1335" t="s">
        <v>291</v>
      </c>
      <c r="U1335">
        <v>2</v>
      </c>
      <c r="V1335">
        <v>1</v>
      </c>
      <c r="W1335" t="s">
        <v>872</v>
      </c>
      <c r="X1335">
        <v>0</v>
      </c>
      <c r="Y1335">
        <v>0</v>
      </c>
      <c r="BZ1335">
        <v>0</v>
      </c>
      <c r="CG1335">
        <v>0</v>
      </c>
      <c r="CH1335">
        <v>0</v>
      </c>
      <c r="CI1335">
        <v>0</v>
      </c>
      <c r="DF1335">
        <v>0</v>
      </c>
      <c r="DG1335">
        <v>0</v>
      </c>
      <c r="DH1335">
        <v>0</v>
      </c>
      <c r="GI1335">
        <v>0</v>
      </c>
      <c r="GJ1335">
        <v>0</v>
      </c>
      <c r="GK1335">
        <v>0</v>
      </c>
      <c r="GL1335">
        <v>0</v>
      </c>
      <c r="HN1335">
        <v>0</v>
      </c>
      <c r="HO1335">
        <v>0</v>
      </c>
      <c r="HP1335">
        <v>0</v>
      </c>
    </row>
    <row r="1336" spans="1:224" hidden="1" x14ac:dyDescent="0.25">
      <c r="A1336">
        <v>85</v>
      </c>
      <c r="B1336" s="11" t="str">
        <f t="shared" si="20"/>
        <v>85 1955</v>
      </c>
      <c r="C1336" t="s">
        <v>868</v>
      </c>
      <c r="D1336">
        <v>1955</v>
      </c>
      <c r="E1336">
        <v>72</v>
      </c>
      <c r="F1336" t="s">
        <v>869</v>
      </c>
      <c r="H1336">
        <v>2</v>
      </c>
      <c r="I1336">
        <v>1935</v>
      </c>
      <c r="J1336">
        <v>0</v>
      </c>
      <c r="L1336">
        <v>0</v>
      </c>
      <c r="M1336" t="s">
        <v>870</v>
      </c>
      <c r="N1336" t="s">
        <v>871</v>
      </c>
      <c r="O1336" t="s">
        <v>871</v>
      </c>
      <c r="P1336">
        <v>1</v>
      </c>
      <c r="Q1336" t="s">
        <v>263</v>
      </c>
      <c r="R1336">
        <v>0</v>
      </c>
      <c r="S1336" t="s">
        <v>290</v>
      </c>
      <c r="T1336" t="s">
        <v>291</v>
      </c>
      <c r="U1336">
        <v>2</v>
      </c>
      <c r="V1336">
        <v>1</v>
      </c>
      <c r="W1336" t="s">
        <v>872</v>
      </c>
      <c r="X1336">
        <v>0</v>
      </c>
      <c r="Y1336">
        <v>0</v>
      </c>
      <c r="BZ1336">
        <v>0</v>
      </c>
      <c r="CG1336">
        <v>0</v>
      </c>
      <c r="CH1336">
        <v>0</v>
      </c>
      <c r="CI1336">
        <v>0</v>
      </c>
      <c r="DF1336">
        <v>0</v>
      </c>
      <c r="DG1336">
        <v>0</v>
      </c>
      <c r="DH1336">
        <v>0</v>
      </c>
      <c r="GI1336">
        <v>0</v>
      </c>
      <c r="GJ1336">
        <v>0</v>
      </c>
      <c r="GK1336">
        <v>0</v>
      </c>
      <c r="GL1336">
        <v>0</v>
      </c>
      <c r="HN1336">
        <v>0</v>
      </c>
      <c r="HO1336">
        <v>0</v>
      </c>
      <c r="HP1336">
        <v>0</v>
      </c>
    </row>
    <row r="1337" spans="1:224" hidden="1" x14ac:dyDescent="0.25">
      <c r="A1337">
        <v>85</v>
      </c>
      <c r="B1337" s="11" t="str">
        <f t="shared" si="20"/>
        <v>85 1956</v>
      </c>
      <c r="C1337" t="s">
        <v>868</v>
      </c>
      <c r="D1337">
        <v>1956</v>
      </c>
      <c r="E1337">
        <v>72</v>
      </c>
      <c r="F1337" t="s">
        <v>869</v>
      </c>
      <c r="H1337">
        <v>2</v>
      </c>
      <c r="I1337">
        <v>1935</v>
      </c>
      <c r="J1337">
        <v>0</v>
      </c>
      <c r="L1337">
        <v>0</v>
      </c>
      <c r="M1337" t="s">
        <v>870</v>
      </c>
      <c r="N1337" t="s">
        <v>871</v>
      </c>
      <c r="O1337" t="s">
        <v>871</v>
      </c>
      <c r="P1337">
        <v>1</v>
      </c>
      <c r="Q1337" t="s">
        <v>263</v>
      </c>
      <c r="R1337">
        <v>0</v>
      </c>
      <c r="S1337" t="s">
        <v>290</v>
      </c>
      <c r="T1337" t="s">
        <v>291</v>
      </c>
      <c r="U1337">
        <v>2</v>
      </c>
      <c r="V1337">
        <v>1</v>
      </c>
      <c r="W1337" t="s">
        <v>872</v>
      </c>
      <c r="X1337">
        <v>0</v>
      </c>
      <c r="Y1337">
        <v>0</v>
      </c>
      <c r="BZ1337">
        <v>0</v>
      </c>
      <c r="CG1337">
        <v>0</v>
      </c>
      <c r="CH1337">
        <v>0</v>
      </c>
      <c r="CI1337">
        <v>0</v>
      </c>
      <c r="DF1337">
        <v>0</v>
      </c>
      <c r="DG1337">
        <v>0</v>
      </c>
      <c r="DH1337">
        <v>0</v>
      </c>
      <c r="GI1337">
        <v>0</v>
      </c>
      <c r="GJ1337">
        <v>0</v>
      </c>
      <c r="GK1337">
        <v>0</v>
      </c>
      <c r="GL1337">
        <v>0</v>
      </c>
      <c r="HN1337">
        <v>0</v>
      </c>
      <c r="HO1337">
        <v>0</v>
      </c>
      <c r="HP1337">
        <v>0</v>
      </c>
    </row>
    <row r="1338" spans="1:224" hidden="1" x14ac:dyDescent="0.25">
      <c r="A1338">
        <v>85</v>
      </c>
      <c r="B1338" s="11" t="str">
        <f t="shared" si="20"/>
        <v>85 1957</v>
      </c>
      <c r="C1338" t="s">
        <v>868</v>
      </c>
      <c r="D1338">
        <v>1957</v>
      </c>
      <c r="E1338">
        <v>72</v>
      </c>
      <c r="F1338" t="s">
        <v>869</v>
      </c>
      <c r="H1338">
        <v>2</v>
      </c>
      <c r="I1338">
        <v>1935</v>
      </c>
      <c r="J1338">
        <v>0</v>
      </c>
      <c r="L1338">
        <v>0</v>
      </c>
      <c r="M1338" t="s">
        <v>870</v>
      </c>
      <c r="N1338" t="s">
        <v>871</v>
      </c>
      <c r="O1338" t="s">
        <v>871</v>
      </c>
      <c r="P1338">
        <v>1</v>
      </c>
      <c r="Q1338" t="s">
        <v>263</v>
      </c>
      <c r="R1338">
        <v>0</v>
      </c>
      <c r="S1338" t="s">
        <v>290</v>
      </c>
      <c r="T1338" t="s">
        <v>291</v>
      </c>
      <c r="U1338">
        <v>2</v>
      </c>
      <c r="V1338">
        <v>1</v>
      </c>
      <c r="W1338" t="s">
        <v>872</v>
      </c>
      <c r="X1338">
        <v>0</v>
      </c>
      <c r="Y1338">
        <v>0</v>
      </c>
      <c r="BV1338">
        <v>441376.44</v>
      </c>
      <c r="BW1338">
        <v>567637.43999999994</v>
      </c>
      <c r="BX1338">
        <v>0.77756999999999998</v>
      </c>
      <c r="BY1338">
        <v>126260.98</v>
      </c>
      <c r="BZ1338">
        <v>0</v>
      </c>
      <c r="CG1338">
        <v>0</v>
      </c>
      <c r="CH1338">
        <v>0</v>
      </c>
      <c r="CI1338">
        <v>0</v>
      </c>
      <c r="DF1338">
        <v>0</v>
      </c>
      <c r="DG1338">
        <v>0</v>
      </c>
      <c r="DH1338">
        <v>0</v>
      </c>
      <c r="GI1338">
        <v>0</v>
      </c>
      <c r="GJ1338">
        <v>0</v>
      </c>
      <c r="GK1338">
        <v>0</v>
      </c>
      <c r="GL1338">
        <v>0</v>
      </c>
      <c r="HN1338">
        <v>0</v>
      </c>
      <c r="HO1338">
        <v>0</v>
      </c>
      <c r="HP1338">
        <v>0</v>
      </c>
    </row>
    <row r="1339" spans="1:224" hidden="1" x14ac:dyDescent="0.25">
      <c r="A1339">
        <v>85</v>
      </c>
      <c r="B1339" s="11" t="str">
        <f t="shared" si="20"/>
        <v>85 1958</v>
      </c>
      <c r="C1339" t="s">
        <v>868</v>
      </c>
      <c r="D1339">
        <v>1958</v>
      </c>
      <c r="E1339">
        <v>72</v>
      </c>
      <c r="F1339" t="s">
        <v>869</v>
      </c>
      <c r="H1339">
        <v>2</v>
      </c>
      <c r="I1339">
        <v>1935</v>
      </c>
      <c r="J1339">
        <v>0</v>
      </c>
      <c r="L1339">
        <v>0</v>
      </c>
      <c r="M1339" t="s">
        <v>870</v>
      </c>
      <c r="N1339" t="s">
        <v>871</v>
      </c>
      <c r="O1339" t="s">
        <v>871</v>
      </c>
      <c r="P1339">
        <v>1</v>
      </c>
      <c r="Q1339" t="s">
        <v>263</v>
      </c>
      <c r="R1339">
        <v>0</v>
      </c>
      <c r="S1339" t="s">
        <v>290</v>
      </c>
      <c r="T1339" t="s">
        <v>291</v>
      </c>
      <c r="U1339">
        <v>2</v>
      </c>
      <c r="V1339">
        <v>1</v>
      </c>
      <c r="W1339" t="s">
        <v>872</v>
      </c>
      <c r="X1339">
        <v>0</v>
      </c>
      <c r="Y1339">
        <v>0</v>
      </c>
      <c r="BZ1339">
        <v>0</v>
      </c>
      <c r="CG1339">
        <v>0</v>
      </c>
      <c r="CH1339">
        <v>0</v>
      </c>
      <c r="CI1339">
        <v>0</v>
      </c>
      <c r="DF1339">
        <v>0</v>
      </c>
      <c r="DG1339">
        <v>0</v>
      </c>
      <c r="DH1339">
        <v>0</v>
      </c>
      <c r="GI1339">
        <v>0</v>
      </c>
      <c r="GJ1339">
        <v>0</v>
      </c>
      <c r="GK1339">
        <v>0</v>
      </c>
      <c r="GL1339">
        <v>0</v>
      </c>
      <c r="HN1339">
        <v>0</v>
      </c>
      <c r="HO1339">
        <v>0</v>
      </c>
      <c r="HP1339">
        <v>0</v>
      </c>
    </row>
    <row r="1340" spans="1:224" hidden="1" x14ac:dyDescent="0.25">
      <c r="A1340">
        <v>85</v>
      </c>
      <c r="B1340" s="11" t="str">
        <f t="shared" si="20"/>
        <v>85 1959</v>
      </c>
      <c r="C1340" t="s">
        <v>868</v>
      </c>
      <c r="D1340">
        <v>1959</v>
      </c>
      <c r="E1340">
        <v>72</v>
      </c>
      <c r="F1340" t="s">
        <v>869</v>
      </c>
      <c r="H1340">
        <v>2</v>
      </c>
      <c r="I1340">
        <v>1935</v>
      </c>
      <c r="J1340">
        <v>0</v>
      </c>
      <c r="L1340">
        <v>0</v>
      </c>
      <c r="M1340" t="s">
        <v>870</v>
      </c>
      <c r="N1340" t="s">
        <v>871</v>
      </c>
      <c r="O1340" t="s">
        <v>871</v>
      </c>
      <c r="P1340">
        <v>1</v>
      </c>
      <c r="Q1340" t="s">
        <v>263</v>
      </c>
      <c r="R1340">
        <v>0</v>
      </c>
      <c r="S1340" t="s">
        <v>290</v>
      </c>
      <c r="T1340" t="s">
        <v>291</v>
      </c>
      <c r="U1340">
        <v>2</v>
      </c>
      <c r="V1340">
        <v>1</v>
      </c>
      <c r="W1340" t="s">
        <v>872</v>
      </c>
      <c r="X1340">
        <v>0</v>
      </c>
      <c r="Y1340">
        <v>0</v>
      </c>
      <c r="BZ1340">
        <v>0</v>
      </c>
      <c r="CG1340">
        <v>0</v>
      </c>
      <c r="CH1340">
        <v>0</v>
      </c>
      <c r="CI1340">
        <v>0</v>
      </c>
      <c r="DF1340">
        <v>0</v>
      </c>
      <c r="DG1340">
        <v>0</v>
      </c>
      <c r="DH1340">
        <v>0</v>
      </c>
      <c r="GI1340">
        <v>0</v>
      </c>
      <c r="GJ1340">
        <v>0</v>
      </c>
      <c r="GK1340">
        <v>0</v>
      </c>
      <c r="GL1340">
        <v>0</v>
      </c>
      <c r="HN1340">
        <v>0</v>
      </c>
      <c r="HO1340">
        <v>0</v>
      </c>
      <c r="HP1340">
        <v>0</v>
      </c>
    </row>
    <row r="1341" spans="1:224" hidden="1" x14ac:dyDescent="0.25">
      <c r="A1341">
        <v>85</v>
      </c>
      <c r="B1341" s="11" t="str">
        <f t="shared" si="20"/>
        <v>85 1960</v>
      </c>
      <c r="C1341" t="s">
        <v>868</v>
      </c>
      <c r="D1341">
        <v>1960</v>
      </c>
      <c r="E1341">
        <v>72</v>
      </c>
      <c r="F1341" t="s">
        <v>869</v>
      </c>
      <c r="H1341">
        <v>2</v>
      </c>
      <c r="I1341">
        <v>1935</v>
      </c>
      <c r="J1341">
        <v>0</v>
      </c>
      <c r="L1341">
        <v>0</v>
      </c>
      <c r="M1341" t="s">
        <v>870</v>
      </c>
      <c r="N1341" t="s">
        <v>871</v>
      </c>
      <c r="O1341" t="s">
        <v>871</v>
      </c>
      <c r="P1341">
        <v>1</v>
      </c>
      <c r="Q1341" t="s">
        <v>263</v>
      </c>
      <c r="R1341">
        <v>0</v>
      </c>
      <c r="S1341" t="s">
        <v>290</v>
      </c>
      <c r="T1341" t="s">
        <v>291</v>
      </c>
      <c r="U1341">
        <v>2</v>
      </c>
      <c r="V1341">
        <v>1</v>
      </c>
      <c r="W1341" t="s">
        <v>872</v>
      </c>
      <c r="X1341">
        <v>0</v>
      </c>
      <c r="Y1341">
        <v>0</v>
      </c>
      <c r="BV1341">
        <v>251986.14</v>
      </c>
      <c r="BW1341">
        <v>348324.13</v>
      </c>
      <c r="BX1341">
        <v>0.72341999999999995</v>
      </c>
      <c r="BY1341">
        <v>96337.976999999999</v>
      </c>
      <c r="BZ1341">
        <v>0</v>
      </c>
      <c r="CG1341">
        <v>0</v>
      </c>
      <c r="CH1341">
        <v>0</v>
      </c>
      <c r="CI1341">
        <v>0</v>
      </c>
      <c r="DF1341">
        <v>0</v>
      </c>
      <c r="DG1341">
        <v>0</v>
      </c>
      <c r="DH1341">
        <v>0</v>
      </c>
      <c r="GI1341">
        <v>0</v>
      </c>
      <c r="GJ1341">
        <v>0</v>
      </c>
      <c r="GK1341">
        <v>0</v>
      </c>
      <c r="GL1341">
        <v>0</v>
      </c>
      <c r="HN1341">
        <v>0</v>
      </c>
      <c r="HO1341">
        <v>0</v>
      </c>
      <c r="HP1341">
        <v>0</v>
      </c>
    </row>
    <row r="1342" spans="1:224" hidden="1" x14ac:dyDescent="0.25">
      <c r="A1342">
        <v>85</v>
      </c>
      <c r="B1342" s="11" t="str">
        <f t="shared" si="20"/>
        <v>85 1961</v>
      </c>
      <c r="C1342" t="s">
        <v>868</v>
      </c>
      <c r="D1342">
        <v>1961</v>
      </c>
      <c r="E1342">
        <v>72</v>
      </c>
      <c r="F1342" t="s">
        <v>869</v>
      </c>
      <c r="H1342">
        <v>2</v>
      </c>
      <c r="I1342">
        <v>1935</v>
      </c>
      <c r="J1342">
        <v>0</v>
      </c>
      <c r="L1342">
        <v>0</v>
      </c>
      <c r="M1342" t="s">
        <v>870</v>
      </c>
      <c r="N1342" t="s">
        <v>871</v>
      </c>
      <c r="O1342" t="s">
        <v>871</v>
      </c>
      <c r="P1342">
        <v>1</v>
      </c>
      <c r="Q1342" t="s">
        <v>263</v>
      </c>
      <c r="R1342">
        <v>0</v>
      </c>
      <c r="S1342" t="s">
        <v>290</v>
      </c>
      <c r="T1342" t="s">
        <v>291</v>
      </c>
      <c r="U1342">
        <v>2</v>
      </c>
      <c r="V1342">
        <v>1</v>
      </c>
      <c r="W1342" t="s">
        <v>872</v>
      </c>
      <c r="X1342">
        <v>0</v>
      </c>
      <c r="Y1342">
        <v>0</v>
      </c>
      <c r="BV1342">
        <v>327694.5</v>
      </c>
      <c r="BW1342">
        <v>404137</v>
      </c>
      <c r="BX1342">
        <v>0.81084999999999996</v>
      </c>
      <c r="BY1342">
        <v>76442.508000000002</v>
      </c>
      <c r="BZ1342">
        <v>0</v>
      </c>
      <c r="CG1342">
        <v>0</v>
      </c>
      <c r="CH1342">
        <v>0</v>
      </c>
      <c r="CI1342">
        <v>0</v>
      </c>
      <c r="DF1342">
        <v>0</v>
      </c>
      <c r="DG1342">
        <v>0</v>
      </c>
      <c r="DH1342">
        <v>0</v>
      </c>
      <c r="DM1342">
        <v>43034.133000000002</v>
      </c>
      <c r="DN1342">
        <v>48186.695</v>
      </c>
      <c r="DO1342">
        <v>656.64300000000003</v>
      </c>
      <c r="DS1342">
        <v>0.25600000000000001</v>
      </c>
      <c r="DV1342">
        <v>91877.726999999999</v>
      </c>
      <c r="DW1342">
        <v>49765.976999999999</v>
      </c>
      <c r="EA1342">
        <v>0</v>
      </c>
      <c r="EK1342">
        <v>-108457.26</v>
      </c>
      <c r="ER1342">
        <v>33186.445</v>
      </c>
      <c r="ES1342">
        <v>-24168.254000000001</v>
      </c>
      <c r="ET1342">
        <v>-19711.719000000001</v>
      </c>
      <c r="EU1342">
        <v>-717.904</v>
      </c>
      <c r="EX1342">
        <v>-3738.6309999999999</v>
      </c>
      <c r="FB1342">
        <v>-8211.1389999999992</v>
      </c>
      <c r="FC1342">
        <v>-844.32600000000002</v>
      </c>
      <c r="FF1342">
        <v>-33223.718999999997</v>
      </c>
      <c r="FJ1342">
        <v>48843.34</v>
      </c>
      <c r="FK1342">
        <v>0.25600000000000001</v>
      </c>
      <c r="FL1342">
        <v>49765.976999999999</v>
      </c>
      <c r="FM1342">
        <v>0</v>
      </c>
      <c r="FN1342">
        <v>-108457.26</v>
      </c>
      <c r="FP1342">
        <v>-58691.281000000003</v>
      </c>
      <c r="GI1342">
        <v>0</v>
      </c>
      <c r="GJ1342">
        <v>0</v>
      </c>
      <c r="GK1342">
        <v>0</v>
      </c>
      <c r="GL1342">
        <v>0</v>
      </c>
      <c r="HN1342">
        <v>0</v>
      </c>
      <c r="HO1342">
        <v>0</v>
      </c>
      <c r="HP1342">
        <v>0</v>
      </c>
    </row>
    <row r="1343" spans="1:224" hidden="1" x14ac:dyDescent="0.25">
      <c r="A1343">
        <v>85</v>
      </c>
      <c r="B1343" s="11" t="str">
        <f t="shared" si="20"/>
        <v>85 1962</v>
      </c>
      <c r="C1343" t="s">
        <v>868</v>
      </c>
      <c r="D1343">
        <v>1962</v>
      </c>
      <c r="E1343">
        <v>72</v>
      </c>
      <c r="F1343" t="s">
        <v>869</v>
      </c>
      <c r="H1343">
        <v>2</v>
      </c>
      <c r="I1343">
        <v>1935</v>
      </c>
      <c r="J1343">
        <v>0</v>
      </c>
      <c r="L1343">
        <v>0</v>
      </c>
      <c r="M1343" t="s">
        <v>870</v>
      </c>
      <c r="N1343" t="s">
        <v>871</v>
      </c>
      <c r="O1343" t="s">
        <v>871</v>
      </c>
      <c r="P1343">
        <v>1</v>
      </c>
      <c r="Q1343" t="s">
        <v>263</v>
      </c>
      <c r="R1343">
        <v>0</v>
      </c>
      <c r="S1343" t="s">
        <v>290</v>
      </c>
      <c r="T1343" t="s">
        <v>291</v>
      </c>
      <c r="U1343">
        <v>2</v>
      </c>
      <c r="V1343">
        <v>1</v>
      </c>
      <c r="W1343" t="s">
        <v>872</v>
      </c>
      <c r="X1343">
        <v>0</v>
      </c>
      <c r="Y1343">
        <v>0</v>
      </c>
      <c r="BZ1343">
        <v>0</v>
      </c>
      <c r="CG1343">
        <v>0</v>
      </c>
      <c r="CH1343">
        <v>0</v>
      </c>
      <c r="CI1343">
        <v>0</v>
      </c>
      <c r="DF1343">
        <v>0</v>
      </c>
      <c r="DG1343">
        <v>0</v>
      </c>
      <c r="DH1343">
        <v>0</v>
      </c>
      <c r="GI1343">
        <v>0</v>
      </c>
      <c r="GJ1343">
        <v>0</v>
      </c>
      <c r="GK1343">
        <v>0</v>
      </c>
      <c r="GL1343">
        <v>0</v>
      </c>
      <c r="HN1343">
        <v>0</v>
      </c>
      <c r="HO1343">
        <v>0</v>
      </c>
      <c r="HP1343">
        <v>0</v>
      </c>
    </row>
    <row r="1344" spans="1:224" hidden="1" x14ac:dyDescent="0.25">
      <c r="A1344">
        <v>85</v>
      </c>
      <c r="B1344" s="11" t="str">
        <f t="shared" si="20"/>
        <v>85 1963</v>
      </c>
      <c r="C1344" t="s">
        <v>868</v>
      </c>
      <c r="D1344">
        <v>1963</v>
      </c>
      <c r="E1344">
        <v>72</v>
      </c>
      <c r="F1344" t="s">
        <v>869</v>
      </c>
      <c r="H1344">
        <v>2</v>
      </c>
      <c r="I1344">
        <v>1935</v>
      </c>
      <c r="J1344">
        <v>0</v>
      </c>
      <c r="L1344">
        <v>0</v>
      </c>
      <c r="M1344" t="s">
        <v>870</v>
      </c>
      <c r="N1344" t="s">
        <v>871</v>
      </c>
      <c r="O1344" t="s">
        <v>871</v>
      </c>
      <c r="P1344">
        <v>1</v>
      </c>
      <c r="Q1344" t="s">
        <v>263</v>
      </c>
      <c r="R1344">
        <v>0</v>
      </c>
      <c r="S1344" t="s">
        <v>290</v>
      </c>
      <c r="T1344" t="s">
        <v>291</v>
      </c>
      <c r="U1344">
        <v>2</v>
      </c>
      <c r="V1344">
        <v>1</v>
      </c>
      <c r="W1344" t="s">
        <v>872</v>
      </c>
      <c r="X1344">
        <v>0</v>
      </c>
      <c r="Y1344">
        <v>0</v>
      </c>
      <c r="BZ1344">
        <v>0</v>
      </c>
      <c r="CG1344">
        <v>0</v>
      </c>
      <c r="CH1344">
        <v>0</v>
      </c>
      <c r="CI1344">
        <v>0</v>
      </c>
      <c r="DF1344">
        <v>0</v>
      </c>
      <c r="DG1344">
        <v>0</v>
      </c>
      <c r="DH1344">
        <v>0</v>
      </c>
      <c r="GI1344">
        <v>0</v>
      </c>
      <c r="GJ1344">
        <v>0</v>
      </c>
      <c r="GK1344">
        <v>0</v>
      </c>
      <c r="GL1344">
        <v>0</v>
      </c>
      <c r="HN1344">
        <v>0</v>
      </c>
      <c r="HO1344">
        <v>0</v>
      </c>
      <c r="HP1344">
        <v>0</v>
      </c>
    </row>
    <row r="1345" spans="1:224" hidden="1" x14ac:dyDescent="0.25">
      <c r="A1345">
        <v>85</v>
      </c>
      <c r="B1345" s="11" t="str">
        <f t="shared" si="20"/>
        <v>85 1964</v>
      </c>
      <c r="C1345" t="s">
        <v>868</v>
      </c>
      <c r="D1345">
        <v>1964</v>
      </c>
      <c r="E1345">
        <v>72</v>
      </c>
      <c r="F1345" t="s">
        <v>869</v>
      </c>
      <c r="H1345">
        <v>2</v>
      </c>
      <c r="I1345">
        <v>1935</v>
      </c>
      <c r="J1345">
        <v>0</v>
      </c>
      <c r="L1345">
        <v>0</v>
      </c>
      <c r="M1345" t="s">
        <v>870</v>
      </c>
      <c r="N1345" t="s">
        <v>871</v>
      </c>
      <c r="O1345" t="s">
        <v>871</v>
      </c>
      <c r="P1345">
        <v>1</v>
      </c>
      <c r="Q1345" t="s">
        <v>263</v>
      </c>
      <c r="R1345">
        <v>0</v>
      </c>
      <c r="S1345" t="s">
        <v>290</v>
      </c>
      <c r="T1345" t="s">
        <v>291</v>
      </c>
      <c r="U1345">
        <v>2</v>
      </c>
      <c r="V1345">
        <v>1</v>
      </c>
      <c r="W1345" t="s">
        <v>872</v>
      </c>
      <c r="X1345">
        <v>0</v>
      </c>
      <c r="Y1345">
        <v>0</v>
      </c>
      <c r="BZ1345">
        <v>0</v>
      </c>
      <c r="CG1345">
        <v>0</v>
      </c>
      <c r="CH1345">
        <v>0</v>
      </c>
      <c r="CI1345">
        <v>0</v>
      </c>
      <c r="DF1345">
        <v>0</v>
      </c>
      <c r="DG1345">
        <v>0</v>
      </c>
      <c r="DH1345">
        <v>0</v>
      </c>
      <c r="GI1345">
        <v>0</v>
      </c>
      <c r="GJ1345">
        <v>0</v>
      </c>
      <c r="GK1345">
        <v>0</v>
      </c>
      <c r="GL1345">
        <v>0</v>
      </c>
      <c r="HN1345">
        <v>0</v>
      </c>
      <c r="HO1345">
        <v>0</v>
      </c>
      <c r="HP1345">
        <v>0</v>
      </c>
    </row>
    <row r="1346" spans="1:224" hidden="1" x14ac:dyDescent="0.25">
      <c r="A1346">
        <v>85</v>
      </c>
      <c r="B1346" s="11" t="str">
        <f t="shared" si="20"/>
        <v>85 1965</v>
      </c>
      <c r="C1346" t="s">
        <v>868</v>
      </c>
      <c r="D1346">
        <v>1965</v>
      </c>
      <c r="E1346">
        <v>72</v>
      </c>
      <c r="F1346" t="s">
        <v>869</v>
      </c>
      <c r="H1346">
        <v>2</v>
      </c>
      <c r="I1346">
        <v>1935</v>
      </c>
      <c r="J1346">
        <v>0</v>
      </c>
      <c r="L1346">
        <v>0</v>
      </c>
      <c r="M1346" t="s">
        <v>870</v>
      </c>
      <c r="N1346" t="s">
        <v>871</v>
      </c>
      <c r="O1346" t="s">
        <v>871</v>
      </c>
      <c r="P1346">
        <v>1</v>
      </c>
      <c r="Q1346" t="s">
        <v>263</v>
      </c>
      <c r="R1346">
        <v>0</v>
      </c>
      <c r="S1346" t="s">
        <v>290</v>
      </c>
      <c r="T1346" t="s">
        <v>291</v>
      </c>
      <c r="U1346">
        <v>2</v>
      </c>
      <c r="V1346">
        <v>1</v>
      </c>
      <c r="W1346" t="s">
        <v>872</v>
      </c>
      <c r="X1346">
        <v>0</v>
      </c>
      <c r="Y1346">
        <v>0</v>
      </c>
      <c r="AL1346">
        <v>26</v>
      </c>
      <c r="BV1346">
        <v>921200</v>
      </c>
      <c r="BW1346">
        <v>1105600</v>
      </c>
      <c r="BX1346">
        <v>0.83299999999999996</v>
      </c>
      <c r="BY1346">
        <v>184400</v>
      </c>
      <c r="BZ1346">
        <v>0</v>
      </c>
      <c r="CG1346">
        <v>0</v>
      </c>
      <c r="CH1346">
        <v>0</v>
      </c>
      <c r="CI1346">
        <v>0</v>
      </c>
      <c r="DF1346">
        <v>0</v>
      </c>
      <c r="DG1346">
        <v>0</v>
      </c>
      <c r="DH1346">
        <v>0</v>
      </c>
      <c r="GI1346">
        <v>0</v>
      </c>
      <c r="GJ1346">
        <v>0</v>
      </c>
      <c r="GK1346">
        <v>0</v>
      </c>
      <c r="GL1346">
        <v>0</v>
      </c>
      <c r="HN1346">
        <v>0</v>
      </c>
      <c r="HO1346">
        <v>0</v>
      </c>
      <c r="HP1346">
        <v>0</v>
      </c>
    </row>
    <row r="1347" spans="1:224" hidden="1" x14ac:dyDescent="0.25">
      <c r="A1347">
        <v>85</v>
      </c>
      <c r="B1347" s="11" t="str">
        <f t="shared" ref="B1347:B1410" si="21">A1347&amp;" "&amp;D1347</f>
        <v>85 1966</v>
      </c>
      <c r="C1347" t="s">
        <v>868</v>
      </c>
      <c r="D1347">
        <v>1966</v>
      </c>
      <c r="E1347">
        <v>72</v>
      </c>
      <c r="F1347" t="s">
        <v>869</v>
      </c>
      <c r="H1347">
        <v>2</v>
      </c>
      <c r="I1347">
        <v>1935</v>
      </c>
      <c r="J1347">
        <v>0</v>
      </c>
      <c r="L1347">
        <v>0</v>
      </c>
      <c r="M1347" t="s">
        <v>870</v>
      </c>
      <c r="N1347" t="s">
        <v>871</v>
      </c>
      <c r="O1347" t="s">
        <v>871</v>
      </c>
      <c r="P1347">
        <v>1</v>
      </c>
      <c r="Q1347" t="s">
        <v>263</v>
      </c>
      <c r="R1347">
        <v>0</v>
      </c>
      <c r="S1347" t="s">
        <v>290</v>
      </c>
      <c r="T1347" t="s">
        <v>291</v>
      </c>
      <c r="U1347">
        <v>2</v>
      </c>
      <c r="V1347">
        <v>1</v>
      </c>
      <c r="W1347" t="s">
        <v>872</v>
      </c>
      <c r="X1347">
        <v>0</v>
      </c>
      <c r="Y1347">
        <v>0</v>
      </c>
      <c r="BZ1347">
        <v>0</v>
      </c>
      <c r="CG1347">
        <v>0</v>
      </c>
      <c r="CH1347">
        <v>0</v>
      </c>
      <c r="CI1347">
        <v>0</v>
      </c>
      <c r="CN1347">
        <v>4.0259999999999997E-2</v>
      </c>
      <c r="DF1347">
        <v>1</v>
      </c>
      <c r="DG1347">
        <v>0</v>
      </c>
      <c r="DH1347">
        <v>0</v>
      </c>
      <c r="DS1347">
        <v>101606.79</v>
      </c>
      <c r="DV1347">
        <v>101606.79</v>
      </c>
      <c r="DW1347">
        <v>42356.722999999998</v>
      </c>
      <c r="DZ1347">
        <v>1148.4490000000001</v>
      </c>
      <c r="ER1347">
        <v>145111.95000000001</v>
      </c>
      <c r="ES1347">
        <v>-57745.366999999998</v>
      </c>
      <c r="ET1347">
        <v>-57745.366999999998</v>
      </c>
      <c r="FF1347">
        <v>-57745.366999999998</v>
      </c>
      <c r="FH1347">
        <v>948787.75</v>
      </c>
      <c r="FI1347">
        <v>869055.19</v>
      </c>
      <c r="FK1347">
        <v>101606.79</v>
      </c>
      <c r="FL1347">
        <v>42356.722999999998</v>
      </c>
      <c r="FP1347">
        <v>42356.722999999998</v>
      </c>
      <c r="GI1347">
        <v>0</v>
      </c>
      <c r="GJ1347">
        <v>0</v>
      </c>
      <c r="GK1347">
        <v>0</v>
      </c>
      <c r="GL1347">
        <v>0</v>
      </c>
      <c r="HN1347">
        <v>0</v>
      </c>
      <c r="HO1347">
        <v>0</v>
      </c>
      <c r="HP1347">
        <v>0</v>
      </c>
    </row>
    <row r="1348" spans="1:224" hidden="1" x14ac:dyDescent="0.25">
      <c r="A1348">
        <v>85</v>
      </c>
      <c r="B1348" s="11" t="str">
        <f t="shared" si="21"/>
        <v>85 1967</v>
      </c>
      <c r="C1348" t="s">
        <v>868</v>
      </c>
      <c r="D1348">
        <v>1967</v>
      </c>
      <c r="E1348">
        <v>72</v>
      </c>
      <c r="F1348" t="s">
        <v>869</v>
      </c>
      <c r="H1348">
        <v>2</v>
      </c>
      <c r="I1348">
        <v>1935</v>
      </c>
      <c r="J1348">
        <v>0</v>
      </c>
      <c r="L1348">
        <v>0</v>
      </c>
      <c r="M1348" t="s">
        <v>870</v>
      </c>
      <c r="N1348" t="s">
        <v>871</v>
      </c>
      <c r="O1348" t="s">
        <v>871</v>
      </c>
      <c r="P1348">
        <v>1</v>
      </c>
      <c r="Q1348" t="s">
        <v>263</v>
      </c>
      <c r="R1348">
        <v>0</v>
      </c>
      <c r="S1348" t="s">
        <v>290</v>
      </c>
      <c r="T1348" t="s">
        <v>291</v>
      </c>
      <c r="U1348">
        <v>2</v>
      </c>
      <c r="V1348">
        <v>1</v>
      </c>
      <c r="W1348" t="s">
        <v>872</v>
      </c>
      <c r="X1348">
        <v>0</v>
      </c>
      <c r="Y1348">
        <v>0</v>
      </c>
      <c r="BZ1348">
        <v>0</v>
      </c>
      <c r="CG1348">
        <v>0</v>
      </c>
      <c r="CH1348">
        <v>0</v>
      </c>
      <c r="CI1348">
        <v>0</v>
      </c>
      <c r="CN1348">
        <v>3.95E-2</v>
      </c>
      <c r="DF1348">
        <v>1</v>
      </c>
      <c r="DG1348">
        <v>0</v>
      </c>
      <c r="DH1348">
        <v>0</v>
      </c>
      <c r="DS1348">
        <v>120543.09</v>
      </c>
      <c r="DV1348">
        <v>120543.09</v>
      </c>
      <c r="DW1348">
        <v>36481.633000000002</v>
      </c>
      <c r="DZ1348">
        <v>2076.165</v>
      </c>
      <c r="ER1348">
        <v>159100.89000000001</v>
      </c>
      <c r="ES1348">
        <v>-65817.570000000007</v>
      </c>
      <c r="ET1348">
        <v>-65817.570000000007</v>
      </c>
      <c r="FF1348">
        <v>-65817.570000000007</v>
      </c>
      <c r="FH1348">
        <v>1042071.1</v>
      </c>
      <c r="FI1348">
        <v>948787.75</v>
      </c>
      <c r="FK1348">
        <v>120543.09</v>
      </c>
      <c r="FL1348">
        <v>36481.633000000002</v>
      </c>
      <c r="FP1348">
        <v>36481.633000000002</v>
      </c>
      <c r="GI1348">
        <v>0</v>
      </c>
      <c r="GJ1348">
        <v>0</v>
      </c>
      <c r="GK1348">
        <v>0</v>
      </c>
      <c r="GL1348">
        <v>0</v>
      </c>
      <c r="HN1348">
        <v>0</v>
      </c>
      <c r="HO1348">
        <v>0</v>
      </c>
      <c r="HP1348">
        <v>0</v>
      </c>
    </row>
    <row r="1349" spans="1:224" hidden="1" x14ac:dyDescent="0.25">
      <c r="A1349">
        <v>85</v>
      </c>
      <c r="B1349" s="11" t="str">
        <f t="shared" si="21"/>
        <v>85 1968</v>
      </c>
      <c r="C1349" t="s">
        <v>868</v>
      </c>
      <c r="D1349">
        <v>1968</v>
      </c>
      <c r="E1349">
        <v>72</v>
      </c>
      <c r="F1349" t="s">
        <v>869</v>
      </c>
      <c r="H1349">
        <v>2</v>
      </c>
      <c r="I1349">
        <v>1935</v>
      </c>
      <c r="J1349">
        <v>0</v>
      </c>
      <c r="L1349">
        <v>0</v>
      </c>
      <c r="M1349" t="s">
        <v>870</v>
      </c>
      <c r="N1349" t="s">
        <v>871</v>
      </c>
      <c r="O1349" t="s">
        <v>871</v>
      </c>
      <c r="P1349">
        <v>1</v>
      </c>
      <c r="Q1349" t="s">
        <v>263</v>
      </c>
      <c r="R1349">
        <v>0</v>
      </c>
      <c r="S1349" t="s">
        <v>290</v>
      </c>
      <c r="T1349" t="s">
        <v>291</v>
      </c>
      <c r="U1349">
        <v>2</v>
      </c>
      <c r="V1349">
        <v>1</v>
      </c>
      <c r="W1349" t="s">
        <v>872</v>
      </c>
      <c r="X1349">
        <v>0</v>
      </c>
      <c r="Y1349">
        <v>0</v>
      </c>
      <c r="BZ1349">
        <v>0</v>
      </c>
      <c r="CG1349">
        <v>0</v>
      </c>
      <c r="CH1349">
        <v>0</v>
      </c>
      <c r="CI1349">
        <v>0</v>
      </c>
      <c r="CN1349">
        <v>4.147E-2</v>
      </c>
      <c r="DF1349">
        <v>1</v>
      </c>
      <c r="DG1349">
        <v>0</v>
      </c>
      <c r="DH1349">
        <v>0</v>
      </c>
      <c r="DS1349">
        <v>135678.35999999999</v>
      </c>
      <c r="DV1349">
        <v>135678.35999999999</v>
      </c>
      <c r="DW1349">
        <v>41586.858999999997</v>
      </c>
      <c r="DZ1349">
        <v>3053.326</v>
      </c>
      <c r="ER1349">
        <v>180318.55</v>
      </c>
      <c r="ES1349">
        <v>-66957.679999999993</v>
      </c>
      <c r="ET1349">
        <v>-66957.679999999993</v>
      </c>
      <c r="FF1349">
        <v>-66957.679999999993</v>
      </c>
      <c r="FH1349">
        <v>1155431.8999999999</v>
      </c>
      <c r="FI1349">
        <v>1042071.1</v>
      </c>
      <c r="FK1349">
        <v>135678.35999999999</v>
      </c>
      <c r="FL1349">
        <v>41586.858999999997</v>
      </c>
      <c r="FP1349">
        <v>41586.858999999997</v>
      </c>
      <c r="GI1349">
        <v>0</v>
      </c>
      <c r="GJ1349">
        <v>0</v>
      </c>
      <c r="GK1349">
        <v>0</v>
      </c>
      <c r="GL1349">
        <v>0</v>
      </c>
      <c r="HN1349">
        <v>0</v>
      </c>
      <c r="HO1349">
        <v>0</v>
      </c>
      <c r="HP1349">
        <v>0</v>
      </c>
    </row>
    <row r="1350" spans="1:224" hidden="1" x14ac:dyDescent="0.25">
      <c r="A1350">
        <v>85</v>
      </c>
      <c r="B1350" s="11" t="str">
        <f t="shared" si="21"/>
        <v>85 1969</v>
      </c>
      <c r="C1350" t="s">
        <v>868</v>
      </c>
      <c r="D1350">
        <v>1969</v>
      </c>
      <c r="E1350">
        <v>72</v>
      </c>
      <c r="F1350" t="s">
        <v>869</v>
      </c>
      <c r="H1350">
        <v>2</v>
      </c>
      <c r="I1350">
        <v>1935</v>
      </c>
      <c r="J1350">
        <v>0</v>
      </c>
      <c r="L1350">
        <v>0</v>
      </c>
      <c r="M1350" t="s">
        <v>870</v>
      </c>
      <c r="N1350" t="s">
        <v>871</v>
      </c>
      <c r="O1350" t="s">
        <v>871</v>
      </c>
      <c r="P1350">
        <v>1</v>
      </c>
      <c r="Q1350" t="s">
        <v>263</v>
      </c>
      <c r="R1350">
        <v>0</v>
      </c>
      <c r="S1350" t="s">
        <v>290</v>
      </c>
      <c r="T1350" t="s">
        <v>291</v>
      </c>
      <c r="U1350">
        <v>2</v>
      </c>
      <c r="V1350">
        <v>1</v>
      </c>
      <c r="W1350" t="s">
        <v>872</v>
      </c>
      <c r="X1350">
        <v>0</v>
      </c>
      <c r="Y1350">
        <v>0</v>
      </c>
      <c r="BZ1350">
        <v>0</v>
      </c>
      <c r="CG1350">
        <v>0</v>
      </c>
      <c r="CH1350">
        <v>0</v>
      </c>
      <c r="CI1350">
        <v>0</v>
      </c>
      <c r="CN1350">
        <v>4.4089999999999997E-2</v>
      </c>
      <c r="DF1350">
        <v>1</v>
      </c>
      <c r="DG1350">
        <v>0</v>
      </c>
      <c r="DH1350">
        <v>0</v>
      </c>
      <c r="DS1350">
        <v>162220.97</v>
      </c>
      <c r="DV1350">
        <v>162220.97</v>
      </c>
      <c r="DW1350">
        <v>47919.078000000001</v>
      </c>
      <c r="DZ1350">
        <v>4778.22</v>
      </c>
      <c r="ER1350">
        <v>214918.27</v>
      </c>
      <c r="ES1350">
        <v>-82499.648000000001</v>
      </c>
      <c r="ET1350">
        <v>-82499.648000000001</v>
      </c>
      <c r="FF1350">
        <v>-82499.648000000001</v>
      </c>
      <c r="FH1350">
        <v>1287850.5</v>
      </c>
      <c r="FI1350">
        <v>1155431.8999999999</v>
      </c>
      <c r="FK1350">
        <v>162220.97</v>
      </c>
      <c r="FL1350">
        <v>47919.078000000001</v>
      </c>
      <c r="FP1350">
        <v>47919.078000000001</v>
      </c>
      <c r="GI1350">
        <v>0</v>
      </c>
      <c r="GJ1350">
        <v>0</v>
      </c>
      <c r="GK1350">
        <v>0</v>
      </c>
      <c r="GL1350">
        <v>0</v>
      </c>
      <c r="HN1350">
        <v>0</v>
      </c>
      <c r="HO1350">
        <v>0</v>
      </c>
      <c r="HP1350">
        <v>0</v>
      </c>
    </row>
    <row r="1351" spans="1:224" hidden="1" x14ac:dyDescent="0.25">
      <c r="A1351">
        <v>85</v>
      </c>
      <c r="B1351" s="11" t="str">
        <f t="shared" si="21"/>
        <v>85 1970</v>
      </c>
      <c r="C1351" t="s">
        <v>868</v>
      </c>
      <c r="D1351">
        <v>1970</v>
      </c>
      <c r="E1351">
        <v>72</v>
      </c>
      <c r="F1351" t="s">
        <v>869</v>
      </c>
      <c r="H1351">
        <v>2</v>
      </c>
      <c r="I1351">
        <v>1935</v>
      </c>
      <c r="J1351">
        <v>0</v>
      </c>
      <c r="L1351">
        <v>0</v>
      </c>
      <c r="M1351" t="s">
        <v>870</v>
      </c>
      <c r="N1351" t="s">
        <v>871</v>
      </c>
      <c r="O1351" t="s">
        <v>871</v>
      </c>
      <c r="P1351">
        <v>1</v>
      </c>
      <c r="Q1351" t="s">
        <v>263</v>
      </c>
      <c r="R1351">
        <v>0</v>
      </c>
      <c r="S1351" t="s">
        <v>290</v>
      </c>
      <c r="T1351" t="s">
        <v>291</v>
      </c>
      <c r="U1351">
        <v>2</v>
      </c>
      <c r="V1351">
        <v>1</v>
      </c>
      <c r="W1351" t="s">
        <v>872</v>
      </c>
      <c r="X1351">
        <v>0</v>
      </c>
      <c r="Y1351">
        <v>0</v>
      </c>
      <c r="AF1351">
        <v>0.04</v>
      </c>
      <c r="BZ1351">
        <v>0</v>
      </c>
      <c r="CG1351">
        <v>0</v>
      </c>
      <c r="CH1351">
        <v>0</v>
      </c>
      <c r="CI1351">
        <v>0</v>
      </c>
      <c r="CN1351">
        <v>3.1189999999999999E-2</v>
      </c>
      <c r="CR1351">
        <v>3.9289999999999999E-2</v>
      </c>
      <c r="DF1351">
        <v>1</v>
      </c>
      <c r="DG1351">
        <v>1</v>
      </c>
      <c r="DH1351">
        <v>0</v>
      </c>
      <c r="DM1351">
        <v>90480.07</v>
      </c>
      <c r="DN1351">
        <v>110910.88</v>
      </c>
      <c r="DV1351">
        <v>201390.94</v>
      </c>
      <c r="DW1351">
        <v>63107.550999999999</v>
      </c>
      <c r="EQ1351">
        <v>273.64400000000001</v>
      </c>
      <c r="ER1351">
        <v>264772.13</v>
      </c>
      <c r="ES1351">
        <v>-65969.25</v>
      </c>
      <c r="ET1351">
        <v>-65969.25</v>
      </c>
      <c r="FB1351">
        <v>-22074.780999999999</v>
      </c>
      <c r="FC1351">
        <v>-1457.2449999999999</v>
      </c>
      <c r="FF1351">
        <v>-89501.281000000003</v>
      </c>
      <c r="FH1351">
        <v>1441650</v>
      </c>
      <c r="FI1351">
        <v>1287850.5</v>
      </c>
      <c r="FJ1351">
        <v>110910.88</v>
      </c>
      <c r="FL1351">
        <v>63107.550999999999</v>
      </c>
      <c r="FP1351">
        <v>63107.550999999999</v>
      </c>
      <c r="FU1351">
        <v>0.14926</v>
      </c>
      <c r="FV1351">
        <v>7.6999999999999999E-2</v>
      </c>
      <c r="FW1351">
        <v>7.2260000000000005E-2</v>
      </c>
      <c r="FX1351">
        <v>9.375E-2</v>
      </c>
      <c r="FY1351">
        <v>0.17075000000000001</v>
      </c>
      <c r="GI1351">
        <v>0</v>
      </c>
      <c r="GJ1351">
        <v>0</v>
      </c>
      <c r="GK1351">
        <v>0</v>
      </c>
      <c r="GL1351">
        <v>1</v>
      </c>
      <c r="GN1351">
        <v>2.1489999999999999E-2</v>
      </c>
      <c r="HN1351">
        <v>0</v>
      </c>
      <c r="HO1351">
        <v>0</v>
      </c>
      <c r="HP1351">
        <v>0</v>
      </c>
    </row>
    <row r="1352" spans="1:224" hidden="1" x14ac:dyDescent="0.25">
      <c r="A1352">
        <v>85</v>
      </c>
      <c r="B1352" s="11" t="str">
        <f t="shared" si="21"/>
        <v>85 1971</v>
      </c>
      <c r="C1352" t="s">
        <v>868</v>
      </c>
      <c r="D1352">
        <v>1971</v>
      </c>
      <c r="E1352">
        <v>72</v>
      </c>
      <c r="F1352" t="s">
        <v>869</v>
      </c>
      <c r="H1352">
        <v>2</v>
      </c>
      <c r="I1352">
        <v>1935</v>
      </c>
      <c r="J1352">
        <v>0</v>
      </c>
      <c r="L1352">
        <v>0</v>
      </c>
      <c r="M1352" t="s">
        <v>870</v>
      </c>
      <c r="N1352" t="s">
        <v>871</v>
      </c>
      <c r="O1352" t="s">
        <v>871</v>
      </c>
      <c r="P1352">
        <v>1</v>
      </c>
      <c r="Q1352" t="s">
        <v>263</v>
      </c>
      <c r="R1352">
        <v>0</v>
      </c>
      <c r="S1352" t="s">
        <v>290</v>
      </c>
      <c r="T1352" t="s">
        <v>291</v>
      </c>
      <c r="U1352">
        <v>2</v>
      </c>
      <c r="V1352">
        <v>1</v>
      </c>
      <c r="W1352" t="s">
        <v>872</v>
      </c>
      <c r="X1352">
        <v>0</v>
      </c>
      <c r="Y1352">
        <v>0</v>
      </c>
      <c r="AF1352">
        <v>4.4999999999999998E-2</v>
      </c>
      <c r="BZ1352">
        <v>0</v>
      </c>
      <c r="CG1352">
        <v>0</v>
      </c>
      <c r="CH1352">
        <v>0</v>
      </c>
      <c r="CI1352">
        <v>0</v>
      </c>
      <c r="CN1352">
        <v>4.8899999999999999E-2</v>
      </c>
      <c r="CR1352">
        <v>4.1009999999999998E-2</v>
      </c>
      <c r="DF1352">
        <v>1</v>
      </c>
      <c r="DG1352">
        <v>1</v>
      </c>
      <c r="DH1352">
        <v>0</v>
      </c>
      <c r="DM1352">
        <v>97405.906000000003</v>
      </c>
      <c r="DN1352">
        <v>119506</v>
      </c>
      <c r="DV1352">
        <v>216911.91</v>
      </c>
      <c r="DW1352">
        <v>84237.641000000003</v>
      </c>
      <c r="EQ1352">
        <v>60.191000000000003</v>
      </c>
      <c r="ER1352">
        <v>301209.75</v>
      </c>
      <c r="ES1352">
        <v>-74129.585999999996</v>
      </c>
      <c r="ET1352">
        <v>-74129.585999999996</v>
      </c>
      <c r="FB1352">
        <v>-24647.423999999999</v>
      </c>
      <c r="FC1352">
        <v>-1784.2090000000001</v>
      </c>
      <c r="FF1352">
        <v>-100561.22</v>
      </c>
      <c r="FH1352">
        <v>1631335.8</v>
      </c>
      <c r="FI1352">
        <v>1441650</v>
      </c>
      <c r="FJ1352">
        <v>119506</v>
      </c>
      <c r="FL1352">
        <v>84237.641000000003</v>
      </c>
      <c r="FP1352">
        <v>84237.641000000003</v>
      </c>
      <c r="FU1352">
        <v>0.15206</v>
      </c>
      <c r="FV1352">
        <v>7.6999999999999999E-2</v>
      </c>
      <c r="FW1352">
        <v>7.5060000000000002E-2</v>
      </c>
      <c r="FX1352">
        <v>9.7769999999999996E-2</v>
      </c>
      <c r="FY1352">
        <v>0.17477000000000001</v>
      </c>
      <c r="GI1352">
        <v>0</v>
      </c>
      <c r="GJ1352">
        <v>0</v>
      </c>
      <c r="GK1352">
        <v>0</v>
      </c>
      <c r="GL1352">
        <v>1</v>
      </c>
      <c r="GN1352">
        <v>2.2710000000000001E-2</v>
      </c>
      <c r="HN1352">
        <v>0</v>
      </c>
      <c r="HO1352">
        <v>0</v>
      </c>
      <c r="HP1352">
        <v>0</v>
      </c>
    </row>
    <row r="1353" spans="1:224" hidden="1" x14ac:dyDescent="0.25">
      <c r="A1353">
        <v>85</v>
      </c>
      <c r="B1353" s="11" t="str">
        <f t="shared" si="21"/>
        <v>85 1972</v>
      </c>
      <c r="C1353" t="s">
        <v>868</v>
      </c>
      <c r="D1353">
        <v>1972</v>
      </c>
      <c r="E1353">
        <v>72</v>
      </c>
      <c r="F1353" t="s">
        <v>869</v>
      </c>
      <c r="H1353">
        <v>2</v>
      </c>
      <c r="I1353">
        <v>1935</v>
      </c>
      <c r="J1353">
        <v>0</v>
      </c>
      <c r="L1353">
        <v>0</v>
      </c>
      <c r="M1353" t="s">
        <v>870</v>
      </c>
      <c r="N1353" t="s">
        <v>871</v>
      </c>
      <c r="O1353" t="s">
        <v>871</v>
      </c>
      <c r="P1353">
        <v>1</v>
      </c>
      <c r="Q1353" t="s">
        <v>263</v>
      </c>
      <c r="R1353">
        <v>0</v>
      </c>
      <c r="S1353" t="s">
        <v>290</v>
      </c>
      <c r="T1353" t="s">
        <v>291</v>
      </c>
      <c r="U1353">
        <v>2</v>
      </c>
      <c r="V1353">
        <v>1</v>
      </c>
      <c r="W1353" t="s">
        <v>872</v>
      </c>
      <c r="X1353">
        <v>0</v>
      </c>
      <c r="Y1353">
        <v>0</v>
      </c>
      <c r="AF1353">
        <v>4.4999999999999998E-2</v>
      </c>
      <c r="BZ1353">
        <v>0</v>
      </c>
      <c r="CG1353">
        <v>0</v>
      </c>
      <c r="CH1353">
        <v>0</v>
      </c>
      <c r="CI1353">
        <v>0</v>
      </c>
      <c r="CN1353">
        <v>5.1999999999999998E-2</v>
      </c>
      <c r="CR1353">
        <v>4.3499999999999997E-2</v>
      </c>
      <c r="DF1353">
        <v>0</v>
      </c>
      <c r="DG1353">
        <v>1</v>
      </c>
      <c r="DH1353">
        <v>0</v>
      </c>
      <c r="DM1353">
        <v>109882.97</v>
      </c>
      <c r="DN1353">
        <v>136999.25</v>
      </c>
      <c r="DV1353">
        <v>246882.22</v>
      </c>
      <c r="DW1353">
        <v>113038.52</v>
      </c>
      <c r="EQ1353">
        <v>80.67</v>
      </c>
      <c r="ER1353">
        <v>360001.41</v>
      </c>
      <c r="ES1353">
        <v>-89980.375</v>
      </c>
      <c r="ET1353">
        <v>-89980.375</v>
      </c>
      <c r="FB1353">
        <v>-26072.396000000001</v>
      </c>
      <c r="FC1353">
        <v>-2154.2449999999999</v>
      </c>
      <c r="FF1353">
        <v>-118207.02</v>
      </c>
      <c r="FH1353">
        <v>1851896</v>
      </c>
      <c r="FI1353">
        <v>1631335.8</v>
      </c>
      <c r="FJ1353">
        <v>136999.25</v>
      </c>
      <c r="FL1353">
        <v>113038.52</v>
      </c>
      <c r="FP1353">
        <v>113038.52</v>
      </c>
      <c r="FU1353">
        <v>0.16733999999999999</v>
      </c>
      <c r="FV1353">
        <v>7.6999999999999999E-2</v>
      </c>
      <c r="FW1353">
        <v>9.0340000000000004E-2</v>
      </c>
      <c r="FX1353">
        <v>0.11242000000000001</v>
      </c>
      <c r="FY1353">
        <v>0.18942000000000001</v>
      </c>
      <c r="GI1353">
        <v>0</v>
      </c>
      <c r="GJ1353">
        <v>0</v>
      </c>
      <c r="GK1353">
        <v>0</v>
      </c>
      <c r="GL1353">
        <v>1</v>
      </c>
      <c r="GN1353">
        <v>2.2079999999999999E-2</v>
      </c>
      <c r="HN1353">
        <v>0</v>
      </c>
      <c r="HO1353">
        <v>0</v>
      </c>
      <c r="HP1353">
        <v>0</v>
      </c>
    </row>
    <row r="1354" spans="1:224" hidden="1" x14ac:dyDescent="0.25">
      <c r="A1354">
        <v>85</v>
      </c>
      <c r="B1354" s="11" t="str">
        <f t="shared" si="21"/>
        <v>85 1973</v>
      </c>
      <c r="C1354" t="s">
        <v>868</v>
      </c>
      <c r="D1354">
        <v>1973</v>
      </c>
      <c r="E1354">
        <v>72</v>
      </c>
      <c r="F1354" t="s">
        <v>869</v>
      </c>
      <c r="H1354">
        <v>2</v>
      </c>
      <c r="I1354">
        <v>1935</v>
      </c>
      <c r="J1354">
        <v>0</v>
      </c>
      <c r="L1354">
        <v>0</v>
      </c>
      <c r="M1354" t="s">
        <v>870</v>
      </c>
      <c r="N1354" t="s">
        <v>871</v>
      </c>
      <c r="O1354" t="s">
        <v>871</v>
      </c>
      <c r="P1354">
        <v>1</v>
      </c>
      <c r="Q1354" t="s">
        <v>263</v>
      </c>
      <c r="R1354">
        <v>0</v>
      </c>
      <c r="S1354" t="s">
        <v>290</v>
      </c>
      <c r="T1354" t="s">
        <v>291</v>
      </c>
      <c r="U1354">
        <v>2</v>
      </c>
      <c r="V1354">
        <v>1</v>
      </c>
      <c r="W1354" t="s">
        <v>872</v>
      </c>
      <c r="X1354">
        <v>0</v>
      </c>
      <c r="Y1354">
        <v>0</v>
      </c>
      <c r="AF1354">
        <v>4.4999999999999998E-2</v>
      </c>
      <c r="BZ1354">
        <v>0</v>
      </c>
      <c r="CG1354">
        <v>0</v>
      </c>
      <c r="CH1354">
        <v>0</v>
      </c>
      <c r="CI1354">
        <v>0</v>
      </c>
      <c r="CN1354">
        <v>5.2400000000000002E-2</v>
      </c>
      <c r="CR1354">
        <v>4.5690000000000001E-2</v>
      </c>
      <c r="DF1354">
        <v>0</v>
      </c>
      <c r="DG1354">
        <v>1</v>
      </c>
      <c r="DH1354">
        <v>0</v>
      </c>
      <c r="DM1354">
        <v>128261.19</v>
      </c>
      <c r="DN1354">
        <v>161361.41</v>
      </c>
      <c r="DV1354">
        <v>289622.59000000003</v>
      </c>
      <c r="DW1354">
        <v>99460.031000000003</v>
      </c>
      <c r="EQ1354">
        <v>99.677999999999997</v>
      </c>
      <c r="ER1354">
        <v>389182.31</v>
      </c>
      <c r="ES1354">
        <v>-100826.32</v>
      </c>
      <c r="ET1354">
        <v>-100826.32</v>
      </c>
      <c r="FB1354">
        <v>-31701.502</v>
      </c>
      <c r="FC1354">
        <v>-2440.5369999999998</v>
      </c>
      <c r="FF1354">
        <v>-134968.35999999999</v>
      </c>
      <c r="FH1354">
        <v>2110523.7999999998</v>
      </c>
      <c r="FI1354">
        <v>1851896</v>
      </c>
      <c r="FJ1354">
        <v>161361.41</v>
      </c>
      <c r="FL1354">
        <v>99460.031000000003</v>
      </c>
      <c r="FP1354">
        <v>99460.031000000003</v>
      </c>
      <c r="FU1354">
        <v>0.1792</v>
      </c>
      <c r="FV1354">
        <v>8.1000000000000003E-2</v>
      </c>
      <c r="FW1354">
        <v>9.8199999999999996E-2</v>
      </c>
      <c r="FX1354">
        <v>0.11939</v>
      </c>
      <c r="FY1354">
        <v>0.20039000000000001</v>
      </c>
      <c r="GI1354">
        <v>0</v>
      </c>
      <c r="GJ1354">
        <v>0</v>
      </c>
      <c r="GK1354">
        <v>0</v>
      </c>
      <c r="GL1354">
        <v>1</v>
      </c>
      <c r="GN1354">
        <v>2.12E-2</v>
      </c>
      <c r="HN1354">
        <v>0</v>
      </c>
      <c r="HO1354">
        <v>0</v>
      </c>
      <c r="HP1354">
        <v>0</v>
      </c>
    </row>
    <row r="1355" spans="1:224" hidden="1" x14ac:dyDescent="0.25">
      <c r="A1355">
        <v>85</v>
      </c>
      <c r="B1355" s="11" t="str">
        <f t="shared" si="21"/>
        <v>85 1974</v>
      </c>
      <c r="C1355" t="s">
        <v>868</v>
      </c>
      <c r="D1355">
        <v>1974</v>
      </c>
      <c r="E1355">
        <v>72</v>
      </c>
      <c r="F1355" t="s">
        <v>869</v>
      </c>
      <c r="H1355">
        <v>2</v>
      </c>
      <c r="I1355">
        <v>1935</v>
      </c>
      <c r="J1355">
        <v>0</v>
      </c>
      <c r="L1355">
        <v>0</v>
      </c>
      <c r="M1355" t="s">
        <v>870</v>
      </c>
      <c r="N1355" t="s">
        <v>871</v>
      </c>
      <c r="O1355" t="s">
        <v>871</v>
      </c>
      <c r="P1355">
        <v>1</v>
      </c>
      <c r="Q1355" t="s">
        <v>263</v>
      </c>
      <c r="R1355">
        <v>0</v>
      </c>
      <c r="S1355" t="s">
        <v>290</v>
      </c>
      <c r="T1355" t="s">
        <v>291</v>
      </c>
      <c r="U1355">
        <v>2</v>
      </c>
      <c r="V1355">
        <v>1</v>
      </c>
      <c r="W1355" t="s">
        <v>872</v>
      </c>
      <c r="X1355">
        <v>0</v>
      </c>
      <c r="Y1355">
        <v>0</v>
      </c>
      <c r="AF1355">
        <v>5.2499999999999998E-2</v>
      </c>
      <c r="BZ1355">
        <v>0</v>
      </c>
      <c r="CG1355">
        <v>0</v>
      </c>
      <c r="CH1355">
        <v>0</v>
      </c>
      <c r="CI1355">
        <v>0</v>
      </c>
      <c r="CN1355">
        <v>6.0100000000000001E-2</v>
      </c>
      <c r="CR1355">
        <v>4.8869999999999997E-2</v>
      </c>
      <c r="DF1355">
        <v>0</v>
      </c>
      <c r="DG1355">
        <v>1</v>
      </c>
      <c r="DH1355">
        <v>0</v>
      </c>
      <c r="DM1355">
        <v>148475.45000000001</v>
      </c>
      <c r="DN1355">
        <v>185180.44</v>
      </c>
      <c r="DV1355">
        <v>333655.88</v>
      </c>
      <c r="DW1355">
        <v>70907.625</v>
      </c>
      <c r="EQ1355">
        <v>110.688</v>
      </c>
      <c r="ER1355">
        <v>404674.19</v>
      </c>
      <c r="ES1355">
        <v>-124111.52</v>
      </c>
      <c r="ET1355">
        <v>-124111.52</v>
      </c>
      <c r="FB1355">
        <v>-32733.684000000001</v>
      </c>
      <c r="FC1355">
        <v>-2883.614</v>
      </c>
      <c r="FF1355">
        <v>-159728.81</v>
      </c>
      <c r="FI1355">
        <v>2260215.5</v>
      </c>
      <c r="FJ1355">
        <v>185180.44</v>
      </c>
      <c r="FL1355">
        <v>70907.625</v>
      </c>
      <c r="FP1355">
        <v>70907.625</v>
      </c>
      <c r="FU1355">
        <v>0.17674000000000001</v>
      </c>
      <c r="FV1355">
        <v>0.08</v>
      </c>
      <c r="FW1355">
        <v>9.6740000000000007E-2</v>
      </c>
      <c r="FX1355">
        <v>0.11940000000000001</v>
      </c>
      <c r="FY1355">
        <v>0.19939999999999999</v>
      </c>
      <c r="GI1355">
        <v>0</v>
      </c>
      <c r="GJ1355">
        <v>0</v>
      </c>
      <c r="GK1355">
        <v>0</v>
      </c>
      <c r="GL1355">
        <v>1</v>
      </c>
      <c r="GN1355">
        <v>2.266E-2</v>
      </c>
      <c r="HN1355">
        <v>0</v>
      </c>
      <c r="HO1355">
        <v>0</v>
      </c>
      <c r="HP1355">
        <v>0</v>
      </c>
    </row>
    <row r="1356" spans="1:224" hidden="1" x14ac:dyDescent="0.25">
      <c r="A1356">
        <v>85</v>
      </c>
      <c r="B1356" s="11" t="str">
        <f t="shared" si="21"/>
        <v>85 1975</v>
      </c>
      <c r="C1356" t="s">
        <v>868</v>
      </c>
      <c r="D1356">
        <v>1975</v>
      </c>
      <c r="E1356">
        <v>72</v>
      </c>
      <c r="F1356" t="s">
        <v>869</v>
      </c>
      <c r="H1356">
        <v>2</v>
      </c>
      <c r="I1356">
        <v>1935</v>
      </c>
      <c r="J1356">
        <v>0</v>
      </c>
      <c r="L1356">
        <v>0</v>
      </c>
      <c r="M1356" t="s">
        <v>870</v>
      </c>
      <c r="N1356" t="s">
        <v>871</v>
      </c>
      <c r="O1356" t="s">
        <v>871</v>
      </c>
      <c r="P1356">
        <v>1</v>
      </c>
      <c r="Q1356" t="s">
        <v>263</v>
      </c>
      <c r="R1356">
        <v>0</v>
      </c>
      <c r="S1356" t="s">
        <v>290</v>
      </c>
      <c r="T1356" t="s">
        <v>291</v>
      </c>
      <c r="U1356">
        <v>2</v>
      </c>
      <c r="V1356">
        <v>1</v>
      </c>
      <c r="W1356" t="s">
        <v>872</v>
      </c>
      <c r="X1356">
        <v>0</v>
      </c>
      <c r="Y1356">
        <v>0</v>
      </c>
      <c r="AF1356">
        <v>5.2499999999999998E-2</v>
      </c>
      <c r="BV1356">
        <v>2728000</v>
      </c>
      <c r="BW1356">
        <v>5063000</v>
      </c>
      <c r="BX1356">
        <v>0.54</v>
      </c>
      <c r="BY1356">
        <v>2334000</v>
      </c>
      <c r="BZ1356">
        <v>0</v>
      </c>
      <c r="CA1356">
        <v>2140000</v>
      </c>
      <c r="CG1356">
        <v>0</v>
      </c>
      <c r="CH1356">
        <v>0</v>
      </c>
      <c r="CI1356">
        <v>0</v>
      </c>
      <c r="CN1356">
        <v>6.2E-2</v>
      </c>
      <c r="CR1356">
        <v>5.5070000000000001E-2</v>
      </c>
      <c r="CU1356">
        <v>4.7149999999999997E-2</v>
      </c>
      <c r="DF1356">
        <v>0</v>
      </c>
      <c r="DG1356">
        <v>1</v>
      </c>
      <c r="DH1356">
        <v>1</v>
      </c>
      <c r="DM1356">
        <v>160162.76999999999</v>
      </c>
      <c r="DN1356">
        <v>223886.13</v>
      </c>
      <c r="DV1356">
        <v>384048.91</v>
      </c>
      <c r="DW1356">
        <v>130914.06</v>
      </c>
      <c r="EQ1356">
        <v>339.92399999999998</v>
      </c>
      <c r="ER1356">
        <v>515302.88</v>
      </c>
      <c r="ES1356">
        <v>-155995.10999999999</v>
      </c>
      <c r="ET1356">
        <v>-155995.10999999999</v>
      </c>
      <c r="FB1356">
        <v>-32454.951000000001</v>
      </c>
      <c r="FC1356">
        <v>-3532.127</v>
      </c>
      <c r="FF1356">
        <v>-191982.19</v>
      </c>
      <c r="FH1356">
        <v>2713700.5</v>
      </c>
      <c r="FI1356">
        <v>2392112.2999999998</v>
      </c>
      <c r="FJ1356">
        <v>223886.13</v>
      </c>
      <c r="FL1356">
        <v>130914.06</v>
      </c>
      <c r="FP1356">
        <v>130914.06</v>
      </c>
      <c r="FU1356">
        <v>0.17302999999999999</v>
      </c>
      <c r="FV1356">
        <v>0.08</v>
      </c>
      <c r="FW1356">
        <v>9.3030000000000002E-2</v>
      </c>
      <c r="FX1356">
        <v>0.13904</v>
      </c>
      <c r="FY1356">
        <v>0.21904000000000001</v>
      </c>
      <c r="GI1356">
        <v>0</v>
      </c>
      <c r="GJ1356">
        <v>0</v>
      </c>
      <c r="GK1356">
        <v>0</v>
      </c>
      <c r="GL1356">
        <v>1</v>
      </c>
      <c r="GN1356">
        <v>4.6010000000000002E-2</v>
      </c>
      <c r="GQ1356">
        <v>234888</v>
      </c>
      <c r="GR1356">
        <v>2120000</v>
      </c>
      <c r="GU1356">
        <v>9.0239999999999991</v>
      </c>
      <c r="GX1356">
        <v>2543</v>
      </c>
      <c r="GY1356">
        <v>133000</v>
      </c>
      <c r="HA1356">
        <v>2.5219999999999998</v>
      </c>
      <c r="HN1356">
        <v>237431</v>
      </c>
      <c r="HO1356">
        <v>0</v>
      </c>
      <c r="HP1356">
        <v>0</v>
      </c>
    </row>
    <row r="1357" spans="1:224" hidden="1" x14ac:dyDescent="0.25">
      <c r="A1357">
        <v>85</v>
      </c>
      <c r="B1357" s="11" t="str">
        <f t="shared" si="21"/>
        <v>85 1976</v>
      </c>
      <c r="C1357" t="s">
        <v>868</v>
      </c>
      <c r="D1357">
        <v>1976</v>
      </c>
      <c r="E1357">
        <v>72</v>
      </c>
      <c r="F1357" t="s">
        <v>869</v>
      </c>
      <c r="H1357">
        <v>2</v>
      </c>
      <c r="I1357">
        <v>1935</v>
      </c>
      <c r="J1357">
        <v>0</v>
      </c>
      <c r="L1357">
        <v>0</v>
      </c>
      <c r="M1357" t="s">
        <v>870</v>
      </c>
      <c r="N1357" t="s">
        <v>871</v>
      </c>
      <c r="O1357" t="s">
        <v>871</v>
      </c>
      <c r="P1357">
        <v>1</v>
      </c>
      <c r="Q1357" t="s">
        <v>263</v>
      </c>
      <c r="R1357">
        <v>0</v>
      </c>
      <c r="S1357" t="s">
        <v>290</v>
      </c>
      <c r="T1357" t="s">
        <v>291</v>
      </c>
      <c r="U1357">
        <v>2</v>
      </c>
      <c r="V1357">
        <v>1</v>
      </c>
      <c r="W1357" t="s">
        <v>872</v>
      </c>
      <c r="X1357">
        <v>0</v>
      </c>
      <c r="Y1357">
        <v>0</v>
      </c>
      <c r="AF1357">
        <v>0.06</v>
      </c>
      <c r="BV1357">
        <v>3044000</v>
      </c>
      <c r="BW1357">
        <v>5572000</v>
      </c>
      <c r="BX1357">
        <v>0.55000000000000004</v>
      </c>
      <c r="BY1357">
        <v>2528000</v>
      </c>
      <c r="BZ1357">
        <v>0</v>
      </c>
      <c r="CA1357">
        <v>2345000</v>
      </c>
      <c r="CG1357">
        <v>0</v>
      </c>
      <c r="CH1357">
        <v>0</v>
      </c>
      <c r="CI1357">
        <v>0</v>
      </c>
      <c r="CN1357">
        <v>6.3799999999999996E-2</v>
      </c>
      <c r="CR1357">
        <v>5.8049999999999997E-2</v>
      </c>
      <c r="CU1357">
        <v>4.9500000000000002E-2</v>
      </c>
      <c r="DF1357">
        <v>0</v>
      </c>
      <c r="DG1357">
        <v>1</v>
      </c>
      <c r="DH1357">
        <v>1</v>
      </c>
      <c r="DM1357">
        <v>179683.38</v>
      </c>
      <c r="DN1357">
        <v>262752.09000000003</v>
      </c>
      <c r="DV1357">
        <v>442435.44</v>
      </c>
      <c r="DW1357">
        <v>151840.16</v>
      </c>
      <c r="EQ1357">
        <v>90.867999999999995</v>
      </c>
      <c r="ER1357">
        <v>594366.5</v>
      </c>
      <c r="ES1357">
        <v>-176555.77</v>
      </c>
      <c r="ET1357">
        <v>-176555.77</v>
      </c>
      <c r="FB1357">
        <v>-36962.004000000001</v>
      </c>
      <c r="FC1357">
        <v>-3823.413</v>
      </c>
      <c r="FF1357">
        <v>-217341.19</v>
      </c>
      <c r="FH1357">
        <v>3203672</v>
      </c>
      <c r="FI1357">
        <v>2827975</v>
      </c>
      <c r="FJ1357">
        <v>262752.09000000003</v>
      </c>
      <c r="FL1357">
        <v>151840.16</v>
      </c>
      <c r="FP1357">
        <v>151840.16</v>
      </c>
      <c r="FU1357">
        <v>0.17877999999999999</v>
      </c>
      <c r="FV1357">
        <v>0.08</v>
      </c>
      <c r="FW1357">
        <v>9.8780000000000007E-2</v>
      </c>
      <c r="FX1357">
        <v>0.13894000000000001</v>
      </c>
      <c r="FY1357">
        <v>0.21894</v>
      </c>
      <c r="GI1357">
        <v>0</v>
      </c>
      <c r="GJ1357">
        <v>0</v>
      </c>
      <c r="GK1357">
        <v>0</v>
      </c>
      <c r="GL1357">
        <v>1</v>
      </c>
      <c r="GN1357">
        <v>4.0169999999999997E-2</v>
      </c>
      <c r="GQ1357">
        <v>240639</v>
      </c>
      <c r="GR1357">
        <v>2346000</v>
      </c>
      <c r="GU1357">
        <v>9.7469999999999999</v>
      </c>
      <c r="GX1357">
        <v>56522</v>
      </c>
      <c r="GY1357">
        <v>148000</v>
      </c>
      <c r="HA1357">
        <v>2.621</v>
      </c>
      <c r="HN1357">
        <v>297161</v>
      </c>
      <c r="HO1357">
        <v>0</v>
      </c>
      <c r="HP1357">
        <v>0</v>
      </c>
    </row>
    <row r="1358" spans="1:224" hidden="1" x14ac:dyDescent="0.25">
      <c r="A1358">
        <v>85</v>
      </c>
      <c r="B1358" s="11" t="str">
        <f t="shared" si="21"/>
        <v>85 1977</v>
      </c>
      <c r="C1358" t="s">
        <v>868</v>
      </c>
      <c r="D1358">
        <v>1977</v>
      </c>
      <c r="E1358">
        <v>72</v>
      </c>
      <c r="F1358" t="s">
        <v>869</v>
      </c>
      <c r="H1358">
        <v>2</v>
      </c>
      <c r="I1358">
        <v>1935</v>
      </c>
      <c r="J1358">
        <v>0</v>
      </c>
      <c r="L1358">
        <v>0</v>
      </c>
      <c r="M1358" t="s">
        <v>870</v>
      </c>
      <c r="N1358" t="s">
        <v>871</v>
      </c>
      <c r="O1358" t="s">
        <v>871</v>
      </c>
      <c r="P1358">
        <v>1</v>
      </c>
      <c r="Q1358" t="s">
        <v>263</v>
      </c>
      <c r="R1358">
        <v>0</v>
      </c>
      <c r="S1358" t="s">
        <v>290</v>
      </c>
      <c r="T1358" t="s">
        <v>291</v>
      </c>
      <c r="U1358">
        <v>2</v>
      </c>
      <c r="V1358">
        <v>1</v>
      </c>
      <c r="W1358" t="s">
        <v>872</v>
      </c>
      <c r="X1358">
        <v>0</v>
      </c>
      <c r="Y1358">
        <v>0</v>
      </c>
      <c r="AF1358">
        <v>0.06</v>
      </c>
      <c r="BV1358">
        <v>3480000</v>
      </c>
      <c r="BW1358">
        <v>6448000</v>
      </c>
      <c r="BX1358">
        <v>0.54</v>
      </c>
      <c r="BY1358">
        <v>2968000</v>
      </c>
      <c r="BZ1358">
        <v>0</v>
      </c>
      <c r="CA1358">
        <v>2694000</v>
      </c>
      <c r="CG1358">
        <v>0</v>
      </c>
      <c r="CH1358">
        <v>0</v>
      </c>
      <c r="CI1358">
        <v>0</v>
      </c>
      <c r="CN1358">
        <v>6.5600000000000006E-2</v>
      </c>
      <c r="CR1358">
        <v>6.0769999999999998E-2</v>
      </c>
      <c r="CU1358">
        <v>5.21E-2</v>
      </c>
      <c r="DF1358">
        <v>0</v>
      </c>
      <c r="DG1358">
        <v>1</v>
      </c>
      <c r="DH1358">
        <v>1</v>
      </c>
      <c r="DM1358">
        <v>201919.72</v>
      </c>
      <c r="DN1358">
        <v>309575.69</v>
      </c>
      <c r="DV1358">
        <v>511495.44</v>
      </c>
      <c r="DW1358">
        <v>202686.23</v>
      </c>
      <c r="EQ1358">
        <v>14.409000000000001</v>
      </c>
      <c r="ER1358">
        <v>714196.06</v>
      </c>
      <c r="ES1358">
        <v>-204834.23</v>
      </c>
      <c r="ET1358">
        <v>-204834.23</v>
      </c>
      <c r="FB1358">
        <v>-45189.18</v>
      </c>
      <c r="FC1358">
        <v>-4171.4290000000001</v>
      </c>
      <c r="FF1358">
        <v>-254194.84</v>
      </c>
      <c r="FH1358">
        <v>3664682.8</v>
      </c>
      <c r="FI1358">
        <v>3203672</v>
      </c>
      <c r="FJ1358">
        <v>309575.69</v>
      </c>
      <c r="FL1358">
        <v>202686.23</v>
      </c>
      <c r="FP1358">
        <v>202686.23</v>
      </c>
      <c r="FU1358">
        <v>0.18212999999999999</v>
      </c>
      <c r="FV1358">
        <v>8.5000000000000006E-2</v>
      </c>
      <c r="FW1358">
        <v>9.7129999999999994E-2</v>
      </c>
      <c r="FX1358">
        <v>0.13911000000000001</v>
      </c>
      <c r="FY1358">
        <v>0.22411</v>
      </c>
      <c r="GI1358">
        <v>0</v>
      </c>
      <c r="GJ1358">
        <v>0</v>
      </c>
      <c r="GK1358">
        <v>0</v>
      </c>
      <c r="GL1358">
        <v>1</v>
      </c>
      <c r="GN1358">
        <v>4.1980000000000003E-2</v>
      </c>
      <c r="GQ1358">
        <v>271388</v>
      </c>
      <c r="GR1358">
        <v>2694000</v>
      </c>
      <c r="GU1358">
        <v>9.9280000000000008</v>
      </c>
      <c r="GX1358">
        <v>60393</v>
      </c>
      <c r="GY1358">
        <v>170000</v>
      </c>
      <c r="HA1358">
        <v>2.8159999999999998</v>
      </c>
      <c r="HN1358">
        <v>331781</v>
      </c>
      <c r="HO1358">
        <v>0</v>
      </c>
      <c r="HP1358">
        <v>0</v>
      </c>
    </row>
    <row r="1359" spans="1:224" hidden="1" x14ac:dyDescent="0.25">
      <c r="A1359">
        <v>85</v>
      </c>
      <c r="B1359" s="11" t="str">
        <f t="shared" si="21"/>
        <v>85 1978</v>
      </c>
      <c r="C1359" t="s">
        <v>868</v>
      </c>
      <c r="D1359">
        <v>1978</v>
      </c>
      <c r="E1359">
        <v>72</v>
      </c>
      <c r="F1359" t="s">
        <v>869</v>
      </c>
      <c r="H1359">
        <v>2</v>
      </c>
      <c r="I1359">
        <v>1935</v>
      </c>
      <c r="J1359">
        <v>0</v>
      </c>
      <c r="L1359">
        <v>0</v>
      </c>
      <c r="M1359" t="s">
        <v>870</v>
      </c>
      <c r="N1359" t="s">
        <v>871</v>
      </c>
      <c r="O1359" t="s">
        <v>871</v>
      </c>
      <c r="P1359">
        <v>1</v>
      </c>
      <c r="Q1359" t="s">
        <v>263</v>
      </c>
      <c r="R1359">
        <v>0</v>
      </c>
      <c r="S1359" t="s">
        <v>290</v>
      </c>
      <c r="T1359" t="s">
        <v>291</v>
      </c>
      <c r="U1359">
        <v>2</v>
      </c>
      <c r="V1359">
        <v>1</v>
      </c>
      <c r="W1359" t="s">
        <v>872</v>
      </c>
      <c r="X1359">
        <v>0</v>
      </c>
      <c r="Y1359">
        <v>0</v>
      </c>
      <c r="AF1359">
        <v>0.06</v>
      </c>
      <c r="BV1359">
        <v>4015000</v>
      </c>
      <c r="BW1359">
        <v>7576000</v>
      </c>
      <c r="BX1359">
        <v>0.53</v>
      </c>
      <c r="BY1359">
        <v>3561000</v>
      </c>
      <c r="BZ1359">
        <v>0</v>
      </c>
      <c r="CA1359">
        <v>3056000</v>
      </c>
      <c r="CG1359">
        <v>0</v>
      </c>
      <c r="CH1359">
        <v>0</v>
      </c>
      <c r="CI1359">
        <v>0</v>
      </c>
      <c r="CN1359">
        <v>7.0400000000000004E-2</v>
      </c>
      <c r="CR1359">
        <v>6.4369999999999997E-2</v>
      </c>
      <c r="CU1359">
        <v>5.4989999999999997E-2</v>
      </c>
      <c r="DF1359">
        <v>0</v>
      </c>
      <c r="DG1359">
        <v>1</v>
      </c>
      <c r="DH1359">
        <v>1</v>
      </c>
      <c r="DM1359">
        <v>234747.41</v>
      </c>
      <c r="DN1359">
        <v>378228.72</v>
      </c>
      <c r="DV1359">
        <v>612976.13</v>
      </c>
      <c r="DW1359">
        <v>208163.69</v>
      </c>
      <c r="EQ1359">
        <v>60.423000000000002</v>
      </c>
      <c r="ER1359">
        <v>821200.25</v>
      </c>
      <c r="ES1359">
        <v>-234238.44</v>
      </c>
      <c r="ET1359">
        <v>-234238.44</v>
      </c>
      <c r="FB1359">
        <v>-60132.02</v>
      </c>
      <c r="FC1359">
        <v>-4683.03</v>
      </c>
      <c r="FF1359">
        <v>-299053.46999999997</v>
      </c>
      <c r="FH1359">
        <v>4185830</v>
      </c>
      <c r="FI1359">
        <v>3664682.8</v>
      </c>
      <c r="FJ1359">
        <v>378228.72</v>
      </c>
      <c r="FL1359">
        <v>208163.69</v>
      </c>
      <c r="FP1359">
        <v>208163.69</v>
      </c>
      <c r="FU1359">
        <v>0.18467</v>
      </c>
      <c r="FV1359">
        <v>8.5000000000000006E-2</v>
      </c>
      <c r="FW1359">
        <v>9.9669999999999995E-2</v>
      </c>
      <c r="FX1359">
        <v>0.14018</v>
      </c>
      <c r="FY1359">
        <v>0.22517999999999999</v>
      </c>
      <c r="GI1359">
        <v>0</v>
      </c>
      <c r="GJ1359">
        <v>0</v>
      </c>
      <c r="GK1359">
        <v>0</v>
      </c>
      <c r="GL1359">
        <v>1</v>
      </c>
      <c r="GN1359">
        <v>4.0509999999999997E-2</v>
      </c>
      <c r="GQ1359">
        <v>274700</v>
      </c>
      <c r="GR1359">
        <v>3056000</v>
      </c>
      <c r="GU1359">
        <v>11.124000000000001</v>
      </c>
      <c r="GX1359">
        <v>64386</v>
      </c>
      <c r="GY1359">
        <v>191000</v>
      </c>
      <c r="HA1359">
        <v>2964</v>
      </c>
      <c r="HN1359">
        <v>339086</v>
      </c>
      <c r="HO1359">
        <v>0</v>
      </c>
      <c r="HP1359">
        <v>0</v>
      </c>
    </row>
    <row r="1360" spans="1:224" hidden="1" x14ac:dyDescent="0.25">
      <c r="A1360">
        <v>85</v>
      </c>
      <c r="B1360" s="11" t="str">
        <f t="shared" si="21"/>
        <v>85 1979</v>
      </c>
      <c r="C1360" t="s">
        <v>868</v>
      </c>
      <c r="D1360">
        <v>1979</v>
      </c>
      <c r="E1360">
        <v>72</v>
      </c>
      <c r="F1360" t="s">
        <v>869</v>
      </c>
      <c r="H1360">
        <v>2</v>
      </c>
      <c r="I1360">
        <v>1935</v>
      </c>
      <c r="J1360">
        <v>0</v>
      </c>
      <c r="L1360">
        <v>0</v>
      </c>
      <c r="M1360" t="s">
        <v>870</v>
      </c>
      <c r="N1360" t="s">
        <v>871</v>
      </c>
      <c r="O1360" t="s">
        <v>871</v>
      </c>
      <c r="P1360">
        <v>1</v>
      </c>
      <c r="Q1360" t="s">
        <v>263</v>
      </c>
      <c r="R1360">
        <v>0</v>
      </c>
      <c r="S1360" t="s">
        <v>290</v>
      </c>
      <c r="T1360" t="s">
        <v>291</v>
      </c>
      <c r="U1360">
        <v>2</v>
      </c>
      <c r="V1360">
        <v>1</v>
      </c>
      <c r="W1360" t="s">
        <v>872</v>
      </c>
      <c r="X1360">
        <v>0</v>
      </c>
      <c r="Y1360">
        <v>0</v>
      </c>
      <c r="AB1360" t="s">
        <v>267</v>
      </c>
      <c r="AC1360" t="s">
        <v>642</v>
      </c>
      <c r="AD1360" t="s">
        <v>269</v>
      </c>
      <c r="AF1360">
        <v>6.5000000000000002E-2</v>
      </c>
      <c r="AG1360">
        <v>1</v>
      </c>
      <c r="AH1360">
        <v>1</v>
      </c>
      <c r="AJ1360">
        <v>1</v>
      </c>
      <c r="AK1360">
        <v>1</v>
      </c>
      <c r="AL1360">
        <v>44</v>
      </c>
      <c r="BV1360">
        <v>4667000</v>
      </c>
      <c r="BW1360">
        <v>8964000</v>
      </c>
      <c r="BX1360">
        <v>0.52</v>
      </c>
      <c r="BY1360">
        <v>4298000</v>
      </c>
      <c r="BZ1360">
        <v>0</v>
      </c>
      <c r="CA1360">
        <v>3217000</v>
      </c>
      <c r="CG1360">
        <v>0</v>
      </c>
      <c r="CH1360">
        <v>0</v>
      </c>
      <c r="CI1360">
        <v>0</v>
      </c>
      <c r="CN1360">
        <v>7.6899999999999996E-2</v>
      </c>
      <c r="CR1360">
        <v>6.7729999999999999E-2</v>
      </c>
      <c r="CU1360">
        <v>5.8259999999999999E-2</v>
      </c>
      <c r="DF1360">
        <v>0</v>
      </c>
      <c r="DG1360">
        <v>1</v>
      </c>
      <c r="DH1360">
        <v>1</v>
      </c>
      <c r="DM1360">
        <v>248550.28</v>
      </c>
      <c r="DN1360">
        <v>394820.28</v>
      </c>
      <c r="DV1360">
        <v>643370.56000000006</v>
      </c>
      <c r="DW1360">
        <v>7646.2749999999996</v>
      </c>
      <c r="DY1360">
        <v>252246.78</v>
      </c>
      <c r="DZ1360">
        <v>53385.266000000003</v>
      </c>
      <c r="EA1360">
        <v>305632.06</v>
      </c>
      <c r="EM1360">
        <v>17174.771000000001</v>
      </c>
      <c r="EN1360">
        <v>-111742.6</v>
      </c>
      <c r="EQ1360">
        <v>204.64</v>
      </c>
      <c r="ER1360">
        <v>862285.69</v>
      </c>
      <c r="ES1360">
        <v>-268433.59000000003</v>
      </c>
      <c r="ET1360">
        <v>-180501.56</v>
      </c>
      <c r="EU1360">
        <v>-20586.84</v>
      </c>
      <c r="EX1360">
        <v>-24193.601999999999</v>
      </c>
      <c r="FA1360">
        <v>-43151.582000000002</v>
      </c>
      <c r="FB1360">
        <v>-95946.281000000003</v>
      </c>
      <c r="FC1360">
        <v>-5205.4759999999997</v>
      </c>
      <c r="FF1360">
        <v>-369585.34</v>
      </c>
      <c r="FH1360">
        <v>4678530.5</v>
      </c>
      <c r="FI1360">
        <v>4185830</v>
      </c>
      <c r="FJ1360">
        <v>394820.28</v>
      </c>
      <c r="FL1360">
        <v>7646.2749999999996</v>
      </c>
      <c r="FM1360">
        <v>305632.06</v>
      </c>
      <c r="FO1360">
        <v>-94567.835999999996</v>
      </c>
      <c r="FP1360">
        <v>218710.5</v>
      </c>
      <c r="FU1360">
        <v>0.17907999999999999</v>
      </c>
      <c r="FV1360">
        <v>8.5000000000000006E-2</v>
      </c>
      <c r="FW1360">
        <v>9.4079999999999997E-2</v>
      </c>
      <c r="FX1360">
        <v>0.14007</v>
      </c>
      <c r="FY1360">
        <v>0.22506999999999999</v>
      </c>
      <c r="GI1360">
        <v>0</v>
      </c>
      <c r="GJ1360">
        <v>0</v>
      </c>
      <c r="GK1360">
        <v>0</v>
      </c>
      <c r="GL1360">
        <v>1</v>
      </c>
      <c r="GN1360">
        <v>4.5990000000000003E-2</v>
      </c>
      <c r="GQ1360">
        <v>261513</v>
      </c>
      <c r="GR1360">
        <v>3217000</v>
      </c>
      <c r="GU1360">
        <v>12.302</v>
      </c>
      <c r="GX1360">
        <v>69858</v>
      </c>
      <c r="GY1360">
        <v>231000</v>
      </c>
      <c r="HA1360">
        <v>3.3119999999999998</v>
      </c>
      <c r="HN1360">
        <v>331371</v>
      </c>
      <c r="HO1360">
        <v>0</v>
      </c>
      <c r="HP1360">
        <v>0</v>
      </c>
    </row>
    <row r="1361" spans="1:224" hidden="1" x14ac:dyDescent="0.25">
      <c r="A1361">
        <v>85</v>
      </c>
      <c r="B1361" s="11" t="str">
        <f t="shared" si="21"/>
        <v>85 1980</v>
      </c>
      <c r="C1361" t="s">
        <v>868</v>
      </c>
      <c r="D1361">
        <v>1980</v>
      </c>
      <c r="E1361">
        <v>72</v>
      </c>
      <c r="F1361" t="s">
        <v>869</v>
      </c>
      <c r="H1361">
        <v>2</v>
      </c>
      <c r="I1361">
        <v>1935</v>
      </c>
      <c r="J1361">
        <v>0</v>
      </c>
      <c r="L1361">
        <v>0</v>
      </c>
      <c r="M1361" t="s">
        <v>870</v>
      </c>
      <c r="N1361" t="s">
        <v>871</v>
      </c>
      <c r="O1361" t="s">
        <v>871</v>
      </c>
      <c r="P1361">
        <v>1</v>
      </c>
      <c r="Q1361" t="s">
        <v>263</v>
      </c>
      <c r="R1361">
        <v>0</v>
      </c>
      <c r="S1361" t="s">
        <v>290</v>
      </c>
      <c r="T1361" t="s">
        <v>291</v>
      </c>
      <c r="U1361">
        <v>2</v>
      </c>
      <c r="V1361">
        <v>1</v>
      </c>
      <c r="W1361" t="s">
        <v>872</v>
      </c>
      <c r="X1361">
        <v>0</v>
      </c>
      <c r="Y1361">
        <v>0</v>
      </c>
      <c r="AB1361" t="s">
        <v>267</v>
      </c>
      <c r="AC1361" t="s">
        <v>642</v>
      </c>
      <c r="AD1361" t="s">
        <v>269</v>
      </c>
      <c r="AF1361">
        <v>6.5000000000000002E-2</v>
      </c>
      <c r="AG1361">
        <v>1</v>
      </c>
      <c r="AH1361">
        <v>1</v>
      </c>
      <c r="AJ1361">
        <v>1</v>
      </c>
      <c r="AK1361">
        <v>1</v>
      </c>
      <c r="AL1361">
        <v>48</v>
      </c>
      <c r="BV1361">
        <v>5235000</v>
      </c>
      <c r="BW1361">
        <v>10388000</v>
      </c>
      <c r="BX1361">
        <v>0.5</v>
      </c>
      <c r="BY1361">
        <v>5153000</v>
      </c>
      <c r="BZ1361">
        <v>0</v>
      </c>
      <c r="CA1361">
        <v>3441000</v>
      </c>
      <c r="CG1361">
        <v>0</v>
      </c>
      <c r="CH1361">
        <v>0</v>
      </c>
      <c r="CI1361">
        <v>0</v>
      </c>
      <c r="CN1361">
        <v>8.7400000000000005E-2</v>
      </c>
      <c r="CR1361">
        <v>7.2789999999999994E-2</v>
      </c>
      <c r="CU1361">
        <v>6.3890000000000002E-2</v>
      </c>
      <c r="DF1361">
        <v>0</v>
      </c>
      <c r="DG1361">
        <v>1</v>
      </c>
      <c r="DH1361">
        <v>1</v>
      </c>
      <c r="DM1361">
        <v>269246.19</v>
      </c>
      <c r="DN1361">
        <v>439006.22</v>
      </c>
      <c r="DV1361">
        <v>708252.44</v>
      </c>
      <c r="DW1361">
        <v>329014.38</v>
      </c>
      <c r="EA1361">
        <v>0</v>
      </c>
      <c r="EQ1361">
        <v>184.25</v>
      </c>
      <c r="ER1361">
        <v>1037451.1</v>
      </c>
      <c r="ES1361">
        <v>-299609.19</v>
      </c>
      <c r="ET1361">
        <v>-299609.19</v>
      </c>
      <c r="FB1361">
        <v>-64514.398000000001</v>
      </c>
      <c r="FC1361">
        <v>-5798.9120000000003</v>
      </c>
      <c r="FF1361">
        <v>-369922.5</v>
      </c>
      <c r="FH1361">
        <v>5346059</v>
      </c>
      <c r="FI1361">
        <v>4678530.5</v>
      </c>
      <c r="FJ1361">
        <v>439006.22</v>
      </c>
      <c r="FL1361">
        <v>329014.38</v>
      </c>
      <c r="FM1361">
        <v>0</v>
      </c>
      <c r="FP1361">
        <v>329014.38</v>
      </c>
      <c r="FU1361">
        <v>0.16750000000000001</v>
      </c>
      <c r="FV1361">
        <v>8.5000000000000006E-2</v>
      </c>
      <c r="FW1361">
        <v>8.2500000000000004E-2</v>
      </c>
      <c r="FX1361">
        <v>0.13921</v>
      </c>
      <c r="FY1361">
        <v>0.22420999999999999</v>
      </c>
      <c r="GI1361">
        <v>0</v>
      </c>
      <c r="GJ1361">
        <v>0</v>
      </c>
      <c r="GK1361">
        <v>0</v>
      </c>
      <c r="GL1361">
        <v>1</v>
      </c>
      <c r="GN1361">
        <v>5.6710000000000003E-2</v>
      </c>
      <c r="GQ1361">
        <v>256388</v>
      </c>
      <c r="GR1361">
        <v>3441000</v>
      </c>
      <c r="GU1361">
        <v>13.404999999999999</v>
      </c>
      <c r="GX1361">
        <v>73620</v>
      </c>
      <c r="GY1361">
        <v>257000</v>
      </c>
      <c r="HA1361">
        <v>3.4969999999999999</v>
      </c>
      <c r="HN1361">
        <v>330008</v>
      </c>
      <c r="HO1361">
        <v>0</v>
      </c>
      <c r="HP1361">
        <v>0</v>
      </c>
    </row>
    <row r="1362" spans="1:224" hidden="1" x14ac:dyDescent="0.25">
      <c r="A1362">
        <v>85</v>
      </c>
      <c r="B1362" s="11" t="str">
        <f t="shared" si="21"/>
        <v>85 1981</v>
      </c>
      <c r="C1362" t="s">
        <v>868</v>
      </c>
      <c r="D1362">
        <v>1981</v>
      </c>
      <c r="E1362">
        <v>72</v>
      </c>
      <c r="F1362" t="s">
        <v>869</v>
      </c>
      <c r="H1362">
        <v>2</v>
      </c>
      <c r="I1362">
        <v>1935</v>
      </c>
      <c r="J1362">
        <v>0</v>
      </c>
      <c r="L1362">
        <v>0</v>
      </c>
      <c r="M1362" t="s">
        <v>870</v>
      </c>
      <c r="N1362" t="s">
        <v>871</v>
      </c>
      <c r="O1362" t="s">
        <v>871</v>
      </c>
      <c r="P1362">
        <v>1</v>
      </c>
      <c r="Q1362" t="s">
        <v>263</v>
      </c>
      <c r="R1362">
        <v>0</v>
      </c>
      <c r="S1362" t="s">
        <v>290</v>
      </c>
      <c r="T1362" t="s">
        <v>291</v>
      </c>
      <c r="U1362">
        <v>2</v>
      </c>
      <c r="V1362">
        <v>1</v>
      </c>
      <c r="W1362" t="s">
        <v>872</v>
      </c>
      <c r="X1362">
        <v>0</v>
      </c>
      <c r="Y1362">
        <v>0</v>
      </c>
      <c r="AB1362" t="s">
        <v>267</v>
      </c>
      <c r="AC1362" t="s">
        <v>642</v>
      </c>
      <c r="AD1362" t="s">
        <v>269</v>
      </c>
      <c r="AF1362">
        <v>6.5000000000000002E-2</v>
      </c>
      <c r="AG1362">
        <v>1</v>
      </c>
      <c r="AH1362">
        <v>1</v>
      </c>
      <c r="AJ1362">
        <v>1</v>
      </c>
      <c r="AK1362">
        <v>1</v>
      </c>
      <c r="AL1362">
        <v>41</v>
      </c>
      <c r="BV1362">
        <v>6106000</v>
      </c>
      <c r="BW1362">
        <v>11055000</v>
      </c>
      <c r="BX1362">
        <v>0.55000000000000004</v>
      </c>
      <c r="BY1362">
        <v>4949000</v>
      </c>
      <c r="BZ1362">
        <v>0</v>
      </c>
      <c r="CA1362">
        <v>3308000</v>
      </c>
      <c r="CG1362">
        <v>0</v>
      </c>
      <c r="CH1362">
        <v>0</v>
      </c>
      <c r="CI1362">
        <v>0</v>
      </c>
      <c r="CN1362">
        <v>0.10440000000000001</v>
      </c>
      <c r="CR1362">
        <v>8.0850000000000005E-2</v>
      </c>
      <c r="CU1362">
        <v>6.9389999999999993E-2</v>
      </c>
      <c r="DF1362">
        <v>0</v>
      </c>
      <c r="DG1362">
        <v>1</v>
      </c>
      <c r="DH1362">
        <v>1</v>
      </c>
      <c r="DM1362">
        <v>284930.59000000003</v>
      </c>
      <c r="DN1362">
        <v>469535.13</v>
      </c>
      <c r="DV1362">
        <v>754465.75</v>
      </c>
      <c r="DW1362">
        <v>457387.53</v>
      </c>
      <c r="EA1362">
        <v>0</v>
      </c>
      <c r="EQ1362">
        <v>230.852</v>
      </c>
      <c r="ER1362">
        <v>1212084.1000000001</v>
      </c>
      <c r="ES1362">
        <v>-345857.59</v>
      </c>
      <c r="ET1362">
        <v>-345857.59</v>
      </c>
      <c r="FB1362">
        <v>-76238.929999999993</v>
      </c>
      <c r="FC1362">
        <v>-6620.6779999999999</v>
      </c>
      <c r="FF1362">
        <v>-428717.19</v>
      </c>
      <c r="FH1362">
        <v>6129426</v>
      </c>
      <c r="FI1362">
        <v>5346059</v>
      </c>
      <c r="FJ1362">
        <v>469535.13</v>
      </c>
      <c r="FL1362">
        <v>457387.53</v>
      </c>
      <c r="FM1362">
        <v>0</v>
      </c>
      <c r="FP1362">
        <v>457387.53</v>
      </c>
      <c r="FU1362">
        <v>0.16066</v>
      </c>
      <c r="FV1362">
        <v>8.5000000000000006E-2</v>
      </c>
      <c r="FW1362">
        <v>7.5660000000000005E-2</v>
      </c>
      <c r="FX1362">
        <v>0.13932</v>
      </c>
      <c r="FY1362">
        <v>0.22431999999999999</v>
      </c>
      <c r="GI1362">
        <v>0</v>
      </c>
      <c r="GJ1362">
        <v>0</v>
      </c>
      <c r="GK1362">
        <v>0</v>
      </c>
      <c r="GL1362">
        <v>1</v>
      </c>
      <c r="GN1362">
        <v>6.3659999999999994E-2</v>
      </c>
      <c r="GQ1362">
        <v>252623</v>
      </c>
      <c r="GR1362">
        <v>3308000</v>
      </c>
      <c r="GU1362">
        <v>13.092000000000001</v>
      </c>
      <c r="GX1362">
        <v>77718</v>
      </c>
      <c r="GY1362">
        <v>302000</v>
      </c>
      <c r="HA1362">
        <v>3.88</v>
      </c>
      <c r="HN1362">
        <v>330341</v>
      </c>
      <c r="HO1362">
        <v>0</v>
      </c>
      <c r="HP1362">
        <v>0</v>
      </c>
    </row>
    <row r="1363" spans="1:224" hidden="1" x14ac:dyDescent="0.25">
      <c r="A1363">
        <v>85</v>
      </c>
      <c r="B1363" s="11" t="str">
        <f t="shared" si="21"/>
        <v>85 1982</v>
      </c>
      <c r="C1363" t="s">
        <v>868</v>
      </c>
      <c r="D1363">
        <v>1982</v>
      </c>
      <c r="E1363">
        <v>72</v>
      </c>
      <c r="F1363" t="s">
        <v>869</v>
      </c>
      <c r="H1363">
        <v>2</v>
      </c>
      <c r="I1363">
        <v>1935</v>
      </c>
      <c r="J1363">
        <v>0</v>
      </c>
      <c r="L1363">
        <v>0</v>
      </c>
      <c r="M1363" t="s">
        <v>870</v>
      </c>
      <c r="N1363" t="s">
        <v>871</v>
      </c>
      <c r="O1363" t="s">
        <v>871</v>
      </c>
      <c r="P1363">
        <v>1</v>
      </c>
      <c r="Q1363" t="s">
        <v>263</v>
      </c>
      <c r="R1363">
        <v>0</v>
      </c>
      <c r="S1363" t="s">
        <v>290</v>
      </c>
      <c r="T1363" t="s">
        <v>291</v>
      </c>
      <c r="U1363">
        <v>2</v>
      </c>
      <c r="V1363">
        <v>1</v>
      </c>
      <c r="W1363" t="s">
        <v>872</v>
      </c>
      <c r="X1363">
        <v>0</v>
      </c>
      <c r="Y1363">
        <v>0</v>
      </c>
      <c r="AB1363" t="s">
        <v>267</v>
      </c>
      <c r="AC1363" t="s">
        <v>642</v>
      </c>
      <c r="AD1363" t="s">
        <v>269</v>
      </c>
      <c r="AF1363">
        <v>7.4999999999999997E-2</v>
      </c>
      <c r="AG1363">
        <v>1</v>
      </c>
      <c r="AH1363">
        <v>1</v>
      </c>
      <c r="AJ1363">
        <v>1</v>
      </c>
      <c r="AK1363">
        <v>1</v>
      </c>
      <c r="AL1363">
        <v>35</v>
      </c>
      <c r="BV1363">
        <v>7145000</v>
      </c>
      <c r="BW1363">
        <v>12399000</v>
      </c>
      <c r="BX1363">
        <v>0.57999999999999996</v>
      </c>
      <c r="BY1363">
        <v>5254000</v>
      </c>
      <c r="BZ1363">
        <v>0</v>
      </c>
      <c r="CA1363">
        <v>3654000</v>
      </c>
      <c r="CG1363">
        <v>0</v>
      </c>
      <c r="CH1363">
        <v>0</v>
      </c>
      <c r="CI1363">
        <v>0</v>
      </c>
      <c r="CN1363">
        <v>0.11899999999999999</v>
      </c>
      <c r="CR1363">
        <v>9.1469999999999996E-2</v>
      </c>
      <c r="CU1363">
        <v>5.1999999999999998E-2</v>
      </c>
      <c r="DF1363">
        <v>0</v>
      </c>
      <c r="DG1363">
        <v>1</v>
      </c>
      <c r="DH1363">
        <v>0</v>
      </c>
      <c r="DM1363">
        <v>311779.90999999997</v>
      </c>
      <c r="DN1363">
        <v>505809.91</v>
      </c>
      <c r="DV1363">
        <v>817589.81</v>
      </c>
      <c r="DW1363">
        <v>686420.5</v>
      </c>
      <c r="EA1363">
        <v>0</v>
      </c>
      <c r="EQ1363">
        <v>192.959</v>
      </c>
      <c r="ER1363">
        <v>1504203.3</v>
      </c>
      <c r="ES1363">
        <v>-406828.5</v>
      </c>
      <c r="ET1363">
        <v>-406828.5</v>
      </c>
      <c r="FB1363">
        <v>-66978.883000000002</v>
      </c>
      <c r="FC1363">
        <v>-7223.2719999999999</v>
      </c>
      <c r="FF1363">
        <v>-481030.66</v>
      </c>
      <c r="FH1363">
        <v>7152598.5</v>
      </c>
      <c r="FI1363">
        <v>6129426</v>
      </c>
      <c r="FJ1363">
        <v>505809.91</v>
      </c>
      <c r="FL1363">
        <v>686420.5</v>
      </c>
      <c r="FM1363">
        <v>0</v>
      </c>
      <c r="FP1363">
        <v>686420.5</v>
      </c>
      <c r="FU1363">
        <v>0.16189999999999999</v>
      </c>
      <c r="FV1363">
        <v>8.5180000000000006E-2</v>
      </c>
      <c r="FW1363">
        <v>7.6719999999999997E-2</v>
      </c>
      <c r="FX1363">
        <v>0.13930000000000001</v>
      </c>
      <c r="FY1363">
        <v>0.22448000000000001</v>
      </c>
      <c r="GI1363">
        <v>0</v>
      </c>
      <c r="GJ1363">
        <v>0</v>
      </c>
      <c r="GK1363">
        <v>0</v>
      </c>
      <c r="GL1363">
        <v>1</v>
      </c>
      <c r="GN1363">
        <v>6.2579999999999997E-2</v>
      </c>
      <c r="GQ1363">
        <v>248855</v>
      </c>
      <c r="GR1363">
        <v>3654000</v>
      </c>
      <c r="GU1363">
        <v>14.683</v>
      </c>
      <c r="GX1363">
        <v>81166</v>
      </c>
      <c r="GY1363">
        <v>331000</v>
      </c>
      <c r="HA1363">
        <v>4.0759999999999996</v>
      </c>
      <c r="HN1363">
        <v>330021</v>
      </c>
      <c r="HO1363">
        <v>0</v>
      </c>
      <c r="HP1363">
        <v>0</v>
      </c>
    </row>
    <row r="1364" spans="1:224" hidden="1" x14ac:dyDescent="0.25">
      <c r="A1364">
        <v>85</v>
      </c>
      <c r="B1364" s="11" t="str">
        <f t="shared" si="21"/>
        <v>85 1983</v>
      </c>
      <c r="C1364" t="s">
        <v>868</v>
      </c>
      <c r="D1364">
        <v>1983</v>
      </c>
      <c r="E1364">
        <v>72</v>
      </c>
      <c r="F1364" t="s">
        <v>869</v>
      </c>
      <c r="H1364">
        <v>2</v>
      </c>
      <c r="I1364">
        <v>1935</v>
      </c>
      <c r="J1364">
        <v>0</v>
      </c>
      <c r="L1364">
        <v>0</v>
      </c>
      <c r="M1364" t="s">
        <v>870</v>
      </c>
      <c r="N1364" t="s">
        <v>871</v>
      </c>
      <c r="O1364" t="s">
        <v>871</v>
      </c>
      <c r="P1364">
        <v>1</v>
      </c>
      <c r="Q1364" t="s">
        <v>263</v>
      </c>
      <c r="R1364">
        <v>0</v>
      </c>
      <c r="S1364" t="s">
        <v>290</v>
      </c>
      <c r="T1364" t="s">
        <v>291</v>
      </c>
      <c r="U1364">
        <v>2</v>
      </c>
      <c r="V1364">
        <v>1</v>
      </c>
      <c r="W1364" t="s">
        <v>872</v>
      </c>
      <c r="X1364">
        <v>0</v>
      </c>
      <c r="Y1364">
        <v>0</v>
      </c>
      <c r="AB1364" t="s">
        <v>267</v>
      </c>
      <c r="AC1364" t="s">
        <v>873</v>
      </c>
      <c r="AD1364" t="s">
        <v>269</v>
      </c>
      <c r="AF1364">
        <v>7.4999999999999997E-2</v>
      </c>
      <c r="AG1364">
        <v>1</v>
      </c>
      <c r="AH1364">
        <v>1</v>
      </c>
      <c r="AJ1364">
        <v>1</v>
      </c>
      <c r="AK1364">
        <v>1</v>
      </c>
      <c r="AL1364">
        <v>34</v>
      </c>
      <c r="BV1364">
        <v>8156000</v>
      </c>
      <c r="BW1364">
        <v>13997000</v>
      </c>
      <c r="BX1364">
        <v>0.57999999999999996</v>
      </c>
      <c r="BY1364">
        <v>5820000</v>
      </c>
      <c r="BZ1364">
        <v>0</v>
      </c>
      <c r="CA1364">
        <v>3814000</v>
      </c>
      <c r="CG1364">
        <v>0</v>
      </c>
      <c r="CH1364">
        <v>0</v>
      </c>
      <c r="CI1364">
        <v>0</v>
      </c>
      <c r="CN1364">
        <v>0.1075</v>
      </c>
      <c r="CR1364">
        <v>9.894E-2</v>
      </c>
      <c r="CU1364">
        <v>8.1519999999999995E-2</v>
      </c>
      <c r="DF1364">
        <v>0</v>
      </c>
      <c r="DG1364">
        <v>1</v>
      </c>
      <c r="DH1364">
        <v>1</v>
      </c>
      <c r="DM1364">
        <v>330125.90999999997</v>
      </c>
      <c r="DN1364">
        <v>544109</v>
      </c>
      <c r="DV1364">
        <v>874234.94</v>
      </c>
      <c r="DW1364">
        <v>666680.56000000006</v>
      </c>
      <c r="EA1364">
        <v>0</v>
      </c>
      <c r="EQ1364">
        <v>56.228000000000002</v>
      </c>
      <c r="ER1364">
        <v>1540971.8</v>
      </c>
      <c r="ES1364">
        <v>-466770.56</v>
      </c>
      <c r="ET1364">
        <v>-466770.56</v>
      </c>
      <c r="FB1364">
        <v>-63144.824000000001</v>
      </c>
      <c r="FC1364">
        <v>-8774.5390000000007</v>
      </c>
      <c r="FF1364">
        <v>-538689.93999999994</v>
      </c>
      <c r="FH1364">
        <v>8154880.5</v>
      </c>
      <c r="FI1364">
        <v>7152598.5</v>
      </c>
      <c r="FJ1364">
        <v>544109</v>
      </c>
      <c r="FL1364">
        <v>666680.56000000006</v>
      </c>
      <c r="FM1364">
        <v>0</v>
      </c>
      <c r="FP1364">
        <v>666680.56000000006</v>
      </c>
      <c r="FU1364">
        <v>0.16764000000000001</v>
      </c>
      <c r="FV1364">
        <v>8.5190000000000002E-2</v>
      </c>
      <c r="FW1364">
        <v>8.2449999999999996E-2</v>
      </c>
      <c r="FX1364">
        <v>0.13936999999999999</v>
      </c>
      <c r="FY1364">
        <v>0.22456000000000001</v>
      </c>
      <c r="GI1364">
        <v>0</v>
      </c>
      <c r="GJ1364">
        <v>0</v>
      </c>
      <c r="GK1364">
        <v>0</v>
      </c>
      <c r="GL1364">
        <v>1</v>
      </c>
      <c r="GN1364">
        <v>5.6910000000000002E-2</v>
      </c>
      <c r="GQ1364">
        <v>248307</v>
      </c>
      <c r="GR1364">
        <v>3814000</v>
      </c>
      <c r="GU1364">
        <v>15.361000000000001</v>
      </c>
      <c r="GX1364">
        <v>85594</v>
      </c>
      <c r="GY1364">
        <v>369000</v>
      </c>
      <c r="HA1364">
        <v>4.2850000000000001</v>
      </c>
      <c r="HN1364">
        <v>333901</v>
      </c>
      <c r="HO1364">
        <v>0</v>
      </c>
      <c r="HP1364">
        <v>0</v>
      </c>
    </row>
    <row r="1365" spans="1:224" hidden="1" x14ac:dyDescent="0.25">
      <c r="A1365">
        <v>85</v>
      </c>
      <c r="B1365" s="11" t="str">
        <f t="shared" si="21"/>
        <v>85 1984</v>
      </c>
      <c r="C1365" t="s">
        <v>868</v>
      </c>
      <c r="D1365">
        <v>1984</v>
      </c>
      <c r="E1365">
        <v>72</v>
      </c>
      <c r="F1365" t="s">
        <v>869</v>
      </c>
      <c r="H1365">
        <v>2</v>
      </c>
      <c r="I1365">
        <v>1935</v>
      </c>
      <c r="J1365">
        <v>0</v>
      </c>
      <c r="L1365">
        <v>0</v>
      </c>
      <c r="M1365" t="s">
        <v>870</v>
      </c>
      <c r="N1365" t="s">
        <v>871</v>
      </c>
      <c r="O1365" t="s">
        <v>871</v>
      </c>
      <c r="P1365">
        <v>1</v>
      </c>
      <c r="Q1365" t="s">
        <v>263</v>
      </c>
      <c r="R1365">
        <v>0</v>
      </c>
      <c r="S1365" t="s">
        <v>290</v>
      </c>
      <c r="T1365" t="s">
        <v>291</v>
      </c>
      <c r="U1365">
        <v>2</v>
      </c>
      <c r="V1365">
        <v>1</v>
      </c>
      <c r="W1365" t="s">
        <v>872</v>
      </c>
      <c r="X1365">
        <v>0</v>
      </c>
      <c r="Y1365">
        <v>0</v>
      </c>
      <c r="AB1365" t="s">
        <v>267</v>
      </c>
      <c r="AC1365" t="s">
        <v>873</v>
      </c>
      <c r="AD1365" t="s">
        <v>269</v>
      </c>
      <c r="AF1365">
        <v>7.4999999999999997E-2</v>
      </c>
      <c r="AG1365">
        <v>1</v>
      </c>
      <c r="AH1365">
        <v>1</v>
      </c>
      <c r="AJ1365">
        <v>1</v>
      </c>
      <c r="AK1365">
        <v>1</v>
      </c>
      <c r="AL1365">
        <v>42</v>
      </c>
      <c r="BV1365">
        <v>9156000</v>
      </c>
      <c r="BW1365">
        <v>15473000</v>
      </c>
      <c r="BX1365">
        <v>0.59</v>
      </c>
      <c r="BY1365">
        <v>6317000</v>
      </c>
      <c r="BZ1365">
        <v>0</v>
      </c>
      <c r="CA1365">
        <v>4044000</v>
      </c>
      <c r="CG1365">
        <v>0</v>
      </c>
      <c r="CH1365">
        <v>0</v>
      </c>
      <c r="CI1365">
        <v>0</v>
      </c>
      <c r="CN1365">
        <v>0.13100000000000001</v>
      </c>
      <c r="CR1365">
        <v>0.10976</v>
      </c>
      <c r="CU1365">
        <v>8.8539999999999994E-2</v>
      </c>
      <c r="DF1365">
        <v>0</v>
      </c>
      <c r="DG1365">
        <v>1</v>
      </c>
      <c r="DH1365">
        <v>1</v>
      </c>
      <c r="DM1365">
        <v>345368.44</v>
      </c>
      <c r="DN1365">
        <v>557498.43999999994</v>
      </c>
      <c r="DV1365">
        <v>902866.88</v>
      </c>
      <c r="DW1365">
        <v>713857.94</v>
      </c>
      <c r="EA1365">
        <v>0</v>
      </c>
      <c r="EQ1365">
        <v>187.34700000000001</v>
      </c>
      <c r="ER1365">
        <v>1616912.1</v>
      </c>
      <c r="ES1365">
        <v>-522466.25</v>
      </c>
      <c r="ET1365">
        <v>-522466.25</v>
      </c>
      <c r="FB1365">
        <v>-85108.062999999995</v>
      </c>
      <c r="FC1365">
        <v>-9137.8459999999995</v>
      </c>
      <c r="FF1365">
        <v>-616712.18999999994</v>
      </c>
      <c r="FH1365">
        <v>9155080</v>
      </c>
      <c r="FI1365">
        <v>8154880.5</v>
      </c>
      <c r="FJ1365">
        <v>557498.43999999994</v>
      </c>
      <c r="FL1365">
        <v>713857.94</v>
      </c>
      <c r="FM1365">
        <v>0</v>
      </c>
      <c r="FP1365">
        <v>713857.94</v>
      </c>
      <c r="FU1365">
        <v>0.16841999999999999</v>
      </c>
      <c r="FV1365">
        <v>8.5190000000000002E-2</v>
      </c>
      <c r="FW1365">
        <v>8.3229999999999998E-2</v>
      </c>
      <c r="FX1365">
        <v>0.13936999999999999</v>
      </c>
      <c r="FY1365">
        <v>0.22456000000000001</v>
      </c>
      <c r="GI1365">
        <v>0</v>
      </c>
      <c r="GJ1365">
        <v>0</v>
      </c>
      <c r="GK1365">
        <v>0</v>
      </c>
      <c r="GL1365">
        <v>1</v>
      </c>
      <c r="GN1365">
        <v>5.6140000000000002E-2</v>
      </c>
      <c r="GQ1365">
        <v>248483</v>
      </c>
      <c r="GR1365">
        <v>4044000</v>
      </c>
      <c r="GU1365">
        <v>16.277999999999999</v>
      </c>
      <c r="GX1365">
        <v>90302</v>
      </c>
      <c r="GY1365">
        <v>424000</v>
      </c>
      <c r="HA1365">
        <v>4.6909999999999998</v>
      </c>
      <c r="HN1365">
        <v>338785</v>
      </c>
      <c r="HO1365">
        <v>0</v>
      </c>
      <c r="HP1365">
        <v>0</v>
      </c>
    </row>
    <row r="1366" spans="1:224" hidden="1" x14ac:dyDescent="0.25">
      <c r="A1366">
        <v>85</v>
      </c>
      <c r="B1366" s="11" t="str">
        <f t="shared" si="21"/>
        <v>85 1985</v>
      </c>
      <c r="C1366" t="s">
        <v>868</v>
      </c>
      <c r="D1366">
        <v>1985</v>
      </c>
      <c r="E1366">
        <v>72</v>
      </c>
      <c r="F1366" t="s">
        <v>869</v>
      </c>
      <c r="H1366">
        <v>2</v>
      </c>
      <c r="I1366">
        <v>1935</v>
      </c>
      <c r="J1366">
        <v>0</v>
      </c>
      <c r="L1366">
        <v>0</v>
      </c>
      <c r="M1366" t="s">
        <v>870</v>
      </c>
      <c r="N1366" t="s">
        <v>871</v>
      </c>
      <c r="O1366" t="s">
        <v>871</v>
      </c>
      <c r="P1366">
        <v>1</v>
      </c>
      <c r="Q1366" t="s">
        <v>263</v>
      </c>
      <c r="R1366">
        <v>0</v>
      </c>
      <c r="S1366" t="s">
        <v>290</v>
      </c>
      <c r="T1366" t="s">
        <v>291</v>
      </c>
      <c r="U1366">
        <v>2</v>
      </c>
      <c r="V1366">
        <v>1</v>
      </c>
      <c r="W1366" t="s">
        <v>872</v>
      </c>
      <c r="X1366">
        <v>0</v>
      </c>
      <c r="Y1366">
        <v>0</v>
      </c>
      <c r="AB1366" t="s">
        <v>267</v>
      </c>
      <c r="AC1366" t="s">
        <v>873</v>
      </c>
      <c r="AD1366" t="s">
        <v>269</v>
      </c>
      <c r="AF1366">
        <v>7.4999999999999997E-2</v>
      </c>
      <c r="AG1366">
        <v>1</v>
      </c>
      <c r="AH1366">
        <v>1</v>
      </c>
      <c r="AJ1366">
        <v>1</v>
      </c>
      <c r="AK1366">
        <v>1</v>
      </c>
      <c r="AL1366">
        <v>44</v>
      </c>
      <c r="BV1366">
        <v>11049000</v>
      </c>
      <c r="BW1366">
        <v>17138000</v>
      </c>
      <c r="BX1366">
        <v>0.64</v>
      </c>
      <c r="BY1366">
        <v>6089000</v>
      </c>
      <c r="BZ1366">
        <v>0</v>
      </c>
      <c r="CA1366">
        <v>4282000</v>
      </c>
      <c r="CG1366">
        <v>0</v>
      </c>
      <c r="CH1366">
        <v>0</v>
      </c>
      <c r="CI1366">
        <v>0</v>
      </c>
      <c r="CN1366">
        <v>0.25600000000000001</v>
      </c>
      <c r="CR1366">
        <v>0.14222000000000001</v>
      </c>
      <c r="CU1366">
        <v>0.10696</v>
      </c>
      <c r="DF1366">
        <v>0</v>
      </c>
      <c r="DG1366">
        <v>1</v>
      </c>
      <c r="DH1366">
        <v>1</v>
      </c>
      <c r="DM1366">
        <v>370005.03</v>
      </c>
      <c r="DN1366">
        <v>597079.43999999994</v>
      </c>
      <c r="DV1366">
        <v>967084.44</v>
      </c>
      <c r="DW1366">
        <v>1601928.6</v>
      </c>
      <c r="EA1366">
        <v>0</v>
      </c>
      <c r="EQ1366">
        <v>251.64099999999999</v>
      </c>
      <c r="ER1366">
        <v>2569264.7999999998</v>
      </c>
      <c r="ES1366">
        <v>-581512.56000000006</v>
      </c>
      <c r="ET1366">
        <v>-581512.56000000006</v>
      </c>
      <c r="FB1366">
        <v>-76636.070000000007</v>
      </c>
      <c r="FC1366">
        <v>-9144.2060000000001</v>
      </c>
      <c r="FF1366">
        <v>-667292.88</v>
      </c>
      <c r="FH1366">
        <v>11057052</v>
      </c>
      <c r="FI1366">
        <v>9155080</v>
      </c>
      <c r="FJ1366">
        <v>597079.43999999994</v>
      </c>
      <c r="FL1366">
        <v>1601928.6</v>
      </c>
      <c r="FM1366">
        <v>0</v>
      </c>
      <c r="FP1366">
        <v>1601928.6</v>
      </c>
      <c r="FU1366">
        <v>0.17157</v>
      </c>
      <c r="FV1366">
        <v>8.5199999999999998E-2</v>
      </c>
      <c r="FW1366">
        <v>8.6370000000000002E-2</v>
      </c>
      <c r="FX1366">
        <v>0.13938999999999999</v>
      </c>
      <c r="FY1366">
        <v>0.22458</v>
      </c>
      <c r="GI1366">
        <v>0</v>
      </c>
      <c r="GJ1366">
        <v>0</v>
      </c>
      <c r="GK1366">
        <v>0</v>
      </c>
      <c r="GL1366">
        <v>1</v>
      </c>
      <c r="GN1366">
        <v>5.3019999999999998E-2</v>
      </c>
      <c r="GQ1366">
        <v>251748</v>
      </c>
      <c r="GR1366">
        <v>4282000</v>
      </c>
      <c r="GU1366">
        <v>17.007000000000001</v>
      </c>
      <c r="GX1366">
        <v>93867</v>
      </c>
      <c r="GY1366">
        <v>471000</v>
      </c>
      <c r="HA1366">
        <v>5.0209999999999999</v>
      </c>
      <c r="HN1366">
        <v>345615</v>
      </c>
      <c r="HO1366">
        <v>0</v>
      </c>
      <c r="HP1366">
        <v>0</v>
      </c>
    </row>
    <row r="1367" spans="1:224" hidden="1" x14ac:dyDescent="0.25">
      <c r="A1367">
        <v>85</v>
      </c>
      <c r="B1367" s="11" t="str">
        <f t="shared" si="21"/>
        <v>85 1986</v>
      </c>
      <c r="C1367" t="s">
        <v>868</v>
      </c>
      <c r="D1367">
        <v>1986</v>
      </c>
      <c r="E1367">
        <v>72</v>
      </c>
      <c r="F1367" t="s">
        <v>869</v>
      </c>
      <c r="H1367">
        <v>2</v>
      </c>
      <c r="I1367">
        <v>1935</v>
      </c>
      <c r="J1367">
        <v>0</v>
      </c>
      <c r="L1367">
        <v>0</v>
      </c>
      <c r="M1367" t="s">
        <v>870</v>
      </c>
      <c r="N1367" t="s">
        <v>871</v>
      </c>
      <c r="O1367" t="s">
        <v>871</v>
      </c>
      <c r="P1367">
        <v>1</v>
      </c>
      <c r="Q1367" t="s">
        <v>263</v>
      </c>
      <c r="R1367">
        <v>0</v>
      </c>
      <c r="S1367" t="s">
        <v>290</v>
      </c>
      <c r="T1367" t="s">
        <v>291</v>
      </c>
      <c r="U1367">
        <v>2</v>
      </c>
      <c r="V1367">
        <v>1</v>
      </c>
      <c r="W1367" t="s">
        <v>872</v>
      </c>
      <c r="X1367">
        <v>0</v>
      </c>
      <c r="Y1367">
        <v>0</v>
      </c>
      <c r="AB1367" t="s">
        <v>267</v>
      </c>
      <c r="AC1367" t="s">
        <v>873</v>
      </c>
      <c r="AD1367" t="s">
        <v>269</v>
      </c>
      <c r="AF1367">
        <v>7.4999999999999997E-2</v>
      </c>
      <c r="AG1367">
        <v>1</v>
      </c>
      <c r="AH1367">
        <v>1</v>
      </c>
      <c r="AJ1367">
        <v>1</v>
      </c>
      <c r="AK1367">
        <v>1</v>
      </c>
      <c r="AL1367">
        <v>37</v>
      </c>
      <c r="BV1367">
        <v>13403000</v>
      </c>
      <c r="BW1367">
        <v>18558000</v>
      </c>
      <c r="BX1367">
        <v>0.72</v>
      </c>
      <c r="BY1367">
        <v>5155000</v>
      </c>
      <c r="BZ1367">
        <v>0</v>
      </c>
      <c r="CA1367">
        <v>4543000</v>
      </c>
      <c r="CG1367">
        <v>0</v>
      </c>
      <c r="CH1367">
        <v>0</v>
      </c>
      <c r="CI1367">
        <v>0</v>
      </c>
      <c r="CN1367">
        <v>0.152</v>
      </c>
      <c r="CR1367">
        <v>0.15190000000000001</v>
      </c>
      <c r="CU1367">
        <v>0.11581</v>
      </c>
      <c r="DF1367">
        <v>0</v>
      </c>
      <c r="DG1367">
        <v>1</v>
      </c>
      <c r="DH1367">
        <v>1</v>
      </c>
      <c r="DM1367">
        <v>391193.41</v>
      </c>
      <c r="DN1367">
        <v>627520.31000000006</v>
      </c>
      <c r="DV1367">
        <v>1018713.8</v>
      </c>
      <c r="DW1367">
        <v>1830721.3</v>
      </c>
      <c r="EA1367">
        <v>0</v>
      </c>
      <c r="EQ1367">
        <v>209.45699999999999</v>
      </c>
      <c r="ER1367">
        <v>2849644.5</v>
      </c>
      <c r="ES1367">
        <v>-653440.25</v>
      </c>
      <c r="ET1367">
        <v>-653440.25</v>
      </c>
      <c r="FB1367">
        <v>-80552.062999999995</v>
      </c>
      <c r="FC1367">
        <v>-9467.1929999999993</v>
      </c>
      <c r="FF1367">
        <v>-743459.56</v>
      </c>
      <c r="FH1367">
        <v>13163237</v>
      </c>
      <c r="FI1367">
        <v>11057052</v>
      </c>
      <c r="FJ1367">
        <v>627520.31000000006</v>
      </c>
      <c r="FL1367">
        <v>1830721.3</v>
      </c>
      <c r="FM1367">
        <v>0</v>
      </c>
      <c r="FP1367">
        <v>1830721.3</v>
      </c>
      <c r="FU1367">
        <v>0.17857000000000001</v>
      </c>
      <c r="FV1367">
        <v>8.5209999999999994E-2</v>
      </c>
      <c r="FW1367">
        <v>9.3359999999999999E-2</v>
      </c>
      <c r="FX1367">
        <v>0.13941000000000001</v>
      </c>
      <c r="FY1367">
        <v>0.22461999999999999</v>
      </c>
      <c r="GI1367">
        <v>0</v>
      </c>
      <c r="GJ1367">
        <v>0</v>
      </c>
      <c r="GK1367">
        <v>0</v>
      </c>
      <c r="GL1367">
        <v>1</v>
      </c>
      <c r="GN1367">
        <v>4.6050000000000001E-2</v>
      </c>
      <c r="GQ1367">
        <v>254619</v>
      </c>
      <c r="GR1367">
        <v>4543000</v>
      </c>
      <c r="GU1367">
        <v>17.841999999999999</v>
      </c>
      <c r="GX1367">
        <v>97867</v>
      </c>
      <c r="GY1367">
        <v>519000</v>
      </c>
      <c r="HA1367">
        <v>5.298</v>
      </c>
      <c r="HN1367">
        <v>352486</v>
      </c>
      <c r="HO1367">
        <v>0</v>
      </c>
      <c r="HP1367">
        <v>0</v>
      </c>
    </row>
    <row r="1368" spans="1:224" hidden="1" x14ac:dyDescent="0.25">
      <c r="A1368">
        <v>85</v>
      </c>
      <c r="B1368" s="11" t="str">
        <f t="shared" si="21"/>
        <v>85 1987</v>
      </c>
      <c r="C1368" t="s">
        <v>868</v>
      </c>
      <c r="D1368">
        <v>1987</v>
      </c>
      <c r="E1368">
        <v>72</v>
      </c>
      <c r="F1368" t="s">
        <v>869</v>
      </c>
      <c r="H1368">
        <v>2</v>
      </c>
      <c r="I1368">
        <v>1935</v>
      </c>
      <c r="J1368">
        <v>0</v>
      </c>
      <c r="L1368">
        <v>0</v>
      </c>
      <c r="M1368" t="s">
        <v>870</v>
      </c>
      <c r="N1368" t="s">
        <v>871</v>
      </c>
      <c r="O1368" t="s">
        <v>871</v>
      </c>
      <c r="P1368">
        <v>1</v>
      </c>
      <c r="Q1368" t="s">
        <v>263</v>
      </c>
      <c r="R1368">
        <v>0</v>
      </c>
      <c r="S1368" t="s">
        <v>290</v>
      </c>
      <c r="T1368" t="s">
        <v>291</v>
      </c>
      <c r="U1368">
        <v>2</v>
      </c>
      <c r="V1368">
        <v>1</v>
      </c>
      <c r="W1368" t="s">
        <v>872</v>
      </c>
      <c r="X1368">
        <v>0</v>
      </c>
      <c r="Y1368">
        <v>0</v>
      </c>
      <c r="AB1368" t="s">
        <v>267</v>
      </c>
      <c r="AC1368" t="s">
        <v>874</v>
      </c>
      <c r="AD1368" t="s">
        <v>269</v>
      </c>
      <c r="AF1368">
        <v>7.4999999999999997E-2</v>
      </c>
      <c r="AG1368">
        <v>1</v>
      </c>
      <c r="AH1368">
        <v>0</v>
      </c>
      <c r="AJ1368">
        <v>1</v>
      </c>
      <c r="AK1368">
        <v>1</v>
      </c>
      <c r="AL1368">
        <v>35</v>
      </c>
      <c r="BV1368">
        <v>13249000</v>
      </c>
      <c r="BW1368">
        <v>17246000</v>
      </c>
      <c r="BX1368">
        <v>0.77</v>
      </c>
      <c r="BY1368">
        <v>3997000</v>
      </c>
      <c r="BZ1368">
        <v>0</v>
      </c>
      <c r="CA1368">
        <v>5307000</v>
      </c>
      <c r="CG1368">
        <v>0</v>
      </c>
      <c r="CH1368">
        <v>0</v>
      </c>
      <c r="CI1368">
        <v>0</v>
      </c>
      <c r="CN1368">
        <v>8.3799999999999999E-2</v>
      </c>
      <c r="CR1368">
        <v>0.14455999999999999</v>
      </c>
      <c r="CU1368">
        <v>0.1177</v>
      </c>
      <c r="DF1368">
        <v>0</v>
      </c>
      <c r="DG1368">
        <v>1</v>
      </c>
      <c r="DH1368">
        <v>1</v>
      </c>
      <c r="DM1368">
        <v>420977.78</v>
      </c>
      <c r="DN1368">
        <v>741840.44</v>
      </c>
      <c r="DV1368">
        <v>1162818.1000000001</v>
      </c>
      <c r="DW1368">
        <v>1325054.6000000001</v>
      </c>
      <c r="EA1368">
        <v>0</v>
      </c>
      <c r="EQ1368">
        <v>362.98599999999999</v>
      </c>
      <c r="ER1368">
        <v>2488235.7999999998</v>
      </c>
      <c r="ES1368">
        <v>-723438</v>
      </c>
      <c r="ET1368">
        <v>-723438</v>
      </c>
      <c r="FB1368">
        <v>-81802.445000000007</v>
      </c>
      <c r="FC1368">
        <v>-10271.197</v>
      </c>
      <c r="FF1368">
        <v>-815511.69</v>
      </c>
      <c r="FH1368">
        <v>14832961</v>
      </c>
      <c r="FI1368">
        <v>13163237</v>
      </c>
      <c r="FJ1368">
        <v>741840.44</v>
      </c>
      <c r="FL1368">
        <v>1325054.6000000001</v>
      </c>
      <c r="FM1368">
        <v>0</v>
      </c>
      <c r="FP1368">
        <v>1325054.6000000001</v>
      </c>
      <c r="FU1368">
        <v>0.18234</v>
      </c>
      <c r="FV1368">
        <v>8.5209999999999994E-2</v>
      </c>
      <c r="FW1368">
        <v>9.7129999999999994E-2</v>
      </c>
      <c r="FX1368">
        <v>0.13936999999999999</v>
      </c>
      <c r="FY1368">
        <v>0.22456999999999999</v>
      </c>
      <c r="GI1368">
        <v>0</v>
      </c>
      <c r="GJ1368">
        <v>0</v>
      </c>
      <c r="GK1368">
        <v>0</v>
      </c>
      <c r="GL1368">
        <v>1</v>
      </c>
      <c r="GN1368">
        <v>4.224E-2</v>
      </c>
      <c r="GQ1368">
        <v>258981</v>
      </c>
      <c r="GR1368">
        <v>4864000</v>
      </c>
      <c r="GU1368">
        <v>18.782</v>
      </c>
      <c r="GV1368">
        <v>15799</v>
      </c>
      <c r="GX1368">
        <v>100010</v>
      </c>
      <c r="GY1368">
        <v>565000</v>
      </c>
      <c r="HA1368">
        <v>5.6520000000000001</v>
      </c>
      <c r="HN1368">
        <v>374790</v>
      </c>
      <c r="HO1368">
        <v>0</v>
      </c>
      <c r="HP1368">
        <v>0</v>
      </c>
    </row>
    <row r="1369" spans="1:224" hidden="1" x14ac:dyDescent="0.25">
      <c r="A1369">
        <v>85</v>
      </c>
      <c r="B1369" s="11" t="str">
        <f t="shared" si="21"/>
        <v>85 1988</v>
      </c>
      <c r="C1369" t="s">
        <v>868</v>
      </c>
      <c r="D1369">
        <v>1988</v>
      </c>
      <c r="E1369">
        <v>72</v>
      </c>
      <c r="F1369" t="s">
        <v>869</v>
      </c>
      <c r="H1369">
        <v>2</v>
      </c>
      <c r="I1369">
        <v>1935</v>
      </c>
      <c r="J1369">
        <v>0</v>
      </c>
      <c r="L1369">
        <v>0</v>
      </c>
      <c r="M1369" t="s">
        <v>870</v>
      </c>
      <c r="N1369" t="s">
        <v>871</v>
      </c>
      <c r="O1369" t="s">
        <v>871</v>
      </c>
      <c r="P1369">
        <v>1</v>
      </c>
      <c r="Q1369" t="s">
        <v>263</v>
      </c>
      <c r="R1369">
        <v>0</v>
      </c>
      <c r="S1369" t="s">
        <v>290</v>
      </c>
      <c r="T1369" t="s">
        <v>291</v>
      </c>
      <c r="U1369">
        <v>2</v>
      </c>
      <c r="V1369">
        <v>1</v>
      </c>
      <c r="W1369" t="s">
        <v>872</v>
      </c>
      <c r="X1369">
        <v>0</v>
      </c>
      <c r="Y1369">
        <v>0</v>
      </c>
      <c r="AB1369" t="s">
        <v>267</v>
      </c>
      <c r="AC1369" t="s">
        <v>874</v>
      </c>
      <c r="AD1369" t="s">
        <v>269</v>
      </c>
      <c r="AF1369">
        <v>7.4999999999999997E-2</v>
      </c>
      <c r="AG1369">
        <v>1</v>
      </c>
      <c r="AH1369">
        <v>0</v>
      </c>
      <c r="AJ1369">
        <v>1</v>
      </c>
      <c r="AK1369">
        <v>1</v>
      </c>
      <c r="AL1369">
        <v>38</v>
      </c>
      <c r="BV1369">
        <v>14629000</v>
      </c>
      <c r="BW1369">
        <v>18310000</v>
      </c>
      <c r="BX1369">
        <v>0.8</v>
      </c>
      <c r="BY1369">
        <v>3681000</v>
      </c>
      <c r="BZ1369">
        <v>0</v>
      </c>
      <c r="CA1369">
        <v>5597000</v>
      </c>
      <c r="CB1369">
        <v>571866.93999999994</v>
      </c>
      <c r="CC1369">
        <v>1</v>
      </c>
      <c r="CG1369">
        <v>0</v>
      </c>
      <c r="CH1369">
        <v>0</v>
      </c>
      <c r="CI1369">
        <v>0</v>
      </c>
      <c r="CN1369">
        <v>9.2999999999999999E-2</v>
      </c>
      <c r="CR1369">
        <v>0.14155000000000001</v>
      </c>
      <c r="CU1369">
        <v>0.12003999999999999</v>
      </c>
      <c r="DF1369">
        <v>0</v>
      </c>
      <c r="DG1369">
        <v>1</v>
      </c>
      <c r="DH1369">
        <v>1</v>
      </c>
      <c r="DM1369">
        <v>446091.13</v>
      </c>
      <c r="DN1369">
        <v>769144.69</v>
      </c>
      <c r="DV1369">
        <v>1215235.8999999999</v>
      </c>
      <c r="DW1369">
        <v>1441226.4</v>
      </c>
      <c r="EA1369">
        <v>0</v>
      </c>
      <c r="EQ1369">
        <v>10160.620000000001</v>
      </c>
      <c r="ER1369">
        <v>2666622.7999999998</v>
      </c>
      <c r="ES1369">
        <v>-841373.19</v>
      </c>
      <c r="ET1369">
        <v>-841373.19</v>
      </c>
      <c r="FB1369">
        <v>-81220.133000000002</v>
      </c>
      <c r="FC1369">
        <v>-11256.093000000001</v>
      </c>
      <c r="FF1369">
        <v>-933849.44</v>
      </c>
      <c r="FH1369">
        <v>16568735</v>
      </c>
      <c r="FI1369">
        <v>14832961</v>
      </c>
      <c r="FJ1369">
        <v>769144.69</v>
      </c>
      <c r="FL1369">
        <v>1441226.4</v>
      </c>
      <c r="FM1369">
        <v>0</v>
      </c>
      <c r="FP1369">
        <v>1441226.4</v>
      </c>
      <c r="FU1369">
        <v>0.18073</v>
      </c>
      <c r="FV1369">
        <v>8.5209999999999994E-2</v>
      </c>
      <c r="FW1369">
        <v>9.5530000000000004E-2</v>
      </c>
      <c r="FX1369">
        <v>0.13893</v>
      </c>
      <c r="FY1369">
        <v>0.22414000000000001</v>
      </c>
      <c r="GI1369">
        <v>0</v>
      </c>
      <c r="GJ1369">
        <v>0</v>
      </c>
      <c r="GK1369">
        <v>0</v>
      </c>
      <c r="GL1369">
        <v>1</v>
      </c>
      <c r="GN1369">
        <v>4.3409999999999997E-2</v>
      </c>
      <c r="GQ1369">
        <v>264868</v>
      </c>
      <c r="GR1369">
        <v>5307000</v>
      </c>
      <c r="GU1369">
        <v>20.036000000000001</v>
      </c>
      <c r="GV1369">
        <v>17090</v>
      </c>
      <c r="GX1369">
        <v>103150</v>
      </c>
      <c r="GY1369">
        <v>630000</v>
      </c>
      <c r="HA1369">
        <v>6.1079999999999997</v>
      </c>
      <c r="HN1369">
        <v>385108</v>
      </c>
      <c r="HO1369">
        <v>0</v>
      </c>
      <c r="HP1369">
        <v>0</v>
      </c>
    </row>
    <row r="1370" spans="1:224" hidden="1" x14ac:dyDescent="0.25">
      <c r="A1370">
        <v>85</v>
      </c>
      <c r="B1370" s="11" t="str">
        <f t="shared" si="21"/>
        <v>85 1989</v>
      </c>
      <c r="C1370" t="s">
        <v>868</v>
      </c>
      <c r="D1370">
        <v>1989</v>
      </c>
      <c r="E1370">
        <v>72</v>
      </c>
      <c r="F1370" t="s">
        <v>869</v>
      </c>
      <c r="H1370">
        <v>2</v>
      </c>
      <c r="I1370">
        <v>1935</v>
      </c>
      <c r="J1370">
        <v>0</v>
      </c>
      <c r="L1370">
        <v>0</v>
      </c>
      <c r="M1370" t="s">
        <v>870</v>
      </c>
      <c r="N1370" t="s">
        <v>871</v>
      </c>
      <c r="O1370" t="s">
        <v>871</v>
      </c>
      <c r="P1370">
        <v>1</v>
      </c>
      <c r="Q1370" t="s">
        <v>263</v>
      </c>
      <c r="R1370">
        <v>0</v>
      </c>
      <c r="S1370" t="s">
        <v>290</v>
      </c>
      <c r="T1370" t="s">
        <v>291</v>
      </c>
      <c r="U1370">
        <v>2</v>
      </c>
      <c r="V1370">
        <v>1</v>
      </c>
      <c r="W1370" t="s">
        <v>872</v>
      </c>
      <c r="X1370">
        <v>0</v>
      </c>
      <c r="Y1370">
        <v>0</v>
      </c>
      <c r="AB1370" t="s">
        <v>267</v>
      </c>
      <c r="AC1370" t="s">
        <v>875</v>
      </c>
      <c r="AD1370" t="s">
        <v>269</v>
      </c>
      <c r="AF1370">
        <v>7.7499999999999999E-2</v>
      </c>
      <c r="AG1370">
        <v>1</v>
      </c>
      <c r="AH1370">
        <v>0</v>
      </c>
      <c r="AJ1370">
        <v>1</v>
      </c>
      <c r="AK1370">
        <v>1</v>
      </c>
      <c r="AL1370">
        <v>39</v>
      </c>
      <c r="BV1370">
        <v>16245000</v>
      </c>
      <c r="BW1370">
        <v>20125000</v>
      </c>
      <c r="BX1370">
        <v>0.82</v>
      </c>
      <c r="BY1370">
        <v>3880000</v>
      </c>
      <c r="BZ1370">
        <v>0</v>
      </c>
      <c r="CA1370">
        <v>6036000</v>
      </c>
      <c r="CB1370">
        <v>558119.75</v>
      </c>
      <c r="CC1370">
        <v>1</v>
      </c>
      <c r="CG1370">
        <v>0</v>
      </c>
      <c r="CH1370">
        <v>0</v>
      </c>
      <c r="CI1370">
        <v>0</v>
      </c>
      <c r="CN1370">
        <v>0.184</v>
      </c>
      <c r="CR1370">
        <v>0.15204999999999999</v>
      </c>
      <c r="CU1370">
        <v>0.13070999999999999</v>
      </c>
      <c r="DF1370">
        <v>0</v>
      </c>
      <c r="DG1370">
        <v>1</v>
      </c>
      <c r="DH1370">
        <v>1</v>
      </c>
      <c r="DM1370">
        <v>476415.66</v>
      </c>
      <c r="DN1370">
        <v>804745.88</v>
      </c>
      <c r="DV1370">
        <v>1281161.5</v>
      </c>
      <c r="DW1370">
        <v>1823780.1</v>
      </c>
      <c r="EA1370">
        <v>0</v>
      </c>
      <c r="EQ1370">
        <v>2535.9679999999998</v>
      </c>
      <c r="ER1370">
        <v>3107477.5</v>
      </c>
      <c r="ES1370">
        <v>-914787.31</v>
      </c>
      <c r="ET1370">
        <v>-914787.31</v>
      </c>
      <c r="FB1370">
        <v>-85276.351999999999</v>
      </c>
      <c r="FC1370">
        <v>-12040.343000000001</v>
      </c>
      <c r="FF1370">
        <v>-1012104.1</v>
      </c>
      <c r="FH1370">
        <v>18664108</v>
      </c>
      <c r="FI1370">
        <v>16568735</v>
      </c>
      <c r="FJ1370">
        <v>804745.88</v>
      </c>
      <c r="FL1370">
        <v>1823780.1</v>
      </c>
      <c r="FM1370">
        <v>0</v>
      </c>
      <c r="FP1370">
        <v>1823780.1</v>
      </c>
      <c r="FU1370">
        <v>0.18603</v>
      </c>
      <c r="FV1370">
        <v>8.5129999999999997E-2</v>
      </c>
      <c r="FW1370">
        <v>0.1009</v>
      </c>
      <c r="FX1370">
        <v>0.13904</v>
      </c>
      <c r="FY1370">
        <v>0.22417000000000001</v>
      </c>
      <c r="GI1370">
        <v>0</v>
      </c>
      <c r="GJ1370">
        <v>0</v>
      </c>
      <c r="GK1370">
        <v>0</v>
      </c>
      <c r="GL1370">
        <v>1</v>
      </c>
      <c r="GN1370">
        <v>3.814E-2</v>
      </c>
      <c r="GQ1370">
        <v>270683</v>
      </c>
      <c r="GR1370">
        <v>5597000</v>
      </c>
      <c r="GU1370">
        <v>20.677</v>
      </c>
      <c r="GV1370">
        <v>16340</v>
      </c>
      <c r="GX1370">
        <v>105643</v>
      </c>
      <c r="GY1370">
        <v>715000</v>
      </c>
      <c r="HA1370">
        <v>6.7679999999999998</v>
      </c>
      <c r="HN1370">
        <v>392666</v>
      </c>
      <c r="HO1370">
        <v>0</v>
      </c>
      <c r="HP1370">
        <v>0</v>
      </c>
    </row>
    <row r="1371" spans="1:224" hidden="1" x14ac:dyDescent="0.25">
      <c r="A1371">
        <v>85</v>
      </c>
      <c r="B1371" s="11" t="str">
        <f t="shared" si="21"/>
        <v>85 1990</v>
      </c>
      <c r="C1371" t="s">
        <v>868</v>
      </c>
      <c r="D1371">
        <v>1990</v>
      </c>
      <c r="E1371">
        <v>72</v>
      </c>
      <c r="F1371" t="s">
        <v>869</v>
      </c>
      <c r="H1371">
        <v>2</v>
      </c>
      <c r="I1371">
        <v>1935</v>
      </c>
      <c r="J1371">
        <v>0</v>
      </c>
      <c r="L1371">
        <v>0</v>
      </c>
      <c r="M1371" t="s">
        <v>870</v>
      </c>
      <c r="N1371" t="s">
        <v>871</v>
      </c>
      <c r="O1371" t="s">
        <v>871</v>
      </c>
      <c r="P1371">
        <v>1</v>
      </c>
      <c r="Q1371" t="s">
        <v>263</v>
      </c>
      <c r="R1371">
        <v>0</v>
      </c>
      <c r="S1371" t="s">
        <v>290</v>
      </c>
      <c r="T1371" t="s">
        <v>291</v>
      </c>
      <c r="U1371">
        <v>2</v>
      </c>
      <c r="V1371">
        <v>1</v>
      </c>
      <c r="W1371" t="s">
        <v>872</v>
      </c>
      <c r="X1371">
        <v>0</v>
      </c>
      <c r="Y1371">
        <v>0</v>
      </c>
      <c r="AB1371" t="s">
        <v>267</v>
      </c>
      <c r="AC1371" t="s">
        <v>876</v>
      </c>
      <c r="AD1371" t="s">
        <v>877</v>
      </c>
      <c r="AF1371">
        <v>7.7499999999999999E-2</v>
      </c>
      <c r="AG1371">
        <v>1</v>
      </c>
      <c r="AH1371">
        <v>0</v>
      </c>
      <c r="AJ1371">
        <v>1</v>
      </c>
      <c r="AL1371">
        <v>37</v>
      </c>
      <c r="BV1371">
        <v>18108000</v>
      </c>
      <c r="BW1371">
        <v>22027000</v>
      </c>
      <c r="BX1371">
        <v>0.82</v>
      </c>
      <c r="BY1371">
        <v>3919000</v>
      </c>
      <c r="BZ1371">
        <v>0</v>
      </c>
      <c r="CA1371">
        <v>6651000</v>
      </c>
      <c r="CB1371">
        <v>607811.88</v>
      </c>
      <c r="CC1371">
        <v>1</v>
      </c>
      <c r="CG1371">
        <v>0</v>
      </c>
      <c r="CH1371">
        <v>0</v>
      </c>
      <c r="CI1371">
        <v>0</v>
      </c>
      <c r="CN1371">
        <v>6.3E-2</v>
      </c>
      <c r="CR1371">
        <v>0.11425</v>
      </c>
      <c r="CU1371">
        <v>0.124</v>
      </c>
      <c r="DF1371">
        <v>0</v>
      </c>
      <c r="DG1371">
        <v>1</v>
      </c>
      <c r="DH1371">
        <v>0</v>
      </c>
      <c r="DM1371">
        <v>517629.81</v>
      </c>
      <c r="DN1371">
        <v>858207.88</v>
      </c>
      <c r="DV1371">
        <v>1375837.8</v>
      </c>
      <c r="DW1371">
        <v>1876319.8</v>
      </c>
      <c r="EA1371">
        <v>0</v>
      </c>
      <c r="EQ1371">
        <v>159.017</v>
      </c>
      <c r="ER1371">
        <v>3252316.5</v>
      </c>
      <c r="ES1371">
        <v>-984711.56</v>
      </c>
      <c r="ET1371">
        <v>-984711.56</v>
      </c>
      <c r="FB1371">
        <v>-105565.48</v>
      </c>
      <c r="FC1371">
        <v>-13398.269</v>
      </c>
      <c r="FF1371">
        <v>-1103675.3999999999</v>
      </c>
      <c r="FH1371">
        <v>20812750</v>
      </c>
      <c r="FI1371">
        <v>18664108</v>
      </c>
      <c r="FJ1371">
        <v>858207.88</v>
      </c>
      <c r="FL1371">
        <v>1876319.8</v>
      </c>
      <c r="FM1371">
        <v>0</v>
      </c>
      <c r="FP1371">
        <v>1876319.8</v>
      </c>
      <c r="FU1371">
        <v>0.19155</v>
      </c>
      <c r="FV1371">
        <v>8.5260000000000002E-2</v>
      </c>
      <c r="FW1371">
        <v>0.10629</v>
      </c>
      <c r="FX1371">
        <v>0.13904</v>
      </c>
      <c r="FY1371">
        <v>0.2243</v>
      </c>
      <c r="GI1371">
        <v>0</v>
      </c>
      <c r="GJ1371">
        <v>0</v>
      </c>
      <c r="GK1371">
        <v>0</v>
      </c>
      <c r="GL1371">
        <v>1</v>
      </c>
      <c r="GN1371">
        <v>3.2739999999999998E-2</v>
      </c>
      <c r="GQ1371">
        <v>270683</v>
      </c>
      <c r="GR1371">
        <v>6036000</v>
      </c>
      <c r="GU1371">
        <v>21.715</v>
      </c>
      <c r="GV1371">
        <v>22194</v>
      </c>
      <c r="GX1371">
        <v>107177</v>
      </c>
      <c r="GY1371">
        <v>762000</v>
      </c>
      <c r="HA1371">
        <v>7.109</v>
      </c>
      <c r="HN1371">
        <v>400054</v>
      </c>
      <c r="HO1371">
        <v>0</v>
      </c>
      <c r="HP1371">
        <v>0</v>
      </c>
    </row>
    <row r="1372" spans="1:224" hidden="1" x14ac:dyDescent="0.25">
      <c r="A1372">
        <v>85</v>
      </c>
      <c r="B1372" s="11" t="str">
        <f t="shared" si="21"/>
        <v>85 1991</v>
      </c>
      <c r="C1372" t="s">
        <v>868</v>
      </c>
      <c r="D1372">
        <v>1991</v>
      </c>
      <c r="E1372">
        <v>72</v>
      </c>
      <c r="F1372" t="s">
        <v>869</v>
      </c>
      <c r="H1372">
        <v>2</v>
      </c>
      <c r="I1372">
        <v>1935</v>
      </c>
      <c r="J1372">
        <v>0</v>
      </c>
      <c r="L1372">
        <v>0</v>
      </c>
      <c r="M1372" t="s">
        <v>870</v>
      </c>
      <c r="N1372" t="s">
        <v>871</v>
      </c>
      <c r="O1372" t="s">
        <v>871</v>
      </c>
      <c r="P1372">
        <v>1</v>
      </c>
      <c r="Q1372" t="s">
        <v>263</v>
      </c>
      <c r="R1372">
        <v>0</v>
      </c>
      <c r="S1372" t="s">
        <v>290</v>
      </c>
      <c r="T1372" t="s">
        <v>291</v>
      </c>
      <c r="U1372">
        <v>2</v>
      </c>
      <c r="V1372">
        <v>1</v>
      </c>
      <c r="W1372" t="s">
        <v>872</v>
      </c>
      <c r="X1372">
        <v>0</v>
      </c>
      <c r="Y1372">
        <v>0</v>
      </c>
      <c r="AB1372" t="s">
        <v>267</v>
      </c>
      <c r="AC1372" t="s">
        <v>878</v>
      </c>
      <c r="AD1372" t="s">
        <v>269</v>
      </c>
      <c r="AF1372">
        <v>7.7499999999999999E-2</v>
      </c>
      <c r="AG1372">
        <v>1</v>
      </c>
      <c r="AH1372">
        <v>0</v>
      </c>
      <c r="AJ1372">
        <v>1</v>
      </c>
      <c r="AK1372">
        <v>1</v>
      </c>
      <c r="AL1372">
        <v>34</v>
      </c>
      <c r="BV1372">
        <v>20364000</v>
      </c>
      <c r="BW1372">
        <v>23961000</v>
      </c>
      <c r="BX1372">
        <v>0.85</v>
      </c>
      <c r="BY1372">
        <v>3597000</v>
      </c>
      <c r="BZ1372">
        <v>0</v>
      </c>
      <c r="CA1372">
        <v>6889000</v>
      </c>
      <c r="CB1372">
        <v>646171</v>
      </c>
      <c r="CC1372">
        <v>1</v>
      </c>
      <c r="CG1372">
        <v>0</v>
      </c>
      <c r="CH1372">
        <v>0</v>
      </c>
      <c r="CI1372">
        <v>0</v>
      </c>
      <c r="CN1372">
        <v>0.157</v>
      </c>
      <c r="CR1372">
        <v>0.1</v>
      </c>
      <c r="CU1372">
        <v>0.14000000000000001</v>
      </c>
      <c r="DF1372">
        <v>0</v>
      </c>
      <c r="DG1372">
        <v>0</v>
      </c>
      <c r="DH1372">
        <v>0</v>
      </c>
      <c r="DM1372">
        <v>562818.13</v>
      </c>
      <c r="DN1372">
        <v>925097.75</v>
      </c>
      <c r="DV1372">
        <v>1487915.9</v>
      </c>
      <c r="DW1372">
        <v>2418425.7999999998</v>
      </c>
      <c r="EA1372">
        <v>0</v>
      </c>
      <c r="EQ1372">
        <v>84.878</v>
      </c>
      <c r="ER1372">
        <v>3906426.5</v>
      </c>
      <c r="ES1372">
        <v>-1099858.3</v>
      </c>
      <c r="ET1372">
        <v>-1099858.3</v>
      </c>
      <c r="FB1372">
        <v>-96957.452999999994</v>
      </c>
      <c r="FC1372">
        <v>-15421.235000000001</v>
      </c>
      <c r="FF1372">
        <v>-1212236.8999999999</v>
      </c>
      <c r="FH1372">
        <v>23506938</v>
      </c>
      <c r="FI1372">
        <v>20812750</v>
      </c>
      <c r="FJ1372">
        <v>925097.75</v>
      </c>
      <c r="FL1372">
        <v>2418425.7999999998</v>
      </c>
      <c r="FM1372">
        <v>0</v>
      </c>
      <c r="FP1372">
        <v>2418425.7999999998</v>
      </c>
      <c r="FU1372">
        <v>0.18633</v>
      </c>
      <c r="FV1372">
        <v>8.5129999999999997E-2</v>
      </c>
      <c r="FW1372">
        <v>0.1012</v>
      </c>
      <c r="FX1372">
        <v>0.13533000000000001</v>
      </c>
      <c r="FY1372">
        <v>0.22045999999999999</v>
      </c>
      <c r="GI1372">
        <v>0</v>
      </c>
      <c r="GJ1372">
        <v>0</v>
      </c>
      <c r="GK1372">
        <v>0</v>
      </c>
      <c r="GL1372">
        <v>1</v>
      </c>
      <c r="GN1372">
        <v>3.4130000000000001E-2</v>
      </c>
      <c r="GQ1372">
        <v>324948</v>
      </c>
      <c r="GR1372">
        <v>6651000</v>
      </c>
      <c r="GU1372">
        <v>20.468</v>
      </c>
      <c r="GV1372">
        <v>17516</v>
      </c>
      <c r="GX1372">
        <v>108971</v>
      </c>
      <c r="GY1372">
        <v>820000</v>
      </c>
      <c r="HA1372">
        <v>7.5250000000000004</v>
      </c>
      <c r="HN1372">
        <v>451435</v>
      </c>
      <c r="HO1372">
        <v>0</v>
      </c>
      <c r="HP1372">
        <v>0</v>
      </c>
    </row>
    <row r="1373" spans="1:224" hidden="1" x14ac:dyDescent="0.25">
      <c r="A1373">
        <v>85</v>
      </c>
      <c r="B1373" s="11" t="str">
        <f t="shared" si="21"/>
        <v>85 1992</v>
      </c>
      <c r="C1373" t="s">
        <v>868</v>
      </c>
      <c r="D1373">
        <v>1992</v>
      </c>
      <c r="E1373">
        <v>72</v>
      </c>
      <c r="F1373" t="s">
        <v>869</v>
      </c>
      <c r="H1373">
        <v>2</v>
      </c>
      <c r="I1373">
        <v>1935</v>
      </c>
      <c r="J1373">
        <v>0</v>
      </c>
      <c r="L1373">
        <v>0</v>
      </c>
      <c r="M1373" t="s">
        <v>870</v>
      </c>
      <c r="N1373" t="s">
        <v>871</v>
      </c>
      <c r="O1373" t="s">
        <v>871</v>
      </c>
      <c r="P1373">
        <v>1</v>
      </c>
      <c r="Q1373" t="s">
        <v>263</v>
      </c>
      <c r="R1373">
        <v>0</v>
      </c>
      <c r="S1373" t="s">
        <v>290</v>
      </c>
      <c r="T1373" t="s">
        <v>291</v>
      </c>
      <c r="U1373">
        <v>2</v>
      </c>
      <c r="V1373">
        <v>1</v>
      </c>
      <c r="W1373" t="s">
        <v>872</v>
      </c>
      <c r="X1373">
        <v>0</v>
      </c>
      <c r="Y1373">
        <v>0</v>
      </c>
      <c r="AB1373" t="s">
        <v>267</v>
      </c>
      <c r="AC1373" t="s">
        <v>878</v>
      </c>
      <c r="AD1373" t="s">
        <v>269</v>
      </c>
      <c r="AF1373">
        <v>7.7499999999999999E-2</v>
      </c>
      <c r="AG1373">
        <v>1</v>
      </c>
      <c r="AH1373">
        <v>0</v>
      </c>
      <c r="AJ1373">
        <v>1</v>
      </c>
      <c r="AK1373">
        <v>1</v>
      </c>
      <c r="AL1373">
        <v>36</v>
      </c>
      <c r="BV1373">
        <v>23063000</v>
      </c>
      <c r="BW1373">
        <v>26506000</v>
      </c>
      <c r="BX1373">
        <v>0.87</v>
      </c>
      <c r="BY1373">
        <v>3443000</v>
      </c>
      <c r="BZ1373">
        <v>0</v>
      </c>
      <c r="CA1373">
        <v>7236000</v>
      </c>
      <c r="CB1373">
        <v>663680.5</v>
      </c>
      <c r="CC1373">
        <v>1</v>
      </c>
      <c r="CG1373">
        <v>0</v>
      </c>
      <c r="CH1373">
        <v>0</v>
      </c>
      <c r="CI1373">
        <v>0</v>
      </c>
      <c r="CN1373">
        <v>5.7000000000000002E-2</v>
      </c>
      <c r="CR1373">
        <v>0.10964</v>
      </c>
      <c r="CU1373">
        <v>0.11799999999999999</v>
      </c>
      <c r="DF1373">
        <v>0</v>
      </c>
      <c r="DG1373">
        <v>1</v>
      </c>
      <c r="DH1373">
        <v>0</v>
      </c>
      <c r="DM1373">
        <v>589700.56000000006</v>
      </c>
      <c r="DN1373">
        <v>971602.38</v>
      </c>
      <c r="DV1373">
        <v>1561302.9</v>
      </c>
      <c r="DW1373">
        <v>2648454.5</v>
      </c>
      <c r="EA1373">
        <v>0</v>
      </c>
      <c r="EQ1373">
        <v>-189.14099999999999</v>
      </c>
      <c r="ER1373">
        <v>4209568</v>
      </c>
      <c r="ES1373">
        <v>-1191582.8999999999</v>
      </c>
      <c r="ET1373">
        <v>-1191582.8999999999</v>
      </c>
      <c r="FB1373">
        <v>-102764.13</v>
      </c>
      <c r="FC1373">
        <v>-16178.012000000001</v>
      </c>
      <c r="FF1373">
        <v>-1310525</v>
      </c>
      <c r="FH1373">
        <v>26405982</v>
      </c>
      <c r="FI1373">
        <v>23506938</v>
      </c>
      <c r="FJ1373">
        <v>971602.38</v>
      </c>
      <c r="FL1373">
        <v>2648454.5</v>
      </c>
      <c r="FM1373">
        <v>0</v>
      </c>
      <c r="FP1373">
        <v>2648454.5</v>
      </c>
      <c r="FU1373">
        <v>0.18587999999999999</v>
      </c>
      <c r="FV1373">
        <v>8.5120000000000001E-2</v>
      </c>
      <c r="FW1373">
        <v>0.10076</v>
      </c>
      <c r="FX1373">
        <v>0.13531000000000001</v>
      </c>
      <c r="FY1373">
        <v>0.22042999999999999</v>
      </c>
      <c r="GI1373">
        <v>0</v>
      </c>
      <c r="GJ1373">
        <v>0</v>
      </c>
      <c r="GK1373">
        <v>0</v>
      </c>
      <c r="GL1373">
        <v>1</v>
      </c>
      <c r="GN1373">
        <v>3.4549999999999997E-2</v>
      </c>
      <c r="GQ1373">
        <v>333848</v>
      </c>
      <c r="GR1373">
        <v>6889000</v>
      </c>
      <c r="GU1373">
        <v>20.635000000000002</v>
      </c>
      <c r="GV1373">
        <v>28204</v>
      </c>
      <c r="GX1373">
        <v>111779</v>
      </c>
      <c r="GY1373">
        <v>896000</v>
      </c>
      <c r="HA1373">
        <v>8.016</v>
      </c>
      <c r="HN1373">
        <v>473831</v>
      </c>
      <c r="HO1373">
        <v>0</v>
      </c>
      <c r="HP1373">
        <v>0</v>
      </c>
    </row>
    <row r="1374" spans="1:224" hidden="1" x14ac:dyDescent="0.25">
      <c r="A1374">
        <v>85</v>
      </c>
      <c r="B1374" s="11" t="str">
        <f t="shared" si="21"/>
        <v>85 1993</v>
      </c>
      <c r="C1374" t="s">
        <v>868</v>
      </c>
      <c r="D1374">
        <v>1993</v>
      </c>
      <c r="E1374">
        <v>72</v>
      </c>
      <c r="F1374" t="s">
        <v>869</v>
      </c>
      <c r="H1374">
        <v>2</v>
      </c>
      <c r="I1374">
        <v>1935</v>
      </c>
      <c r="J1374">
        <v>0</v>
      </c>
      <c r="L1374">
        <v>0</v>
      </c>
      <c r="M1374" t="s">
        <v>870</v>
      </c>
      <c r="N1374" t="s">
        <v>871</v>
      </c>
      <c r="O1374" t="s">
        <v>871</v>
      </c>
      <c r="P1374">
        <v>1</v>
      </c>
      <c r="Q1374" t="s">
        <v>263</v>
      </c>
      <c r="R1374">
        <v>0</v>
      </c>
      <c r="S1374" t="s">
        <v>290</v>
      </c>
      <c r="T1374" t="s">
        <v>291</v>
      </c>
      <c r="U1374">
        <v>2</v>
      </c>
      <c r="V1374">
        <v>1</v>
      </c>
      <c r="W1374" t="s">
        <v>872</v>
      </c>
      <c r="X1374">
        <v>0</v>
      </c>
      <c r="Y1374">
        <v>0</v>
      </c>
      <c r="AB1374" t="s">
        <v>267</v>
      </c>
      <c r="AC1374" t="s">
        <v>878</v>
      </c>
      <c r="AD1374" t="s">
        <v>269</v>
      </c>
      <c r="AF1374">
        <v>7.7499999999999999E-2</v>
      </c>
      <c r="AG1374">
        <v>1</v>
      </c>
      <c r="AH1374">
        <v>0</v>
      </c>
      <c r="AJ1374">
        <v>1</v>
      </c>
      <c r="AK1374">
        <v>1</v>
      </c>
      <c r="AL1374">
        <v>27</v>
      </c>
      <c r="BV1374">
        <v>25066000</v>
      </c>
      <c r="BW1374">
        <v>28260000</v>
      </c>
      <c r="BX1374">
        <v>0.89</v>
      </c>
      <c r="BY1374">
        <v>3194000</v>
      </c>
      <c r="BZ1374">
        <v>0</v>
      </c>
      <c r="CA1374">
        <v>7625000</v>
      </c>
      <c r="CB1374">
        <v>693802.56</v>
      </c>
      <c r="CC1374">
        <v>1</v>
      </c>
      <c r="CG1374">
        <v>0</v>
      </c>
      <c r="CH1374">
        <v>0</v>
      </c>
      <c r="CI1374">
        <v>0</v>
      </c>
      <c r="CN1374">
        <v>4.9299999999999997E-2</v>
      </c>
      <c r="CR1374">
        <v>0.10062</v>
      </c>
      <c r="CU1374">
        <v>0.12089999999999999</v>
      </c>
      <c r="DF1374">
        <v>0</v>
      </c>
      <c r="DG1374">
        <v>1</v>
      </c>
      <c r="DH1374">
        <v>1</v>
      </c>
      <c r="DM1374">
        <v>639366.68999999994</v>
      </c>
      <c r="DN1374">
        <v>1012814.9</v>
      </c>
      <c r="DV1374">
        <v>1652181.6</v>
      </c>
      <c r="DW1374">
        <v>2414522</v>
      </c>
      <c r="EA1374">
        <v>0</v>
      </c>
      <c r="EQ1374">
        <v>592.39499999999998</v>
      </c>
      <c r="ER1374">
        <v>4067296</v>
      </c>
      <c r="ES1374">
        <v>-1265738.8999999999</v>
      </c>
      <c r="ET1374">
        <v>-1265738.8999999999</v>
      </c>
      <c r="FB1374">
        <v>-85085.093999999997</v>
      </c>
      <c r="FC1374">
        <v>-18951.293000000001</v>
      </c>
      <c r="FF1374">
        <v>-1369775.3</v>
      </c>
      <c r="FH1374">
        <v>29103502</v>
      </c>
      <c r="FI1374">
        <v>26405982</v>
      </c>
      <c r="FJ1374">
        <v>1012814.9</v>
      </c>
      <c r="FL1374">
        <v>2414522</v>
      </c>
      <c r="FM1374">
        <v>0</v>
      </c>
      <c r="FP1374">
        <v>2414522</v>
      </c>
      <c r="FU1374">
        <v>0.18601999999999999</v>
      </c>
      <c r="FV1374">
        <v>8.5129999999999997E-2</v>
      </c>
      <c r="FW1374">
        <v>0.10088999999999999</v>
      </c>
      <c r="FX1374">
        <v>0.13533999999999999</v>
      </c>
      <c r="FY1374">
        <v>0.22045999999999999</v>
      </c>
      <c r="GI1374">
        <v>0</v>
      </c>
      <c r="GJ1374">
        <v>0</v>
      </c>
      <c r="GK1374">
        <v>0</v>
      </c>
      <c r="GL1374">
        <v>1</v>
      </c>
      <c r="GN1374">
        <v>3.4450000000000001E-2</v>
      </c>
      <c r="GQ1374">
        <v>339190</v>
      </c>
      <c r="GR1374">
        <v>7236000</v>
      </c>
      <c r="GU1374">
        <v>21.332999999999998</v>
      </c>
      <c r="GX1374">
        <v>113950</v>
      </c>
      <c r="GY1374">
        <v>965000</v>
      </c>
      <c r="HA1374">
        <v>8.4689999999999994</v>
      </c>
      <c r="HN1374">
        <v>453140</v>
      </c>
      <c r="HO1374">
        <v>0</v>
      </c>
      <c r="HP1374">
        <v>0</v>
      </c>
    </row>
    <row r="1375" spans="1:224" hidden="1" x14ac:dyDescent="0.25">
      <c r="A1375">
        <v>85</v>
      </c>
      <c r="B1375" s="11" t="str">
        <f t="shared" si="21"/>
        <v>85 1994</v>
      </c>
      <c r="C1375" t="s">
        <v>868</v>
      </c>
      <c r="D1375">
        <v>1994</v>
      </c>
      <c r="E1375">
        <v>72</v>
      </c>
      <c r="F1375" t="s">
        <v>869</v>
      </c>
      <c r="H1375">
        <v>2</v>
      </c>
      <c r="I1375">
        <v>1935</v>
      </c>
      <c r="J1375">
        <v>0</v>
      </c>
      <c r="L1375">
        <v>0</v>
      </c>
      <c r="M1375" t="s">
        <v>870</v>
      </c>
      <c r="N1375" t="s">
        <v>871</v>
      </c>
      <c r="O1375" t="s">
        <v>871</v>
      </c>
      <c r="P1375">
        <v>1</v>
      </c>
      <c r="Q1375" t="s">
        <v>263</v>
      </c>
      <c r="R1375">
        <v>0</v>
      </c>
      <c r="S1375" t="s">
        <v>290</v>
      </c>
      <c r="T1375" t="s">
        <v>291</v>
      </c>
      <c r="U1375">
        <v>2</v>
      </c>
      <c r="V1375">
        <v>1</v>
      </c>
      <c r="W1375" t="s">
        <v>872</v>
      </c>
      <c r="X1375">
        <v>0</v>
      </c>
      <c r="Y1375">
        <v>0</v>
      </c>
      <c r="AB1375" t="s">
        <v>267</v>
      </c>
      <c r="AD1375" t="s">
        <v>269</v>
      </c>
      <c r="AF1375">
        <v>7.7499999999999999E-2</v>
      </c>
      <c r="AG1375">
        <v>1</v>
      </c>
      <c r="AJ1375">
        <v>1</v>
      </c>
      <c r="AK1375">
        <v>1</v>
      </c>
      <c r="BV1375">
        <v>27651000</v>
      </c>
      <c r="BW1375">
        <v>30556000</v>
      </c>
      <c r="BX1375">
        <v>0.9</v>
      </c>
      <c r="BY1375">
        <v>2905000</v>
      </c>
      <c r="BZ1375">
        <v>0</v>
      </c>
      <c r="CA1375">
        <v>7799000</v>
      </c>
      <c r="CG1375">
        <v>0</v>
      </c>
      <c r="CH1375">
        <v>0</v>
      </c>
      <c r="CI1375">
        <v>0</v>
      </c>
      <c r="CN1375">
        <v>-4.5900000000000003E-3</v>
      </c>
      <c r="CR1375">
        <v>6.3089999999999993E-2</v>
      </c>
      <c r="CU1375">
        <v>0.10668</v>
      </c>
      <c r="DF1375">
        <v>1</v>
      </c>
      <c r="DG1375">
        <v>1</v>
      </c>
      <c r="DH1375">
        <v>1</v>
      </c>
      <c r="DM1375">
        <v>679907.69</v>
      </c>
      <c r="DN1375">
        <v>1065570.8</v>
      </c>
      <c r="DV1375">
        <v>1745478.4</v>
      </c>
      <c r="DW1375">
        <v>-134383.5</v>
      </c>
      <c r="EA1375">
        <v>0</v>
      </c>
      <c r="EQ1375">
        <v>229.50200000000001</v>
      </c>
      <c r="ER1375">
        <v>1611324.4</v>
      </c>
      <c r="ES1375">
        <v>-1352327.3</v>
      </c>
      <c r="ET1375">
        <v>-1352327.3</v>
      </c>
      <c r="FB1375">
        <v>-93190.093999999997</v>
      </c>
      <c r="FC1375">
        <v>-17212.599999999999</v>
      </c>
      <c r="FF1375">
        <v>-1462730</v>
      </c>
      <c r="FH1375">
        <v>29252098</v>
      </c>
      <c r="FI1375">
        <v>29103502</v>
      </c>
      <c r="FJ1375">
        <v>1065570.8</v>
      </c>
      <c r="FL1375">
        <v>-134383.5</v>
      </c>
      <c r="FM1375">
        <v>0</v>
      </c>
      <c r="FP1375">
        <v>-134383.5</v>
      </c>
      <c r="FU1375">
        <v>0.19056999999999999</v>
      </c>
      <c r="FV1375">
        <v>8.5129999999999997E-2</v>
      </c>
      <c r="FW1375">
        <v>0.10544000000000001</v>
      </c>
      <c r="FX1375">
        <v>0.13535</v>
      </c>
      <c r="FY1375">
        <v>0.22048000000000001</v>
      </c>
      <c r="GI1375">
        <v>0</v>
      </c>
      <c r="GJ1375">
        <v>0</v>
      </c>
      <c r="GK1375">
        <v>0</v>
      </c>
      <c r="GL1375">
        <v>1</v>
      </c>
      <c r="GN1375">
        <v>2.9909999999999999E-2</v>
      </c>
      <c r="GQ1375">
        <v>343477</v>
      </c>
      <c r="GR1375">
        <v>7625000</v>
      </c>
      <c r="GU1375">
        <v>22.119</v>
      </c>
      <c r="GX1375">
        <v>116001</v>
      </c>
      <c r="GY1375">
        <v>1924000</v>
      </c>
      <c r="HA1375">
        <v>8.8279999999999994</v>
      </c>
      <c r="HN1375">
        <v>459478</v>
      </c>
      <c r="HO1375">
        <v>0</v>
      </c>
      <c r="HP1375">
        <v>0</v>
      </c>
    </row>
    <row r="1376" spans="1:224" hidden="1" x14ac:dyDescent="0.25">
      <c r="A1376">
        <v>85</v>
      </c>
      <c r="B1376" s="11" t="str">
        <f t="shared" si="21"/>
        <v>85 1995</v>
      </c>
      <c r="C1376" t="s">
        <v>868</v>
      </c>
      <c r="D1376">
        <v>1995</v>
      </c>
      <c r="E1376">
        <v>72</v>
      </c>
      <c r="F1376" t="s">
        <v>869</v>
      </c>
      <c r="H1376">
        <v>2</v>
      </c>
      <c r="I1376">
        <v>1935</v>
      </c>
      <c r="J1376">
        <v>0</v>
      </c>
      <c r="L1376">
        <v>0</v>
      </c>
      <c r="M1376" t="s">
        <v>870</v>
      </c>
      <c r="N1376" t="s">
        <v>871</v>
      </c>
      <c r="O1376" t="s">
        <v>871</v>
      </c>
      <c r="P1376">
        <v>1</v>
      </c>
      <c r="Q1376" t="s">
        <v>263</v>
      </c>
      <c r="R1376">
        <v>0</v>
      </c>
      <c r="S1376" t="s">
        <v>290</v>
      </c>
      <c r="T1376" t="s">
        <v>291</v>
      </c>
      <c r="U1376">
        <v>2</v>
      </c>
      <c r="V1376">
        <v>1</v>
      </c>
      <c r="W1376" t="s">
        <v>872</v>
      </c>
      <c r="X1376">
        <v>0</v>
      </c>
      <c r="Y1376">
        <v>0</v>
      </c>
      <c r="AB1376" t="s">
        <v>267</v>
      </c>
      <c r="AC1376" t="s">
        <v>879</v>
      </c>
      <c r="AD1376" t="s">
        <v>269</v>
      </c>
      <c r="AF1376">
        <v>7.7499999999999999E-2</v>
      </c>
      <c r="AG1376">
        <v>1</v>
      </c>
      <c r="AH1376">
        <v>0</v>
      </c>
      <c r="AI1376">
        <v>4</v>
      </c>
      <c r="AJ1376">
        <v>1</v>
      </c>
      <c r="AK1376">
        <v>1</v>
      </c>
      <c r="AL1376">
        <v>30</v>
      </c>
      <c r="BV1376">
        <v>27651000</v>
      </c>
      <c r="BW1376">
        <v>30224000</v>
      </c>
      <c r="BX1376">
        <v>0.91</v>
      </c>
      <c r="BY1376">
        <v>2573000</v>
      </c>
      <c r="BZ1376">
        <v>0</v>
      </c>
      <c r="CA1376">
        <v>7973000</v>
      </c>
      <c r="CB1376">
        <v>725893.56</v>
      </c>
      <c r="CC1376">
        <v>1</v>
      </c>
      <c r="CG1376">
        <v>0</v>
      </c>
      <c r="CH1376">
        <v>0</v>
      </c>
      <c r="CI1376">
        <v>0</v>
      </c>
      <c r="CN1376">
        <v>0.21808</v>
      </c>
      <c r="CR1376">
        <v>9.2439999999999994E-2</v>
      </c>
      <c r="CU1376">
        <v>0.10329000000000001</v>
      </c>
      <c r="DF1376">
        <v>1</v>
      </c>
      <c r="DG1376">
        <v>1</v>
      </c>
      <c r="DH1376">
        <v>1</v>
      </c>
      <c r="DM1376">
        <v>698987.25</v>
      </c>
      <c r="DN1376">
        <v>725893.56</v>
      </c>
      <c r="DV1376">
        <v>1424880.9</v>
      </c>
      <c r="DW1376">
        <v>3699810.3</v>
      </c>
      <c r="DY1376">
        <v>1229231.1000000001</v>
      </c>
      <c r="DZ1376">
        <v>168873.91</v>
      </c>
      <c r="EA1376">
        <v>1398105</v>
      </c>
      <c r="EB1376">
        <v>158256.16</v>
      </c>
      <c r="EK1376">
        <v>-2414.6840000000002</v>
      </c>
      <c r="EM1376">
        <v>8135.1239999999998</v>
      </c>
      <c r="EQ1376">
        <v>263.91500000000002</v>
      </c>
      <c r="ER1376">
        <v>6687036.5</v>
      </c>
      <c r="ES1376">
        <v>-1102183.5</v>
      </c>
      <c r="ET1376">
        <v>-1102183.5</v>
      </c>
      <c r="FB1376">
        <v>-108029.48</v>
      </c>
      <c r="FC1376">
        <v>-16761.465</v>
      </c>
      <c r="FF1376">
        <v>-1226974.3999999999</v>
      </c>
      <c r="FH1376">
        <v>29490534</v>
      </c>
      <c r="FI1376">
        <v>24030472</v>
      </c>
      <c r="FJ1376">
        <v>725893.56</v>
      </c>
      <c r="FL1376">
        <v>3699810.3</v>
      </c>
      <c r="FM1376">
        <v>1556361.1</v>
      </c>
      <c r="FN1376">
        <v>-2414.6840000000002</v>
      </c>
      <c r="FO1376">
        <v>8135.1239999999998</v>
      </c>
      <c r="FP1376">
        <v>5261892</v>
      </c>
      <c r="FU1376">
        <v>0.14979000000000001</v>
      </c>
      <c r="FV1376">
        <v>8.5129999999999997E-2</v>
      </c>
      <c r="FW1376">
        <v>6.4659999999999995E-2</v>
      </c>
      <c r="FX1376">
        <v>8.7370000000000003E-2</v>
      </c>
      <c r="FY1376">
        <v>0.17249999999999999</v>
      </c>
      <c r="GI1376">
        <v>0</v>
      </c>
      <c r="GJ1376">
        <v>0</v>
      </c>
      <c r="GK1376">
        <v>0</v>
      </c>
      <c r="GL1376">
        <v>0</v>
      </c>
      <c r="GN1376">
        <v>2.2710000000000001E-2</v>
      </c>
      <c r="GQ1376">
        <v>344632</v>
      </c>
      <c r="GR1376">
        <v>7973000</v>
      </c>
      <c r="GU1376">
        <v>23.135000000000002</v>
      </c>
      <c r="GV1376">
        <v>28056</v>
      </c>
      <c r="GX1376">
        <v>118280</v>
      </c>
      <c r="GY1376">
        <v>1106000</v>
      </c>
      <c r="HA1376">
        <v>9.3510000000000009</v>
      </c>
      <c r="HN1376">
        <v>490968</v>
      </c>
      <c r="HO1376">
        <v>0</v>
      </c>
      <c r="HP1376">
        <v>0</v>
      </c>
    </row>
    <row r="1377" spans="1:269" hidden="1" x14ac:dyDescent="0.25">
      <c r="A1377">
        <v>85</v>
      </c>
      <c r="B1377" s="11" t="str">
        <f t="shared" si="21"/>
        <v>85 1996</v>
      </c>
      <c r="C1377" t="s">
        <v>868</v>
      </c>
      <c r="D1377">
        <v>1996</v>
      </c>
      <c r="E1377">
        <v>72</v>
      </c>
      <c r="F1377" t="s">
        <v>869</v>
      </c>
      <c r="H1377">
        <v>2</v>
      </c>
      <c r="I1377">
        <v>1935</v>
      </c>
      <c r="J1377">
        <v>0</v>
      </c>
      <c r="L1377">
        <v>0</v>
      </c>
      <c r="M1377" t="s">
        <v>870</v>
      </c>
      <c r="N1377" t="s">
        <v>871</v>
      </c>
      <c r="O1377" t="s">
        <v>871</v>
      </c>
      <c r="P1377">
        <v>1</v>
      </c>
      <c r="Q1377" t="s">
        <v>263</v>
      </c>
      <c r="R1377">
        <v>0</v>
      </c>
      <c r="S1377" t="s">
        <v>290</v>
      </c>
      <c r="T1377" t="s">
        <v>291</v>
      </c>
      <c r="U1377">
        <v>2</v>
      </c>
      <c r="V1377">
        <v>1</v>
      </c>
      <c r="W1377" t="s">
        <v>872</v>
      </c>
      <c r="X1377">
        <v>0</v>
      </c>
      <c r="Y1377">
        <v>0</v>
      </c>
      <c r="AB1377" t="s">
        <v>267</v>
      </c>
      <c r="AC1377" t="s">
        <v>879</v>
      </c>
      <c r="AD1377" t="s">
        <v>269</v>
      </c>
      <c r="AF1377">
        <v>7.7499999999999999E-2</v>
      </c>
      <c r="AG1377">
        <v>1</v>
      </c>
      <c r="AH1377">
        <v>0</v>
      </c>
      <c r="AI1377">
        <v>4</v>
      </c>
      <c r="AJ1377">
        <v>1</v>
      </c>
      <c r="AK1377">
        <v>1</v>
      </c>
      <c r="AL1377">
        <v>28</v>
      </c>
      <c r="BV1377">
        <v>30534000</v>
      </c>
      <c r="BW1377">
        <v>32631000</v>
      </c>
      <c r="BX1377">
        <v>0.94</v>
      </c>
      <c r="BY1377">
        <v>2097000</v>
      </c>
      <c r="BZ1377">
        <v>0</v>
      </c>
      <c r="CA1377">
        <v>8340000</v>
      </c>
      <c r="CB1377">
        <v>777781.06</v>
      </c>
      <c r="CC1377">
        <v>1</v>
      </c>
      <c r="CG1377">
        <v>0</v>
      </c>
      <c r="CH1377">
        <v>0</v>
      </c>
      <c r="CI1377">
        <v>0</v>
      </c>
      <c r="CN1377">
        <v>7.9000000000000001E-2</v>
      </c>
      <c r="CP1377">
        <v>0.09</v>
      </c>
      <c r="CR1377">
        <v>8.5000000000000006E-2</v>
      </c>
      <c r="CU1377">
        <v>9.6089999999999995E-2</v>
      </c>
      <c r="DF1377">
        <v>0</v>
      </c>
      <c r="DG1377">
        <v>0</v>
      </c>
      <c r="DH1377">
        <v>1</v>
      </c>
      <c r="DM1377">
        <v>737293</v>
      </c>
      <c r="DN1377">
        <v>777781.06</v>
      </c>
      <c r="DV1377">
        <v>1515074</v>
      </c>
      <c r="DW1377">
        <v>1237322</v>
      </c>
      <c r="DY1377">
        <v>1156454.8</v>
      </c>
      <c r="DZ1377">
        <v>156244.94</v>
      </c>
      <c r="EA1377">
        <v>1312699.8</v>
      </c>
      <c r="EB1377">
        <v>193526.42</v>
      </c>
      <c r="EK1377">
        <v>-2279.1770000000001</v>
      </c>
      <c r="EM1377">
        <v>4992.3469999999998</v>
      </c>
      <c r="EQ1377">
        <v>867.73800000000006</v>
      </c>
      <c r="ER1377">
        <v>4262203</v>
      </c>
      <c r="ES1377">
        <v>-1197320.8999999999</v>
      </c>
      <c r="ET1377">
        <v>-1197320.8999999999</v>
      </c>
      <c r="FB1377">
        <v>-110043.74</v>
      </c>
      <c r="FC1377">
        <v>-18436.393</v>
      </c>
      <c r="FF1377">
        <v>-1325801</v>
      </c>
      <c r="FH1377">
        <v>32426936</v>
      </c>
      <c r="FI1377">
        <v>29490534</v>
      </c>
      <c r="FJ1377">
        <v>777781.06</v>
      </c>
      <c r="FL1377">
        <v>1237322</v>
      </c>
      <c r="FM1377">
        <v>1506226.1</v>
      </c>
      <c r="FN1377">
        <v>-2279.1770000000001</v>
      </c>
      <c r="FO1377">
        <v>4992.3469999999998</v>
      </c>
      <c r="FP1377">
        <v>2746261</v>
      </c>
      <c r="FU1377">
        <v>0.14813000000000001</v>
      </c>
      <c r="FV1377">
        <v>8.5139999999999993E-2</v>
      </c>
      <c r="FW1377">
        <v>6.2990000000000004E-2</v>
      </c>
      <c r="FX1377">
        <v>8.7480000000000002E-2</v>
      </c>
      <c r="FY1377">
        <v>0.17262</v>
      </c>
      <c r="GI1377">
        <v>0</v>
      </c>
      <c r="GJ1377">
        <v>0</v>
      </c>
      <c r="GK1377">
        <v>0</v>
      </c>
      <c r="GL1377">
        <v>0</v>
      </c>
      <c r="GN1377">
        <v>2.4490000000000001E-2</v>
      </c>
      <c r="GQ1377">
        <v>352408</v>
      </c>
      <c r="GR1377">
        <v>8340000</v>
      </c>
      <c r="GU1377">
        <v>23666</v>
      </c>
      <c r="GV1377">
        <v>31374</v>
      </c>
      <c r="GX1377">
        <v>121219</v>
      </c>
      <c r="GY1377">
        <v>1216000</v>
      </c>
      <c r="HA1377">
        <v>10.031000000000001</v>
      </c>
      <c r="HN1377">
        <v>505001</v>
      </c>
      <c r="HO1377">
        <v>0</v>
      </c>
      <c r="HP1377">
        <v>0</v>
      </c>
    </row>
    <row r="1378" spans="1:269" hidden="1" x14ac:dyDescent="0.25">
      <c r="A1378">
        <v>85</v>
      </c>
      <c r="B1378" s="11" t="str">
        <f t="shared" si="21"/>
        <v>85 1997</v>
      </c>
      <c r="C1378" t="s">
        <v>868</v>
      </c>
      <c r="D1378">
        <v>1997</v>
      </c>
      <c r="E1378">
        <v>72</v>
      </c>
      <c r="F1378" t="s">
        <v>869</v>
      </c>
      <c r="H1378">
        <v>2</v>
      </c>
      <c r="I1378">
        <v>1935</v>
      </c>
      <c r="J1378">
        <v>0</v>
      </c>
      <c r="L1378">
        <v>0</v>
      </c>
      <c r="M1378" t="s">
        <v>870</v>
      </c>
      <c r="N1378" t="s">
        <v>871</v>
      </c>
      <c r="O1378" t="s">
        <v>871</v>
      </c>
      <c r="P1378">
        <v>1</v>
      </c>
      <c r="Q1378" t="s">
        <v>263</v>
      </c>
      <c r="R1378">
        <v>0</v>
      </c>
      <c r="S1378" t="s">
        <v>290</v>
      </c>
      <c r="T1378" t="s">
        <v>291</v>
      </c>
      <c r="U1378">
        <v>2</v>
      </c>
      <c r="V1378">
        <v>1</v>
      </c>
      <c r="W1378" t="s">
        <v>872</v>
      </c>
      <c r="X1378">
        <v>0</v>
      </c>
      <c r="Y1378">
        <v>0</v>
      </c>
      <c r="AB1378" t="s">
        <v>267</v>
      </c>
      <c r="AC1378" t="s">
        <v>879</v>
      </c>
      <c r="AD1378" t="s">
        <v>269</v>
      </c>
      <c r="AF1378">
        <v>7.7499999999999999E-2</v>
      </c>
      <c r="AG1378">
        <v>1</v>
      </c>
      <c r="AH1378">
        <v>0</v>
      </c>
      <c r="AI1378">
        <v>4</v>
      </c>
      <c r="AJ1378">
        <v>1</v>
      </c>
      <c r="AK1378">
        <v>1</v>
      </c>
      <c r="AL1378">
        <v>30</v>
      </c>
      <c r="BV1378">
        <v>33846000</v>
      </c>
      <c r="BW1378">
        <v>34971000</v>
      </c>
      <c r="BX1378">
        <v>0.97</v>
      </c>
      <c r="BY1378">
        <v>1125000</v>
      </c>
      <c r="BZ1378">
        <v>0</v>
      </c>
      <c r="CA1378">
        <v>8640000</v>
      </c>
      <c r="CB1378">
        <v>811485</v>
      </c>
      <c r="CC1378">
        <v>1</v>
      </c>
      <c r="CG1378">
        <v>0</v>
      </c>
      <c r="CH1378">
        <v>0</v>
      </c>
      <c r="CI1378">
        <v>0</v>
      </c>
      <c r="CN1378">
        <v>0.1331</v>
      </c>
      <c r="CP1378">
        <v>0.13780000000000001</v>
      </c>
      <c r="CR1378">
        <v>0.10009999999999999</v>
      </c>
      <c r="CU1378">
        <v>0.10098</v>
      </c>
      <c r="DF1378">
        <v>0</v>
      </c>
      <c r="DG1378">
        <v>0</v>
      </c>
      <c r="DH1378">
        <v>1</v>
      </c>
      <c r="DM1378">
        <v>773100.63</v>
      </c>
      <c r="DN1378">
        <v>811485</v>
      </c>
      <c r="DV1378">
        <v>1584585.6</v>
      </c>
      <c r="DW1378">
        <v>3207194.3</v>
      </c>
      <c r="DY1378">
        <v>1060356.1000000001</v>
      </c>
      <c r="DZ1378">
        <v>167288.94</v>
      </c>
      <c r="EA1378">
        <v>1227645.1000000001</v>
      </c>
      <c r="EB1378">
        <v>223337.06</v>
      </c>
      <c r="EK1378">
        <v>-4578.6989999999996</v>
      </c>
      <c r="EM1378">
        <v>6373.0320000000002</v>
      </c>
      <c r="EQ1378">
        <v>754.02300000000002</v>
      </c>
      <c r="ER1378">
        <v>6245310.5</v>
      </c>
      <c r="ES1378">
        <v>-1304604</v>
      </c>
      <c r="ET1378">
        <v>-1304604</v>
      </c>
      <c r="FB1378">
        <v>-139624.17000000001</v>
      </c>
      <c r="FC1378">
        <v>-18179.285</v>
      </c>
      <c r="FF1378">
        <v>-1462407.9</v>
      </c>
      <c r="FH1378">
        <v>37209840</v>
      </c>
      <c r="FI1378">
        <v>32426936</v>
      </c>
      <c r="FJ1378">
        <v>811485</v>
      </c>
      <c r="FL1378">
        <v>3207194.3</v>
      </c>
      <c r="FM1378">
        <v>1450982.3</v>
      </c>
      <c r="FN1378">
        <v>-4578.6989999999996</v>
      </c>
      <c r="FO1378">
        <v>6373.0320000000002</v>
      </c>
      <c r="FP1378">
        <v>4659971</v>
      </c>
      <c r="FU1378">
        <v>0.14818999999999999</v>
      </c>
      <c r="FV1378">
        <v>8.5150000000000003E-2</v>
      </c>
      <c r="FW1378">
        <v>6.3039999999999999E-2</v>
      </c>
      <c r="FX1378">
        <v>9.35E-2</v>
      </c>
      <c r="FY1378">
        <v>0.17865</v>
      </c>
      <c r="GI1378">
        <v>0</v>
      </c>
      <c r="GJ1378">
        <v>0</v>
      </c>
      <c r="GK1378">
        <v>0</v>
      </c>
      <c r="GL1378">
        <v>0</v>
      </c>
      <c r="GN1378">
        <v>3.0460000000000001E-2</v>
      </c>
      <c r="GQ1378">
        <v>352960</v>
      </c>
      <c r="GR1378">
        <v>8640000</v>
      </c>
      <c r="GU1378">
        <v>24.478999999999999</v>
      </c>
      <c r="GV1378">
        <v>34859</v>
      </c>
      <c r="GX1378">
        <v>124258</v>
      </c>
      <c r="GY1378">
        <v>1311000</v>
      </c>
      <c r="HA1378">
        <v>10.551</v>
      </c>
      <c r="HN1378">
        <v>512077</v>
      </c>
      <c r="HO1378">
        <v>0</v>
      </c>
      <c r="HP1378">
        <v>0</v>
      </c>
    </row>
    <row r="1379" spans="1:269" hidden="1" x14ac:dyDescent="0.25">
      <c r="A1379">
        <v>85</v>
      </c>
      <c r="B1379" s="11" t="str">
        <f t="shared" si="21"/>
        <v>85 1998</v>
      </c>
      <c r="C1379" t="s">
        <v>868</v>
      </c>
      <c r="D1379">
        <v>1998</v>
      </c>
      <c r="E1379">
        <v>72</v>
      </c>
      <c r="F1379" t="s">
        <v>869</v>
      </c>
      <c r="H1379">
        <v>2</v>
      </c>
      <c r="I1379">
        <v>1935</v>
      </c>
      <c r="J1379">
        <v>0</v>
      </c>
      <c r="L1379">
        <v>0</v>
      </c>
      <c r="M1379" t="s">
        <v>870</v>
      </c>
      <c r="N1379" t="s">
        <v>871</v>
      </c>
      <c r="O1379" t="s">
        <v>871</v>
      </c>
      <c r="P1379">
        <v>1</v>
      </c>
      <c r="Q1379" t="s">
        <v>263</v>
      </c>
      <c r="R1379">
        <v>0</v>
      </c>
      <c r="S1379" t="s">
        <v>290</v>
      </c>
      <c r="T1379" t="s">
        <v>291</v>
      </c>
      <c r="U1379">
        <v>2</v>
      </c>
      <c r="V1379">
        <v>1</v>
      </c>
      <c r="W1379" t="s">
        <v>872</v>
      </c>
      <c r="X1379">
        <v>0</v>
      </c>
      <c r="Y1379">
        <v>0</v>
      </c>
      <c r="AB1379" t="s">
        <v>267</v>
      </c>
      <c r="AC1379" t="s">
        <v>879</v>
      </c>
      <c r="AD1379" t="s">
        <v>269</v>
      </c>
      <c r="AF1379">
        <v>7.7499999999999999E-2</v>
      </c>
      <c r="AG1379">
        <v>1</v>
      </c>
      <c r="AH1379">
        <v>0</v>
      </c>
      <c r="AI1379">
        <v>4</v>
      </c>
      <c r="AJ1379">
        <v>1</v>
      </c>
      <c r="AK1379">
        <v>1</v>
      </c>
      <c r="AL1379">
        <v>30</v>
      </c>
      <c r="BV1379">
        <v>38360000</v>
      </c>
      <c r="BW1379">
        <v>37714000</v>
      </c>
      <c r="BX1379">
        <v>1.02</v>
      </c>
      <c r="BY1379">
        <v>-646000</v>
      </c>
      <c r="BZ1379">
        <v>0</v>
      </c>
      <c r="CA1379">
        <v>9017000</v>
      </c>
      <c r="CB1379">
        <v>886684.19</v>
      </c>
      <c r="CC1379">
        <v>1</v>
      </c>
      <c r="CG1379">
        <v>0</v>
      </c>
      <c r="CH1379">
        <v>0</v>
      </c>
      <c r="CI1379">
        <v>0</v>
      </c>
      <c r="CN1379">
        <v>0.14349999999999999</v>
      </c>
      <c r="CP1379">
        <v>0.1182</v>
      </c>
      <c r="CR1379">
        <v>0.11</v>
      </c>
      <c r="CU1379">
        <v>0.10596</v>
      </c>
      <c r="DF1379">
        <v>0</v>
      </c>
      <c r="DG1379">
        <v>0</v>
      </c>
      <c r="DH1379">
        <v>1</v>
      </c>
      <c r="DM1379">
        <v>799281.5</v>
      </c>
      <c r="DN1379">
        <v>886684.19</v>
      </c>
      <c r="DV1379">
        <v>1685965.6</v>
      </c>
      <c r="DW1379">
        <v>2542076.7999999998</v>
      </c>
      <c r="DY1379">
        <v>1089908.1000000001</v>
      </c>
      <c r="DZ1379">
        <v>214251.33</v>
      </c>
      <c r="EA1379">
        <v>1304159.3999999999</v>
      </c>
      <c r="EB1379">
        <v>244805.05</v>
      </c>
      <c r="EK1379">
        <v>-6998.0379999999996</v>
      </c>
      <c r="EM1379">
        <v>10816.127</v>
      </c>
      <c r="EQ1379">
        <v>237.36</v>
      </c>
      <c r="ER1379">
        <v>5781062.5</v>
      </c>
      <c r="ES1379">
        <v>-1402239.1</v>
      </c>
      <c r="ET1379">
        <v>-1402239.1</v>
      </c>
      <c r="FB1379">
        <v>-125609.91</v>
      </c>
      <c r="FC1379">
        <v>-19811.891</v>
      </c>
      <c r="FF1379">
        <v>-1547660.9</v>
      </c>
      <c r="FH1379">
        <v>41443240</v>
      </c>
      <c r="FI1379">
        <v>37209840</v>
      </c>
      <c r="FJ1379">
        <v>886684.19</v>
      </c>
      <c r="FL1379">
        <v>2542076.7999999998</v>
      </c>
      <c r="FM1379">
        <v>1548964.4</v>
      </c>
      <c r="FN1379">
        <v>-6998.0379999999996</v>
      </c>
      <c r="FO1379">
        <v>10816.127</v>
      </c>
      <c r="FP1379">
        <v>4094859.3</v>
      </c>
      <c r="FU1379">
        <v>0.14832999999999999</v>
      </c>
      <c r="FV1379">
        <v>8.5150000000000003E-2</v>
      </c>
      <c r="FW1379">
        <v>6.318E-2</v>
      </c>
      <c r="FX1379">
        <v>9.3539999999999998E-2</v>
      </c>
      <c r="FY1379">
        <v>0.17868999999999999</v>
      </c>
      <c r="GI1379">
        <v>0</v>
      </c>
      <c r="GJ1379">
        <v>0</v>
      </c>
      <c r="GK1379">
        <v>0</v>
      </c>
      <c r="GL1379">
        <v>0</v>
      </c>
      <c r="GN1379">
        <v>3.0360000000000002E-2</v>
      </c>
      <c r="GQ1379">
        <v>354431</v>
      </c>
      <c r="GR1379">
        <v>9017000</v>
      </c>
      <c r="GU1379">
        <v>25.440999999999999</v>
      </c>
      <c r="GV1379">
        <v>40447</v>
      </c>
      <c r="GX1379">
        <v>127139</v>
      </c>
      <c r="GY1379">
        <v>1409000</v>
      </c>
      <c r="HA1379">
        <v>11.082000000000001</v>
      </c>
      <c r="HN1379">
        <v>522017</v>
      </c>
      <c r="HO1379">
        <v>0</v>
      </c>
      <c r="HP1379">
        <v>0</v>
      </c>
    </row>
    <row r="1380" spans="1:269" hidden="1" x14ac:dyDescent="0.25">
      <c r="A1380">
        <v>85</v>
      </c>
      <c r="B1380" s="11" t="str">
        <f t="shared" si="21"/>
        <v>85 1999</v>
      </c>
      <c r="C1380" t="s">
        <v>868</v>
      </c>
      <c r="D1380">
        <v>1999</v>
      </c>
      <c r="E1380">
        <v>72</v>
      </c>
      <c r="F1380" t="s">
        <v>869</v>
      </c>
      <c r="H1380">
        <v>2</v>
      </c>
      <c r="I1380">
        <v>1935</v>
      </c>
      <c r="J1380">
        <v>0</v>
      </c>
      <c r="L1380">
        <v>0</v>
      </c>
      <c r="M1380" t="s">
        <v>870</v>
      </c>
      <c r="N1380" t="s">
        <v>871</v>
      </c>
      <c r="O1380" t="s">
        <v>871</v>
      </c>
      <c r="P1380">
        <v>1</v>
      </c>
      <c r="Q1380" t="s">
        <v>263</v>
      </c>
      <c r="R1380">
        <v>0</v>
      </c>
      <c r="S1380" t="s">
        <v>290</v>
      </c>
      <c r="T1380" t="s">
        <v>291</v>
      </c>
      <c r="U1380">
        <v>2</v>
      </c>
      <c r="V1380">
        <v>1</v>
      </c>
      <c r="W1380" t="s">
        <v>872</v>
      </c>
      <c r="X1380">
        <v>0</v>
      </c>
      <c r="Y1380">
        <v>0</v>
      </c>
      <c r="AB1380" t="s">
        <v>267</v>
      </c>
      <c r="AC1380" t="s">
        <v>879</v>
      </c>
      <c r="AD1380" t="s">
        <v>269</v>
      </c>
      <c r="AF1380">
        <v>7.7499999999999999E-2</v>
      </c>
      <c r="AG1380">
        <v>1</v>
      </c>
      <c r="AH1380">
        <v>0</v>
      </c>
      <c r="AI1380">
        <v>4</v>
      </c>
      <c r="AJ1380">
        <v>1</v>
      </c>
      <c r="AK1380">
        <v>1</v>
      </c>
      <c r="AL1380">
        <v>30</v>
      </c>
      <c r="BV1380">
        <v>43060000</v>
      </c>
      <c r="BW1380">
        <v>43070000</v>
      </c>
      <c r="BX1380">
        <v>1</v>
      </c>
      <c r="BY1380">
        <v>10000</v>
      </c>
      <c r="BZ1380">
        <v>0</v>
      </c>
      <c r="CA1380">
        <v>9477000</v>
      </c>
      <c r="CB1380">
        <v>935429.94</v>
      </c>
      <c r="CC1380">
        <v>1</v>
      </c>
      <c r="CG1380">
        <v>0</v>
      </c>
      <c r="CH1380">
        <v>0</v>
      </c>
      <c r="CI1380">
        <v>0</v>
      </c>
      <c r="CN1380">
        <v>0.11940000000000001</v>
      </c>
      <c r="CP1380">
        <v>0.13239999999999999</v>
      </c>
      <c r="CR1380">
        <v>0.13669999999999999</v>
      </c>
      <c r="CU1380">
        <v>9.9769999999999998E-2</v>
      </c>
      <c r="DF1380">
        <v>0</v>
      </c>
      <c r="DG1380">
        <v>0</v>
      </c>
      <c r="DH1380">
        <v>1</v>
      </c>
      <c r="DL1380">
        <v>-104966.16</v>
      </c>
      <c r="DM1380">
        <v>839186.44</v>
      </c>
      <c r="DN1380">
        <v>935429.94</v>
      </c>
      <c r="DV1380">
        <v>1774616.4</v>
      </c>
      <c r="DW1380">
        <v>3649521.8</v>
      </c>
      <c r="DY1380">
        <v>1004469.4</v>
      </c>
      <c r="DZ1380">
        <v>273833.28000000003</v>
      </c>
      <c r="EA1380">
        <v>1278302.8</v>
      </c>
      <c r="EB1380">
        <v>282076.65999999997</v>
      </c>
      <c r="EK1380">
        <v>-5865.6059999999998</v>
      </c>
      <c r="EM1380">
        <v>114175.3</v>
      </c>
      <c r="EN1380">
        <v>-106683.36</v>
      </c>
      <c r="EO1380">
        <v>-1717.1980000000001</v>
      </c>
      <c r="EQ1380">
        <v>1785.346</v>
      </c>
      <c r="ER1380">
        <v>6987929.5</v>
      </c>
      <c r="ES1380">
        <v>-1505940.1</v>
      </c>
      <c r="ET1380">
        <v>-1505940.1</v>
      </c>
      <c r="FB1380">
        <v>-120631.96</v>
      </c>
      <c r="FC1380">
        <v>-22384.914000000001</v>
      </c>
      <c r="FF1380">
        <v>-1648957</v>
      </c>
      <c r="FH1380">
        <v>46782212</v>
      </c>
      <c r="FI1380">
        <v>41443240</v>
      </c>
      <c r="FJ1380">
        <v>935429.94</v>
      </c>
      <c r="FL1380">
        <v>3649521.8</v>
      </c>
      <c r="FM1380">
        <v>1560379.4</v>
      </c>
      <c r="FN1380">
        <v>-5865.6059999999998</v>
      </c>
      <c r="FO1380">
        <v>7491.9480000000003</v>
      </c>
      <c r="FP1380">
        <v>5211527.5</v>
      </c>
      <c r="FU1380">
        <v>0.16347999999999999</v>
      </c>
      <c r="FV1380">
        <v>8.5459999999999994E-2</v>
      </c>
      <c r="FW1380">
        <v>7.8020000000000006E-2</v>
      </c>
      <c r="FX1380">
        <v>9.2579999999999996E-2</v>
      </c>
      <c r="FY1380">
        <v>0.17805000000000001</v>
      </c>
      <c r="GI1380">
        <v>0</v>
      </c>
      <c r="GJ1380">
        <v>0</v>
      </c>
      <c r="GK1380">
        <v>0</v>
      </c>
      <c r="GL1380">
        <v>0</v>
      </c>
      <c r="GN1380">
        <v>1.457E-2</v>
      </c>
      <c r="GQ1380">
        <v>360532</v>
      </c>
      <c r="GR1380">
        <v>9477000</v>
      </c>
      <c r="GU1380">
        <v>26.286000000000001</v>
      </c>
      <c r="GV1380">
        <v>43869</v>
      </c>
      <c r="GX1380">
        <v>129656</v>
      </c>
      <c r="GY1380">
        <v>1625000</v>
      </c>
      <c r="HA1380">
        <v>12.532999999999999</v>
      </c>
      <c r="HN1380">
        <v>534057</v>
      </c>
      <c r="HO1380">
        <v>0</v>
      </c>
      <c r="HP1380">
        <v>0</v>
      </c>
    </row>
    <row r="1381" spans="1:269" hidden="1" x14ac:dyDescent="0.25">
      <c r="A1381">
        <v>85</v>
      </c>
      <c r="B1381" s="11" t="str">
        <f t="shared" si="21"/>
        <v>85 2000</v>
      </c>
      <c r="C1381" t="s">
        <v>868</v>
      </c>
      <c r="D1381">
        <v>2000</v>
      </c>
      <c r="E1381">
        <v>72</v>
      </c>
      <c r="F1381" t="s">
        <v>869</v>
      </c>
      <c r="H1381">
        <v>2</v>
      </c>
      <c r="I1381">
        <v>1935</v>
      </c>
      <c r="J1381">
        <v>0</v>
      </c>
      <c r="L1381">
        <v>0</v>
      </c>
      <c r="M1381" t="s">
        <v>870</v>
      </c>
      <c r="N1381" t="s">
        <v>871</v>
      </c>
      <c r="O1381" t="s">
        <v>871</v>
      </c>
      <c r="P1381">
        <v>1</v>
      </c>
      <c r="Q1381" t="s">
        <v>263</v>
      </c>
      <c r="R1381">
        <v>0</v>
      </c>
      <c r="S1381" t="s">
        <v>290</v>
      </c>
      <c r="T1381" t="s">
        <v>291</v>
      </c>
      <c r="U1381">
        <v>2</v>
      </c>
      <c r="V1381">
        <v>1</v>
      </c>
      <c r="W1381" t="s">
        <v>872</v>
      </c>
      <c r="X1381">
        <v>0</v>
      </c>
      <c r="Y1381">
        <v>0</v>
      </c>
      <c r="AB1381" t="s">
        <v>267</v>
      </c>
      <c r="AC1381" t="s">
        <v>879</v>
      </c>
      <c r="AD1381" t="s">
        <v>269</v>
      </c>
      <c r="AF1381">
        <v>7.7499999999999999E-2</v>
      </c>
      <c r="AG1381">
        <v>1</v>
      </c>
      <c r="AH1381">
        <v>0</v>
      </c>
      <c r="AI1381">
        <v>4</v>
      </c>
      <c r="AJ1381">
        <v>1</v>
      </c>
      <c r="AK1381">
        <v>1</v>
      </c>
      <c r="AL1381">
        <v>30</v>
      </c>
      <c r="BV1381">
        <v>46844000</v>
      </c>
      <c r="BW1381">
        <v>46347000</v>
      </c>
      <c r="BX1381">
        <v>1.01</v>
      </c>
      <c r="BY1381">
        <v>-497000</v>
      </c>
      <c r="BZ1381">
        <v>0</v>
      </c>
      <c r="CA1381">
        <v>10192000</v>
      </c>
      <c r="CB1381">
        <v>718807.69</v>
      </c>
      <c r="CC1381">
        <v>1</v>
      </c>
      <c r="CG1381">
        <v>0</v>
      </c>
      <c r="CH1381">
        <v>0</v>
      </c>
      <c r="CI1381">
        <v>0</v>
      </c>
      <c r="CN1381">
        <v>-7.4000000000000003E-3</v>
      </c>
      <c r="CP1381">
        <v>8.3799999999999999E-2</v>
      </c>
      <c r="CR1381">
        <v>9.2499999999999999E-2</v>
      </c>
      <c r="CU1381">
        <v>9.2259999999999995E-2</v>
      </c>
      <c r="DF1381">
        <v>0</v>
      </c>
      <c r="DG1381">
        <v>0</v>
      </c>
      <c r="DH1381">
        <v>1</v>
      </c>
      <c r="DL1381">
        <v>-128388.8</v>
      </c>
      <c r="DM1381">
        <v>879845</v>
      </c>
      <c r="DN1381">
        <v>718807.69</v>
      </c>
      <c r="DV1381">
        <v>1598652.8</v>
      </c>
      <c r="DW1381">
        <v>-2007657</v>
      </c>
      <c r="DY1381">
        <v>1028061.4</v>
      </c>
      <c r="DZ1381">
        <v>327377.78000000003</v>
      </c>
      <c r="EA1381">
        <v>1355439.1</v>
      </c>
      <c r="EB1381">
        <v>298749.88</v>
      </c>
      <c r="EK1381">
        <v>-8279.0360000000001</v>
      </c>
      <c r="EM1381">
        <v>137769.70000000001</v>
      </c>
      <c r="EN1381">
        <v>-129964.8</v>
      </c>
      <c r="EO1381">
        <v>-1575.998</v>
      </c>
      <c r="EQ1381">
        <v>884.65099999999995</v>
      </c>
      <c r="ER1381">
        <v>1245595.3</v>
      </c>
      <c r="ES1381">
        <v>-1656264.1</v>
      </c>
      <c r="ET1381">
        <v>-1656264.1</v>
      </c>
      <c r="FB1381">
        <v>-81830.343999999997</v>
      </c>
      <c r="FC1381">
        <v>-27763.713</v>
      </c>
      <c r="FF1381">
        <v>-1765858.3</v>
      </c>
      <c r="FH1381">
        <v>46261952</v>
      </c>
      <c r="FI1381">
        <v>46782212</v>
      </c>
      <c r="FJ1381">
        <v>718807.69</v>
      </c>
      <c r="FL1381">
        <v>-2007657</v>
      </c>
      <c r="FM1381">
        <v>1654189</v>
      </c>
      <c r="FN1381">
        <v>-8279.0360000000001</v>
      </c>
      <c r="FO1381">
        <v>7804.9030000000002</v>
      </c>
      <c r="FP1381">
        <v>-353942.13</v>
      </c>
      <c r="FU1381">
        <v>0.16353999999999999</v>
      </c>
      <c r="FV1381">
        <v>8.5449999999999998E-2</v>
      </c>
      <c r="FW1381">
        <v>7.8090000000000007E-2</v>
      </c>
      <c r="FX1381">
        <v>9.2600000000000002E-2</v>
      </c>
      <c r="FY1381">
        <v>0.17805000000000001</v>
      </c>
      <c r="GI1381">
        <v>0</v>
      </c>
      <c r="GJ1381">
        <v>0</v>
      </c>
      <c r="GK1381">
        <v>0</v>
      </c>
      <c r="GL1381">
        <v>0</v>
      </c>
      <c r="GN1381">
        <v>1.451E-2</v>
      </c>
      <c r="GQ1381">
        <v>366975</v>
      </c>
      <c r="GR1381">
        <v>10191562</v>
      </c>
      <c r="GU1381">
        <v>27.771999999999998</v>
      </c>
      <c r="GV1381">
        <v>62930</v>
      </c>
      <c r="GX1381">
        <v>132603</v>
      </c>
      <c r="GY1381">
        <v>1753000</v>
      </c>
      <c r="HA1381">
        <v>13.22</v>
      </c>
      <c r="HN1381">
        <v>562508</v>
      </c>
      <c r="HO1381">
        <v>0</v>
      </c>
      <c r="HP1381">
        <v>0</v>
      </c>
    </row>
    <row r="1382" spans="1:269" hidden="1" x14ac:dyDescent="0.25">
      <c r="A1382">
        <v>85</v>
      </c>
      <c r="B1382" s="11" t="str">
        <f t="shared" si="21"/>
        <v>85 2001</v>
      </c>
      <c r="C1382" t="s">
        <v>868</v>
      </c>
      <c r="D1382">
        <v>2001</v>
      </c>
      <c r="E1382">
        <v>72</v>
      </c>
      <c r="F1382" t="s">
        <v>869</v>
      </c>
      <c r="H1382">
        <v>2</v>
      </c>
      <c r="I1382">
        <v>1935</v>
      </c>
      <c r="J1382">
        <v>0</v>
      </c>
      <c r="L1382">
        <v>0</v>
      </c>
      <c r="M1382" t="s">
        <v>870</v>
      </c>
      <c r="N1382" t="s">
        <v>871</v>
      </c>
      <c r="O1382" t="s">
        <v>871</v>
      </c>
      <c r="P1382">
        <v>1</v>
      </c>
      <c r="Q1382" t="s">
        <v>263</v>
      </c>
      <c r="R1382">
        <v>0</v>
      </c>
      <c r="S1382" t="s">
        <v>290</v>
      </c>
      <c r="T1382" t="s">
        <v>291</v>
      </c>
      <c r="U1382">
        <v>2</v>
      </c>
      <c r="V1382">
        <v>1</v>
      </c>
      <c r="W1382" t="s">
        <v>872</v>
      </c>
      <c r="X1382">
        <v>0</v>
      </c>
      <c r="Y1382">
        <v>0</v>
      </c>
      <c r="Z1382" s="1">
        <v>37256</v>
      </c>
      <c r="AA1382" s="1">
        <v>37256</v>
      </c>
      <c r="AB1382" t="s">
        <v>267</v>
      </c>
      <c r="AC1382" t="s">
        <v>880</v>
      </c>
      <c r="AD1382" t="s">
        <v>269</v>
      </c>
      <c r="AF1382">
        <v>0.08</v>
      </c>
      <c r="AG1382">
        <v>1</v>
      </c>
      <c r="AH1382">
        <v>0</v>
      </c>
      <c r="AI1382">
        <v>4</v>
      </c>
      <c r="AJ1382">
        <v>1</v>
      </c>
      <c r="AK1382">
        <v>1</v>
      </c>
      <c r="AL1382">
        <v>30</v>
      </c>
      <c r="BU1382">
        <v>0.04</v>
      </c>
      <c r="BV1382">
        <v>48748000</v>
      </c>
      <c r="BW1382">
        <v>47492000</v>
      </c>
      <c r="BX1382">
        <v>1.03</v>
      </c>
      <c r="BY1382">
        <v>-1256000</v>
      </c>
      <c r="BZ1382">
        <v>0</v>
      </c>
      <c r="CA1382">
        <v>10782000</v>
      </c>
      <c r="CB1382">
        <v>977289.25</v>
      </c>
      <c r="CC1382">
        <v>1</v>
      </c>
      <c r="CG1382">
        <v>0</v>
      </c>
      <c r="CH1382">
        <v>0</v>
      </c>
      <c r="CI1382">
        <v>0</v>
      </c>
      <c r="CN1382">
        <v>-4.5999999999999999E-2</v>
      </c>
      <c r="CP1382">
        <v>2.0199999999999999E-2</v>
      </c>
      <c r="CR1382">
        <v>6.6199999999999995E-2</v>
      </c>
      <c r="DD1382">
        <v>-4.5999999999999999E-2</v>
      </c>
      <c r="DE1382">
        <v>0</v>
      </c>
      <c r="DF1382">
        <v>0</v>
      </c>
      <c r="DG1382">
        <v>0</v>
      </c>
      <c r="DH1382">
        <v>0</v>
      </c>
      <c r="DM1382">
        <v>931050.63</v>
      </c>
      <c r="DN1382">
        <v>1408393</v>
      </c>
      <c r="DT1382">
        <v>0</v>
      </c>
      <c r="DV1382">
        <v>2339443.7999999998</v>
      </c>
      <c r="DW1382">
        <v>-4365183</v>
      </c>
      <c r="DY1382">
        <v>945955.13</v>
      </c>
      <c r="DZ1382">
        <v>342638.22</v>
      </c>
      <c r="EA1382">
        <v>1288593.3999999999</v>
      </c>
      <c r="EB1382">
        <v>360499.59</v>
      </c>
      <c r="EK1382">
        <v>-13172.332</v>
      </c>
      <c r="EM1382">
        <v>11456.674000000001</v>
      </c>
      <c r="EQ1382">
        <v>664.91899999999998</v>
      </c>
      <c r="ER1382">
        <v>-377697.56</v>
      </c>
      <c r="ES1382">
        <v>-2574189.5</v>
      </c>
      <c r="ET1382">
        <v>-2574189</v>
      </c>
      <c r="FB1382">
        <v>-262681.25</v>
      </c>
      <c r="FC1382">
        <v>-40081.347999999998</v>
      </c>
      <c r="FF1382">
        <v>-2876951.8</v>
      </c>
      <c r="FH1382">
        <v>53972732</v>
      </c>
      <c r="FI1382">
        <v>57227380</v>
      </c>
      <c r="FJ1382">
        <v>1408393</v>
      </c>
      <c r="FL1382">
        <v>-4365183</v>
      </c>
      <c r="FM1382">
        <v>1649093</v>
      </c>
      <c r="FN1382">
        <v>-13172.332</v>
      </c>
      <c r="FO1382">
        <v>11456.674000000001</v>
      </c>
      <c r="FP1382">
        <v>-2717805.5</v>
      </c>
      <c r="FR1382">
        <v>2004</v>
      </c>
      <c r="FS1382" t="s">
        <v>317</v>
      </c>
      <c r="FT1382">
        <v>1</v>
      </c>
      <c r="FU1382">
        <v>0.14784</v>
      </c>
      <c r="FV1382">
        <v>8.548E-2</v>
      </c>
      <c r="FW1382">
        <v>6.2359999999999999E-2</v>
      </c>
      <c r="FZ1382">
        <v>8.5589999999999999E-2</v>
      </c>
      <c r="GA1382">
        <v>0.17107</v>
      </c>
      <c r="GI1382">
        <v>0</v>
      </c>
      <c r="GJ1382">
        <v>0</v>
      </c>
      <c r="GK1382">
        <v>0</v>
      </c>
      <c r="GL1382">
        <v>0</v>
      </c>
      <c r="GO1382">
        <v>16727</v>
      </c>
      <c r="GQ1382">
        <v>411076</v>
      </c>
      <c r="GR1382">
        <v>42279164</v>
      </c>
      <c r="GU1382">
        <v>102.85</v>
      </c>
      <c r="GV1382">
        <v>224677</v>
      </c>
      <c r="GX1382">
        <v>134769</v>
      </c>
      <c r="HA1382">
        <v>19.100999999999999</v>
      </c>
      <c r="HB1382">
        <v>105876</v>
      </c>
      <c r="HI1382">
        <v>12166</v>
      </c>
      <c r="HK1382">
        <v>0</v>
      </c>
      <c r="HN1382">
        <v>770522</v>
      </c>
      <c r="HO1382">
        <v>0</v>
      </c>
      <c r="HP1382">
        <v>1</v>
      </c>
      <c r="IE1382">
        <v>-4.68</v>
      </c>
      <c r="IF1382">
        <v>0</v>
      </c>
      <c r="II1382">
        <v>-0.13153999999999999</v>
      </c>
      <c r="IJ1382">
        <v>0.67820000000000003</v>
      </c>
      <c r="IK1382">
        <v>0.7</v>
      </c>
      <c r="IL1382">
        <v>9.11E-2</v>
      </c>
      <c r="IM1382">
        <v>0.2046</v>
      </c>
      <c r="IN1382">
        <v>0.2</v>
      </c>
      <c r="IO1382">
        <v>6.4699999999999994E-2</v>
      </c>
      <c r="IP1382">
        <v>9.7500000000000003E-2</v>
      </c>
      <c r="IQ1382">
        <v>0.09</v>
      </c>
      <c r="IS1382">
        <v>0</v>
      </c>
      <c r="IT1382">
        <v>0</v>
      </c>
      <c r="IU1382">
        <v>-0.1368</v>
      </c>
      <c r="IV1382">
        <v>4.3E-3</v>
      </c>
      <c r="IW1382">
        <v>4.0000000000000001E-3</v>
      </c>
      <c r="IY1382">
        <v>0</v>
      </c>
      <c r="IZ1382">
        <v>0</v>
      </c>
      <c r="JB1382">
        <v>0</v>
      </c>
      <c r="JC1382">
        <v>0</v>
      </c>
      <c r="JD1382">
        <v>3.9100000000000003E-2</v>
      </c>
      <c r="JE1382">
        <v>1.54E-2</v>
      </c>
      <c r="JF1382">
        <v>6.0000000000000001E-3</v>
      </c>
      <c r="JH1382">
        <v>0</v>
      </c>
      <c r="JI1382">
        <v>0</v>
      </c>
    </row>
    <row r="1383" spans="1:269" hidden="1" x14ac:dyDescent="0.25">
      <c r="A1383">
        <v>85</v>
      </c>
      <c r="B1383" s="11" t="str">
        <f t="shared" si="21"/>
        <v>85 2002</v>
      </c>
      <c r="C1383" t="s">
        <v>868</v>
      </c>
      <c r="D1383">
        <v>2002</v>
      </c>
      <c r="E1383">
        <v>72</v>
      </c>
      <c r="F1383" t="s">
        <v>869</v>
      </c>
      <c r="H1383">
        <v>2</v>
      </c>
      <c r="I1383">
        <v>1935</v>
      </c>
      <c r="J1383">
        <v>0</v>
      </c>
      <c r="L1383">
        <v>0</v>
      </c>
      <c r="M1383" t="s">
        <v>870</v>
      </c>
      <c r="N1383" t="s">
        <v>871</v>
      </c>
      <c r="O1383" t="s">
        <v>871</v>
      </c>
      <c r="P1383">
        <v>1</v>
      </c>
      <c r="Q1383" t="s">
        <v>263</v>
      </c>
      <c r="R1383">
        <v>0</v>
      </c>
      <c r="S1383" t="s">
        <v>290</v>
      </c>
      <c r="T1383" t="s">
        <v>291</v>
      </c>
      <c r="U1383">
        <v>2</v>
      </c>
      <c r="V1383">
        <v>1</v>
      </c>
      <c r="W1383" t="s">
        <v>872</v>
      </c>
      <c r="X1383">
        <v>0</v>
      </c>
      <c r="Y1383">
        <v>0</v>
      </c>
      <c r="Z1383" s="1">
        <v>37621</v>
      </c>
      <c r="AA1383" s="1">
        <v>37621</v>
      </c>
      <c r="AB1383" t="s">
        <v>267</v>
      </c>
      <c r="AC1383" t="s">
        <v>880</v>
      </c>
      <c r="AD1383" t="s">
        <v>269</v>
      </c>
      <c r="AF1383">
        <v>0.08</v>
      </c>
      <c r="AG1383">
        <v>1</v>
      </c>
      <c r="AH1383">
        <v>0</v>
      </c>
      <c r="AI1383">
        <v>4</v>
      </c>
      <c r="AJ1383">
        <v>1</v>
      </c>
      <c r="AK1383">
        <v>1</v>
      </c>
      <c r="AL1383">
        <v>29</v>
      </c>
      <c r="BU1383">
        <v>0.04</v>
      </c>
      <c r="BV1383">
        <v>43706000</v>
      </c>
      <c r="BW1383">
        <v>50872000</v>
      </c>
      <c r="BX1383">
        <v>0.86</v>
      </c>
      <c r="BY1383">
        <v>7166000</v>
      </c>
      <c r="BZ1383">
        <v>0</v>
      </c>
      <c r="CA1383">
        <v>11207000</v>
      </c>
      <c r="CB1383">
        <v>1109983.3</v>
      </c>
      <c r="CC1383">
        <v>1</v>
      </c>
      <c r="CG1383">
        <v>0</v>
      </c>
      <c r="CH1383">
        <v>0</v>
      </c>
      <c r="CI1383">
        <v>0</v>
      </c>
      <c r="CN1383">
        <v>-0.1074</v>
      </c>
      <c r="CP1383">
        <v>-5.4399999999999997E-2</v>
      </c>
      <c r="CR1383">
        <v>1.6400000000000001E-2</v>
      </c>
      <c r="DD1383">
        <v>-7.7210000000000001E-2</v>
      </c>
      <c r="DE1383">
        <v>0</v>
      </c>
      <c r="DF1383">
        <v>0</v>
      </c>
      <c r="DG1383">
        <v>0</v>
      </c>
      <c r="DH1383">
        <v>0</v>
      </c>
      <c r="DM1383">
        <v>1094343.5</v>
      </c>
      <c r="DN1383">
        <v>1109983.3</v>
      </c>
      <c r="DT1383">
        <v>0</v>
      </c>
      <c r="DV1383">
        <v>2204326.7999999998</v>
      </c>
      <c r="DW1383">
        <v>-5045933</v>
      </c>
      <c r="DY1383">
        <v>493628.59</v>
      </c>
      <c r="DZ1383">
        <v>239080.97</v>
      </c>
      <c r="EA1383">
        <v>732709.56</v>
      </c>
      <c r="EB1383">
        <v>166588.44</v>
      </c>
      <c r="EE1383">
        <v>-690803.31</v>
      </c>
      <c r="EF1383">
        <v>6585.4870000000001</v>
      </c>
      <c r="EK1383">
        <v>-15072.513999999999</v>
      </c>
      <c r="EM1383">
        <v>4025.826</v>
      </c>
      <c r="EQ1383">
        <v>623.42100000000005</v>
      </c>
      <c r="ER1383">
        <v>-2636949.5</v>
      </c>
      <c r="ES1383">
        <v>-2060130.3</v>
      </c>
      <c r="ET1383">
        <v>-2060130.3</v>
      </c>
      <c r="FB1383">
        <v>-187051.81</v>
      </c>
      <c r="FC1383">
        <v>-52199.73</v>
      </c>
      <c r="FF1383">
        <v>-2299381.7999999998</v>
      </c>
      <c r="FH1383">
        <v>39100016</v>
      </c>
      <c r="FI1383">
        <v>44036348</v>
      </c>
      <c r="FJ1383">
        <v>1109983.3</v>
      </c>
      <c r="FL1383">
        <v>-5045933</v>
      </c>
      <c r="FM1383">
        <v>215080.16</v>
      </c>
      <c r="FN1383">
        <v>-15072.513999999999</v>
      </c>
      <c r="FO1383">
        <v>4025.826</v>
      </c>
      <c r="FP1383">
        <v>-4841899.5</v>
      </c>
      <c r="FR1383">
        <v>2005</v>
      </c>
      <c r="FS1383" t="s">
        <v>317</v>
      </c>
      <c r="FT1383">
        <v>1</v>
      </c>
      <c r="FU1383">
        <v>0.14571999999999999</v>
      </c>
      <c r="FV1383">
        <v>8.5500000000000007E-2</v>
      </c>
      <c r="FW1383">
        <v>6.0220000000000003E-2</v>
      </c>
      <c r="FZ1383">
        <v>9.5619999999999997E-2</v>
      </c>
      <c r="GA1383">
        <v>0.18112</v>
      </c>
      <c r="GI1383">
        <v>0</v>
      </c>
      <c r="GJ1383">
        <v>0</v>
      </c>
      <c r="GK1383">
        <v>0</v>
      </c>
      <c r="GL1383">
        <v>0</v>
      </c>
      <c r="GO1383">
        <v>17809</v>
      </c>
      <c r="GQ1383">
        <v>402041</v>
      </c>
      <c r="GU1383">
        <v>27.875</v>
      </c>
      <c r="GV1383">
        <v>255528</v>
      </c>
      <c r="GX1383">
        <v>139665</v>
      </c>
      <c r="HA1383">
        <v>14.750999999999999</v>
      </c>
      <c r="HB1383">
        <v>109565</v>
      </c>
      <c r="HI1383">
        <v>12291</v>
      </c>
      <c r="HK1383">
        <v>0</v>
      </c>
      <c r="HN1383">
        <v>797234</v>
      </c>
      <c r="HO1383">
        <v>1</v>
      </c>
      <c r="HP1383">
        <v>1</v>
      </c>
      <c r="IE1383">
        <v>-10.74</v>
      </c>
      <c r="IF1383">
        <v>0</v>
      </c>
      <c r="II1383">
        <v>-0.19325000000000001</v>
      </c>
      <c r="IJ1383">
        <v>0.66563000000000005</v>
      </c>
      <c r="IK1383">
        <v>0.7</v>
      </c>
      <c r="IL1383">
        <v>8.8800000000000004E-2</v>
      </c>
      <c r="IM1383">
        <v>0.21207999999999999</v>
      </c>
      <c r="IN1383">
        <v>0.2</v>
      </c>
      <c r="IO1383">
        <v>7.7200000000000005E-2</v>
      </c>
      <c r="IP1383">
        <v>9.7689999999999999E-2</v>
      </c>
      <c r="IQ1383">
        <v>0.09</v>
      </c>
      <c r="IS1383">
        <v>0</v>
      </c>
      <c r="IT1383">
        <v>0</v>
      </c>
      <c r="IU1383">
        <v>-0.10199999999999999</v>
      </c>
      <c r="IV1383">
        <v>5.4000000000000003E-3</v>
      </c>
      <c r="IW1383">
        <v>4.0000000000000001E-3</v>
      </c>
      <c r="IY1383">
        <v>0</v>
      </c>
      <c r="IZ1383">
        <v>0</v>
      </c>
      <c r="JB1383">
        <v>0</v>
      </c>
      <c r="JC1383">
        <v>0</v>
      </c>
      <c r="JD1383">
        <v>1.7000000000000001E-2</v>
      </c>
      <c r="JE1383">
        <v>1.9199999999999998E-2</v>
      </c>
      <c r="JF1383">
        <v>6.0000000000000001E-3</v>
      </c>
      <c r="JH1383">
        <v>0</v>
      </c>
      <c r="JI1383">
        <v>0</v>
      </c>
    </row>
    <row r="1384" spans="1:269" hidden="1" x14ac:dyDescent="0.25">
      <c r="A1384">
        <v>85</v>
      </c>
      <c r="B1384" s="11" t="str">
        <f t="shared" si="21"/>
        <v>85 2003</v>
      </c>
      <c r="C1384" t="s">
        <v>868</v>
      </c>
      <c r="D1384">
        <v>2003</v>
      </c>
      <c r="E1384">
        <v>72</v>
      </c>
      <c r="F1384" t="s">
        <v>869</v>
      </c>
      <c r="H1384">
        <v>2</v>
      </c>
      <c r="I1384">
        <v>1935</v>
      </c>
      <c r="J1384">
        <v>0</v>
      </c>
      <c r="L1384">
        <v>0</v>
      </c>
      <c r="M1384" t="s">
        <v>870</v>
      </c>
      <c r="N1384" t="s">
        <v>871</v>
      </c>
      <c r="O1384" t="s">
        <v>871</v>
      </c>
      <c r="P1384">
        <v>1</v>
      </c>
      <c r="Q1384" t="s">
        <v>263</v>
      </c>
      <c r="R1384">
        <v>0</v>
      </c>
      <c r="S1384" t="s">
        <v>290</v>
      </c>
      <c r="T1384" t="s">
        <v>291</v>
      </c>
      <c r="U1384">
        <v>2</v>
      </c>
      <c r="V1384">
        <v>1</v>
      </c>
      <c r="W1384" t="s">
        <v>872</v>
      </c>
      <c r="X1384">
        <v>0</v>
      </c>
      <c r="Y1384">
        <v>0</v>
      </c>
      <c r="Z1384" s="1">
        <v>37986</v>
      </c>
      <c r="AA1384" s="1">
        <v>37986</v>
      </c>
      <c r="AB1384" t="s">
        <v>267</v>
      </c>
      <c r="AC1384" t="s">
        <v>880</v>
      </c>
      <c r="AD1384" t="s">
        <v>269</v>
      </c>
      <c r="AF1384">
        <v>0.08</v>
      </c>
      <c r="AG1384">
        <v>1</v>
      </c>
      <c r="AH1384">
        <v>0</v>
      </c>
      <c r="AI1384">
        <v>4</v>
      </c>
      <c r="AJ1384">
        <v>1</v>
      </c>
      <c r="AK1384">
        <v>1</v>
      </c>
      <c r="AL1384">
        <v>29</v>
      </c>
      <c r="BU1384">
        <v>0.04</v>
      </c>
      <c r="BV1384">
        <v>46746000</v>
      </c>
      <c r="BW1384">
        <v>54774000</v>
      </c>
      <c r="BX1384">
        <v>0.85</v>
      </c>
      <c r="BY1384">
        <v>8028000</v>
      </c>
      <c r="BZ1384">
        <v>0</v>
      </c>
      <c r="CA1384">
        <v>11165000</v>
      </c>
      <c r="CB1384">
        <v>1035047.4</v>
      </c>
      <c r="CC1384">
        <v>1</v>
      </c>
      <c r="CG1384">
        <v>0</v>
      </c>
      <c r="CH1384">
        <v>0</v>
      </c>
      <c r="CI1384">
        <v>0</v>
      </c>
      <c r="CN1384">
        <v>0.25330000000000003</v>
      </c>
      <c r="CP1384">
        <v>2.1999999999999999E-2</v>
      </c>
      <c r="CR1384">
        <v>3.5099999999999999E-2</v>
      </c>
      <c r="DD1384">
        <v>2.1930000000000002E-2</v>
      </c>
      <c r="DE1384">
        <v>0</v>
      </c>
      <c r="DF1384">
        <v>0</v>
      </c>
      <c r="DG1384">
        <v>0</v>
      </c>
      <c r="DH1384">
        <v>0</v>
      </c>
      <c r="DI1384">
        <v>3.3000000000000002E-2</v>
      </c>
      <c r="DM1384">
        <v>1006863.8</v>
      </c>
      <c r="DN1384">
        <v>1026594.8</v>
      </c>
      <c r="DT1384">
        <v>0</v>
      </c>
      <c r="DV1384">
        <v>2033458.6</v>
      </c>
      <c r="DW1384">
        <v>8005595</v>
      </c>
      <c r="DY1384">
        <v>458551.81</v>
      </c>
      <c r="DZ1384">
        <v>379059.22</v>
      </c>
      <c r="EA1384">
        <v>837611</v>
      </c>
      <c r="EB1384">
        <v>270511.06</v>
      </c>
      <c r="EE1384">
        <v>466546.91</v>
      </c>
      <c r="EF1384">
        <v>32598.613000000001</v>
      </c>
      <c r="EK1384">
        <v>-16377.516</v>
      </c>
      <c r="EM1384">
        <v>7290.857</v>
      </c>
      <c r="EQ1384">
        <v>411.09300000000002</v>
      </c>
      <c r="ER1384">
        <v>11637645</v>
      </c>
      <c r="ES1384">
        <v>-2236477.7999999998</v>
      </c>
      <c r="ET1384">
        <v>-2236477.7999999998</v>
      </c>
      <c r="FB1384">
        <v>-192768.33</v>
      </c>
      <c r="FC1384">
        <v>-57195.938000000002</v>
      </c>
      <c r="FF1384">
        <v>-2486442</v>
      </c>
      <c r="FG1384">
        <v>-11883.197</v>
      </c>
      <c r="FH1384">
        <v>48239336</v>
      </c>
      <c r="FI1384">
        <v>39100016</v>
      </c>
      <c r="FJ1384">
        <v>1026594.8</v>
      </c>
      <c r="FL1384">
        <v>8005595</v>
      </c>
      <c r="FM1384">
        <v>1607267.5</v>
      </c>
      <c r="FN1384">
        <v>-16377.516</v>
      </c>
      <c r="FO1384">
        <v>7290.857</v>
      </c>
      <c r="FP1384">
        <v>9603775</v>
      </c>
      <c r="FR1384">
        <v>2006</v>
      </c>
      <c r="FS1384" t="s">
        <v>317</v>
      </c>
      <c r="FT1384">
        <v>1</v>
      </c>
      <c r="FU1384">
        <v>0.14330000000000001</v>
      </c>
      <c r="FV1384">
        <v>8.5500000000000007E-2</v>
      </c>
      <c r="FW1384">
        <v>5.7799999999999997E-2</v>
      </c>
      <c r="FZ1384">
        <v>9.5699999999999993E-2</v>
      </c>
      <c r="GA1384">
        <v>0.1812</v>
      </c>
      <c r="GI1384">
        <v>0</v>
      </c>
      <c r="GJ1384">
        <v>0</v>
      </c>
      <c r="GK1384">
        <v>0</v>
      </c>
      <c r="GL1384">
        <v>0</v>
      </c>
      <c r="GO1384">
        <v>18859</v>
      </c>
      <c r="GQ1384">
        <v>361704</v>
      </c>
      <c r="GU1384">
        <v>30.867999999999999</v>
      </c>
      <c r="GV1384">
        <v>302221</v>
      </c>
      <c r="GX1384">
        <v>143643</v>
      </c>
      <c r="HA1384">
        <v>15.57</v>
      </c>
      <c r="HB1384">
        <v>112247</v>
      </c>
      <c r="HI1384">
        <v>12537</v>
      </c>
      <c r="HK1384">
        <v>0</v>
      </c>
      <c r="HN1384">
        <v>807568</v>
      </c>
      <c r="HO1384">
        <v>1</v>
      </c>
      <c r="HP1384">
        <v>1</v>
      </c>
      <c r="IE1384">
        <v>24.63</v>
      </c>
      <c r="IF1384">
        <v>0</v>
      </c>
      <c r="II1384">
        <v>0.34076000000000001</v>
      </c>
      <c r="IJ1384">
        <v>0.68681000000000003</v>
      </c>
      <c r="IK1384">
        <v>0.64</v>
      </c>
      <c r="IL1384">
        <v>6.4899999999999999E-2</v>
      </c>
      <c r="IM1384">
        <v>0.2099</v>
      </c>
      <c r="IN1384">
        <v>0.23</v>
      </c>
      <c r="IO1384">
        <v>0.1231</v>
      </c>
      <c r="IP1384">
        <v>5.9700000000000003E-2</v>
      </c>
      <c r="IQ1384">
        <v>0.09</v>
      </c>
      <c r="IS1384">
        <v>0</v>
      </c>
      <c r="IT1384">
        <v>0</v>
      </c>
      <c r="IU1384">
        <v>0.22020000000000001</v>
      </c>
      <c r="IV1384">
        <v>5.3E-3</v>
      </c>
      <c r="IW1384">
        <v>0.04</v>
      </c>
      <c r="IY1384">
        <v>0</v>
      </c>
      <c r="IZ1384">
        <v>0</v>
      </c>
      <c r="JB1384">
        <v>0</v>
      </c>
      <c r="JC1384">
        <v>0</v>
      </c>
      <c r="JD1384">
        <v>1.18E-2</v>
      </c>
      <c r="JE1384">
        <v>3.8300000000000001E-2</v>
      </c>
      <c r="JF1384">
        <v>0</v>
      </c>
      <c r="JH1384">
        <v>0</v>
      </c>
      <c r="JI1384">
        <v>0</v>
      </c>
    </row>
    <row r="1385" spans="1:269" hidden="1" x14ac:dyDescent="0.25">
      <c r="A1385">
        <v>85</v>
      </c>
      <c r="B1385" s="11" t="str">
        <f t="shared" si="21"/>
        <v>85 2004</v>
      </c>
      <c r="C1385" t="s">
        <v>868</v>
      </c>
      <c r="D1385">
        <v>2004</v>
      </c>
      <c r="E1385">
        <v>72</v>
      </c>
      <c r="F1385" t="s">
        <v>869</v>
      </c>
      <c r="H1385">
        <v>2</v>
      </c>
      <c r="I1385">
        <v>1935</v>
      </c>
      <c r="J1385">
        <v>0</v>
      </c>
      <c r="L1385">
        <v>0</v>
      </c>
      <c r="M1385" t="s">
        <v>870</v>
      </c>
      <c r="N1385" t="s">
        <v>871</v>
      </c>
      <c r="O1385" t="s">
        <v>871</v>
      </c>
      <c r="P1385">
        <v>1</v>
      </c>
      <c r="Q1385" t="s">
        <v>263</v>
      </c>
      <c r="R1385">
        <v>0</v>
      </c>
      <c r="S1385" t="s">
        <v>290</v>
      </c>
      <c r="T1385" t="s">
        <v>291</v>
      </c>
      <c r="U1385">
        <v>2</v>
      </c>
      <c r="V1385">
        <v>1</v>
      </c>
      <c r="W1385" t="s">
        <v>872</v>
      </c>
      <c r="X1385">
        <v>0</v>
      </c>
      <c r="Y1385">
        <v>0</v>
      </c>
      <c r="Z1385" s="1">
        <v>38352</v>
      </c>
      <c r="AA1385" s="1">
        <v>38352</v>
      </c>
      <c r="AB1385" t="s">
        <v>267</v>
      </c>
      <c r="AC1385" t="s">
        <v>880</v>
      </c>
      <c r="AD1385" t="s">
        <v>269</v>
      </c>
      <c r="AF1385">
        <v>0.08</v>
      </c>
      <c r="AG1385">
        <v>1</v>
      </c>
      <c r="AH1385">
        <v>0</v>
      </c>
      <c r="AI1385">
        <v>4</v>
      </c>
      <c r="AJ1385">
        <v>1</v>
      </c>
      <c r="AK1385">
        <v>1</v>
      </c>
      <c r="AL1385">
        <v>27</v>
      </c>
      <c r="BU1385">
        <v>0.04</v>
      </c>
      <c r="BV1385">
        <v>50452000</v>
      </c>
      <c r="BW1385">
        <v>57604000</v>
      </c>
      <c r="BX1385">
        <v>0.88</v>
      </c>
      <c r="BY1385">
        <v>7152000</v>
      </c>
      <c r="BZ1385">
        <v>0</v>
      </c>
      <c r="CA1385">
        <v>11454000</v>
      </c>
      <c r="CB1385">
        <v>1126116.3999999999</v>
      </c>
      <c r="CC1385">
        <v>1</v>
      </c>
      <c r="CG1385">
        <v>0</v>
      </c>
      <c r="CH1385">
        <v>0</v>
      </c>
      <c r="CI1385">
        <v>0</v>
      </c>
      <c r="CN1385">
        <v>0.125</v>
      </c>
      <c r="CP1385">
        <v>7.9799999999999996E-2</v>
      </c>
      <c r="CR1385">
        <v>3.5900000000000001E-2</v>
      </c>
      <c r="DC1385">
        <v>1</v>
      </c>
      <c r="DD1385">
        <v>4.6780000000000002E-2</v>
      </c>
      <c r="DE1385">
        <v>0</v>
      </c>
      <c r="DF1385">
        <v>0</v>
      </c>
      <c r="DG1385">
        <v>0</v>
      </c>
      <c r="DH1385">
        <v>0</v>
      </c>
      <c r="DI1385">
        <v>0.09</v>
      </c>
      <c r="DM1385">
        <v>1019785.5</v>
      </c>
      <c r="DN1385">
        <v>1113946</v>
      </c>
      <c r="DT1385">
        <v>0</v>
      </c>
      <c r="DV1385">
        <v>2133731.5</v>
      </c>
      <c r="DW1385">
        <v>3875976</v>
      </c>
      <c r="DY1385">
        <v>554015.31000000006</v>
      </c>
      <c r="DZ1385">
        <v>485704.69</v>
      </c>
      <c r="EA1385">
        <v>1039720</v>
      </c>
      <c r="EB1385">
        <v>237244.39</v>
      </c>
      <c r="EE1385">
        <v>749694.19</v>
      </c>
      <c r="EF1385">
        <v>47185.082000000002</v>
      </c>
      <c r="EK1385">
        <v>-80493.266000000003</v>
      </c>
      <c r="EM1385">
        <v>17362.103999999999</v>
      </c>
      <c r="EQ1385">
        <v>-107.798</v>
      </c>
      <c r="ER1385">
        <v>8020312</v>
      </c>
      <c r="ES1385">
        <v>-2454131.7999999998</v>
      </c>
      <c r="ET1385">
        <v>-2454131.7999999998</v>
      </c>
      <c r="FB1385">
        <v>-207121.14</v>
      </c>
      <c r="FC1385">
        <v>-47589.813000000002</v>
      </c>
      <c r="FF1385">
        <v>-2708842.8</v>
      </c>
      <c r="FG1385">
        <v>3510.4749999999999</v>
      </c>
      <c r="FH1385">
        <v>53554316</v>
      </c>
      <c r="FI1385">
        <v>48239336</v>
      </c>
      <c r="FJ1385">
        <v>1113946</v>
      </c>
      <c r="FL1385">
        <v>3875976</v>
      </c>
      <c r="FM1385">
        <v>2073843.6</v>
      </c>
      <c r="FN1385">
        <v>-80493.266000000003</v>
      </c>
      <c r="FO1385">
        <v>17362.103999999999</v>
      </c>
      <c r="FP1385">
        <v>5886688</v>
      </c>
      <c r="FR1385">
        <v>2007</v>
      </c>
      <c r="FS1385" t="s">
        <v>317</v>
      </c>
      <c r="FT1385">
        <v>1</v>
      </c>
      <c r="FU1385">
        <v>0.14749999999999999</v>
      </c>
      <c r="FV1385">
        <v>9.0399999999999994E-2</v>
      </c>
      <c r="FW1385">
        <v>5.7099999999999998E-2</v>
      </c>
      <c r="FZ1385">
        <v>9.2499999999999999E-2</v>
      </c>
      <c r="GA1385">
        <v>0.18290000000000001</v>
      </c>
      <c r="GI1385">
        <v>0</v>
      </c>
      <c r="GJ1385">
        <v>0</v>
      </c>
      <c r="GK1385">
        <v>0</v>
      </c>
      <c r="GL1385">
        <v>0</v>
      </c>
      <c r="GO1385">
        <v>19758</v>
      </c>
      <c r="GQ1385">
        <v>366470</v>
      </c>
      <c r="GR1385">
        <v>11814993</v>
      </c>
      <c r="GU1385">
        <v>32.24</v>
      </c>
      <c r="GV1385">
        <v>312480</v>
      </c>
      <c r="GX1385">
        <v>146966</v>
      </c>
      <c r="HA1385">
        <v>16.699000000000002</v>
      </c>
      <c r="HB1385">
        <v>114698</v>
      </c>
      <c r="HI1385">
        <v>12510</v>
      </c>
      <c r="HK1385">
        <v>0</v>
      </c>
      <c r="HN1385">
        <v>825916</v>
      </c>
      <c r="HO1385">
        <v>22730</v>
      </c>
      <c r="HP1385">
        <v>1</v>
      </c>
      <c r="IE1385">
        <v>12.38</v>
      </c>
      <c r="IF1385">
        <v>0</v>
      </c>
      <c r="II1385">
        <v>0.15003</v>
      </c>
      <c r="IJ1385">
        <v>0.71050000000000002</v>
      </c>
      <c r="IK1385">
        <v>0.63</v>
      </c>
      <c r="IL1385">
        <v>5.2499999999999998E-2</v>
      </c>
      <c r="IM1385">
        <v>0.22886000000000001</v>
      </c>
      <c r="IN1385">
        <v>0.23</v>
      </c>
      <c r="IO1385">
        <v>0.1429</v>
      </c>
      <c r="IP1385">
        <v>5.416E-2</v>
      </c>
      <c r="IQ1385">
        <v>0.09</v>
      </c>
      <c r="IS1385">
        <v>0</v>
      </c>
      <c r="IT1385">
        <v>0</v>
      </c>
      <c r="IU1385">
        <v>0.21609999999999999</v>
      </c>
      <c r="IV1385">
        <v>6.0000000000000001E-3</v>
      </c>
      <c r="IW1385">
        <v>0.04</v>
      </c>
      <c r="IY1385">
        <v>0</v>
      </c>
      <c r="IZ1385">
        <v>0.01</v>
      </c>
      <c r="JB1385">
        <v>0</v>
      </c>
      <c r="JC1385">
        <v>0</v>
      </c>
      <c r="JD1385">
        <v>1.5299999999999999E-2</v>
      </c>
      <c r="JE1385">
        <v>4.8000000000000001E-4</v>
      </c>
      <c r="JF1385">
        <v>0</v>
      </c>
      <c r="JH1385">
        <v>0</v>
      </c>
      <c r="JI1385">
        <v>0</v>
      </c>
    </row>
    <row r="1386" spans="1:269" hidden="1" x14ac:dyDescent="0.25">
      <c r="A1386">
        <v>85</v>
      </c>
      <c r="B1386" s="11" t="str">
        <f t="shared" si="21"/>
        <v>85 2005</v>
      </c>
      <c r="C1386" t="s">
        <v>868</v>
      </c>
      <c r="D1386">
        <v>2005</v>
      </c>
      <c r="E1386">
        <v>72</v>
      </c>
      <c r="F1386" t="s">
        <v>869</v>
      </c>
      <c r="H1386">
        <v>2</v>
      </c>
      <c r="I1386">
        <v>1935</v>
      </c>
      <c r="J1386">
        <v>0</v>
      </c>
      <c r="L1386">
        <v>0</v>
      </c>
      <c r="M1386" t="s">
        <v>870</v>
      </c>
      <c r="N1386" t="s">
        <v>871</v>
      </c>
      <c r="O1386" t="s">
        <v>871</v>
      </c>
      <c r="P1386">
        <v>1</v>
      </c>
      <c r="Q1386" t="s">
        <v>263</v>
      </c>
      <c r="R1386">
        <v>0</v>
      </c>
      <c r="S1386" t="s">
        <v>290</v>
      </c>
      <c r="T1386" t="s">
        <v>291</v>
      </c>
      <c r="U1386">
        <v>2</v>
      </c>
      <c r="V1386">
        <v>1</v>
      </c>
      <c r="W1386" t="s">
        <v>872</v>
      </c>
      <c r="X1386">
        <v>0</v>
      </c>
      <c r="Y1386">
        <v>0</v>
      </c>
      <c r="Z1386" s="1">
        <v>38717</v>
      </c>
      <c r="AA1386" s="1">
        <v>38717</v>
      </c>
      <c r="AB1386" t="s">
        <v>267</v>
      </c>
      <c r="AC1386" t="s">
        <v>880</v>
      </c>
      <c r="AD1386" t="s">
        <v>269</v>
      </c>
      <c r="AF1386">
        <v>0.08</v>
      </c>
      <c r="AG1386">
        <v>1</v>
      </c>
      <c r="AH1386">
        <v>0</v>
      </c>
      <c r="AI1386">
        <v>4</v>
      </c>
      <c r="AJ1386">
        <v>1</v>
      </c>
      <c r="AK1386">
        <v>1</v>
      </c>
      <c r="AL1386">
        <v>21</v>
      </c>
      <c r="BU1386">
        <v>0.04</v>
      </c>
      <c r="BV1386">
        <v>54433000</v>
      </c>
      <c r="BW1386">
        <v>61099000</v>
      </c>
      <c r="BX1386">
        <v>0.89100000000000001</v>
      </c>
      <c r="BY1386">
        <v>6666000</v>
      </c>
      <c r="BZ1386">
        <v>0</v>
      </c>
      <c r="CA1386">
        <v>11632000</v>
      </c>
      <c r="CB1386">
        <v>1173045.1000000001</v>
      </c>
      <c r="CC1386">
        <v>1</v>
      </c>
      <c r="CG1386">
        <v>0</v>
      </c>
      <c r="CH1386">
        <v>0</v>
      </c>
      <c r="CI1386">
        <v>0</v>
      </c>
      <c r="CN1386">
        <v>9.2999999999999999E-2</v>
      </c>
      <c r="CP1386">
        <v>0.155</v>
      </c>
      <c r="CR1386">
        <v>5.6000000000000001E-2</v>
      </c>
      <c r="DC1386">
        <v>1</v>
      </c>
      <c r="DD1386">
        <v>5.586E-2</v>
      </c>
      <c r="DE1386">
        <v>0</v>
      </c>
      <c r="DF1386">
        <v>0</v>
      </c>
      <c r="DG1386">
        <v>0</v>
      </c>
      <c r="DH1386">
        <v>0</v>
      </c>
      <c r="DI1386">
        <v>0.157</v>
      </c>
      <c r="DJ1386">
        <v>6.4000000000000001E-2</v>
      </c>
      <c r="DM1386">
        <v>1027553.6</v>
      </c>
      <c r="DN1386">
        <v>1157407.5</v>
      </c>
      <c r="DT1386">
        <v>0</v>
      </c>
      <c r="DV1386">
        <v>2184961</v>
      </c>
      <c r="DW1386">
        <v>1511086.8</v>
      </c>
      <c r="DY1386">
        <v>740647</v>
      </c>
      <c r="DZ1386">
        <v>474658.84</v>
      </c>
      <c r="EA1386">
        <v>1215305.8999999999</v>
      </c>
      <c r="EB1386">
        <v>648411.38</v>
      </c>
      <c r="EE1386">
        <v>1342128.3</v>
      </c>
      <c r="EF1386">
        <v>220291.38</v>
      </c>
      <c r="EK1386">
        <v>-98444.422000000006</v>
      </c>
      <c r="EM1386">
        <v>21857.062999999998</v>
      </c>
      <c r="EQ1386">
        <v>432.17500000000001</v>
      </c>
      <c r="ER1386">
        <v>7046029.5</v>
      </c>
      <c r="ES1386">
        <v>-2679084.7999999998</v>
      </c>
      <c r="ET1386">
        <v>-2679084.7999999998</v>
      </c>
      <c r="FB1386">
        <v>-215398.61</v>
      </c>
      <c r="FC1386">
        <v>-44375.741999999998</v>
      </c>
      <c r="FF1386">
        <v>-2938859</v>
      </c>
      <c r="FH1386">
        <v>57662216</v>
      </c>
      <c r="FI1386">
        <v>53554316</v>
      </c>
      <c r="FJ1386">
        <v>1157407.5</v>
      </c>
      <c r="FL1386">
        <v>1511086.8</v>
      </c>
      <c r="FM1386">
        <v>3426136.8</v>
      </c>
      <c r="FN1386">
        <v>-98444.422000000006</v>
      </c>
      <c r="FO1386">
        <v>21857.062999999998</v>
      </c>
      <c r="FP1386">
        <v>4860636</v>
      </c>
      <c r="FR1386">
        <v>2008</v>
      </c>
      <c r="FS1386" t="s">
        <v>317</v>
      </c>
      <c r="FT1386">
        <v>1</v>
      </c>
      <c r="FU1386">
        <v>0.14729999999999999</v>
      </c>
      <c r="FV1386">
        <v>9.5200000000000007E-2</v>
      </c>
      <c r="FW1386">
        <v>5.21E-2</v>
      </c>
      <c r="FZ1386">
        <v>8.9399999999999993E-2</v>
      </c>
      <c r="GA1386">
        <v>0.18459999999999999</v>
      </c>
      <c r="GI1386">
        <v>0</v>
      </c>
      <c r="GJ1386">
        <v>0</v>
      </c>
      <c r="GK1386">
        <v>0</v>
      </c>
      <c r="GL1386">
        <v>0</v>
      </c>
      <c r="GO1386">
        <v>20732</v>
      </c>
      <c r="GQ1386">
        <v>371148</v>
      </c>
      <c r="GR1386">
        <v>12212995</v>
      </c>
      <c r="GU1386">
        <v>32.905999999999999</v>
      </c>
      <c r="GV1386">
        <v>326528</v>
      </c>
      <c r="GX1386">
        <v>151758</v>
      </c>
      <c r="HA1386">
        <v>17.654</v>
      </c>
      <c r="HB1386">
        <v>118099</v>
      </c>
      <c r="HI1386">
        <v>12927</v>
      </c>
      <c r="HK1386">
        <v>0</v>
      </c>
      <c r="HN1386">
        <v>849434</v>
      </c>
      <c r="HO1386">
        <v>29156</v>
      </c>
      <c r="HP1386">
        <v>1</v>
      </c>
      <c r="IE1386">
        <v>8.1999999999999993</v>
      </c>
      <c r="IF1386">
        <v>0</v>
      </c>
      <c r="II1386">
        <v>0.10290000000000001</v>
      </c>
      <c r="IJ1386">
        <v>0.6573</v>
      </c>
      <c r="IK1386">
        <v>0.66100000000000003</v>
      </c>
      <c r="IL1386">
        <v>3.7999999999999999E-2</v>
      </c>
      <c r="IM1386">
        <v>0.24859999999999999</v>
      </c>
      <c r="IN1386">
        <v>0.25900000000000001</v>
      </c>
      <c r="IO1386">
        <v>0.20100000000000001</v>
      </c>
      <c r="IP1386">
        <v>7.2400000000000006E-2</v>
      </c>
      <c r="IQ1386">
        <v>6.0999999999999999E-2</v>
      </c>
      <c r="IS1386">
        <v>0</v>
      </c>
      <c r="IT1386">
        <v>0</v>
      </c>
      <c r="IU1386">
        <v>0.34300000000000003</v>
      </c>
      <c r="IV1386">
        <v>1.29E-2</v>
      </c>
      <c r="IW1386">
        <v>8.9999999999999993E-3</v>
      </c>
      <c r="IY1386">
        <v>0</v>
      </c>
      <c r="IZ1386">
        <v>0</v>
      </c>
      <c r="JB1386">
        <v>0</v>
      </c>
      <c r="JC1386">
        <v>0</v>
      </c>
      <c r="JD1386">
        <v>3.3000000000000002E-2</v>
      </c>
      <c r="JE1386">
        <v>8.8000000000000005E-3</v>
      </c>
      <c r="JF1386">
        <v>0.01</v>
      </c>
      <c r="JH1386">
        <v>0</v>
      </c>
      <c r="JI1386">
        <v>0</v>
      </c>
    </row>
    <row r="1387" spans="1:269" hidden="1" x14ac:dyDescent="0.25">
      <c r="A1387">
        <v>85</v>
      </c>
      <c r="B1387" s="11" t="str">
        <f t="shared" si="21"/>
        <v>85 2006</v>
      </c>
      <c r="C1387" t="s">
        <v>868</v>
      </c>
      <c r="D1387">
        <v>2006</v>
      </c>
      <c r="E1387">
        <v>72</v>
      </c>
      <c r="F1387" t="s">
        <v>869</v>
      </c>
      <c r="H1387">
        <v>2</v>
      </c>
      <c r="I1387">
        <v>1935</v>
      </c>
      <c r="J1387">
        <v>0</v>
      </c>
      <c r="L1387">
        <v>0</v>
      </c>
      <c r="M1387" t="s">
        <v>870</v>
      </c>
      <c r="N1387" t="s">
        <v>871</v>
      </c>
      <c r="O1387" t="s">
        <v>871</v>
      </c>
      <c r="P1387">
        <v>1</v>
      </c>
      <c r="Q1387" t="s">
        <v>263</v>
      </c>
      <c r="R1387">
        <v>0</v>
      </c>
      <c r="S1387" t="s">
        <v>290</v>
      </c>
      <c r="T1387" t="s">
        <v>291</v>
      </c>
      <c r="U1387">
        <v>2</v>
      </c>
      <c r="V1387">
        <v>1</v>
      </c>
      <c r="W1387" t="s">
        <v>872</v>
      </c>
      <c r="X1387">
        <v>0</v>
      </c>
      <c r="Y1387">
        <v>0</v>
      </c>
      <c r="Z1387" s="1">
        <v>39082</v>
      </c>
      <c r="AA1387" s="1">
        <v>39082</v>
      </c>
      <c r="AB1387" t="s">
        <v>267</v>
      </c>
      <c r="AC1387" t="s">
        <v>508</v>
      </c>
      <c r="AD1387" t="s">
        <v>269</v>
      </c>
      <c r="AF1387">
        <v>0.08</v>
      </c>
      <c r="AG1387">
        <v>1</v>
      </c>
      <c r="AH1387">
        <v>0</v>
      </c>
      <c r="AI1387">
        <v>4</v>
      </c>
      <c r="AJ1387">
        <v>1</v>
      </c>
      <c r="AK1387">
        <v>1</v>
      </c>
      <c r="AL1387">
        <v>26</v>
      </c>
      <c r="BU1387">
        <v>0.04</v>
      </c>
      <c r="BV1387">
        <v>61235000</v>
      </c>
      <c r="BW1387">
        <v>66089000</v>
      </c>
      <c r="BX1387">
        <v>0.92700000000000005</v>
      </c>
      <c r="BY1387">
        <v>4854000</v>
      </c>
      <c r="BZ1387">
        <v>0</v>
      </c>
      <c r="CA1387">
        <v>11971000</v>
      </c>
      <c r="CB1387">
        <v>1167967.6000000001</v>
      </c>
      <c r="CC1387">
        <v>1</v>
      </c>
      <c r="CG1387">
        <v>0</v>
      </c>
      <c r="CH1387">
        <v>0</v>
      </c>
      <c r="CI1387">
        <v>0</v>
      </c>
      <c r="CN1387">
        <v>0.151</v>
      </c>
      <c r="CP1387">
        <v>0.122</v>
      </c>
      <c r="CR1387">
        <v>9.6000000000000002E-2</v>
      </c>
      <c r="DC1387">
        <v>1</v>
      </c>
      <c r="DD1387">
        <v>7.1150000000000005E-2</v>
      </c>
      <c r="DE1387">
        <v>0</v>
      </c>
      <c r="DF1387">
        <v>0</v>
      </c>
      <c r="DG1387">
        <v>0</v>
      </c>
      <c r="DH1387">
        <v>0</v>
      </c>
      <c r="DI1387">
        <v>0.123</v>
      </c>
      <c r="DJ1387">
        <v>0.10299999999999999</v>
      </c>
      <c r="DM1387">
        <v>1065862.8</v>
      </c>
      <c r="DN1387">
        <v>1098969.8999999999</v>
      </c>
      <c r="DT1387">
        <v>0</v>
      </c>
      <c r="DV1387">
        <v>2164832.5</v>
      </c>
      <c r="DW1387">
        <v>5715525</v>
      </c>
      <c r="DY1387">
        <v>955280.94</v>
      </c>
      <c r="DZ1387">
        <v>564064.81000000006</v>
      </c>
      <c r="EA1387">
        <v>1519345.8</v>
      </c>
      <c r="EB1387">
        <v>468776.38</v>
      </c>
      <c r="EE1387">
        <v>763344.06</v>
      </c>
      <c r="EF1387">
        <v>169343.53</v>
      </c>
      <c r="EK1387">
        <v>-131137.91</v>
      </c>
      <c r="EM1387">
        <v>501542.75</v>
      </c>
      <c r="EN1387">
        <v>-476803.63</v>
      </c>
      <c r="EQ1387">
        <v>120846.7</v>
      </c>
      <c r="ER1387">
        <v>10815615</v>
      </c>
      <c r="ES1387">
        <v>-2906857.5</v>
      </c>
      <c r="ET1387">
        <v>-2906857.5</v>
      </c>
      <c r="FB1387">
        <v>-228061.8</v>
      </c>
      <c r="FC1387">
        <v>-44854.241999999998</v>
      </c>
      <c r="FE1387">
        <v>-703.61199999999997</v>
      </c>
      <c r="FF1387">
        <v>-3180477</v>
      </c>
      <c r="FH1387">
        <v>65297352</v>
      </c>
      <c r="FI1387">
        <v>57662216</v>
      </c>
      <c r="FJ1387">
        <v>1098969.8999999999</v>
      </c>
      <c r="FL1387">
        <v>5715525</v>
      </c>
      <c r="FM1387">
        <v>2920809.8</v>
      </c>
      <c r="FN1387">
        <v>-131137.91</v>
      </c>
      <c r="FO1387">
        <v>24739.125</v>
      </c>
      <c r="FP1387">
        <v>8529936</v>
      </c>
      <c r="FQ1387">
        <v>-703.61199999999997</v>
      </c>
      <c r="FR1387">
        <v>2009</v>
      </c>
      <c r="FS1387" t="s">
        <v>317</v>
      </c>
      <c r="FT1387">
        <v>1</v>
      </c>
      <c r="FU1387">
        <v>0.14799999999999999</v>
      </c>
      <c r="FV1387">
        <v>0.1</v>
      </c>
      <c r="FW1387">
        <v>4.8000000000000001E-2</v>
      </c>
      <c r="FZ1387">
        <v>7.1300000000000002E-2</v>
      </c>
      <c r="GA1387">
        <v>0.17130000000000001</v>
      </c>
      <c r="GI1387">
        <v>0</v>
      </c>
      <c r="GJ1387">
        <v>0</v>
      </c>
      <c r="GK1387">
        <v>0</v>
      </c>
      <c r="GL1387">
        <v>0</v>
      </c>
      <c r="GO1387">
        <v>21563</v>
      </c>
      <c r="GQ1387">
        <v>369728</v>
      </c>
      <c r="GR1387">
        <v>12430624</v>
      </c>
      <c r="GU1387">
        <v>33.621000000000002</v>
      </c>
      <c r="GV1387">
        <v>345070</v>
      </c>
      <c r="GX1387">
        <v>156745</v>
      </c>
      <c r="HA1387">
        <v>18.545000000000002</v>
      </c>
      <c r="HB1387">
        <v>122021</v>
      </c>
      <c r="HI1387">
        <v>13161</v>
      </c>
      <c r="HK1387">
        <v>0</v>
      </c>
      <c r="HN1387">
        <v>871543</v>
      </c>
      <c r="HO1387">
        <v>51886</v>
      </c>
      <c r="HP1387">
        <v>1</v>
      </c>
      <c r="IE1387">
        <v>15.2</v>
      </c>
      <c r="IF1387">
        <v>0</v>
      </c>
      <c r="II1387">
        <v>0.18682000000000001</v>
      </c>
      <c r="IJ1387">
        <v>0.66900000000000004</v>
      </c>
      <c r="IK1387">
        <v>0.65600000000000003</v>
      </c>
      <c r="IL1387">
        <v>5.2999999999999999E-2</v>
      </c>
      <c r="IM1387">
        <v>0.23730000000000001</v>
      </c>
      <c r="IN1387">
        <v>0.246</v>
      </c>
      <c r="IO1387">
        <v>0.19939999999999999</v>
      </c>
      <c r="IP1387">
        <v>5.6599999999999998E-2</v>
      </c>
      <c r="IQ1387">
        <v>7.4999999999999997E-2</v>
      </c>
      <c r="IS1387">
        <v>0</v>
      </c>
      <c r="IT1387">
        <v>0</v>
      </c>
      <c r="IU1387">
        <v>0.155</v>
      </c>
      <c r="IV1387">
        <v>2.06E-2</v>
      </c>
      <c r="IW1387">
        <v>1.2999999999999999E-2</v>
      </c>
      <c r="IY1387">
        <v>0</v>
      </c>
      <c r="IZ1387">
        <v>0</v>
      </c>
      <c r="JB1387">
        <v>0</v>
      </c>
      <c r="JC1387">
        <v>0</v>
      </c>
      <c r="JD1387">
        <v>5.2999999999999999E-2</v>
      </c>
      <c r="JE1387">
        <v>1.6500000000000001E-2</v>
      </c>
      <c r="JF1387">
        <v>0.01</v>
      </c>
      <c r="JH1387">
        <v>0</v>
      </c>
      <c r="JI1387">
        <v>0</v>
      </c>
    </row>
    <row r="1388" spans="1:269" hidden="1" x14ac:dyDescent="0.25">
      <c r="A1388">
        <v>85</v>
      </c>
      <c r="B1388" s="11" t="str">
        <f t="shared" si="21"/>
        <v>85 2007</v>
      </c>
      <c r="C1388" t="s">
        <v>868</v>
      </c>
      <c r="D1388">
        <v>2007</v>
      </c>
      <c r="E1388">
        <v>72</v>
      </c>
      <c r="F1388" t="s">
        <v>869</v>
      </c>
      <c r="H1388">
        <v>2</v>
      </c>
      <c r="I1388">
        <v>1935</v>
      </c>
      <c r="J1388">
        <v>0</v>
      </c>
      <c r="L1388">
        <v>0</v>
      </c>
      <c r="M1388" t="s">
        <v>870</v>
      </c>
      <c r="N1388" t="s">
        <v>871</v>
      </c>
      <c r="O1388" t="s">
        <v>871</v>
      </c>
      <c r="P1388">
        <v>1</v>
      </c>
      <c r="Q1388" t="s">
        <v>263</v>
      </c>
      <c r="R1388">
        <v>0</v>
      </c>
      <c r="S1388" t="s">
        <v>290</v>
      </c>
      <c r="T1388" t="s">
        <v>291</v>
      </c>
      <c r="U1388">
        <v>2</v>
      </c>
      <c r="V1388">
        <v>1</v>
      </c>
      <c r="W1388" t="s">
        <v>872</v>
      </c>
      <c r="X1388">
        <v>0</v>
      </c>
      <c r="Y1388">
        <v>0</v>
      </c>
      <c r="Z1388" s="1">
        <v>39447</v>
      </c>
      <c r="AA1388" s="1">
        <v>39447</v>
      </c>
      <c r="AB1388" t="s">
        <v>267</v>
      </c>
      <c r="AC1388" t="s">
        <v>508</v>
      </c>
      <c r="AD1388" t="s">
        <v>269</v>
      </c>
      <c r="AF1388">
        <v>0.08</v>
      </c>
      <c r="AG1388">
        <v>1</v>
      </c>
      <c r="AH1388">
        <v>0</v>
      </c>
      <c r="AI1388">
        <v>4</v>
      </c>
      <c r="AJ1388">
        <v>1</v>
      </c>
      <c r="AK1388">
        <v>1</v>
      </c>
      <c r="AL1388">
        <v>30</v>
      </c>
      <c r="BU1388">
        <v>0.04</v>
      </c>
      <c r="BV1388">
        <v>67067000</v>
      </c>
      <c r="BW1388">
        <v>69639000</v>
      </c>
      <c r="BX1388">
        <v>0.96299999999999997</v>
      </c>
      <c r="BY1388">
        <v>2571000</v>
      </c>
      <c r="BZ1388">
        <v>0</v>
      </c>
      <c r="CA1388">
        <v>12347000</v>
      </c>
      <c r="CB1388">
        <v>1071049.8999999999</v>
      </c>
      <c r="CC1388">
        <v>1</v>
      </c>
      <c r="CG1388">
        <v>0</v>
      </c>
      <c r="CH1388">
        <v>0</v>
      </c>
      <c r="CI1388">
        <v>0</v>
      </c>
      <c r="CN1388">
        <v>8.8900000000000007E-2</v>
      </c>
      <c r="CP1388">
        <v>0.1103</v>
      </c>
      <c r="CR1388">
        <v>0.1386</v>
      </c>
      <c r="DC1388">
        <v>1</v>
      </c>
      <c r="DD1388">
        <v>7.3669999999999999E-2</v>
      </c>
      <c r="DE1388">
        <v>0</v>
      </c>
      <c r="DF1388">
        <v>0</v>
      </c>
      <c r="DG1388">
        <v>0</v>
      </c>
      <c r="DH1388">
        <v>0</v>
      </c>
      <c r="DI1388">
        <v>0.111</v>
      </c>
      <c r="DJ1388">
        <v>0.14199999999999999</v>
      </c>
      <c r="DM1388">
        <v>1183959</v>
      </c>
      <c r="DN1388">
        <v>1051808.3</v>
      </c>
      <c r="DT1388">
        <v>0</v>
      </c>
      <c r="DV1388">
        <v>2235767.2999999998</v>
      </c>
      <c r="DW1388">
        <v>2978595.8</v>
      </c>
      <c r="DY1388">
        <v>1129992.8</v>
      </c>
      <c r="DZ1388">
        <v>858434.75</v>
      </c>
      <c r="EA1388">
        <v>1988427.4</v>
      </c>
      <c r="EB1388">
        <v>323118.15999999997</v>
      </c>
      <c r="EE1388">
        <v>53.31</v>
      </c>
      <c r="EF1388">
        <v>514290.69</v>
      </c>
      <c r="EK1388">
        <v>-128262.55</v>
      </c>
      <c r="EM1388">
        <v>641598.81000000006</v>
      </c>
      <c r="EN1388">
        <v>-600710.43999999994</v>
      </c>
      <c r="EQ1388">
        <v>110167.66</v>
      </c>
      <c r="ER1388">
        <v>8063046</v>
      </c>
      <c r="ES1388">
        <v>-3136979</v>
      </c>
      <c r="ET1388">
        <v>-3136979</v>
      </c>
      <c r="FB1388">
        <v>-213007.45</v>
      </c>
      <c r="FC1388">
        <v>-50053.262000000002</v>
      </c>
      <c r="FE1388">
        <v>-718.22</v>
      </c>
      <c r="FF1388">
        <v>-3400757.8</v>
      </c>
      <c r="FH1388">
        <v>69959640</v>
      </c>
      <c r="FI1388">
        <v>65297352</v>
      </c>
      <c r="FJ1388">
        <v>1051808.3</v>
      </c>
      <c r="FL1388">
        <v>2978595.8</v>
      </c>
      <c r="FM1388">
        <v>2825889.5</v>
      </c>
      <c r="FN1388">
        <v>-128262.55</v>
      </c>
      <c r="FO1388">
        <v>40888.406000000003</v>
      </c>
      <c r="FP1388">
        <v>5717111</v>
      </c>
      <c r="FQ1388">
        <v>-718.22</v>
      </c>
      <c r="FR1388">
        <v>2010</v>
      </c>
      <c r="FS1388" t="s">
        <v>317</v>
      </c>
      <c r="FT1388">
        <v>1</v>
      </c>
      <c r="FU1388">
        <v>0.1535</v>
      </c>
      <c r="FV1388">
        <v>0.1</v>
      </c>
      <c r="FW1388">
        <v>5.3499999999999999E-2</v>
      </c>
      <c r="FZ1388">
        <v>7.1400000000000005E-2</v>
      </c>
      <c r="GA1388">
        <v>0.1714</v>
      </c>
      <c r="GI1388">
        <v>0</v>
      </c>
      <c r="GJ1388">
        <v>0</v>
      </c>
      <c r="GK1388">
        <v>0</v>
      </c>
      <c r="GL1388">
        <v>0</v>
      </c>
      <c r="GO1388">
        <v>22108</v>
      </c>
      <c r="GQ1388">
        <v>368780</v>
      </c>
      <c r="GR1388">
        <v>12745774</v>
      </c>
      <c r="GU1388">
        <v>34.561999999999998</v>
      </c>
      <c r="GV1388">
        <v>362742</v>
      </c>
      <c r="GX1388">
        <v>161342</v>
      </c>
      <c r="HA1388">
        <v>19.443000000000001</v>
      </c>
      <c r="HB1388">
        <v>126002</v>
      </c>
      <c r="HI1388">
        <v>13232</v>
      </c>
      <c r="HK1388">
        <v>0</v>
      </c>
      <c r="HN1388">
        <v>892864</v>
      </c>
      <c r="HO1388">
        <v>0</v>
      </c>
      <c r="HP1388">
        <v>1</v>
      </c>
      <c r="HT1388">
        <v>32923000</v>
      </c>
      <c r="IA1388">
        <v>70043632</v>
      </c>
      <c r="IE1388">
        <v>8.66</v>
      </c>
      <c r="IF1388">
        <v>0</v>
      </c>
      <c r="II1388">
        <v>9.103E-2</v>
      </c>
      <c r="IJ1388">
        <v>0.64570000000000005</v>
      </c>
      <c r="IK1388">
        <v>0.65400000000000003</v>
      </c>
      <c r="IL1388">
        <v>5.604E-2</v>
      </c>
      <c r="IM1388">
        <v>0.2407</v>
      </c>
      <c r="IN1388">
        <v>0.248</v>
      </c>
      <c r="IO1388">
        <v>0.11422</v>
      </c>
      <c r="IP1388">
        <v>6.7500000000000004E-2</v>
      </c>
      <c r="IQ1388">
        <v>7.1999999999999995E-2</v>
      </c>
      <c r="IS1388">
        <v>0</v>
      </c>
      <c r="IT1388">
        <v>0</v>
      </c>
      <c r="IU1388">
        <v>0.31</v>
      </c>
      <c r="IV1388">
        <v>3.3700000000000001E-2</v>
      </c>
      <c r="IW1388">
        <v>2.5000000000000001E-2</v>
      </c>
      <c r="IY1388">
        <v>0</v>
      </c>
      <c r="IZ1388">
        <v>1E-3</v>
      </c>
      <c r="JB1388">
        <v>0</v>
      </c>
      <c r="JC1388">
        <v>0</v>
      </c>
      <c r="JD1388">
        <v>5.5E-2</v>
      </c>
      <c r="JE1388">
        <v>1.24E-2</v>
      </c>
      <c r="JF1388">
        <v>0</v>
      </c>
      <c r="JH1388">
        <v>0</v>
      </c>
      <c r="JI1388">
        <v>0</v>
      </c>
    </row>
    <row r="1389" spans="1:269" hidden="1" x14ac:dyDescent="0.25">
      <c r="A1389">
        <v>85</v>
      </c>
      <c r="B1389" s="11" t="str">
        <f t="shared" si="21"/>
        <v>85 2008</v>
      </c>
      <c r="C1389" t="s">
        <v>868</v>
      </c>
      <c r="D1389">
        <v>2008</v>
      </c>
      <c r="E1389">
        <v>72</v>
      </c>
      <c r="F1389" t="s">
        <v>869</v>
      </c>
      <c r="H1389">
        <v>2</v>
      </c>
      <c r="I1389">
        <v>1935</v>
      </c>
      <c r="J1389">
        <v>0</v>
      </c>
      <c r="L1389">
        <v>0</v>
      </c>
      <c r="M1389" t="s">
        <v>870</v>
      </c>
      <c r="N1389" t="s">
        <v>871</v>
      </c>
      <c r="O1389" t="s">
        <v>871</v>
      </c>
      <c r="P1389">
        <v>1</v>
      </c>
      <c r="Q1389" t="s">
        <v>263</v>
      </c>
      <c r="R1389">
        <v>0</v>
      </c>
      <c r="S1389" t="s">
        <v>290</v>
      </c>
      <c r="T1389" t="s">
        <v>291</v>
      </c>
      <c r="U1389">
        <v>2</v>
      </c>
      <c r="V1389">
        <v>1</v>
      </c>
      <c r="W1389" t="s">
        <v>872</v>
      </c>
      <c r="X1389">
        <v>0</v>
      </c>
      <c r="Y1389">
        <v>0</v>
      </c>
      <c r="Z1389" s="1">
        <v>39813</v>
      </c>
      <c r="AA1389" s="1">
        <v>39813</v>
      </c>
      <c r="AB1389" t="s">
        <v>267</v>
      </c>
      <c r="AC1389" t="s">
        <v>508</v>
      </c>
      <c r="AD1389" t="s">
        <v>269</v>
      </c>
      <c r="AF1389">
        <v>0.08</v>
      </c>
      <c r="AG1389">
        <v>1</v>
      </c>
      <c r="AH1389">
        <v>0</v>
      </c>
      <c r="AI1389">
        <v>4</v>
      </c>
      <c r="AJ1389">
        <v>1</v>
      </c>
      <c r="AK1389">
        <v>1</v>
      </c>
      <c r="AL1389">
        <v>30</v>
      </c>
      <c r="BU1389">
        <v>0.04</v>
      </c>
      <c r="BV1389">
        <v>55230000</v>
      </c>
      <c r="BW1389">
        <v>73346000</v>
      </c>
      <c r="BX1389">
        <v>0.753</v>
      </c>
      <c r="BY1389">
        <v>18116000</v>
      </c>
      <c r="BZ1389">
        <v>0</v>
      </c>
      <c r="CA1389">
        <v>12546000</v>
      </c>
      <c r="CB1389">
        <v>913046.75</v>
      </c>
      <c r="CC1389">
        <v>1</v>
      </c>
      <c r="CG1389">
        <v>0</v>
      </c>
      <c r="CH1389">
        <v>0</v>
      </c>
      <c r="CI1389">
        <v>0</v>
      </c>
      <c r="CN1389">
        <v>-0.27150000000000002</v>
      </c>
      <c r="CP1389">
        <v>-0.03</v>
      </c>
      <c r="CR1389">
        <v>2.3199999999999998E-2</v>
      </c>
      <c r="CU1389">
        <v>1.7500000000000002E-2</v>
      </c>
      <c r="CZ1389">
        <v>8.2199999999999995E-2</v>
      </c>
      <c r="DC1389">
        <v>1</v>
      </c>
      <c r="DD1389">
        <v>2.2859999999999998E-2</v>
      </c>
      <c r="DE1389">
        <v>0</v>
      </c>
      <c r="DF1389">
        <v>0</v>
      </c>
      <c r="DG1389">
        <v>0</v>
      </c>
      <c r="DH1389">
        <v>0</v>
      </c>
      <c r="DI1389">
        <v>-1.0999999999999999E-2</v>
      </c>
      <c r="DJ1389">
        <v>3.6999999999999998E-2</v>
      </c>
      <c r="DM1389">
        <v>1253053.8999999999</v>
      </c>
      <c r="DN1389">
        <v>892693.75</v>
      </c>
      <c r="DT1389">
        <v>0</v>
      </c>
      <c r="DV1389">
        <v>2145747.5</v>
      </c>
      <c r="DW1389">
        <v>-19897254</v>
      </c>
      <c r="DY1389">
        <v>974197.44</v>
      </c>
      <c r="DZ1389">
        <v>740717.06</v>
      </c>
      <c r="EA1389">
        <v>1714914.5</v>
      </c>
      <c r="EB1389">
        <v>-634567.25</v>
      </c>
      <c r="EE1389">
        <v>2944.2579999999998</v>
      </c>
      <c r="EF1389">
        <v>-373698.25</v>
      </c>
      <c r="EK1389">
        <v>-124590.05</v>
      </c>
      <c r="EM1389">
        <v>240158.58</v>
      </c>
      <c r="EN1389">
        <v>-186448.19</v>
      </c>
      <c r="EQ1389">
        <v>121661.91</v>
      </c>
      <c r="ER1389">
        <v>-16991130</v>
      </c>
      <c r="ES1389">
        <v>-3288862.8</v>
      </c>
      <c r="ET1389">
        <v>-3288862.8</v>
      </c>
      <c r="FB1389">
        <v>-212802.66</v>
      </c>
      <c r="FC1389">
        <v>-53853.086000000003</v>
      </c>
      <c r="FE1389">
        <v>-180.42599999999999</v>
      </c>
      <c r="FF1389">
        <v>-3555699</v>
      </c>
      <c r="FG1389">
        <v>-100000</v>
      </c>
      <c r="FH1389">
        <v>49312812</v>
      </c>
      <c r="FI1389">
        <v>69959640</v>
      </c>
      <c r="FJ1389">
        <v>892693.75</v>
      </c>
      <c r="FL1389">
        <v>-19897254</v>
      </c>
      <c r="FM1389">
        <v>709593.25</v>
      </c>
      <c r="FN1389">
        <v>-124590.05</v>
      </c>
      <c r="FO1389">
        <v>53710.387000000002</v>
      </c>
      <c r="FP1389">
        <v>-19258540</v>
      </c>
      <c r="FQ1389">
        <v>-180.42599999999999</v>
      </c>
      <c r="FR1389">
        <v>2011</v>
      </c>
      <c r="FS1389" t="s">
        <v>317</v>
      </c>
      <c r="FT1389">
        <v>1</v>
      </c>
      <c r="FU1389">
        <v>0.15329999999999999</v>
      </c>
      <c r="FV1389">
        <v>0.10059999999999999</v>
      </c>
      <c r="FW1389">
        <v>5.2699999999999997E-2</v>
      </c>
      <c r="FZ1389">
        <v>0.10150000000000001</v>
      </c>
      <c r="GA1389">
        <v>0.2021</v>
      </c>
      <c r="GI1389">
        <v>0</v>
      </c>
      <c r="GJ1389">
        <v>0</v>
      </c>
      <c r="GK1389">
        <v>0</v>
      </c>
      <c r="GL1389">
        <v>0</v>
      </c>
      <c r="GO1389">
        <v>22515</v>
      </c>
      <c r="GQ1389">
        <v>360107</v>
      </c>
      <c r="GR1389">
        <v>12934683</v>
      </c>
      <c r="GU1389">
        <v>35.918999999999997</v>
      </c>
      <c r="GV1389">
        <v>392687</v>
      </c>
      <c r="GX1389">
        <v>166499</v>
      </c>
      <c r="HA1389">
        <v>19.753</v>
      </c>
      <c r="HB1389">
        <v>130734</v>
      </c>
      <c r="HI1389">
        <v>13250</v>
      </c>
      <c r="HK1389">
        <v>0</v>
      </c>
      <c r="HN1389">
        <v>919293</v>
      </c>
      <c r="HO1389">
        <v>0</v>
      </c>
      <c r="HP1389">
        <v>1</v>
      </c>
      <c r="HT1389">
        <v>35486000</v>
      </c>
      <c r="IA1389">
        <v>49388552</v>
      </c>
      <c r="IE1389">
        <v>-27.06</v>
      </c>
      <c r="IF1389">
        <v>0</v>
      </c>
      <c r="II1389">
        <v>-0.40394000000000002</v>
      </c>
      <c r="IJ1389">
        <v>0.55479999999999996</v>
      </c>
      <c r="IK1389">
        <v>0.63400000000000001</v>
      </c>
      <c r="IL1389">
        <v>-1.2999999999999999E-3</v>
      </c>
      <c r="IM1389">
        <v>0.28620000000000001</v>
      </c>
      <c r="IN1389">
        <v>0.24</v>
      </c>
      <c r="IO1389">
        <v>-8.0629999999999993E-2</v>
      </c>
      <c r="IP1389">
        <v>8.7999999999999995E-2</v>
      </c>
      <c r="IQ1389">
        <v>0.08</v>
      </c>
      <c r="IS1389">
        <v>0</v>
      </c>
      <c r="IT1389">
        <v>0</v>
      </c>
      <c r="IU1389">
        <v>-7.3800000000000004E-2</v>
      </c>
      <c r="IV1389">
        <v>4.6300000000000001E-2</v>
      </c>
      <c r="IW1389">
        <v>4.3999999999999997E-2</v>
      </c>
      <c r="IY1389">
        <v>0</v>
      </c>
      <c r="IZ1389">
        <v>2E-3</v>
      </c>
      <c r="JB1389">
        <v>0</v>
      </c>
      <c r="JC1389">
        <v>0</v>
      </c>
      <c r="JD1389">
        <v>1.9900000000000001E-2</v>
      </c>
      <c r="JE1389">
        <v>2.47E-2</v>
      </c>
      <c r="JF1389">
        <v>0</v>
      </c>
      <c r="JH1389">
        <v>0</v>
      </c>
      <c r="JI1389">
        <v>0</v>
      </c>
    </row>
    <row r="1390" spans="1:269" hidden="1" x14ac:dyDescent="0.25">
      <c r="A1390">
        <v>85</v>
      </c>
      <c r="B1390" s="11" t="str">
        <f t="shared" si="21"/>
        <v>85 2009</v>
      </c>
      <c r="C1390" t="s">
        <v>868</v>
      </c>
      <c r="D1390">
        <v>2009</v>
      </c>
      <c r="E1390">
        <v>72</v>
      </c>
      <c r="F1390" t="s">
        <v>869</v>
      </c>
      <c r="H1390">
        <v>2</v>
      </c>
      <c r="I1390">
        <v>1935</v>
      </c>
      <c r="J1390">
        <v>0</v>
      </c>
      <c r="L1390">
        <v>0</v>
      </c>
      <c r="M1390" t="s">
        <v>870</v>
      </c>
      <c r="N1390" t="s">
        <v>871</v>
      </c>
      <c r="O1390" t="s">
        <v>871</v>
      </c>
      <c r="P1390">
        <v>1</v>
      </c>
      <c r="Q1390" t="s">
        <v>263</v>
      </c>
      <c r="R1390">
        <v>0</v>
      </c>
      <c r="S1390" t="s">
        <v>290</v>
      </c>
      <c r="T1390" t="s">
        <v>291</v>
      </c>
      <c r="U1390">
        <v>2</v>
      </c>
      <c r="V1390">
        <v>1</v>
      </c>
      <c r="W1390" t="s">
        <v>872</v>
      </c>
      <c r="X1390">
        <v>0</v>
      </c>
      <c r="Y1390">
        <v>0</v>
      </c>
      <c r="Z1390" s="1">
        <v>40178</v>
      </c>
      <c r="AA1390" s="1">
        <v>40178</v>
      </c>
      <c r="AB1390" t="s">
        <v>267</v>
      </c>
      <c r="AC1390" t="s">
        <v>508</v>
      </c>
      <c r="AD1390" t="s">
        <v>269</v>
      </c>
      <c r="AF1390">
        <v>0.08</v>
      </c>
      <c r="AG1390">
        <v>1</v>
      </c>
      <c r="AH1390">
        <v>0</v>
      </c>
      <c r="AI1390">
        <v>4</v>
      </c>
      <c r="AJ1390">
        <v>1</v>
      </c>
      <c r="AK1390">
        <v>1</v>
      </c>
      <c r="AL1390">
        <v>30</v>
      </c>
      <c r="BU1390">
        <v>0.04</v>
      </c>
      <c r="BV1390">
        <v>57519360</v>
      </c>
      <c r="BW1390">
        <v>76407000</v>
      </c>
      <c r="BX1390">
        <v>0.753</v>
      </c>
      <c r="BY1390">
        <v>18888000</v>
      </c>
      <c r="BZ1390">
        <v>0</v>
      </c>
      <c r="CA1390">
        <v>12288000</v>
      </c>
      <c r="CB1390">
        <v>1042979.7</v>
      </c>
      <c r="CC1390">
        <v>1</v>
      </c>
      <c r="CG1390">
        <v>0</v>
      </c>
      <c r="CH1390">
        <v>0</v>
      </c>
      <c r="CI1390">
        <v>0</v>
      </c>
      <c r="CL1390" t="s">
        <v>297</v>
      </c>
      <c r="CM1390">
        <v>10</v>
      </c>
      <c r="CN1390">
        <v>0.19089999999999999</v>
      </c>
      <c r="CP1390">
        <v>-1.8800000000000001E-2</v>
      </c>
      <c r="CR1390">
        <v>3.5000000000000003E-2</v>
      </c>
      <c r="CU1390">
        <v>3.5400000000000001E-2</v>
      </c>
      <c r="CZ1390">
        <v>8.8400000000000006E-2</v>
      </c>
      <c r="DC1390">
        <v>1</v>
      </c>
      <c r="DD1390">
        <v>4.0289999999999999E-2</v>
      </c>
      <c r="DE1390">
        <v>0</v>
      </c>
      <c r="DF1390">
        <v>0</v>
      </c>
      <c r="DG1390">
        <v>0</v>
      </c>
      <c r="DH1390">
        <v>0</v>
      </c>
      <c r="DI1390">
        <v>3.0000000000000001E-3</v>
      </c>
      <c r="DJ1390">
        <v>0.05</v>
      </c>
      <c r="DM1390">
        <v>1236966.3</v>
      </c>
      <c r="DN1390">
        <v>1019834.6</v>
      </c>
      <c r="DT1390">
        <v>0</v>
      </c>
      <c r="DV1390">
        <v>2256800.7999999998</v>
      </c>
      <c r="DW1390">
        <v>8958295</v>
      </c>
      <c r="DY1390">
        <v>667145.5</v>
      </c>
      <c r="DZ1390">
        <v>588890.38</v>
      </c>
      <c r="EA1390">
        <v>1256035.8999999999</v>
      </c>
      <c r="EB1390">
        <v>-357389.88</v>
      </c>
      <c r="EE1390">
        <v>231.83099999999999</v>
      </c>
      <c r="EF1390">
        <v>110806.78</v>
      </c>
      <c r="EK1390">
        <v>-124943.23</v>
      </c>
      <c r="EM1390">
        <v>75320.297000000006</v>
      </c>
      <c r="EN1390">
        <v>-18142.778999999999</v>
      </c>
      <c r="EP1390">
        <v>-77234.656000000003</v>
      </c>
      <c r="EQ1390">
        <v>167960.17</v>
      </c>
      <c r="ER1390">
        <v>12247740</v>
      </c>
      <c r="ES1390">
        <v>-3661076.8</v>
      </c>
      <c r="ET1390">
        <v>-3661076.8</v>
      </c>
      <c r="FB1390">
        <v>-212209.23</v>
      </c>
      <c r="FC1390">
        <v>-56805.046999999999</v>
      </c>
      <c r="FE1390">
        <v>-36.008000000000003</v>
      </c>
      <c r="FF1390">
        <v>-3930127</v>
      </c>
      <c r="FH1390">
        <v>57630424</v>
      </c>
      <c r="FI1390">
        <v>49312812</v>
      </c>
      <c r="FJ1390">
        <v>1019834.6</v>
      </c>
      <c r="FL1390">
        <v>8958295</v>
      </c>
      <c r="FM1390">
        <v>1009684.6</v>
      </c>
      <c r="FN1390">
        <v>-124943.23</v>
      </c>
      <c r="FO1390">
        <v>-20057.141</v>
      </c>
      <c r="FP1390">
        <v>9822980</v>
      </c>
      <c r="FQ1390">
        <v>-36.008000000000003</v>
      </c>
      <c r="FR1390">
        <v>2012</v>
      </c>
      <c r="FS1390" t="s">
        <v>317</v>
      </c>
      <c r="FT1390">
        <v>1</v>
      </c>
      <c r="FU1390">
        <v>0.1535</v>
      </c>
      <c r="FV1390">
        <v>0.1008</v>
      </c>
      <c r="FW1390">
        <v>5.2699999999999997E-2</v>
      </c>
      <c r="FZ1390">
        <v>0.10150000000000001</v>
      </c>
      <c r="GA1390">
        <v>0.20230000000000001</v>
      </c>
      <c r="GI1390">
        <v>0</v>
      </c>
      <c r="GJ1390">
        <v>0</v>
      </c>
      <c r="GK1390">
        <v>0</v>
      </c>
      <c r="GL1390">
        <v>0</v>
      </c>
      <c r="GO1390">
        <v>22651</v>
      </c>
      <c r="GQ1390">
        <v>351166</v>
      </c>
      <c r="GR1390">
        <v>12658481</v>
      </c>
      <c r="GU1390">
        <v>36.046999999999997</v>
      </c>
      <c r="GV1390">
        <v>413461</v>
      </c>
      <c r="GX1390">
        <v>171927</v>
      </c>
      <c r="HA1390">
        <v>21.294</v>
      </c>
      <c r="HB1390">
        <v>135918</v>
      </c>
      <c r="HI1390">
        <v>13358</v>
      </c>
      <c r="HK1390">
        <v>0</v>
      </c>
      <c r="HN1390">
        <v>936554</v>
      </c>
      <c r="HO1390">
        <v>0</v>
      </c>
      <c r="HP1390">
        <v>1</v>
      </c>
      <c r="HT1390">
        <v>38578000</v>
      </c>
      <c r="IA1390">
        <v>57733760</v>
      </c>
      <c r="IE1390">
        <v>20.05</v>
      </c>
      <c r="IF1390">
        <v>0</v>
      </c>
      <c r="II1390">
        <v>0.32877000000000001</v>
      </c>
      <c r="IJ1390">
        <v>0.62480000000000002</v>
      </c>
      <c r="IK1390">
        <v>0.624</v>
      </c>
      <c r="IL1390">
        <v>7.9799999999999996E-2</v>
      </c>
      <c r="IM1390">
        <v>0.23910000000000001</v>
      </c>
      <c r="IN1390">
        <v>0.24</v>
      </c>
      <c r="IO1390">
        <v>-0.15737999999999999</v>
      </c>
      <c r="IP1390">
        <v>6.4199999999999993E-2</v>
      </c>
      <c r="IQ1390">
        <v>0.08</v>
      </c>
      <c r="IS1390">
        <v>0</v>
      </c>
      <c r="IT1390">
        <v>0</v>
      </c>
      <c r="IU1390">
        <v>-9.2899999999999996E-2</v>
      </c>
      <c r="IV1390">
        <v>4.3099999999999999E-2</v>
      </c>
      <c r="IW1390">
        <v>0.05</v>
      </c>
      <c r="IY1390">
        <v>0</v>
      </c>
      <c r="IZ1390">
        <v>6.0000000000000001E-3</v>
      </c>
      <c r="JB1390">
        <v>0</v>
      </c>
      <c r="JC1390">
        <v>0</v>
      </c>
      <c r="JD1390">
        <v>-6.9099999999999995E-2</v>
      </c>
      <c r="JE1390">
        <v>2.8799999999999999E-2</v>
      </c>
      <c r="JF1390">
        <v>0</v>
      </c>
      <c r="JH1390">
        <v>0</v>
      </c>
      <c r="JI1390">
        <v>0</v>
      </c>
    </row>
    <row r="1391" spans="1:269" hidden="1" x14ac:dyDescent="0.25">
      <c r="A1391">
        <v>85</v>
      </c>
      <c r="B1391" s="11" t="str">
        <f t="shared" si="21"/>
        <v>85 2010</v>
      </c>
      <c r="C1391" t="s">
        <v>868</v>
      </c>
      <c r="D1391">
        <v>2010</v>
      </c>
      <c r="E1391">
        <v>72</v>
      </c>
      <c r="F1391" t="s">
        <v>869</v>
      </c>
      <c r="H1391">
        <v>2</v>
      </c>
      <c r="I1391">
        <v>1935</v>
      </c>
      <c r="J1391">
        <v>0</v>
      </c>
      <c r="L1391">
        <v>0</v>
      </c>
      <c r="M1391" t="s">
        <v>870</v>
      </c>
      <c r="N1391" t="s">
        <v>871</v>
      </c>
      <c r="O1391" t="s">
        <v>871</v>
      </c>
      <c r="P1391">
        <v>1</v>
      </c>
      <c r="Q1391" t="s">
        <v>263</v>
      </c>
      <c r="R1391">
        <v>0</v>
      </c>
      <c r="S1391" t="s">
        <v>290</v>
      </c>
      <c r="T1391" t="s">
        <v>291</v>
      </c>
      <c r="U1391">
        <v>2</v>
      </c>
      <c r="V1391">
        <v>1</v>
      </c>
      <c r="W1391" t="s">
        <v>872</v>
      </c>
      <c r="X1391">
        <v>0</v>
      </c>
      <c r="Y1391">
        <v>0</v>
      </c>
      <c r="Z1391" s="1">
        <v>40543</v>
      </c>
      <c r="AA1391" s="1">
        <v>40543</v>
      </c>
      <c r="AB1391" t="s">
        <v>267</v>
      </c>
      <c r="AC1391" t="s">
        <v>508</v>
      </c>
      <c r="AD1391" t="s">
        <v>269</v>
      </c>
      <c r="AF1391">
        <v>0.08</v>
      </c>
      <c r="AG1391">
        <v>1</v>
      </c>
      <c r="AH1391">
        <v>0</v>
      </c>
      <c r="AI1391">
        <v>4</v>
      </c>
      <c r="AJ1391">
        <v>1</v>
      </c>
      <c r="AK1391">
        <v>1</v>
      </c>
      <c r="AL1391">
        <v>30</v>
      </c>
      <c r="BU1391">
        <v>0.04</v>
      </c>
      <c r="BV1391">
        <v>63515000</v>
      </c>
      <c r="BW1391">
        <v>79459000</v>
      </c>
      <c r="BX1391">
        <v>0.76100000000000001</v>
      </c>
      <c r="BY1391">
        <v>18997000</v>
      </c>
      <c r="BZ1391">
        <v>0</v>
      </c>
      <c r="CA1391">
        <v>12165000</v>
      </c>
      <c r="CB1391">
        <v>1124144.3</v>
      </c>
      <c r="CC1391">
        <v>1</v>
      </c>
      <c r="CG1391">
        <v>0</v>
      </c>
      <c r="CH1391">
        <v>0</v>
      </c>
      <c r="CI1391">
        <v>0</v>
      </c>
      <c r="CN1391">
        <v>0.13980000000000001</v>
      </c>
      <c r="CP1391">
        <v>-3.7000000000000002E-3</v>
      </c>
      <c r="CR1391">
        <v>4.3799999999999999E-2</v>
      </c>
      <c r="CU1391">
        <v>4.9799999999999997E-2</v>
      </c>
      <c r="CZ1391">
        <v>8.9800000000000005E-2</v>
      </c>
      <c r="DC1391">
        <v>1</v>
      </c>
      <c r="DD1391">
        <v>4.9840000000000002E-2</v>
      </c>
      <c r="DE1391">
        <v>0</v>
      </c>
      <c r="DF1391">
        <v>0</v>
      </c>
      <c r="DG1391">
        <v>0</v>
      </c>
      <c r="DH1391">
        <v>0</v>
      </c>
      <c r="DI1391">
        <v>0.02</v>
      </c>
      <c r="DJ1391">
        <v>0.06</v>
      </c>
      <c r="DK1391">
        <v>6.2E-2</v>
      </c>
      <c r="DM1391">
        <v>1217388.8</v>
      </c>
      <c r="DN1391">
        <v>1097711.5</v>
      </c>
      <c r="DT1391">
        <v>0</v>
      </c>
      <c r="DV1391">
        <v>2315100.2999999998</v>
      </c>
      <c r="DW1391">
        <v>5647283.5</v>
      </c>
      <c r="DY1391">
        <v>626323.68999999994</v>
      </c>
      <c r="DZ1391">
        <v>612165.18999999994</v>
      </c>
      <c r="EA1391">
        <v>1238488.8999999999</v>
      </c>
      <c r="EB1391">
        <v>300704.69</v>
      </c>
      <c r="EE1391">
        <v>221.03200000000001</v>
      </c>
      <c r="EF1391">
        <v>579191.13</v>
      </c>
      <c r="EK1391">
        <v>-138030.07999999999</v>
      </c>
      <c r="EM1391">
        <v>72317.398000000001</v>
      </c>
      <c r="EN1391">
        <v>-21639.684000000001</v>
      </c>
      <c r="EQ1391">
        <v>124346.03</v>
      </c>
      <c r="ER1391">
        <v>10117983</v>
      </c>
      <c r="ES1391">
        <v>-3961217.5</v>
      </c>
      <c r="ET1391">
        <v>-3961217.5</v>
      </c>
      <c r="FB1391">
        <v>-219808.14</v>
      </c>
      <c r="FC1391">
        <v>-52375.762000000002</v>
      </c>
      <c r="FF1391">
        <v>-4233401.5</v>
      </c>
      <c r="FH1391">
        <v>63515004</v>
      </c>
      <c r="FI1391">
        <v>57630424</v>
      </c>
      <c r="FJ1391">
        <v>1097711.5</v>
      </c>
      <c r="FL1391">
        <v>5647283.5</v>
      </c>
      <c r="FM1391">
        <v>2118605.7999999998</v>
      </c>
      <c r="FN1391">
        <v>-138030.07999999999</v>
      </c>
      <c r="FO1391">
        <v>50677.714999999997</v>
      </c>
      <c r="FP1391">
        <v>7678536.5</v>
      </c>
      <c r="FR1391">
        <v>2013</v>
      </c>
      <c r="FS1391" t="s">
        <v>317</v>
      </c>
      <c r="FT1391">
        <v>1</v>
      </c>
      <c r="FU1391">
        <v>0.1547</v>
      </c>
      <c r="FV1391">
        <v>0.1009</v>
      </c>
      <c r="FW1391">
        <v>5.3800000000000001E-2</v>
      </c>
      <c r="FZ1391">
        <v>0.13150000000000001</v>
      </c>
      <c r="GA1391">
        <v>0.2324</v>
      </c>
      <c r="GI1391">
        <v>0</v>
      </c>
      <c r="GJ1391">
        <v>0</v>
      </c>
      <c r="GK1391">
        <v>0</v>
      </c>
      <c r="GL1391">
        <v>0</v>
      </c>
      <c r="GQ1391">
        <v>341174</v>
      </c>
      <c r="GR1391">
        <v>12450000</v>
      </c>
      <c r="GU1391">
        <v>36.491</v>
      </c>
      <c r="GV1391">
        <v>404009</v>
      </c>
      <c r="GX1391">
        <v>190135</v>
      </c>
      <c r="HA1391">
        <v>20.834</v>
      </c>
      <c r="HB1391">
        <v>181483</v>
      </c>
      <c r="HK1391">
        <v>8652</v>
      </c>
      <c r="HM1391">
        <v>8652</v>
      </c>
      <c r="HN1391">
        <v>935318</v>
      </c>
      <c r="HO1391">
        <v>0</v>
      </c>
      <c r="HP1391">
        <v>1</v>
      </c>
      <c r="HT1391">
        <v>41716596</v>
      </c>
      <c r="IA1391">
        <v>63649060</v>
      </c>
      <c r="IE1391">
        <v>13.07</v>
      </c>
      <c r="IF1391">
        <v>0</v>
      </c>
      <c r="II1391">
        <v>0.14671000000000001</v>
      </c>
      <c r="IJ1391">
        <v>0.55881999999999998</v>
      </c>
      <c r="IK1391">
        <v>0.6</v>
      </c>
      <c r="IL1391">
        <v>9.6979999999999997E-2</v>
      </c>
      <c r="IM1391">
        <v>0.25436999999999999</v>
      </c>
      <c r="IN1391">
        <v>0.23</v>
      </c>
      <c r="IO1391">
        <v>8.48E-2</v>
      </c>
      <c r="IP1391">
        <v>8.0250000000000002E-2</v>
      </c>
      <c r="IQ1391">
        <v>8.5000000000000006E-2</v>
      </c>
      <c r="IS1391">
        <v>0</v>
      </c>
      <c r="IT1391">
        <v>0</v>
      </c>
      <c r="IU1391">
        <v>0.21199999999999999</v>
      </c>
      <c r="IV1391">
        <v>5.3940000000000002E-2</v>
      </c>
      <c r="IW1391">
        <v>5.1999999999999998E-2</v>
      </c>
      <c r="IY1391">
        <v>0</v>
      </c>
      <c r="IZ1391">
        <v>1.2999999999999999E-2</v>
      </c>
      <c r="JB1391">
        <v>0</v>
      </c>
      <c r="JC1391">
        <v>0</v>
      </c>
      <c r="JD1391">
        <v>5.1999999999999998E-3</v>
      </c>
      <c r="JE1391">
        <v>5.262E-2</v>
      </c>
      <c r="JF1391">
        <v>0.02</v>
      </c>
      <c r="JH1391">
        <v>0</v>
      </c>
      <c r="JI1391">
        <v>0</v>
      </c>
    </row>
    <row r="1392" spans="1:269" hidden="1" x14ac:dyDescent="0.25">
      <c r="A1392">
        <v>85</v>
      </c>
      <c r="B1392" s="11" t="str">
        <f t="shared" si="21"/>
        <v>85 2011</v>
      </c>
      <c r="C1392" t="s">
        <v>868</v>
      </c>
      <c r="D1392">
        <v>2011</v>
      </c>
      <c r="E1392">
        <v>72</v>
      </c>
      <c r="F1392" t="s">
        <v>869</v>
      </c>
      <c r="H1392">
        <v>2</v>
      </c>
      <c r="I1392">
        <v>1935</v>
      </c>
      <c r="J1392">
        <v>0</v>
      </c>
      <c r="L1392">
        <v>0</v>
      </c>
      <c r="M1392" t="s">
        <v>870</v>
      </c>
      <c r="N1392" t="s">
        <v>871</v>
      </c>
      <c r="O1392" t="s">
        <v>871</v>
      </c>
      <c r="P1392">
        <v>1</v>
      </c>
      <c r="Q1392" t="s">
        <v>263</v>
      </c>
      <c r="R1392">
        <v>0</v>
      </c>
      <c r="S1392" t="s">
        <v>290</v>
      </c>
      <c r="T1392" t="s">
        <v>291</v>
      </c>
      <c r="U1392">
        <v>2</v>
      </c>
      <c r="V1392">
        <v>1</v>
      </c>
      <c r="W1392" t="s">
        <v>872</v>
      </c>
      <c r="X1392">
        <v>0</v>
      </c>
      <c r="Y1392">
        <v>0</v>
      </c>
      <c r="Z1392" s="1">
        <v>40908</v>
      </c>
      <c r="AA1392" s="1">
        <v>40908</v>
      </c>
      <c r="AB1392" t="s">
        <v>267</v>
      </c>
      <c r="AC1392" t="s">
        <v>508</v>
      </c>
      <c r="AD1392" t="s">
        <v>269</v>
      </c>
      <c r="AE1392">
        <v>0.03</v>
      </c>
      <c r="AF1392">
        <v>0.08</v>
      </c>
      <c r="AG1392">
        <v>1</v>
      </c>
      <c r="AH1392">
        <v>0</v>
      </c>
      <c r="AI1392">
        <v>4</v>
      </c>
      <c r="AJ1392">
        <v>1</v>
      </c>
      <c r="AK1392">
        <v>1</v>
      </c>
      <c r="AL1392">
        <v>29</v>
      </c>
      <c r="BU1392">
        <v>3.7499999999999999E-2</v>
      </c>
      <c r="BV1392">
        <v>65274000</v>
      </c>
      <c r="BW1392">
        <v>84325000</v>
      </c>
      <c r="BX1392">
        <v>0.77400000000000002</v>
      </c>
      <c r="BY1392">
        <v>19052000</v>
      </c>
      <c r="BZ1392">
        <v>0</v>
      </c>
      <c r="CA1392">
        <v>11662025</v>
      </c>
      <c r="CB1392">
        <v>1256283.3999999999</v>
      </c>
      <c r="CC1392">
        <v>1</v>
      </c>
      <c r="CG1392">
        <v>0</v>
      </c>
      <c r="CH1392">
        <v>0</v>
      </c>
      <c r="CI1392">
        <v>0</v>
      </c>
      <c r="CL1392" t="s">
        <v>318</v>
      </c>
      <c r="CM1392">
        <v>2</v>
      </c>
      <c r="CN1392">
        <v>3.5999999999999999E-3</v>
      </c>
      <c r="CP1392">
        <v>0.1086</v>
      </c>
      <c r="CR1392">
        <v>1.5599999999999999E-2</v>
      </c>
      <c r="CU1392">
        <v>5.5100000000000003E-2</v>
      </c>
      <c r="CZ1392">
        <v>8.9700000000000002E-2</v>
      </c>
      <c r="DC1392">
        <v>1</v>
      </c>
      <c r="DD1392">
        <v>4.555E-2</v>
      </c>
      <c r="DE1392">
        <v>0</v>
      </c>
      <c r="DF1392">
        <v>0</v>
      </c>
      <c r="DG1392">
        <v>0</v>
      </c>
      <c r="DH1392">
        <v>0</v>
      </c>
      <c r="DI1392">
        <v>0.111</v>
      </c>
      <c r="DJ1392">
        <v>0.03</v>
      </c>
      <c r="DK1392">
        <v>6.7000000000000004E-2</v>
      </c>
      <c r="DM1392">
        <v>1221597.1000000001</v>
      </c>
      <c r="DN1392">
        <v>1233002.8999999999</v>
      </c>
      <c r="DT1392">
        <v>0</v>
      </c>
      <c r="DV1392">
        <v>2454600</v>
      </c>
      <c r="DW1392">
        <v>-2165958.7999999998</v>
      </c>
      <c r="DY1392">
        <v>713378.56</v>
      </c>
      <c r="DZ1392">
        <v>595394.38</v>
      </c>
      <c r="EA1392">
        <v>1308772.8999999999</v>
      </c>
      <c r="EB1392">
        <v>688646.06</v>
      </c>
      <c r="EE1392">
        <v>-423.40600000000001</v>
      </c>
      <c r="EF1392">
        <v>610400.68999999994</v>
      </c>
      <c r="EK1392">
        <v>-199526.2</v>
      </c>
      <c r="EM1392">
        <v>54521.008000000002</v>
      </c>
      <c r="EN1392">
        <v>-13027.556</v>
      </c>
      <c r="EP1392">
        <v>-8874.4639999999999</v>
      </c>
      <c r="EQ1392">
        <v>131979</v>
      </c>
      <c r="ER1392">
        <v>2861109.3</v>
      </c>
      <c r="ES1392">
        <v>-4329452.5</v>
      </c>
      <c r="ET1392">
        <v>-4329452.5</v>
      </c>
      <c r="FB1392">
        <v>-302812.28000000003</v>
      </c>
      <c r="FC1392">
        <v>-51196.144999999997</v>
      </c>
      <c r="FF1392">
        <v>-4683461</v>
      </c>
      <c r="FH1392">
        <v>61692652</v>
      </c>
      <c r="FI1392">
        <v>63515004</v>
      </c>
      <c r="FJ1392">
        <v>1233002.8999999999</v>
      </c>
      <c r="FL1392">
        <v>-2165958.7999999998</v>
      </c>
      <c r="FM1392">
        <v>2607396.2999999998</v>
      </c>
      <c r="FN1392">
        <v>-199526.2</v>
      </c>
      <c r="FO1392">
        <v>32618.988000000001</v>
      </c>
      <c r="FP1392">
        <v>274530.28000000003</v>
      </c>
      <c r="FR1392">
        <v>2014</v>
      </c>
      <c r="FS1392" t="s">
        <v>317</v>
      </c>
      <c r="FT1392">
        <v>1</v>
      </c>
      <c r="FU1392">
        <v>0.15340000000000001</v>
      </c>
      <c r="FV1392">
        <v>0.1011</v>
      </c>
      <c r="FW1392">
        <v>5.2299999999999999E-2</v>
      </c>
      <c r="FZ1392">
        <v>0.14149999999999999</v>
      </c>
      <c r="GA1392">
        <v>0.24260000000000001</v>
      </c>
      <c r="GI1392">
        <v>0</v>
      </c>
      <c r="GJ1392">
        <v>0</v>
      </c>
      <c r="GK1392">
        <v>0</v>
      </c>
      <c r="GL1392">
        <v>0</v>
      </c>
      <c r="GQ1392">
        <v>335354</v>
      </c>
      <c r="GR1392">
        <v>12399000</v>
      </c>
      <c r="GU1392">
        <v>36.973999999999997</v>
      </c>
      <c r="GV1392">
        <v>449193</v>
      </c>
      <c r="GX1392">
        <v>199130</v>
      </c>
      <c r="HA1392">
        <v>21.742000000000001</v>
      </c>
      <c r="HB1392">
        <v>189849</v>
      </c>
      <c r="HK1392">
        <v>9281</v>
      </c>
      <c r="HM1392">
        <v>9281</v>
      </c>
      <c r="HN1392">
        <v>983677</v>
      </c>
      <c r="HO1392">
        <v>0</v>
      </c>
      <c r="HP1392">
        <v>1</v>
      </c>
      <c r="HT1392">
        <v>46591172</v>
      </c>
      <c r="IA1392">
        <v>61846732</v>
      </c>
      <c r="IE1392">
        <v>-0.88</v>
      </c>
      <c r="IF1392">
        <v>0</v>
      </c>
      <c r="II1392">
        <v>-6.2420000000000003E-2</v>
      </c>
      <c r="IJ1392">
        <v>0.49772</v>
      </c>
      <c r="IK1392">
        <v>0.53700000000000003</v>
      </c>
      <c r="IL1392">
        <v>6.8610000000000004E-2</v>
      </c>
      <c r="IM1392">
        <v>0.26393</v>
      </c>
      <c r="IN1392">
        <v>0.23</v>
      </c>
      <c r="IO1392">
        <v>0.1268</v>
      </c>
      <c r="IP1392">
        <v>9.7210000000000005E-2</v>
      </c>
      <c r="IQ1392">
        <v>9.7000000000000003E-2</v>
      </c>
      <c r="IS1392">
        <v>0</v>
      </c>
      <c r="IT1392">
        <v>0</v>
      </c>
      <c r="IU1392">
        <v>0.1593</v>
      </c>
      <c r="IV1392">
        <v>8.4379999999999997E-2</v>
      </c>
      <c r="IW1392">
        <v>8.7999999999999995E-2</v>
      </c>
      <c r="IX1392">
        <v>-2.3800000000000002E-2</v>
      </c>
      <c r="IY1392">
        <v>1.3220000000000001E-2</v>
      </c>
      <c r="IZ1392">
        <v>2.8000000000000001E-2</v>
      </c>
      <c r="JB1392">
        <v>0</v>
      </c>
      <c r="JC1392">
        <v>0</v>
      </c>
      <c r="JD1392">
        <v>3.5000000000000001E-3</v>
      </c>
      <c r="JE1392">
        <v>4.3549999999999998E-2</v>
      </c>
      <c r="JF1392">
        <v>0.02</v>
      </c>
      <c r="JH1392">
        <v>0</v>
      </c>
      <c r="JI1392">
        <v>0</v>
      </c>
    </row>
    <row r="1393" spans="1:269" hidden="1" x14ac:dyDescent="0.25">
      <c r="A1393">
        <v>85</v>
      </c>
      <c r="B1393" s="11" t="str">
        <f t="shared" si="21"/>
        <v>85 2012</v>
      </c>
      <c r="C1393" t="s">
        <v>868</v>
      </c>
      <c r="D1393">
        <v>2012</v>
      </c>
      <c r="E1393">
        <v>72</v>
      </c>
      <c r="F1393" t="s">
        <v>869</v>
      </c>
      <c r="H1393">
        <v>2</v>
      </c>
      <c r="I1393">
        <v>1935</v>
      </c>
      <c r="J1393">
        <v>0</v>
      </c>
      <c r="L1393">
        <v>0</v>
      </c>
      <c r="M1393" t="s">
        <v>870</v>
      </c>
      <c r="N1393" t="s">
        <v>871</v>
      </c>
      <c r="O1393" t="s">
        <v>871</v>
      </c>
      <c r="P1393">
        <v>1</v>
      </c>
      <c r="Q1393" t="s">
        <v>263</v>
      </c>
      <c r="R1393">
        <v>0</v>
      </c>
      <c r="S1393" t="s">
        <v>290</v>
      </c>
      <c r="T1393" t="s">
        <v>291</v>
      </c>
      <c r="U1393">
        <v>2</v>
      </c>
      <c r="V1393">
        <v>1</v>
      </c>
      <c r="W1393" t="s">
        <v>872</v>
      </c>
      <c r="X1393">
        <v>0</v>
      </c>
      <c r="Y1393">
        <v>0</v>
      </c>
      <c r="Z1393" s="1">
        <v>41274</v>
      </c>
      <c r="AA1393" s="1">
        <v>41274</v>
      </c>
      <c r="AB1393" t="s">
        <v>267</v>
      </c>
      <c r="AC1393" t="s">
        <v>508</v>
      </c>
      <c r="AD1393" t="s">
        <v>277</v>
      </c>
      <c r="AE1393">
        <v>0.03</v>
      </c>
      <c r="AF1393">
        <v>0.08</v>
      </c>
      <c r="AG1393">
        <v>1</v>
      </c>
      <c r="AH1393">
        <v>0</v>
      </c>
      <c r="AI1393">
        <v>4</v>
      </c>
      <c r="AJ1393">
        <v>1</v>
      </c>
      <c r="AK1393">
        <v>3</v>
      </c>
      <c r="AL1393">
        <v>21</v>
      </c>
      <c r="AO1393" t="s">
        <v>881</v>
      </c>
      <c r="AU1393">
        <v>67854865.577000007</v>
      </c>
      <c r="AV1393">
        <v>67854786.533000007</v>
      </c>
      <c r="AW1393">
        <v>-2324458.1060000001</v>
      </c>
      <c r="AX1393">
        <v>0</v>
      </c>
      <c r="AY1393">
        <v>0</v>
      </c>
      <c r="AZ1393">
        <v>0</v>
      </c>
      <c r="BA1393">
        <v>1</v>
      </c>
      <c r="BB1393">
        <v>4</v>
      </c>
      <c r="BD1393">
        <v>0</v>
      </c>
      <c r="BE1393">
        <v>0.25</v>
      </c>
      <c r="BF1393">
        <v>4</v>
      </c>
      <c r="BG1393">
        <v>0</v>
      </c>
      <c r="BH1393">
        <v>0</v>
      </c>
      <c r="BI1393">
        <v>4</v>
      </c>
      <c r="BJ1393">
        <v>2</v>
      </c>
      <c r="BK1393">
        <v>1</v>
      </c>
      <c r="BL1393">
        <v>1.1200000000000001</v>
      </c>
      <c r="BM1393">
        <v>0.88</v>
      </c>
      <c r="BS1393">
        <v>26</v>
      </c>
      <c r="BU1393">
        <v>3.7499999999999999E-2</v>
      </c>
      <c r="BV1393">
        <v>67668000</v>
      </c>
      <c r="BW1393">
        <v>83876000</v>
      </c>
      <c r="BX1393">
        <v>0.80900000000000005</v>
      </c>
      <c r="BY1393">
        <v>15994000</v>
      </c>
      <c r="BZ1393">
        <v>0</v>
      </c>
      <c r="CA1393">
        <v>11441579</v>
      </c>
      <c r="CB1393">
        <v>1232149.3</v>
      </c>
      <c r="CC1393">
        <v>1</v>
      </c>
      <c r="CG1393">
        <v>0</v>
      </c>
      <c r="CH1393">
        <v>0</v>
      </c>
      <c r="CI1393">
        <v>0</v>
      </c>
      <c r="CL1393" t="s">
        <v>318</v>
      </c>
      <c r="CM1393">
        <v>2</v>
      </c>
      <c r="CN1393">
        <v>0.1454</v>
      </c>
      <c r="CP1393">
        <v>9.4299999999999995E-2</v>
      </c>
      <c r="CR1393">
        <v>2.5999999999999999E-2</v>
      </c>
      <c r="CU1393">
        <v>8.1799999999999998E-2</v>
      </c>
      <c r="CZ1393">
        <v>8.5599999999999996E-2</v>
      </c>
      <c r="DC1393">
        <v>1</v>
      </c>
      <c r="DD1393">
        <v>5.3530000000000001E-2</v>
      </c>
      <c r="DE1393">
        <v>0</v>
      </c>
      <c r="DF1393">
        <v>0</v>
      </c>
      <c r="DG1393">
        <v>0</v>
      </c>
      <c r="DH1393">
        <v>0</v>
      </c>
      <c r="DI1393">
        <v>9.6000000000000002E-2</v>
      </c>
      <c r="DJ1393">
        <v>4.2000000000000003E-2</v>
      </c>
      <c r="DK1393">
        <v>9.1999999999999998E-2</v>
      </c>
      <c r="DM1393">
        <v>1199073.3999999999</v>
      </c>
      <c r="DN1393">
        <v>1208150.8</v>
      </c>
      <c r="DT1393">
        <v>0</v>
      </c>
      <c r="DV1393">
        <v>2407224</v>
      </c>
      <c r="DW1393">
        <v>5400034</v>
      </c>
      <c r="DY1393">
        <v>786852.19</v>
      </c>
      <c r="DZ1393">
        <v>836008.5</v>
      </c>
      <c r="EA1393">
        <v>1622860.6</v>
      </c>
      <c r="EB1393">
        <v>797139.5</v>
      </c>
      <c r="EE1393">
        <v>49.813000000000002</v>
      </c>
      <c r="EF1393">
        <v>1104625.6000000001</v>
      </c>
      <c r="EK1393">
        <v>-266625.09000000003</v>
      </c>
      <c r="EM1393">
        <v>61202.324000000001</v>
      </c>
      <c r="EN1393">
        <v>-15924.130999999999</v>
      </c>
      <c r="EP1393">
        <v>10454.705</v>
      </c>
      <c r="EQ1393">
        <v>139529.16</v>
      </c>
      <c r="ER1393">
        <v>11260571</v>
      </c>
      <c r="ES1393">
        <v>-4589973</v>
      </c>
      <c r="ET1393">
        <v>-4589973</v>
      </c>
      <c r="FB1393">
        <v>-284217.21999999997</v>
      </c>
      <c r="FC1393">
        <v>-49179.82</v>
      </c>
      <c r="FF1393">
        <v>-4923370.5</v>
      </c>
      <c r="FG1393">
        <v>-361762.34</v>
      </c>
      <c r="FH1393">
        <v>67668088</v>
      </c>
      <c r="FI1393">
        <v>61692652</v>
      </c>
      <c r="FJ1393">
        <v>1208150.8</v>
      </c>
      <c r="FL1393">
        <v>5400034</v>
      </c>
      <c r="FM1393">
        <v>3524675.5</v>
      </c>
      <c r="FN1393">
        <v>-266625.09000000003</v>
      </c>
      <c r="FO1393">
        <v>55732.894999999997</v>
      </c>
      <c r="FP1393">
        <v>8713818</v>
      </c>
      <c r="FR1393">
        <v>2015</v>
      </c>
      <c r="FS1393" t="s">
        <v>317</v>
      </c>
      <c r="FT1393">
        <v>1</v>
      </c>
      <c r="FU1393">
        <v>0.15359999999999999</v>
      </c>
      <c r="FV1393">
        <v>0.1011</v>
      </c>
      <c r="FW1393">
        <v>5.2499999999999998E-2</v>
      </c>
      <c r="FZ1393">
        <v>0.1416</v>
      </c>
      <c r="GA1393">
        <v>0.2427</v>
      </c>
      <c r="GI1393">
        <v>0</v>
      </c>
      <c r="GJ1393">
        <v>0</v>
      </c>
      <c r="GK1393">
        <v>0</v>
      </c>
      <c r="GL1393">
        <v>0</v>
      </c>
      <c r="GQ1393">
        <v>333175</v>
      </c>
      <c r="GR1393">
        <v>12194000</v>
      </c>
      <c r="GU1393">
        <v>36.597999999999999</v>
      </c>
      <c r="GV1393">
        <v>463418</v>
      </c>
      <c r="GX1393">
        <v>205375</v>
      </c>
      <c r="HA1393">
        <v>22.349</v>
      </c>
      <c r="HB1393">
        <v>195779</v>
      </c>
      <c r="HK1393">
        <v>9596</v>
      </c>
      <c r="HM1393">
        <v>9596</v>
      </c>
      <c r="HN1393">
        <v>1001968</v>
      </c>
      <c r="HO1393">
        <v>0</v>
      </c>
      <c r="HP1393">
        <v>1</v>
      </c>
      <c r="HR1393">
        <v>41428696</v>
      </c>
      <c r="HS1393">
        <v>5892057.5</v>
      </c>
      <c r="HT1393">
        <v>49673268</v>
      </c>
      <c r="IA1393">
        <v>67854864</v>
      </c>
      <c r="IE1393">
        <v>15.35</v>
      </c>
      <c r="IF1393">
        <v>0</v>
      </c>
      <c r="II1393">
        <v>0.17238000000000001</v>
      </c>
      <c r="IJ1393">
        <v>0.43852000000000002</v>
      </c>
      <c r="IK1393">
        <v>0.47599999999999998</v>
      </c>
      <c r="IL1393">
        <v>9.9330000000000002E-2</v>
      </c>
      <c r="IM1393">
        <v>0.27049000000000001</v>
      </c>
      <c r="IN1393">
        <v>0.25</v>
      </c>
      <c r="IO1393">
        <v>0.12529999999999999</v>
      </c>
      <c r="IP1393">
        <v>0.10401000000000001</v>
      </c>
      <c r="IQ1393">
        <v>0.1</v>
      </c>
      <c r="IS1393">
        <v>0</v>
      </c>
      <c r="IT1393">
        <v>0</v>
      </c>
      <c r="IU1393">
        <v>0.18540000000000001</v>
      </c>
      <c r="IV1393">
        <v>0.10405</v>
      </c>
      <c r="IW1393">
        <v>0.1</v>
      </c>
      <c r="IX1393">
        <v>6.2600000000000003E-2</v>
      </c>
      <c r="IY1393">
        <v>4.8160000000000001E-2</v>
      </c>
      <c r="IZ1393">
        <v>5.3999999999999999E-2</v>
      </c>
      <c r="JB1393">
        <v>0</v>
      </c>
      <c r="JC1393">
        <v>0</v>
      </c>
      <c r="JD1393">
        <v>4.3E-3</v>
      </c>
      <c r="JE1393">
        <v>3.4779999999999998E-2</v>
      </c>
      <c r="JF1393">
        <v>0.02</v>
      </c>
      <c r="JH1393">
        <v>0</v>
      </c>
      <c r="JI1393">
        <v>0</v>
      </c>
    </row>
    <row r="1394" spans="1:269" hidden="1" x14ac:dyDescent="0.25">
      <c r="A1394">
        <v>85</v>
      </c>
      <c r="B1394" s="11" t="str">
        <f t="shared" si="21"/>
        <v>85 2013</v>
      </c>
      <c r="C1394" t="s">
        <v>868</v>
      </c>
      <c r="D1394">
        <v>2013</v>
      </c>
      <c r="E1394">
        <v>72</v>
      </c>
      <c r="F1394" t="s">
        <v>869</v>
      </c>
      <c r="H1394">
        <v>2</v>
      </c>
      <c r="I1394">
        <v>1935</v>
      </c>
      <c r="J1394">
        <v>0</v>
      </c>
      <c r="L1394">
        <v>0</v>
      </c>
      <c r="M1394" t="s">
        <v>870</v>
      </c>
      <c r="N1394" t="s">
        <v>871</v>
      </c>
      <c r="O1394" t="s">
        <v>871</v>
      </c>
      <c r="P1394">
        <v>1</v>
      </c>
      <c r="Q1394" t="s">
        <v>263</v>
      </c>
      <c r="R1394">
        <v>0</v>
      </c>
      <c r="S1394" t="s">
        <v>290</v>
      </c>
      <c r="T1394" t="s">
        <v>291</v>
      </c>
      <c r="U1394">
        <v>2</v>
      </c>
      <c r="V1394">
        <v>1</v>
      </c>
      <c r="W1394" t="s">
        <v>872</v>
      </c>
      <c r="X1394">
        <v>0</v>
      </c>
      <c r="Y1394">
        <v>0</v>
      </c>
      <c r="Z1394" s="1">
        <v>41639</v>
      </c>
      <c r="AA1394" s="1">
        <v>41639</v>
      </c>
      <c r="AB1394" t="s">
        <v>267</v>
      </c>
      <c r="AC1394" t="s">
        <v>508</v>
      </c>
      <c r="AD1394" t="s">
        <v>277</v>
      </c>
      <c r="AE1394">
        <v>0.03</v>
      </c>
      <c r="AF1394">
        <v>0.08</v>
      </c>
      <c r="AG1394">
        <v>1</v>
      </c>
      <c r="AH1394">
        <v>0</v>
      </c>
      <c r="AI1394">
        <v>4</v>
      </c>
      <c r="AJ1394">
        <v>1</v>
      </c>
      <c r="AK1394">
        <v>3</v>
      </c>
      <c r="AL1394">
        <v>24</v>
      </c>
      <c r="AO1394" t="s">
        <v>882</v>
      </c>
      <c r="AU1394">
        <v>74866595.844999999</v>
      </c>
      <c r="AV1394">
        <v>71411242.059</v>
      </c>
      <c r="AW1394">
        <v>-2396113.608</v>
      </c>
      <c r="AX1394">
        <v>0</v>
      </c>
      <c r="AY1394">
        <v>0</v>
      </c>
      <c r="AZ1394">
        <v>0</v>
      </c>
      <c r="BA1394">
        <v>1</v>
      </c>
      <c r="BB1394">
        <v>4</v>
      </c>
      <c r="BD1394">
        <v>0</v>
      </c>
      <c r="BE1394">
        <v>0.25</v>
      </c>
      <c r="BF1394">
        <v>4</v>
      </c>
      <c r="BG1394">
        <v>0</v>
      </c>
      <c r="BH1394">
        <v>0</v>
      </c>
      <c r="BI1394">
        <v>4</v>
      </c>
      <c r="BJ1394">
        <v>2</v>
      </c>
      <c r="BK1394">
        <v>1</v>
      </c>
      <c r="BL1394">
        <v>1.1200000000000001</v>
      </c>
      <c r="BM1394">
        <v>0.88</v>
      </c>
      <c r="BU1394">
        <v>3.7499999999999999E-2</v>
      </c>
      <c r="BV1394">
        <v>71175000</v>
      </c>
      <c r="BW1394">
        <v>86407000</v>
      </c>
      <c r="BX1394">
        <v>0.82372000000000001</v>
      </c>
      <c r="BY1394">
        <v>15232000</v>
      </c>
      <c r="BZ1394">
        <v>0</v>
      </c>
      <c r="CA1394">
        <v>12000000</v>
      </c>
      <c r="CB1394">
        <v>1617185.6</v>
      </c>
      <c r="CC1394">
        <v>1</v>
      </c>
      <c r="CG1394">
        <v>0</v>
      </c>
      <c r="CH1394">
        <v>0</v>
      </c>
      <c r="CI1394">
        <v>0</v>
      </c>
      <c r="CL1394" t="s">
        <v>318</v>
      </c>
      <c r="CM1394">
        <v>2</v>
      </c>
      <c r="CN1394">
        <v>0.14380000000000001</v>
      </c>
      <c r="CP1394">
        <v>9.5500000000000002E-2</v>
      </c>
      <c r="CR1394">
        <v>0.12280000000000001</v>
      </c>
      <c r="CU1394">
        <v>7.1900000000000006E-2</v>
      </c>
      <c r="CZ1394">
        <v>8.7099999999999997E-2</v>
      </c>
      <c r="DC1394">
        <v>1</v>
      </c>
      <c r="DD1394">
        <v>6.021E-2</v>
      </c>
      <c r="DE1394">
        <v>0</v>
      </c>
      <c r="DF1394">
        <v>0</v>
      </c>
      <c r="DG1394">
        <v>0</v>
      </c>
      <c r="DH1394">
        <v>0</v>
      </c>
      <c r="DI1394">
        <v>9.8000000000000004E-2</v>
      </c>
      <c r="DJ1394">
        <v>0.125</v>
      </c>
      <c r="DK1394">
        <v>8.1000000000000003E-2</v>
      </c>
      <c r="DM1394">
        <v>1206808.8</v>
      </c>
      <c r="DN1394">
        <v>1571758.1</v>
      </c>
      <c r="DS1394">
        <v>135267.14000000001</v>
      </c>
      <c r="DT1394">
        <v>0</v>
      </c>
      <c r="DV1394">
        <v>2913834</v>
      </c>
      <c r="DW1394">
        <v>5584626.5</v>
      </c>
      <c r="DY1394">
        <v>858074.94</v>
      </c>
      <c r="DZ1394">
        <v>1081840.8999999999</v>
      </c>
      <c r="EA1394">
        <v>1939915.8</v>
      </c>
      <c r="EB1394">
        <v>1064157.6000000001</v>
      </c>
      <c r="EE1394">
        <v>-22.79</v>
      </c>
      <c r="EF1394">
        <v>1159796.3</v>
      </c>
      <c r="EK1394">
        <v>-367254.06</v>
      </c>
      <c r="EM1394">
        <v>43641.02</v>
      </c>
      <c r="EN1394">
        <v>-6232.6959999999999</v>
      </c>
      <c r="EP1394">
        <v>5220.4120000000003</v>
      </c>
      <c r="ER1394">
        <v>12337682</v>
      </c>
      <c r="ES1394">
        <v>-4928973</v>
      </c>
      <c r="ET1394">
        <v>-4928973</v>
      </c>
      <c r="FB1394">
        <v>-411321.69</v>
      </c>
      <c r="FC1394">
        <v>-46946.972999999998</v>
      </c>
      <c r="FF1394">
        <v>-5387241.5</v>
      </c>
      <c r="FH1394">
        <v>74618536</v>
      </c>
      <c r="FI1394">
        <v>67668088</v>
      </c>
      <c r="FJ1394">
        <v>1571758.1</v>
      </c>
      <c r="FK1394">
        <v>135267.14000000001</v>
      </c>
      <c r="FL1394">
        <v>5584626.5</v>
      </c>
      <c r="FM1394">
        <v>4163846.8</v>
      </c>
      <c r="FN1394">
        <v>-367254.06</v>
      </c>
      <c r="FO1394">
        <v>42628.733999999997</v>
      </c>
      <c r="FP1394">
        <v>9423848</v>
      </c>
      <c r="FR1394">
        <v>2016</v>
      </c>
      <c r="FS1394" t="s">
        <v>317</v>
      </c>
      <c r="FT1394">
        <v>1</v>
      </c>
      <c r="FU1394">
        <v>0.1333</v>
      </c>
      <c r="FV1394">
        <v>0.1011</v>
      </c>
      <c r="FW1394">
        <v>3.2199999999999999E-2</v>
      </c>
      <c r="FZ1394">
        <v>0.1116</v>
      </c>
      <c r="GA1394">
        <v>0.20269999999999999</v>
      </c>
      <c r="GI1394">
        <v>0</v>
      </c>
      <c r="GJ1394">
        <v>0</v>
      </c>
      <c r="GK1394">
        <v>0</v>
      </c>
      <c r="GL1394">
        <v>0</v>
      </c>
      <c r="GQ1394">
        <v>332420</v>
      </c>
      <c r="GR1394">
        <v>12331000</v>
      </c>
      <c r="GU1394">
        <v>37.094999999999999</v>
      </c>
      <c r="GV1394">
        <v>472821</v>
      </c>
      <c r="GX1394">
        <v>212189</v>
      </c>
      <c r="HA1394">
        <v>23.228999999999999</v>
      </c>
      <c r="HB1394">
        <v>202136</v>
      </c>
      <c r="HK1394">
        <v>10053</v>
      </c>
      <c r="HM1394">
        <v>10053</v>
      </c>
      <c r="HN1394">
        <v>1017430</v>
      </c>
      <c r="HO1394">
        <v>0</v>
      </c>
      <c r="HP1394">
        <v>1</v>
      </c>
      <c r="IE1394">
        <v>14.24</v>
      </c>
      <c r="IF1394">
        <v>0</v>
      </c>
      <c r="II1394">
        <v>0.23763000000000001</v>
      </c>
      <c r="IJ1394">
        <v>0.42455999999999999</v>
      </c>
      <c r="IK1394">
        <v>0.44</v>
      </c>
      <c r="IL1394">
        <v>1.703E-2</v>
      </c>
      <c r="IM1394">
        <v>0.23158999999999999</v>
      </c>
      <c r="IN1394">
        <v>0.22500000000000001</v>
      </c>
      <c r="IO1394">
        <v>0.15179999999999999</v>
      </c>
      <c r="IP1394">
        <v>0.10272000000000001</v>
      </c>
      <c r="IQ1394">
        <v>0.1</v>
      </c>
      <c r="IS1394">
        <v>0</v>
      </c>
      <c r="IT1394">
        <v>0</v>
      </c>
      <c r="IU1394">
        <v>0.16289999999999999</v>
      </c>
      <c r="IV1394">
        <v>0.10936</v>
      </c>
      <c r="IW1394">
        <v>0.1</v>
      </c>
      <c r="IX1394">
        <v>9.6299999999999997E-2</v>
      </c>
      <c r="IY1394">
        <v>9.3670000000000003E-2</v>
      </c>
      <c r="IZ1394">
        <v>0.105</v>
      </c>
      <c r="JB1394">
        <v>0</v>
      </c>
      <c r="JC1394">
        <v>0.01</v>
      </c>
      <c r="JD1394">
        <v>3.5000000000000001E-3</v>
      </c>
      <c r="JE1394">
        <v>3.8100000000000002E-2</v>
      </c>
      <c r="JF1394">
        <v>0.02</v>
      </c>
      <c r="JH1394">
        <v>0</v>
      </c>
      <c r="JI1394">
        <v>0</v>
      </c>
    </row>
    <row r="1395" spans="1:269" hidden="1" x14ac:dyDescent="0.25">
      <c r="A1395">
        <v>85</v>
      </c>
      <c r="B1395" s="11" t="str">
        <f t="shared" si="21"/>
        <v>85 2014</v>
      </c>
      <c r="C1395" t="s">
        <v>868</v>
      </c>
      <c r="D1395">
        <v>2014</v>
      </c>
      <c r="E1395">
        <v>72</v>
      </c>
      <c r="F1395" t="s">
        <v>869</v>
      </c>
      <c r="H1395">
        <v>2</v>
      </c>
      <c r="I1395">
        <v>1935</v>
      </c>
      <c r="J1395">
        <v>0</v>
      </c>
      <c r="L1395">
        <v>0</v>
      </c>
      <c r="M1395" t="s">
        <v>870</v>
      </c>
      <c r="N1395" t="s">
        <v>871</v>
      </c>
      <c r="O1395" t="s">
        <v>871</v>
      </c>
      <c r="P1395">
        <v>1</v>
      </c>
      <c r="Q1395" t="s">
        <v>263</v>
      </c>
      <c r="R1395">
        <v>0</v>
      </c>
      <c r="S1395" t="s">
        <v>290</v>
      </c>
      <c r="T1395" t="s">
        <v>291</v>
      </c>
      <c r="U1395">
        <v>2</v>
      </c>
      <c r="V1395">
        <v>1</v>
      </c>
      <c r="W1395" t="s">
        <v>872</v>
      </c>
      <c r="X1395">
        <v>0</v>
      </c>
      <c r="Y1395">
        <v>0</v>
      </c>
      <c r="Z1395" s="1">
        <v>42004</v>
      </c>
      <c r="AA1395" s="1">
        <v>42004</v>
      </c>
      <c r="AB1395" t="s">
        <v>267</v>
      </c>
      <c r="AC1395" t="s">
        <v>508</v>
      </c>
      <c r="AD1395" t="s">
        <v>277</v>
      </c>
      <c r="AE1395">
        <v>0.03</v>
      </c>
      <c r="AF1395">
        <v>0.08</v>
      </c>
      <c r="AG1395">
        <v>1</v>
      </c>
      <c r="AH1395">
        <v>0</v>
      </c>
      <c r="AI1395">
        <v>4</v>
      </c>
      <c r="AJ1395">
        <v>1</v>
      </c>
      <c r="AK1395">
        <v>3</v>
      </c>
      <c r="AL1395">
        <v>21</v>
      </c>
      <c r="AM1395">
        <v>0.08</v>
      </c>
      <c r="AO1395" t="s">
        <v>883</v>
      </c>
      <c r="AU1395">
        <v>77263212.244000003</v>
      </c>
      <c r="AV1395">
        <v>74864744.525000006</v>
      </c>
      <c r="AW1395">
        <v>-2628662.7110000001</v>
      </c>
      <c r="AX1395">
        <v>0</v>
      </c>
      <c r="AY1395">
        <v>0</v>
      </c>
      <c r="AZ1395">
        <v>0</v>
      </c>
      <c r="BA1395">
        <v>1</v>
      </c>
      <c r="BB1395">
        <v>4</v>
      </c>
      <c r="BD1395">
        <v>0</v>
      </c>
      <c r="BE1395">
        <v>0.25</v>
      </c>
      <c r="BF1395">
        <v>4</v>
      </c>
      <c r="BG1395">
        <v>0</v>
      </c>
      <c r="BH1395">
        <v>0</v>
      </c>
      <c r="BI1395">
        <v>4</v>
      </c>
      <c r="BJ1395">
        <v>2</v>
      </c>
      <c r="BK1395">
        <v>1</v>
      </c>
      <c r="BL1395">
        <v>1.1200000000000001</v>
      </c>
      <c r="BM1395">
        <v>0.88</v>
      </c>
      <c r="BU1395">
        <v>3.7499999999999999E-2</v>
      </c>
      <c r="BV1395">
        <v>74567000</v>
      </c>
      <c r="BW1395">
        <v>89017000</v>
      </c>
      <c r="BX1395">
        <v>0.83767000000000003</v>
      </c>
      <c r="BY1395">
        <v>14450000</v>
      </c>
      <c r="BZ1395">
        <v>0</v>
      </c>
      <c r="CA1395">
        <v>12300000</v>
      </c>
      <c r="CB1395">
        <v>1476074.1</v>
      </c>
      <c r="CC1395">
        <v>1</v>
      </c>
      <c r="CD1395">
        <v>89017000</v>
      </c>
      <c r="CE1395">
        <v>76956000</v>
      </c>
      <c r="CF1395">
        <v>12061000</v>
      </c>
      <c r="CG1395">
        <v>0</v>
      </c>
      <c r="CH1395">
        <v>0</v>
      </c>
      <c r="CI1395">
        <v>0</v>
      </c>
      <c r="CK1395">
        <v>0.86451</v>
      </c>
      <c r="CL1395" t="s">
        <v>318</v>
      </c>
      <c r="CM1395">
        <v>2</v>
      </c>
      <c r="CN1395">
        <v>6.9599999999999995E-2</v>
      </c>
      <c r="CP1395">
        <v>0.11899999999999999</v>
      </c>
      <c r="CR1395">
        <v>9.9000000000000005E-2</v>
      </c>
      <c r="CU1395">
        <v>6.6500000000000004E-2</v>
      </c>
      <c r="CZ1395">
        <v>8.5099999999999995E-2</v>
      </c>
      <c r="DC1395">
        <v>1</v>
      </c>
      <c r="DD1395">
        <v>6.0879999999999997E-2</v>
      </c>
      <c r="DE1395">
        <v>0</v>
      </c>
      <c r="DF1395">
        <v>0</v>
      </c>
      <c r="DG1395">
        <v>0</v>
      </c>
      <c r="DH1395">
        <v>0</v>
      </c>
      <c r="DI1395">
        <v>0.12</v>
      </c>
      <c r="DJ1395">
        <v>0.1</v>
      </c>
      <c r="DK1395">
        <v>7.4999999999999997E-2</v>
      </c>
      <c r="DM1395">
        <v>1228144.1000000001</v>
      </c>
      <c r="DN1395">
        <v>1476074.1</v>
      </c>
      <c r="DS1395">
        <v>125813.77</v>
      </c>
      <c r="DT1395">
        <v>0</v>
      </c>
      <c r="DV1395">
        <v>2830032</v>
      </c>
      <c r="DW1395">
        <v>439907.56</v>
      </c>
      <c r="DY1395">
        <v>743720.75</v>
      </c>
      <c r="DZ1395">
        <v>1165714</v>
      </c>
      <c r="EA1395">
        <v>1909434.8</v>
      </c>
      <c r="EB1395">
        <v>1380420.1</v>
      </c>
      <c r="EE1395">
        <v>109.59</v>
      </c>
      <c r="EF1395">
        <v>1639946.9</v>
      </c>
      <c r="EK1395">
        <v>-30783.365000000002</v>
      </c>
      <c r="EM1395">
        <v>35681.741999999998</v>
      </c>
      <c r="EN1395">
        <v>-3087.018</v>
      </c>
      <c r="EP1395">
        <v>1556.048</v>
      </c>
      <c r="EQ1395">
        <v>-316878.96999999997</v>
      </c>
      <c r="ER1395">
        <v>7886339.5</v>
      </c>
      <c r="ES1395">
        <v>-5109101</v>
      </c>
      <c r="ET1395">
        <v>-5109101</v>
      </c>
      <c r="FB1395">
        <v>-389707.63</v>
      </c>
      <c r="FC1395">
        <v>-49832.366999999998</v>
      </c>
      <c r="FF1395">
        <v>-5548641</v>
      </c>
      <c r="FH1395">
        <v>76956232</v>
      </c>
      <c r="FI1395">
        <v>74618536</v>
      </c>
      <c r="FJ1395">
        <v>1476074.1</v>
      </c>
      <c r="FK1395">
        <v>125813.77</v>
      </c>
      <c r="FL1395">
        <v>439907.56</v>
      </c>
      <c r="FM1395">
        <v>4929911.5</v>
      </c>
      <c r="FN1395">
        <v>-30783.365000000002</v>
      </c>
      <c r="FO1395">
        <v>34150.773000000001</v>
      </c>
      <c r="FP1395">
        <v>5373186.5</v>
      </c>
      <c r="FR1395">
        <v>2017</v>
      </c>
      <c r="FS1395" t="s">
        <v>317</v>
      </c>
      <c r="FT1395">
        <v>1</v>
      </c>
      <c r="FU1395">
        <v>0.13320000000000001</v>
      </c>
      <c r="FV1395">
        <v>0.1011</v>
      </c>
      <c r="FW1395">
        <v>3.2099999999999997E-2</v>
      </c>
      <c r="FZ1395">
        <v>0.1016</v>
      </c>
      <c r="GA1395">
        <v>0.20269999999999999</v>
      </c>
      <c r="GI1395">
        <v>0</v>
      </c>
      <c r="GJ1395">
        <v>0</v>
      </c>
      <c r="GK1395">
        <v>0</v>
      </c>
      <c r="GL1395">
        <v>0</v>
      </c>
      <c r="GQ1395">
        <v>329773</v>
      </c>
      <c r="GR1395">
        <v>12654000</v>
      </c>
      <c r="GU1395">
        <v>38.372</v>
      </c>
      <c r="GV1395">
        <v>486667</v>
      </c>
      <c r="GX1395">
        <v>219660</v>
      </c>
      <c r="HA1395">
        <v>23.259</v>
      </c>
      <c r="HB1395">
        <v>208809</v>
      </c>
      <c r="HD1395">
        <v>69.644999999999996</v>
      </c>
      <c r="HE1395">
        <v>24.803999999999998</v>
      </c>
      <c r="HF1395">
        <v>57.566000000000003</v>
      </c>
      <c r="HG1395">
        <v>22.766999999999999</v>
      </c>
      <c r="HK1395">
        <v>10851</v>
      </c>
      <c r="HM1395">
        <v>10851</v>
      </c>
      <c r="HN1395">
        <v>1036100</v>
      </c>
      <c r="HO1395">
        <v>0</v>
      </c>
      <c r="HP1395">
        <v>1</v>
      </c>
      <c r="IE1395">
        <v>5.81</v>
      </c>
      <c r="IF1395">
        <v>0</v>
      </c>
      <c r="II1395">
        <v>4.292E-2</v>
      </c>
      <c r="IJ1395">
        <v>0.36370999999999998</v>
      </c>
      <c r="IK1395">
        <v>0.40899999999999997</v>
      </c>
      <c r="IL1395">
        <v>3.7089999999999998E-2</v>
      </c>
      <c r="IM1395">
        <v>0.23411999999999999</v>
      </c>
      <c r="IN1395">
        <v>0.23</v>
      </c>
      <c r="IO1395">
        <v>0.18640000000000001</v>
      </c>
      <c r="IP1395">
        <v>0.10001</v>
      </c>
      <c r="IQ1395">
        <v>0.1</v>
      </c>
      <c r="IS1395">
        <v>0</v>
      </c>
      <c r="IT1395">
        <v>0</v>
      </c>
      <c r="IU1395">
        <v>0.1794</v>
      </c>
      <c r="IV1395">
        <v>0.12125</v>
      </c>
      <c r="IW1395">
        <v>0.1</v>
      </c>
      <c r="IX1395">
        <v>3.9300000000000002E-2</v>
      </c>
      <c r="IY1395">
        <v>0.15015999999999999</v>
      </c>
      <c r="IZ1395">
        <v>0.151</v>
      </c>
      <c r="JB1395">
        <v>0</v>
      </c>
      <c r="JC1395">
        <v>0.01</v>
      </c>
      <c r="JD1395">
        <v>3.0000000000000001E-3</v>
      </c>
      <c r="JE1395">
        <v>3.0759999999999999E-2</v>
      </c>
      <c r="JF1395">
        <v>0</v>
      </c>
      <c r="JH1395">
        <v>0</v>
      </c>
      <c r="JI1395">
        <v>0</v>
      </c>
    </row>
    <row r="1396" spans="1:269" hidden="1" x14ac:dyDescent="0.25">
      <c r="A1396">
        <v>85</v>
      </c>
      <c r="B1396" s="11" t="str">
        <f t="shared" si="21"/>
        <v>85 2015</v>
      </c>
      <c r="C1396" t="s">
        <v>868</v>
      </c>
      <c r="D1396">
        <v>2015</v>
      </c>
      <c r="E1396">
        <v>72</v>
      </c>
      <c r="F1396" t="s">
        <v>869</v>
      </c>
      <c r="H1396">
        <v>2</v>
      </c>
      <c r="I1396">
        <v>1935</v>
      </c>
      <c r="J1396">
        <v>0</v>
      </c>
      <c r="L1396">
        <v>0</v>
      </c>
      <c r="M1396" t="s">
        <v>870</v>
      </c>
      <c r="N1396" t="s">
        <v>871</v>
      </c>
      <c r="O1396" t="s">
        <v>871</v>
      </c>
      <c r="P1396">
        <v>1</v>
      </c>
      <c r="Q1396" t="s">
        <v>263</v>
      </c>
      <c r="R1396">
        <v>0</v>
      </c>
      <c r="S1396" t="s">
        <v>290</v>
      </c>
      <c r="T1396" t="s">
        <v>291</v>
      </c>
      <c r="U1396">
        <v>2</v>
      </c>
      <c r="V1396">
        <v>1</v>
      </c>
      <c r="W1396" t="s">
        <v>872</v>
      </c>
      <c r="X1396">
        <v>0</v>
      </c>
      <c r="Y1396">
        <v>0</v>
      </c>
      <c r="Z1396" s="1">
        <v>42369</v>
      </c>
      <c r="AA1396" s="1">
        <v>42369</v>
      </c>
      <c r="AB1396" t="s">
        <v>267</v>
      </c>
      <c r="AC1396" t="s">
        <v>508</v>
      </c>
      <c r="AD1396" t="s">
        <v>277</v>
      </c>
      <c r="AE1396">
        <v>0.03</v>
      </c>
      <c r="AF1396">
        <v>0.08</v>
      </c>
      <c r="AG1396">
        <v>1</v>
      </c>
      <c r="AH1396">
        <v>0</v>
      </c>
      <c r="AI1396">
        <v>4</v>
      </c>
      <c r="AJ1396">
        <v>1</v>
      </c>
      <c r="AK1396">
        <v>3</v>
      </c>
      <c r="AL1396">
        <v>20</v>
      </c>
      <c r="AM1396">
        <v>0.08</v>
      </c>
      <c r="AO1396" t="s">
        <v>884</v>
      </c>
      <c r="AU1396">
        <v>74561055.753000006</v>
      </c>
      <c r="AV1396">
        <v>78060951.567000002</v>
      </c>
      <c r="AW1396">
        <v>-2963880.4160000002</v>
      </c>
      <c r="AX1396">
        <v>0</v>
      </c>
      <c r="AY1396">
        <v>0</v>
      </c>
      <c r="AZ1396">
        <v>0</v>
      </c>
      <c r="BA1396">
        <v>1</v>
      </c>
      <c r="BB1396">
        <v>4</v>
      </c>
      <c r="BD1396">
        <v>0</v>
      </c>
      <c r="BE1396">
        <v>0.25</v>
      </c>
      <c r="BF1396">
        <v>4</v>
      </c>
      <c r="BG1396">
        <v>0</v>
      </c>
      <c r="BH1396">
        <v>0</v>
      </c>
      <c r="BI1396">
        <v>4</v>
      </c>
      <c r="BJ1396">
        <v>2</v>
      </c>
      <c r="BK1396">
        <v>1</v>
      </c>
      <c r="BL1396">
        <v>1.1200000000000001</v>
      </c>
      <c r="BM1396">
        <v>0.88</v>
      </c>
      <c r="BU1396">
        <v>3.7499999999999999E-2</v>
      </c>
      <c r="BV1396">
        <v>77700000</v>
      </c>
      <c r="BW1396">
        <v>91535000</v>
      </c>
      <c r="BX1396">
        <v>0.84885999999999995</v>
      </c>
      <c r="BY1396">
        <v>13835000</v>
      </c>
      <c r="BZ1396">
        <v>0</v>
      </c>
      <c r="CA1396">
        <v>12575000</v>
      </c>
      <c r="CB1396">
        <v>1498679.8</v>
      </c>
      <c r="CC1396">
        <v>1</v>
      </c>
      <c r="CD1396">
        <v>91534000</v>
      </c>
      <c r="CE1396">
        <v>74213000</v>
      </c>
      <c r="CF1396">
        <v>17321000</v>
      </c>
      <c r="CG1396">
        <v>0</v>
      </c>
      <c r="CH1396">
        <v>0</v>
      </c>
      <c r="CI1396">
        <v>0</v>
      </c>
      <c r="CK1396">
        <v>0.81076999999999999</v>
      </c>
      <c r="CL1396" t="s">
        <v>318</v>
      </c>
      <c r="CM1396">
        <v>2</v>
      </c>
      <c r="CN1396">
        <v>3.3E-3</v>
      </c>
      <c r="CP1396">
        <v>7.0699999999999999E-2</v>
      </c>
      <c r="CR1396">
        <v>7.1300000000000002E-2</v>
      </c>
      <c r="CU1396">
        <v>5.74E-2</v>
      </c>
      <c r="CZ1396">
        <v>7.6999999999999999E-2</v>
      </c>
      <c r="DC1396">
        <v>1</v>
      </c>
      <c r="DD1396">
        <v>5.6939999999999998E-2</v>
      </c>
      <c r="DE1396">
        <v>0</v>
      </c>
      <c r="DF1396">
        <v>0</v>
      </c>
      <c r="DG1396">
        <v>0</v>
      </c>
      <c r="DH1396">
        <v>0</v>
      </c>
      <c r="DI1396">
        <v>7.1999999999999995E-2</v>
      </c>
      <c r="DJ1396">
        <v>7.2999999999999995E-2</v>
      </c>
      <c r="DK1396">
        <v>6.6000000000000003E-2</v>
      </c>
      <c r="DM1396">
        <v>1246732</v>
      </c>
      <c r="DN1396">
        <v>1498679.8</v>
      </c>
      <c r="DS1396">
        <v>90081.82</v>
      </c>
      <c r="DT1396">
        <v>0</v>
      </c>
      <c r="DV1396">
        <v>2835493.5</v>
      </c>
      <c r="DW1396">
        <v>-2556912.2999999998</v>
      </c>
      <c r="DY1396">
        <v>827524.44</v>
      </c>
      <c r="DZ1396">
        <v>359382.66</v>
      </c>
      <c r="EA1396">
        <v>1186907.1000000001</v>
      </c>
      <c r="EB1396">
        <v>1287473.8</v>
      </c>
      <c r="EE1396">
        <v>161.44300000000001</v>
      </c>
      <c r="EF1396">
        <v>750029</v>
      </c>
      <c r="EK1396">
        <v>-394701.69</v>
      </c>
      <c r="EM1396">
        <v>46241.726999999999</v>
      </c>
      <c r="EN1396">
        <v>-10356.93</v>
      </c>
      <c r="EP1396">
        <v>-552.59400000000005</v>
      </c>
      <c r="EQ1396">
        <v>-33420.917999999998</v>
      </c>
      <c r="ER1396">
        <v>3110392.3</v>
      </c>
      <c r="ES1396">
        <v>-5398844.5</v>
      </c>
      <c r="ET1396">
        <v>-5398844.5</v>
      </c>
      <c r="FB1396">
        <v>-405320.81</v>
      </c>
      <c r="FC1396">
        <v>-49137.055</v>
      </c>
      <c r="FF1396">
        <v>-5853302.5</v>
      </c>
      <c r="FH1396">
        <v>74213320</v>
      </c>
      <c r="FI1396">
        <v>76956232</v>
      </c>
      <c r="FJ1396">
        <v>1498679.8</v>
      </c>
      <c r="FK1396">
        <v>90081.82</v>
      </c>
      <c r="FL1396">
        <v>-2556912.2999999998</v>
      </c>
      <c r="FM1396">
        <v>3224571.3</v>
      </c>
      <c r="FN1396">
        <v>-394701.69</v>
      </c>
      <c r="FO1396">
        <v>35332.203000000001</v>
      </c>
      <c r="FP1396">
        <v>308289.5</v>
      </c>
      <c r="FR1396">
        <v>2018</v>
      </c>
      <c r="FS1396" t="s">
        <v>317</v>
      </c>
      <c r="FT1396">
        <v>1</v>
      </c>
      <c r="FU1396">
        <v>0.13159999999999999</v>
      </c>
      <c r="FV1396">
        <v>0.1012</v>
      </c>
      <c r="FW1396">
        <v>3.9399999999999998E-2</v>
      </c>
      <c r="FZ1396">
        <v>0.1416</v>
      </c>
      <c r="GA1396">
        <v>0.24279999999999999</v>
      </c>
      <c r="GI1396">
        <v>0</v>
      </c>
      <c r="GJ1396">
        <v>0</v>
      </c>
      <c r="GK1396">
        <v>0</v>
      </c>
      <c r="GL1396">
        <v>0</v>
      </c>
      <c r="GQ1396">
        <v>329009</v>
      </c>
      <c r="GR1396">
        <v>12951000</v>
      </c>
      <c r="GU1396">
        <v>39.362000000000002</v>
      </c>
      <c r="GV1396">
        <v>502888</v>
      </c>
      <c r="GX1396">
        <v>222582</v>
      </c>
      <c r="HA1396">
        <v>24.256</v>
      </c>
      <c r="HB1396">
        <v>211301</v>
      </c>
      <c r="HD1396">
        <v>69.834999999999994</v>
      </c>
      <c r="HE1396">
        <v>25.544</v>
      </c>
      <c r="HF1396">
        <v>57.56</v>
      </c>
      <c r="HG1396">
        <v>22.86</v>
      </c>
      <c r="HK1396">
        <v>11281</v>
      </c>
      <c r="HM1396">
        <v>11281</v>
      </c>
      <c r="HN1396">
        <v>1054479</v>
      </c>
      <c r="HO1396">
        <v>0</v>
      </c>
      <c r="HP1396">
        <v>1</v>
      </c>
      <c r="IE1396">
        <v>0.25</v>
      </c>
      <c r="IF1396">
        <v>0</v>
      </c>
      <c r="II1396">
        <v>-1.8960000000000001E-2</v>
      </c>
      <c r="IJ1396">
        <v>0.35126000000000002</v>
      </c>
      <c r="IK1396">
        <v>0.40899999999999997</v>
      </c>
      <c r="IL1396">
        <v>-1.8710000000000001E-2</v>
      </c>
      <c r="IM1396">
        <v>0.23513000000000001</v>
      </c>
      <c r="IN1396">
        <v>0.23</v>
      </c>
      <c r="IO1396">
        <v>0.16700000000000001</v>
      </c>
      <c r="IP1396">
        <v>0.11144</v>
      </c>
      <c r="IQ1396">
        <v>0.1</v>
      </c>
      <c r="IS1396">
        <v>0</v>
      </c>
      <c r="IT1396">
        <v>0</v>
      </c>
      <c r="IU1396">
        <v>6.0900000000000003E-2</v>
      </c>
      <c r="IV1396">
        <v>0.12206</v>
      </c>
      <c r="IW1396">
        <v>0.1</v>
      </c>
      <c r="IX1396">
        <v>-1.2E-2</v>
      </c>
      <c r="IY1396">
        <v>0.14787</v>
      </c>
      <c r="IZ1396">
        <v>0.151</v>
      </c>
      <c r="JB1396">
        <v>0</v>
      </c>
      <c r="JC1396">
        <v>0.01</v>
      </c>
      <c r="JD1396">
        <v>3.3999999999999998E-3</v>
      </c>
      <c r="JE1396">
        <v>3.2239999999999998E-2</v>
      </c>
      <c r="JF1396">
        <v>0</v>
      </c>
      <c r="JH1396">
        <v>0</v>
      </c>
      <c r="JI1396">
        <v>0</v>
      </c>
    </row>
    <row r="1397" spans="1:269" hidden="1" x14ac:dyDescent="0.25">
      <c r="A1397">
        <v>85</v>
      </c>
      <c r="B1397" s="11" t="str">
        <f t="shared" si="21"/>
        <v>85 2016</v>
      </c>
      <c r="C1397" t="s">
        <v>868</v>
      </c>
      <c r="D1397">
        <v>2016</v>
      </c>
      <c r="E1397">
        <v>72</v>
      </c>
      <c r="F1397" t="s">
        <v>869</v>
      </c>
      <c r="H1397">
        <v>2</v>
      </c>
      <c r="I1397">
        <v>1935</v>
      </c>
      <c r="J1397">
        <v>0</v>
      </c>
      <c r="L1397">
        <v>0</v>
      </c>
      <c r="M1397" t="s">
        <v>870</v>
      </c>
      <c r="N1397" t="s">
        <v>871</v>
      </c>
      <c r="O1397" t="s">
        <v>871</v>
      </c>
      <c r="P1397">
        <v>1</v>
      </c>
      <c r="Q1397" t="s">
        <v>263</v>
      </c>
      <c r="R1397">
        <v>0</v>
      </c>
      <c r="S1397" t="s">
        <v>290</v>
      </c>
      <c r="T1397" t="s">
        <v>291</v>
      </c>
      <c r="U1397">
        <v>2</v>
      </c>
      <c r="V1397">
        <v>1</v>
      </c>
      <c r="W1397" t="s">
        <v>872</v>
      </c>
      <c r="X1397">
        <v>0</v>
      </c>
      <c r="Y1397">
        <v>0</v>
      </c>
      <c r="Z1397" s="1">
        <v>42735</v>
      </c>
      <c r="AA1397" s="1">
        <v>42735</v>
      </c>
      <c r="AB1397" t="s">
        <v>267</v>
      </c>
      <c r="AC1397" t="s">
        <v>508</v>
      </c>
      <c r="AD1397" t="s">
        <v>277</v>
      </c>
      <c r="AE1397">
        <v>2.5000000000000001E-2</v>
      </c>
      <c r="AF1397">
        <v>7.4999999999999997E-2</v>
      </c>
      <c r="AG1397">
        <v>1</v>
      </c>
      <c r="AH1397">
        <v>0</v>
      </c>
      <c r="AI1397">
        <v>4</v>
      </c>
      <c r="AJ1397">
        <v>1</v>
      </c>
      <c r="AK1397">
        <v>3</v>
      </c>
      <c r="AL1397">
        <v>19</v>
      </c>
      <c r="AM1397">
        <v>7.4999999999999997E-2</v>
      </c>
      <c r="AO1397" t="s">
        <v>885</v>
      </c>
      <c r="AU1397">
        <v>77514180.959999993</v>
      </c>
      <c r="AV1397">
        <v>80279739.832000002</v>
      </c>
      <c r="AW1397">
        <v>-3051417.6949999998</v>
      </c>
      <c r="AX1397">
        <v>0</v>
      </c>
      <c r="AY1397">
        <v>0</v>
      </c>
      <c r="AZ1397">
        <v>0</v>
      </c>
      <c r="BA1397">
        <v>1</v>
      </c>
      <c r="BB1397">
        <v>4</v>
      </c>
      <c r="BD1397">
        <v>0</v>
      </c>
      <c r="BE1397">
        <v>0.25</v>
      </c>
      <c r="BF1397">
        <v>4</v>
      </c>
      <c r="BG1397">
        <v>0</v>
      </c>
      <c r="BH1397">
        <v>0</v>
      </c>
      <c r="BI1397">
        <v>4</v>
      </c>
      <c r="BJ1397">
        <v>2</v>
      </c>
      <c r="BK1397">
        <v>1</v>
      </c>
      <c r="BL1397">
        <v>1.1200000000000001</v>
      </c>
      <c r="BM1397">
        <v>0.88</v>
      </c>
      <c r="BU1397">
        <v>3.2500000000000001E-2</v>
      </c>
      <c r="BV1397">
        <v>79865000</v>
      </c>
      <c r="BW1397">
        <v>99818000</v>
      </c>
      <c r="BX1397">
        <v>0.80010999999999999</v>
      </c>
      <c r="BY1397">
        <v>19887000</v>
      </c>
      <c r="BZ1397">
        <v>0</v>
      </c>
      <c r="CA1397">
        <v>13046000</v>
      </c>
      <c r="CB1397">
        <v>1556529.1</v>
      </c>
      <c r="CC1397">
        <v>1</v>
      </c>
      <c r="CD1397">
        <v>99818000</v>
      </c>
      <c r="CE1397">
        <v>77110000</v>
      </c>
      <c r="CF1397">
        <v>22708000</v>
      </c>
      <c r="CG1397">
        <v>0</v>
      </c>
      <c r="CH1397">
        <v>0</v>
      </c>
      <c r="CI1397">
        <v>0</v>
      </c>
      <c r="CK1397">
        <v>0.77251000000000003</v>
      </c>
      <c r="CL1397" t="s">
        <v>318</v>
      </c>
      <c r="CM1397">
        <v>2</v>
      </c>
      <c r="CN1397">
        <v>8.3099999999999993E-2</v>
      </c>
      <c r="CP1397">
        <v>5.1400000000000001E-2</v>
      </c>
      <c r="CR1397">
        <v>8.77E-2</v>
      </c>
      <c r="CU1397">
        <v>5.11E-2</v>
      </c>
      <c r="CZ1397">
        <v>7.4800000000000005E-2</v>
      </c>
      <c r="DC1397">
        <v>1</v>
      </c>
      <c r="DD1397">
        <v>5.8560000000000001E-2</v>
      </c>
      <c r="DE1397">
        <v>0</v>
      </c>
      <c r="DF1397">
        <v>0</v>
      </c>
      <c r="DG1397">
        <v>0</v>
      </c>
      <c r="DH1397">
        <v>0</v>
      </c>
      <c r="DI1397">
        <v>5.1999999999999998E-2</v>
      </c>
      <c r="DJ1397">
        <v>8.8999999999999996E-2</v>
      </c>
      <c r="DK1397">
        <v>0.06</v>
      </c>
      <c r="DM1397">
        <v>1294853.6000000001</v>
      </c>
      <c r="DN1397">
        <v>1556529.1</v>
      </c>
      <c r="DS1397">
        <v>86470.633000000002</v>
      </c>
      <c r="DT1397">
        <v>0</v>
      </c>
      <c r="DV1397">
        <v>2937853.5</v>
      </c>
      <c r="DW1397">
        <v>2178299.2999999998</v>
      </c>
      <c r="DY1397">
        <v>910212</v>
      </c>
      <c r="DZ1397">
        <v>1493402.1</v>
      </c>
      <c r="EA1397">
        <v>2403614.2999999998</v>
      </c>
      <c r="EB1397">
        <v>987269.31</v>
      </c>
      <c r="EE1397">
        <v>23.036000000000001</v>
      </c>
      <c r="EF1397">
        <v>835289.69</v>
      </c>
      <c r="EK1397">
        <v>-475626.56</v>
      </c>
      <c r="EM1397">
        <v>88288.812999999995</v>
      </c>
      <c r="EN1397">
        <v>-39305.93</v>
      </c>
      <c r="EP1397">
        <v>3056.0079999999998</v>
      </c>
      <c r="EQ1397">
        <v>-33674.586000000003</v>
      </c>
      <c r="ER1397">
        <v>8885087</v>
      </c>
      <c r="ES1397">
        <v>-5584518</v>
      </c>
      <c r="ET1397">
        <v>-5584518</v>
      </c>
      <c r="FB1397">
        <v>-352362.66</v>
      </c>
      <c r="FC1397">
        <v>-51871.699000000001</v>
      </c>
      <c r="FF1397">
        <v>-5988752</v>
      </c>
      <c r="FH1397">
        <v>77109632</v>
      </c>
      <c r="FI1397">
        <v>74213320</v>
      </c>
      <c r="FJ1397">
        <v>1556529.1</v>
      </c>
      <c r="FK1397">
        <v>86470.633000000002</v>
      </c>
      <c r="FL1397">
        <v>2178299.2999999998</v>
      </c>
      <c r="FM1397">
        <v>4226196</v>
      </c>
      <c r="FN1397">
        <v>-475626.56</v>
      </c>
      <c r="FO1397">
        <v>52038.891000000003</v>
      </c>
      <c r="FP1397">
        <v>5980907.5</v>
      </c>
      <c r="FR1397">
        <v>2019</v>
      </c>
      <c r="FS1397" t="s">
        <v>317</v>
      </c>
      <c r="FT1397">
        <v>1</v>
      </c>
      <c r="FU1397">
        <v>0.1406</v>
      </c>
      <c r="FV1397">
        <v>0.1012</v>
      </c>
      <c r="FW1397">
        <v>3.8699999999999998E-2</v>
      </c>
      <c r="FZ1397">
        <v>0.14699999999999999</v>
      </c>
      <c r="GA1397">
        <v>0.2429</v>
      </c>
      <c r="GI1397">
        <v>0</v>
      </c>
      <c r="GJ1397">
        <v>0</v>
      </c>
      <c r="GK1397">
        <v>0</v>
      </c>
      <c r="GL1397">
        <v>0</v>
      </c>
      <c r="GQ1397">
        <v>330982</v>
      </c>
      <c r="GR1397">
        <v>13446000</v>
      </c>
      <c r="GU1397">
        <v>40.624000000000002</v>
      </c>
      <c r="GV1397">
        <v>524439</v>
      </c>
      <c r="GX1397">
        <v>225664</v>
      </c>
      <c r="HA1397">
        <v>24.747</v>
      </c>
      <c r="HB1397">
        <v>214167</v>
      </c>
      <c r="HD1397">
        <v>70.123999999999995</v>
      </c>
      <c r="HE1397">
        <v>26.327000000000002</v>
      </c>
      <c r="HF1397">
        <v>57.554000000000002</v>
      </c>
      <c r="HG1397">
        <v>22.952000000000002</v>
      </c>
      <c r="HK1397">
        <v>11497</v>
      </c>
      <c r="HM1397">
        <v>11497</v>
      </c>
      <c r="HN1397">
        <v>1081085</v>
      </c>
      <c r="HO1397">
        <v>0</v>
      </c>
      <c r="HP1397">
        <v>1</v>
      </c>
      <c r="IE1397">
        <v>8.64</v>
      </c>
      <c r="IF1397">
        <v>0</v>
      </c>
      <c r="II1397">
        <v>8.6699999999999999E-2</v>
      </c>
      <c r="IJ1397">
        <v>0.35558000000000001</v>
      </c>
      <c r="IK1397">
        <v>0.40899999999999997</v>
      </c>
      <c r="IL1397">
        <v>6.5000000000000002E-2</v>
      </c>
      <c r="IM1397">
        <v>0.22953999999999999</v>
      </c>
      <c r="IN1397">
        <v>0.23</v>
      </c>
      <c r="IO1397">
        <v>0.11609999999999999</v>
      </c>
      <c r="IP1397">
        <v>0.10410999999999999</v>
      </c>
      <c r="IQ1397">
        <v>0.1</v>
      </c>
      <c r="IS1397">
        <v>0</v>
      </c>
      <c r="IT1397">
        <v>0</v>
      </c>
      <c r="IU1397">
        <v>6.7199999999999996E-2</v>
      </c>
      <c r="IV1397">
        <v>0.11498999999999999</v>
      </c>
      <c r="IW1397">
        <v>0.1</v>
      </c>
      <c r="IX1397">
        <v>3.3799999999999997E-2</v>
      </c>
      <c r="IY1397">
        <v>0.14759</v>
      </c>
      <c r="IZ1397">
        <v>0.151</v>
      </c>
      <c r="JB1397">
        <v>0</v>
      </c>
      <c r="JC1397">
        <v>0.01</v>
      </c>
      <c r="JD1397">
        <v>6.7000000000000002E-3</v>
      </c>
      <c r="JE1397">
        <v>4.82E-2</v>
      </c>
      <c r="JF1397">
        <v>0</v>
      </c>
      <c r="JH1397">
        <v>0</v>
      </c>
      <c r="JI1397">
        <v>0</v>
      </c>
    </row>
    <row r="1398" spans="1:269" hidden="1" x14ac:dyDescent="0.25">
      <c r="A1398">
        <v>85</v>
      </c>
      <c r="B1398" s="11" t="str">
        <f t="shared" si="21"/>
        <v>85 2017</v>
      </c>
      <c r="C1398" t="s">
        <v>868</v>
      </c>
      <c r="D1398">
        <v>2017</v>
      </c>
      <c r="E1398">
        <v>72</v>
      </c>
      <c r="F1398" t="s">
        <v>869</v>
      </c>
      <c r="H1398">
        <v>2</v>
      </c>
      <c r="I1398">
        <v>1935</v>
      </c>
      <c r="J1398">
        <v>0</v>
      </c>
      <c r="L1398">
        <v>0</v>
      </c>
      <c r="M1398" t="s">
        <v>870</v>
      </c>
      <c r="N1398" t="s">
        <v>871</v>
      </c>
      <c r="O1398" t="s">
        <v>871</v>
      </c>
      <c r="P1398">
        <v>1</v>
      </c>
      <c r="Q1398" t="s">
        <v>263</v>
      </c>
      <c r="R1398">
        <v>0</v>
      </c>
      <c r="S1398" t="s">
        <v>290</v>
      </c>
      <c r="T1398" t="s">
        <v>291</v>
      </c>
      <c r="U1398">
        <v>2</v>
      </c>
      <c r="V1398">
        <v>1</v>
      </c>
      <c r="W1398" t="s">
        <v>872</v>
      </c>
      <c r="X1398">
        <v>0</v>
      </c>
      <c r="Y1398">
        <v>0</v>
      </c>
      <c r="Z1398" s="1">
        <v>43100</v>
      </c>
      <c r="AA1398" s="1">
        <v>43100</v>
      </c>
      <c r="AB1398" t="s">
        <v>267</v>
      </c>
      <c r="AC1398" t="s">
        <v>508</v>
      </c>
      <c r="AD1398" t="s">
        <v>277</v>
      </c>
      <c r="AE1398">
        <v>2.5000000000000001E-2</v>
      </c>
      <c r="AF1398">
        <v>7.4999999999999997E-2</v>
      </c>
      <c r="AG1398">
        <v>1</v>
      </c>
      <c r="AH1398">
        <v>0</v>
      </c>
      <c r="AI1398">
        <v>4</v>
      </c>
      <c r="AJ1398">
        <v>1</v>
      </c>
      <c r="AK1398">
        <v>3</v>
      </c>
      <c r="AL1398">
        <v>18</v>
      </c>
      <c r="AM1398">
        <v>7.4999999999999997E-2</v>
      </c>
      <c r="AO1398" t="s">
        <v>886</v>
      </c>
      <c r="AU1398">
        <v>87104861.960999995</v>
      </c>
      <c r="AV1398">
        <v>83292231.053000003</v>
      </c>
      <c r="AW1398">
        <v>-3099952.7949999999</v>
      </c>
      <c r="AX1398">
        <v>0</v>
      </c>
      <c r="AY1398">
        <v>0</v>
      </c>
      <c r="AZ1398">
        <v>0</v>
      </c>
      <c r="BA1398">
        <v>1</v>
      </c>
      <c r="BB1398">
        <v>4</v>
      </c>
      <c r="BD1398">
        <v>0</v>
      </c>
      <c r="BE1398">
        <v>0.25</v>
      </c>
      <c r="BF1398">
        <v>4</v>
      </c>
      <c r="BG1398">
        <v>0</v>
      </c>
      <c r="BH1398">
        <v>0</v>
      </c>
      <c r="BI1398">
        <v>4</v>
      </c>
      <c r="BJ1398">
        <v>2</v>
      </c>
      <c r="BK1398">
        <v>1</v>
      </c>
      <c r="BL1398">
        <v>1.1200000000000001</v>
      </c>
      <c r="BM1398">
        <v>0.88</v>
      </c>
      <c r="BQ1398">
        <v>3.2500000000000001E-2</v>
      </c>
      <c r="BU1398">
        <v>3.2500000000000001E-2</v>
      </c>
      <c r="BV1398">
        <v>82797000</v>
      </c>
      <c r="BW1398">
        <v>102274000</v>
      </c>
      <c r="BX1398">
        <v>0.80955999999999995</v>
      </c>
      <c r="BY1398">
        <v>19363000</v>
      </c>
      <c r="BZ1398">
        <v>0</v>
      </c>
      <c r="CA1398">
        <v>13328000</v>
      </c>
      <c r="CB1398">
        <v>1722856.4</v>
      </c>
      <c r="CC1398">
        <v>1</v>
      </c>
      <c r="CD1398">
        <v>102274000</v>
      </c>
      <c r="CE1398">
        <v>86586000</v>
      </c>
      <c r="CF1398">
        <v>15688000</v>
      </c>
      <c r="CG1398">
        <v>0</v>
      </c>
      <c r="CH1398">
        <v>0</v>
      </c>
      <c r="CI1398">
        <v>0</v>
      </c>
      <c r="CK1398">
        <v>0.84660999999999997</v>
      </c>
      <c r="CL1398" t="s">
        <v>318</v>
      </c>
      <c r="CM1398">
        <v>2</v>
      </c>
      <c r="CN1398">
        <v>0.16819999999999999</v>
      </c>
      <c r="CP1398">
        <v>8.2799999999999999E-2</v>
      </c>
      <c r="CR1398">
        <v>9.1999999999999998E-2</v>
      </c>
      <c r="CU1398">
        <v>5.8500000000000003E-2</v>
      </c>
      <c r="CZ1398">
        <v>7.9899999999999999E-2</v>
      </c>
      <c r="DC1398">
        <v>1</v>
      </c>
      <c r="DD1398">
        <v>6.4710000000000004E-2</v>
      </c>
      <c r="DE1398">
        <v>0</v>
      </c>
      <c r="DF1398">
        <v>0</v>
      </c>
      <c r="DG1398">
        <v>0</v>
      </c>
      <c r="DH1398">
        <v>0</v>
      </c>
      <c r="DI1398">
        <v>8.5000000000000006E-2</v>
      </c>
      <c r="DJ1398">
        <v>9.4E-2</v>
      </c>
      <c r="DK1398">
        <v>6.8000000000000005E-2</v>
      </c>
      <c r="DM1398">
        <v>1324457.5</v>
      </c>
      <c r="DN1398">
        <v>1722856.4</v>
      </c>
      <c r="DS1398">
        <v>114416.02</v>
      </c>
      <c r="DT1398">
        <v>0</v>
      </c>
      <c r="DV1398">
        <v>3161730</v>
      </c>
      <c r="DW1398">
        <v>7936230.5</v>
      </c>
      <c r="DY1398">
        <v>822522.06</v>
      </c>
      <c r="DZ1398">
        <v>2035813.4</v>
      </c>
      <c r="EA1398">
        <v>2858335.5</v>
      </c>
      <c r="EB1398">
        <v>717926.19</v>
      </c>
      <c r="EE1398">
        <v>1582.0360000000001</v>
      </c>
      <c r="EF1398">
        <v>1629736.9</v>
      </c>
      <c r="EK1398">
        <v>-568360.63</v>
      </c>
      <c r="EM1398">
        <v>129354.34</v>
      </c>
      <c r="EN1398">
        <v>-87513.906000000003</v>
      </c>
      <c r="EP1398">
        <v>2163.1990000000001</v>
      </c>
      <c r="EQ1398">
        <v>-33020.925999999999</v>
      </c>
      <c r="ER1398">
        <v>15748163</v>
      </c>
      <c r="ES1398">
        <v>-5835175.5</v>
      </c>
      <c r="ET1398">
        <v>-5835175.5</v>
      </c>
      <c r="FB1398">
        <v>-384615.31</v>
      </c>
      <c r="FC1398">
        <v>-52154.656000000003</v>
      </c>
      <c r="FF1398">
        <v>-6271945.5</v>
      </c>
      <c r="FH1398">
        <v>86585848</v>
      </c>
      <c r="FI1398">
        <v>77109632</v>
      </c>
      <c r="FJ1398">
        <v>1722856.4</v>
      </c>
      <c r="FK1398">
        <v>114416.02</v>
      </c>
      <c r="FL1398">
        <v>7936230.5</v>
      </c>
      <c r="FM1398">
        <v>5207580.5</v>
      </c>
      <c r="FN1398">
        <v>-568360.63</v>
      </c>
      <c r="FO1398">
        <v>44003.633000000002</v>
      </c>
      <c r="FP1398">
        <v>12619454</v>
      </c>
      <c r="FR1398">
        <v>2020</v>
      </c>
      <c r="FS1398" t="s">
        <v>317</v>
      </c>
      <c r="FT1398">
        <v>1</v>
      </c>
      <c r="FU1398">
        <v>0.1404</v>
      </c>
      <c r="FV1398">
        <v>10.119999999999999</v>
      </c>
      <c r="FW1398">
        <v>3.9199999999999999E-2</v>
      </c>
      <c r="FZ1398">
        <v>0.14169999999999999</v>
      </c>
      <c r="GA1398">
        <v>0.2429</v>
      </c>
      <c r="GI1398">
        <v>0</v>
      </c>
      <c r="GJ1398">
        <v>0</v>
      </c>
      <c r="GK1398">
        <v>0</v>
      </c>
      <c r="GL1398">
        <v>0</v>
      </c>
      <c r="GQ1398">
        <v>331266</v>
      </c>
      <c r="GR1398">
        <v>13746000</v>
      </c>
      <c r="GU1398">
        <v>41.497</v>
      </c>
      <c r="GV1398">
        <v>545794</v>
      </c>
      <c r="GX1398">
        <v>228660</v>
      </c>
      <c r="HA1398">
        <v>25.518999999999998</v>
      </c>
      <c r="HB1398">
        <v>216978</v>
      </c>
      <c r="HD1398">
        <v>70.316999999999993</v>
      </c>
      <c r="HE1398">
        <v>27.111000000000001</v>
      </c>
      <c r="HF1398">
        <v>57.651000000000003</v>
      </c>
      <c r="HG1398">
        <v>23.045999999999999</v>
      </c>
      <c r="HK1398">
        <v>11682</v>
      </c>
      <c r="HM1398">
        <v>11682</v>
      </c>
      <c r="HN1398">
        <v>1105720</v>
      </c>
      <c r="HO1398">
        <v>0</v>
      </c>
      <c r="HP1398">
        <v>1</v>
      </c>
      <c r="IE1398">
        <v>8.2799999999999994</v>
      </c>
      <c r="IF1398">
        <v>0</v>
      </c>
      <c r="II1398">
        <v>0.25850000000000001</v>
      </c>
      <c r="IJ1398">
        <v>0.41159000000000001</v>
      </c>
      <c r="IK1398">
        <v>0.40899999999999997</v>
      </c>
      <c r="IL1398">
        <v>7.3550000000000004E-2</v>
      </c>
      <c r="IM1398">
        <v>0.21079000000000001</v>
      </c>
      <c r="IN1398">
        <v>0.23</v>
      </c>
      <c r="IO1398">
        <v>9.0300000000000005E-2</v>
      </c>
      <c r="IP1398">
        <v>8.7910000000000002E-2</v>
      </c>
      <c r="IQ1398">
        <v>0.1</v>
      </c>
      <c r="IS1398">
        <v>0</v>
      </c>
      <c r="IT1398">
        <v>0</v>
      </c>
      <c r="IU1398">
        <v>0.19600000000000001</v>
      </c>
      <c r="IV1398">
        <v>0.10689</v>
      </c>
      <c r="IW1398">
        <v>0.1</v>
      </c>
      <c r="IX1398">
        <v>0.12515999999999999</v>
      </c>
      <c r="IY1398">
        <v>0.14585000000000001</v>
      </c>
      <c r="IZ1398">
        <v>0.151</v>
      </c>
      <c r="JA1398">
        <v>6.4000000000000001E-2</v>
      </c>
      <c r="JB1398">
        <v>9.9900000000000006E-3</v>
      </c>
      <c r="JC1398">
        <v>0.01</v>
      </c>
      <c r="JD1398">
        <v>3.1199999999999999E-3</v>
      </c>
      <c r="JE1398">
        <v>2.6970000000000001E-2</v>
      </c>
      <c r="JF1398">
        <v>0</v>
      </c>
      <c r="JH1398">
        <v>0</v>
      </c>
      <c r="JI1398">
        <v>0</v>
      </c>
    </row>
    <row r="1399" spans="1:269" hidden="1" x14ac:dyDescent="0.25">
      <c r="A1399">
        <v>85</v>
      </c>
      <c r="B1399" s="11" t="str">
        <f t="shared" si="21"/>
        <v>85 2018</v>
      </c>
      <c r="C1399" t="s">
        <v>868</v>
      </c>
      <c r="D1399">
        <v>2018</v>
      </c>
      <c r="E1399">
        <v>72</v>
      </c>
      <c r="F1399" t="s">
        <v>869</v>
      </c>
      <c r="H1399">
        <v>2</v>
      </c>
      <c r="I1399">
        <v>1935</v>
      </c>
      <c r="J1399">
        <v>0</v>
      </c>
      <c r="L1399">
        <v>0</v>
      </c>
      <c r="M1399" t="s">
        <v>870</v>
      </c>
      <c r="N1399" t="s">
        <v>871</v>
      </c>
      <c r="O1399" t="s">
        <v>871</v>
      </c>
      <c r="P1399">
        <v>1</v>
      </c>
      <c r="Q1399" t="s">
        <v>263</v>
      </c>
      <c r="R1399">
        <v>0</v>
      </c>
      <c r="S1399" t="s">
        <v>290</v>
      </c>
      <c r="T1399" t="s">
        <v>291</v>
      </c>
      <c r="U1399">
        <v>2</v>
      </c>
      <c r="V1399">
        <v>1</v>
      </c>
      <c r="W1399" t="s">
        <v>872</v>
      </c>
      <c r="X1399">
        <v>0</v>
      </c>
      <c r="Y1399">
        <v>0</v>
      </c>
      <c r="Z1399" s="1">
        <v>43465</v>
      </c>
      <c r="AA1399" s="1">
        <v>43465</v>
      </c>
      <c r="AB1399" t="s">
        <v>267</v>
      </c>
      <c r="AC1399" t="s">
        <v>508</v>
      </c>
      <c r="AD1399" t="s">
        <v>277</v>
      </c>
      <c r="AE1399">
        <v>2.5000000000000001E-2</v>
      </c>
      <c r="AF1399">
        <v>7.1999999999999995E-2</v>
      </c>
      <c r="AG1399">
        <v>1</v>
      </c>
      <c r="AH1399">
        <v>0</v>
      </c>
      <c r="AI1399">
        <v>4</v>
      </c>
      <c r="AJ1399">
        <v>1</v>
      </c>
      <c r="AK1399">
        <v>3</v>
      </c>
      <c r="AL1399">
        <v>27</v>
      </c>
      <c r="AM1399">
        <v>7.1999999999999995E-2</v>
      </c>
      <c r="AU1399">
        <v>81427366.061000004</v>
      </c>
      <c r="AV1399">
        <v>84286985.335999995</v>
      </c>
      <c r="AW1399">
        <v>-3136399.5150000001</v>
      </c>
      <c r="BB1399">
        <v>4</v>
      </c>
      <c r="BE1399">
        <v>0.25</v>
      </c>
      <c r="BF1399">
        <v>4</v>
      </c>
      <c r="BH1399">
        <v>0</v>
      </c>
      <c r="BI1399">
        <v>4</v>
      </c>
      <c r="BJ1399">
        <v>2</v>
      </c>
      <c r="BK1399">
        <v>1</v>
      </c>
      <c r="BL1399">
        <v>1.1200000000000001</v>
      </c>
      <c r="BM1399">
        <v>0.88</v>
      </c>
      <c r="BU1399">
        <v>3.2500000000000001E-2</v>
      </c>
      <c r="BV1399">
        <v>83715000</v>
      </c>
      <c r="BW1399">
        <v>108265000</v>
      </c>
      <c r="BX1399">
        <v>0.77300000000000002</v>
      </c>
      <c r="BY1399">
        <v>22894000</v>
      </c>
      <c r="BZ1399">
        <v>0</v>
      </c>
      <c r="CA1399">
        <v>13143000</v>
      </c>
      <c r="CB1399">
        <v>1895462.9</v>
      </c>
      <c r="CC1399">
        <v>1</v>
      </c>
      <c r="CD1399">
        <v>108264000</v>
      </c>
      <c r="CE1399">
        <v>80876000</v>
      </c>
      <c r="CF1399">
        <v>27388000</v>
      </c>
      <c r="CG1399">
        <v>0</v>
      </c>
      <c r="CH1399">
        <v>0</v>
      </c>
      <c r="CI1399">
        <v>0</v>
      </c>
      <c r="CK1399">
        <v>0.74702999999999997</v>
      </c>
      <c r="CL1399" t="s">
        <v>318</v>
      </c>
      <c r="CM1399">
        <v>2</v>
      </c>
      <c r="CN1399">
        <v>-2.9899999999999999E-2</v>
      </c>
      <c r="CP1399">
        <v>7.0699999999999999E-2</v>
      </c>
      <c r="CR1399">
        <v>5.67E-2</v>
      </c>
      <c r="CU1399">
        <v>8.9200000000000002E-2</v>
      </c>
      <c r="CZ1399">
        <v>7.5700000000000003E-2</v>
      </c>
      <c r="DC1399">
        <v>1</v>
      </c>
      <c r="DD1399">
        <v>5.9220000000000002E-2</v>
      </c>
      <c r="DE1399">
        <v>0</v>
      </c>
      <c r="DF1399">
        <v>0</v>
      </c>
      <c r="DG1399">
        <v>0</v>
      </c>
      <c r="DH1399">
        <v>0</v>
      </c>
      <c r="DI1399">
        <v>7.3999999999999996E-2</v>
      </c>
      <c r="DJ1399">
        <v>5.8999999999999997E-2</v>
      </c>
      <c r="DK1399">
        <v>9.1999999999999998E-2</v>
      </c>
      <c r="DM1399">
        <v>1354235.3</v>
      </c>
      <c r="DN1399">
        <v>1895462.9</v>
      </c>
      <c r="DS1399">
        <v>107110.16</v>
      </c>
      <c r="DT1399">
        <v>0</v>
      </c>
      <c r="DV1399">
        <v>3356808.3</v>
      </c>
      <c r="DW1399">
        <v>-5188264.5</v>
      </c>
      <c r="DY1399">
        <v>902547.75</v>
      </c>
      <c r="DZ1399">
        <v>274105.69</v>
      </c>
      <c r="EA1399">
        <v>1176653.5</v>
      </c>
      <c r="EB1399">
        <v>401569.34</v>
      </c>
      <c r="EE1399">
        <v>2526.7629999999999</v>
      </c>
      <c r="EF1399">
        <v>1644955.9</v>
      </c>
      <c r="EK1399">
        <v>-563279.06000000006</v>
      </c>
      <c r="EM1399">
        <v>215997.14</v>
      </c>
      <c r="EN1399">
        <v>-178570.81</v>
      </c>
      <c r="EP1399">
        <v>603.88900000000001</v>
      </c>
      <c r="EQ1399">
        <v>-36406</v>
      </c>
      <c r="ER1399">
        <v>832594.38</v>
      </c>
      <c r="ES1399">
        <v>-6101603.5</v>
      </c>
      <c r="ET1399">
        <v>-6101603.5</v>
      </c>
      <c r="FB1399">
        <v>-388067.41</v>
      </c>
      <c r="FC1399">
        <v>-52169.218999999997</v>
      </c>
      <c r="FF1399">
        <v>-6541840.5</v>
      </c>
      <c r="FH1399">
        <v>80876608</v>
      </c>
      <c r="FI1399">
        <v>86585848</v>
      </c>
      <c r="FJ1399">
        <v>1895462.9</v>
      </c>
      <c r="FK1399">
        <v>107110.16</v>
      </c>
      <c r="FL1399">
        <v>-5188264.5</v>
      </c>
      <c r="FM1399">
        <v>3225705.5</v>
      </c>
      <c r="FN1399">
        <v>-563279.06000000006</v>
      </c>
      <c r="FO1399">
        <v>38030.222999999998</v>
      </c>
      <c r="FP1399">
        <v>-2487807.7999999998</v>
      </c>
      <c r="FR1399">
        <v>2021</v>
      </c>
      <c r="FS1399" t="s">
        <v>317</v>
      </c>
      <c r="FT1399">
        <v>1</v>
      </c>
      <c r="FU1399">
        <v>0.1484</v>
      </c>
      <c r="FV1399">
        <v>0.1012</v>
      </c>
      <c r="FW1399">
        <v>4.7199999999999999E-2</v>
      </c>
      <c r="FZ1399">
        <v>0.14180000000000001</v>
      </c>
      <c r="GA1399">
        <v>0.24299999999999999</v>
      </c>
      <c r="GI1399">
        <v>0</v>
      </c>
      <c r="GJ1399">
        <v>0</v>
      </c>
      <c r="GK1399">
        <v>0</v>
      </c>
      <c r="GL1399">
        <v>0</v>
      </c>
      <c r="GQ1399">
        <v>292547</v>
      </c>
      <c r="GR1399">
        <v>13572000</v>
      </c>
      <c r="GU1399">
        <v>46.393000000000001</v>
      </c>
      <c r="GV1399">
        <v>611340</v>
      </c>
      <c r="GX1399">
        <v>218795</v>
      </c>
      <c r="HA1399">
        <v>27.887</v>
      </c>
      <c r="HB1399">
        <v>218795</v>
      </c>
      <c r="HD1399">
        <v>70.694999999999993</v>
      </c>
      <c r="HE1399">
        <v>27.92</v>
      </c>
      <c r="HF1399">
        <v>57.817999999999998</v>
      </c>
      <c r="HG1399">
        <v>23.167000000000002</v>
      </c>
      <c r="HK1399">
        <v>0</v>
      </c>
      <c r="HN1399">
        <v>1122682</v>
      </c>
      <c r="HO1399">
        <v>1</v>
      </c>
      <c r="HP1399">
        <v>1</v>
      </c>
      <c r="IE1399">
        <v>-3.07</v>
      </c>
      <c r="IF1399">
        <v>0</v>
      </c>
      <c r="II1399">
        <v>-9.6140000000000003E-2</v>
      </c>
      <c r="IJ1399">
        <v>0.36680000000000001</v>
      </c>
      <c r="IK1399">
        <v>0.40899999999999997</v>
      </c>
      <c r="IL1399">
        <v>-1.1520000000000001E-2</v>
      </c>
      <c r="IM1399">
        <v>0.25950000000000001</v>
      </c>
      <c r="IN1399">
        <v>0.23</v>
      </c>
      <c r="IO1399">
        <v>4.0399999999999998E-2</v>
      </c>
      <c r="IP1399">
        <v>8.5800000000000001E-2</v>
      </c>
      <c r="IQ1399">
        <v>0.1</v>
      </c>
      <c r="IS1399">
        <v>0</v>
      </c>
      <c r="IT1399">
        <v>0</v>
      </c>
      <c r="IU1399">
        <v>0.15490000000000001</v>
      </c>
      <c r="IV1399">
        <v>0.1024</v>
      </c>
      <c r="IW1399">
        <v>0.1</v>
      </c>
      <c r="IX1399">
        <v>-1.5100000000000001E-2</v>
      </c>
      <c r="IY1399">
        <v>0.1431</v>
      </c>
      <c r="IZ1399">
        <v>0.151</v>
      </c>
      <c r="JB1399">
        <v>0</v>
      </c>
      <c r="JC1399">
        <v>0.01</v>
      </c>
      <c r="JD1399">
        <v>2.1600000000000001E-2</v>
      </c>
      <c r="JE1399">
        <v>4.24E-2</v>
      </c>
      <c r="JF1399">
        <v>0</v>
      </c>
      <c r="JH1399">
        <v>0</v>
      </c>
      <c r="JI1399">
        <v>0</v>
      </c>
    </row>
    <row r="1400" spans="1:269" hidden="1" x14ac:dyDescent="0.25">
      <c r="A1400">
        <v>85</v>
      </c>
      <c r="B1400" s="11" t="str">
        <f t="shared" si="21"/>
        <v>85 2019</v>
      </c>
      <c r="C1400" t="s">
        <v>868</v>
      </c>
      <c r="D1400">
        <v>2019</v>
      </c>
      <c r="E1400">
        <v>72</v>
      </c>
      <c r="F1400" t="s">
        <v>869</v>
      </c>
      <c r="H1400">
        <v>2</v>
      </c>
      <c r="I1400">
        <v>1935</v>
      </c>
      <c r="J1400">
        <v>0</v>
      </c>
      <c r="L1400">
        <v>0</v>
      </c>
      <c r="M1400" t="s">
        <v>870</v>
      </c>
      <c r="N1400" t="s">
        <v>871</v>
      </c>
      <c r="O1400" t="s">
        <v>871</v>
      </c>
      <c r="P1400">
        <v>1</v>
      </c>
      <c r="Q1400" t="s">
        <v>263</v>
      </c>
      <c r="R1400">
        <v>0</v>
      </c>
      <c r="S1400" t="s">
        <v>290</v>
      </c>
      <c r="T1400" t="s">
        <v>291</v>
      </c>
      <c r="U1400">
        <v>2</v>
      </c>
      <c r="V1400">
        <v>1</v>
      </c>
      <c r="W1400" t="s">
        <v>872</v>
      </c>
      <c r="X1400">
        <v>0</v>
      </c>
      <c r="Y1400">
        <v>0</v>
      </c>
      <c r="Z1400" s="1">
        <v>43830</v>
      </c>
      <c r="AA1400" s="1">
        <v>43830</v>
      </c>
      <c r="AB1400" t="s">
        <v>267</v>
      </c>
      <c r="AC1400" t="s">
        <v>508</v>
      </c>
      <c r="AD1400" t="s">
        <v>277</v>
      </c>
      <c r="AE1400">
        <v>2.5000000000000001E-2</v>
      </c>
      <c r="AF1400">
        <v>7.1999999999999995E-2</v>
      </c>
      <c r="AG1400">
        <v>1</v>
      </c>
      <c r="AH1400">
        <v>0</v>
      </c>
      <c r="AI1400">
        <v>4</v>
      </c>
      <c r="AJ1400">
        <v>1</v>
      </c>
      <c r="AK1400">
        <v>3</v>
      </c>
      <c r="AL1400">
        <v>23</v>
      </c>
      <c r="AM1400">
        <v>7.1999999999999995E-2</v>
      </c>
      <c r="BU1400">
        <v>3.2500000000000001E-2</v>
      </c>
      <c r="BV1400">
        <v>87903000</v>
      </c>
      <c r="BW1400">
        <v>110887000</v>
      </c>
      <c r="BX1400">
        <v>0.79273000000000005</v>
      </c>
      <c r="BY1400">
        <v>22984000</v>
      </c>
      <c r="BZ1400">
        <v>0</v>
      </c>
      <c r="CA1400">
        <v>13528000</v>
      </c>
      <c r="CB1400">
        <v>1974172.1</v>
      </c>
      <c r="CC1400">
        <v>1</v>
      </c>
      <c r="CD1400">
        <v>110887000</v>
      </c>
      <c r="CE1400">
        <v>91122000</v>
      </c>
      <c r="CF1400">
        <v>19765000</v>
      </c>
      <c r="CG1400">
        <v>0</v>
      </c>
      <c r="CH1400">
        <v>0</v>
      </c>
      <c r="CI1400">
        <v>0</v>
      </c>
      <c r="CK1400">
        <v>0.82176000000000005</v>
      </c>
      <c r="CL1400" t="s">
        <v>318</v>
      </c>
      <c r="CM1400">
        <v>2</v>
      </c>
      <c r="CN1400">
        <v>0.1759</v>
      </c>
      <c r="CP1400">
        <v>9.8400000000000001E-2</v>
      </c>
      <c r="CR1400">
        <v>7.4700000000000003E-2</v>
      </c>
      <c r="CU1400">
        <v>8.5800000000000001E-2</v>
      </c>
      <c r="CZ1400">
        <v>7.4800000000000005E-2</v>
      </c>
      <c r="DC1400">
        <v>1</v>
      </c>
      <c r="DD1400">
        <v>6.5060000000000007E-2</v>
      </c>
      <c r="DE1400">
        <v>0</v>
      </c>
      <c r="DF1400">
        <v>0</v>
      </c>
      <c r="DG1400">
        <v>0</v>
      </c>
      <c r="DH1400">
        <v>0</v>
      </c>
      <c r="DI1400">
        <v>0.105</v>
      </c>
      <c r="DJ1400">
        <v>0.08</v>
      </c>
      <c r="DK1400">
        <v>0.09</v>
      </c>
      <c r="DM1400">
        <v>1410502</v>
      </c>
      <c r="DN1400">
        <v>1974172.1</v>
      </c>
      <c r="DS1400">
        <v>97938.047000000006</v>
      </c>
      <c r="DT1400">
        <v>0</v>
      </c>
      <c r="DV1400">
        <v>3482612.3</v>
      </c>
      <c r="DW1400">
        <v>9068695</v>
      </c>
      <c r="DY1400">
        <v>875706.5</v>
      </c>
      <c r="DZ1400">
        <v>2281804</v>
      </c>
      <c r="EA1400">
        <v>3157510.5</v>
      </c>
      <c r="EB1400">
        <v>692342.5</v>
      </c>
      <c r="EE1400">
        <v>1584.8240000000001</v>
      </c>
      <c r="EF1400">
        <v>1135622.6000000001</v>
      </c>
      <c r="EK1400">
        <v>-514586.28</v>
      </c>
      <c r="EM1400">
        <v>234345.92</v>
      </c>
      <c r="EN1400">
        <v>-205419.94</v>
      </c>
      <c r="EP1400">
        <v>-509.69099999999997</v>
      </c>
      <c r="EQ1400">
        <v>-37048.483999999997</v>
      </c>
      <c r="ER1400">
        <v>17015150</v>
      </c>
      <c r="ES1400">
        <v>-6310937</v>
      </c>
      <c r="ET1400">
        <v>-6310937</v>
      </c>
      <c r="FB1400">
        <v>-407308.38</v>
      </c>
      <c r="FC1400">
        <v>-51899.315999999999</v>
      </c>
      <c r="FF1400">
        <v>-6770144.5</v>
      </c>
      <c r="FH1400">
        <v>91121608</v>
      </c>
      <c r="FI1400">
        <v>80876608</v>
      </c>
      <c r="FJ1400">
        <v>1974172.1</v>
      </c>
      <c r="FK1400">
        <v>97938.047000000006</v>
      </c>
      <c r="FL1400">
        <v>9068695</v>
      </c>
      <c r="FM1400">
        <v>4987060.5</v>
      </c>
      <c r="FN1400">
        <v>-514586.28</v>
      </c>
      <c r="FO1400">
        <v>28416.296999999999</v>
      </c>
      <c r="FP1400">
        <v>13569586</v>
      </c>
      <c r="FR1400">
        <v>2022</v>
      </c>
      <c r="FS1400" t="s">
        <v>317</v>
      </c>
      <c r="FT1400">
        <v>1</v>
      </c>
      <c r="FU1400">
        <v>0.14779999999999999</v>
      </c>
      <c r="FV1400">
        <v>0.1013</v>
      </c>
      <c r="FW1400">
        <v>4.65E-2</v>
      </c>
      <c r="FZ1400">
        <v>0.14180000000000001</v>
      </c>
      <c r="GA1400">
        <v>0.24299999999999999</v>
      </c>
      <c r="GI1400">
        <v>0</v>
      </c>
      <c r="GJ1400">
        <v>0</v>
      </c>
      <c r="GK1400">
        <v>0</v>
      </c>
      <c r="GL1400">
        <v>0</v>
      </c>
      <c r="GQ1400">
        <v>293392</v>
      </c>
      <c r="GR1400">
        <v>13967000</v>
      </c>
      <c r="GU1400">
        <v>47.604999999999997</v>
      </c>
      <c r="GV1400">
        <v>635799</v>
      </c>
      <c r="GX1400">
        <v>221107</v>
      </c>
      <c r="HA1400">
        <v>28.542000000000002</v>
      </c>
      <c r="HB1400">
        <v>221107</v>
      </c>
      <c r="HD1400">
        <v>71.686000000000007</v>
      </c>
      <c r="HE1400">
        <v>28.713000000000001</v>
      </c>
      <c r="HF1400">
        <v>57.920999999999999</v>
      </c>
      <c r="HG1400">
        <v>23.263999999999999</v>
      </c>
      <c r="HK1400">
        <v>0</v>
      </c>
      <c r="HN1400">
        <v>1150298</v>
      </c>
      <c r="HO1400">
        <v>1</v>
      </c>
      <c r="HP1400">
        <v>1</v>
      </c>
      <c r="HR1400">
        <v>58361852</v>
      </c>
      <c r="HT1400">
        <v>68915056</v>
      </c>
      <c r="HV1400">
        <v>50221576</v>
      </c>
      <c r="HW1400">
        <v>6425959</v>
      </c>
      <c r="IE1400">
        <v>17.059999999999999</v>
      </c>
      <c r="IF1400">
        <v>0</v>
      </c>
      <c r="II1400">
        <v>0.26632</v>
      </c>
      <c r="IJ1400">
        <v>0.3901</v>
      </c>
      <c r="IK1400">
        <v>0.4</v>
      </c>
      <c r="IL1400">
        <v>9.5960000000000004E-2</v>
      </c>
      <c r="IM1400">
        <v>0.27629999999999999</v>
      </c>
      <c r="IN1400">
        <v>0.25</v>
      </c>
      <c r="IO1400">
        <v>7.6999999999999999E-2</v>
      </c>
      <c r="IP1400">
        <v>8.3900000000000002E-2</v>
      </c>
      <c r="IQ1400">
        <v>0.1</v>
      </c>
      <c r="IS1400">
        <v>0</v>
      </c>
      <c r="IT1400">
        <v>0</v>
      </c>
      <c r="IU1400">
        <v>0.10390000000000001</v>
      </c>
      <c r="IV1400">
        <v>9.3600000000000003E-2</v>
      </c>
      <c r="IW1400">
        <v>0.12</v>
      </c>
      <c r="IX1400">
        <v>7.6600000000000001E-2</v>
      </c>
      <c r="IY1400">
        <v>0.1076</v>
      </c>
      <c r="IZ1400">
        <v>0.12</v>
      </c>
      <c r="JB1400">
        <v>0</v>
      </c>
      <c r="JC1400">
        <v>0.01</v>
      </c>
      <c r="JD1400">
        <v>2.4899999999999999E-2</v>
      </c>
      <c r="JE1400">
        <v>4.8500000000000001E-2</v>
      </c>
      <c r="JF1400">
        <v>0</v>
      </c>
      <c r="JH1400">
        <v>0</v>
      </c>
      <c r="JI1400">
        <v>0</v>
      </c>
    </row>
    <row r="1401" spans="1:269" hidden="1" x14ac:dyDescent="0.25">
      <c r="A1401">
        <v>85</v>
      </c>
      <c r="B1401" s="11" t="str">
        <f t="shared" si="21"/>
        <v>85 2020</v>
      </c>
      <c r="C1401" t="s">
        <v>868</v>
      </c>
      <c r="D1401">
        <v>2020</v>
      </c>
      <c r="E1401">
        <v>72</v>
      </c>
      <c r="F1401" t="s">
        <v>869</v>
      </c>
      <c r="H1401">
        <v>2</v>
      </c>
      <c r="I1401">
        <v>1935</v>
      </c>
      <c r="J1401">
        <v>0</v>
      </c>
      <c r="L1401">
        <v>0</v>
      </c>
      <c r="M1401" t="s">
        <v>870</v>
      </c>
      <c r="N1401" t="s">
        <v>871</v>
      </c>
      <c r="O1401" t="s">
        <v>871</v>
      </c>
      <c r="P1401">
        <v>1</v>
      </c>
      <c r="Q1401" t="s">
        <v>263</v>
      </c>
      <c r="R1401">
        <v>0</v>
      </c>
      <c r="S1401" t="s">
        <v>290</v>
      </c>
      <c r="T1401" t="s">
        <v>291</v>
      </c>
      <c r="U1401">
        <v>2</v>
      </c>
      <c r="V1401">
        <v>1</v>
      </c>
      <c r="W1401" t="s">
        <v>872</v>
      </c>
      <c r="X1401">
        <v>0</v>
      </c>
      <c r="Y1401">
        <v>0</v>
      </c>
      <c r="Z1401" s="1">
        <v>44196</v>
      </c>
      <c r="AA1401" s="1">
        <v>44196</v>
      </c>
      <c r="AB1401" t="s">
        <v>267</v>
      </c>
      <c r="AC1401" t="s">
        <v>508</v>
      </c>
      <c r="AD1401" t="s">
        <v>277</v>
      </c>
      <c r="AE1401">
        <v>2.5000000000000001E-2</v>
      </c>
      <c r="AF1401">
        <v>7.1999999999999995E-2</v>
      </c>
      <c r="AG1401">
        <v>1</v>
      </c>
      <c r="AH1401">
        <v>0</v>
      </c>
      <c r="AI1401">
        <v>4</v>
      </c>
      <c r="AJ1401">
        <v>1</v>
      </c>
      <c r="AK1401">
        <v>3</v>
      </c>
      <c r="AL1401">
        <v>18</v>
      </c>
      <c r="AM1401">
        <v>7.1999999999999995E-2</v>
      </c>
      <c r="BV1401">
        <v>93180000</v>
      </c>
      <c r="BW1401">
        <v>112833000</v>
      </c>
      <c r="BX1401">
        <v>0.82582</v>
      </c>
      <c r="BY1401">
        <v>19652000</v>
      </c>
      <c r="BZ1401">
        <v>0</v>
      </c>
      <c r="CA1401">
        <v>13499000</v>
      </c>
      <c r="CB1401">
        <v>1976105.3</v>
      </c>
      <c r="CC1401">
        <v>1</v>
      </c>
      <c r="CD1401">
        <v>112833000</v>
      </c>
      <c r="CE1401">
        <v>98025000</v>
      </c>
      <c r="CF1401">
        <v>14808000</v>
      </c>
      <c r="CG1401">
        <v>0</v>
      </c>
      <c r="CH1401">
        <v>0</v>
      </c>
      <c r="CI1401">
        <v>0</v>
      </c>
      <c r="CK1401">
        <v>0.86875999999999998</v>
      </c>
      <c r="CL1401" t="s">
        <v>318</v>
      </c>
      <c r="CM1401">
        <v>2</v>
      </c>
      <c r="CN1401">
        <v>0.1195</v>
      </c>
      <c r="CP1401">
        <v>8.3500000000000005E-2</v>
      </c>
      <c r="CR1401">
        <v>9.9299999999999999E-2</v>
      </c>
      <c r="CU1401">
        <v>8.3900000000000002E-2</v>
      </c>
      <c r="CZ1401">
        <v>7.6700000000000004E-2</v>
      </c>
      <c r="DC1401">
        <v>1</v>
      </c>
      <c r="DD1401">
        <v>6.7720000000000002E-2</v>
      </c>
      <c r="DE1401">
        <v>0</v>
      </c>
      <c r="DF1401">
        <v>0</v>
      </c>
      <c r="DG1401">
        <v>0</v>
      </c>
      <c r="DH1401">
        <v>0</v>
      </c>
      <c r="DI1401">
        <v>8.8999999999999996E-2</v>
      </c>
      <c r="DJ1401">
        <v>0.10299999999999999</v>
      </c>
      <c r="DK1401">
        <v>8.7999999999999995E-2</v>
      </c>
      <c r="DM1401">
        <v>1411917</v>
      </c>
      <c r="DN1401">
        <v>1976105.3</v>
      </c>
      <c r="DS1401">
        <v>122104.13</v>
      </c>
      <c r="DT1401">
        <v>0</v>
      </c>
      <c r="DV1401">
        <v>3510126.3</v>
      </c>
      <c r="DW1401">
        <v>8786757</v>
      </c>
      <c r="DY1401">
        <v>805475.56</v>
      </c>
      <c r="DZ1401">
        <v>361466.91</v>
      </c>
      <c r="EA1401">
        <v>1166942.5</v>
      </c>
      <c r="EB1401">
        <v>290423.53000000003</v>
      </c>
      <c r="EE1401">
        <v>-281.01799999999997</v>
      </c>
      <c r="EF1401">
        <v>586647.88</v>
      </c>
      <c r="EK1401">
        <v>-464907.47</v>
      </c>
      <c r="EM1401">
        <v>88895.922000000006</v>
      </c>
      <c r="EN1401">
        <v>-45140.324000000001</v>
      </c>
      <c r="EP1401">
        <v>236.05</v>
      </c>
      <c r="EQ1401">
        <v>-37844.531000000003</v>
      </c>
      <c r="ER1401">
        <v>13881856</v>
      </c>
      <c r="ES1401">
        <v>-6507133</v>
      </c>
      <c r="ET1401">
        <v>-6507133</v>
      </c>
      <c r="FB1401">
        <v>-420286.25</v>
      </c>
      <c r="FC1401">
        <v>-51327.75</v>
      </c>
      <c r="FF1401">
        <v>-6978747</v>
      </c>
      <c r="FH1401">
        <v>98024720</v>
      </c>
      <c r="FI1401">
        <v>91121608</v>
      </c>
      <c r="FJ1401">
        <v>1976105.3</v>
      </c>
      <c r="FK1401">
        <v>122104.13</v>
      </c>
      <c r="FL1401">
        <v>8786757</v>
      </c>
      <c r="FM1401">
        <v>2043732.9</v>
      </c>
      <c r="FN1401">
        <v>-464907.47</v>
      </c>
      <c r="FO1401">
        <v>43991.648000000001</v>
      </c>
      <c r="FP1401">
        <v>10409575</v>
      </c>
      <c r="FR1401">
        <v>2023</v>
      </c>
      <c r="FS1401" t="s">
        <v>317</v>
      </c>
      <c r="FT1401">
        <v>1</v>
      </c>
      <c r="FU1401">
        <v>0.14729999999999999</v>
      </c>
      <c r="FV1401">
        <v>0.1013</v>
      </c>
      <c r="FW1401">
        <v>4.5999999999999999E-2</v>
      </c>
      <c r="FZ1401">
        <v>0.14180000000000001</v>
      </c>
      <c r="GA1401">
        <v>0.24310000000000001</v>
      </c>
      <c r="GI1401">
        <v>0</v>
      </c>
      <c r="GJ1401">
        <v>0</v>
      </c>
      <c r="GK1401">
        <v>0</v>
      </c>
      <c r="GL1401">
        <v>0</v>
      </c>
      <c r="GQ1401">
        <v>278609</v>
      </c>
      <c r="GR1401">
        <v>13938000</v>
      </c>
      <c r="GU1401">
        <v>50.027000000000001</v>
      </c>
      <c r="GV1401">
        <v>658548</v>
      </c>
      <c r="GX1401">
        <v>223652</v>
      </c>
      <c r="HA1401">
        <v>29.094999999999999</v>
      </c>
      <c r="HB1401">
        <v>223652</v>
      </c>
      <c r="HD1401">
        <v>65.977999999999994</v>
      </c>
      <c r="HE1401">
        <v>23.158000000000001</v>
      </c>
      <c r="HF1401">
        <v>53.746000000000002</v>
      </c>
      <c r="HG1401">
        <v>21.256</v>
      </c>
      <c r="HK1401">
        <v>0</v>
      </c>
      <c r="HN1401">
        <v>1160978</v>
      </c>
      <c r="HO1401">
        <v>1</v>
      </c>
      <c r="HP1401">
        <v>1</v>
      </c>
      <c r="IE1401">
        <v>11.65</v>
      </c>
      <c r="IF1401">
        <v>0</v>
      </c>
      <c r="II1401">
        <v>0.17014000000000001</v>
      </c>
      <c r="IJ1401">
        <v>0.42409999999999998</v>
      </c>
      <c r="IK1401">
        <v>0.43</v>
      </c>
      <c r="IL1401">
        <v>7.4219999999999994E-2</v>
      </c>
      <c r="IM1401">
        <v>0.28439999999999999</v>
      </c>
      <c r="IN1401">
        <v>0.27</v>
      </c>
      <c r="IO1401">
        <v>2.41E-2</v>
      </c>
      <c r="IP1401">
        <v>7.8200000000000006E-2</v>
      </c>
      <c r="IQ1401">
        <v>0.1</v>
      </c>
      <c r="IS1401">
        <v>0</v>
      </c>
      <c r="IT1401">
        <v>0</v>
      </c>
      <c r="IU1401">
        <v>0.1638</v>
      </c>
      <c r="IV1401">
        <v>9.2399999999999996E-2</v>
      </c>
      <c r="IW1401">
        <v>0.12</v>
      </c>
      <c r="IX1401">
        <v>0</v>
      </c>
      <c r="IY1401">
        <v>6.1100000000000002E-2</v>
      </c>
      <c r="IZ1401">
        <v>7.0000000000000007E-2</v>
      </c>
      <c r="JB1401">
        <v>0</v>
      </c>
      <c r="JC1401">
        <v>0.01</v>
      </c>
      <c r="JD1401">
        <v>8.2000000000000007E-3</v>
      </c>
      <c r="JE1401">
        <v>5.9799999999999999E-2</v>
      </c>
      <c r="JF1401">
        <v>0</v>
      </c>
      <c r="JH1401">
        <v>0</v>
      </c>
      <c r="JI1401">
        <v>0</v>
      </c>
    </row>
    <row r="1402" spans="1:269" hidden="1" x14ac:dyDescent="0.25">
      <c r="A1402">
        <v>85</v>
      </c>
      <c r="B1402" s="11" t="str">
        <f t="shared" si="21"/>
        <v>85 2021</v>
      </c>
      <c r="C1402" t="s">
        <v>868</v>
      </c>
      <c r="D1402">
        <v>2021</v>
      </c>
      <c r="E1402">
        <v>72</v>
      </c>
      <c r="F1402" t="s">
        <v>869</v>
      </c>
      <c r="H1402">
        <v>2</v>
      </c>
      <c r="I1402">
        <v>1935</v>
      </c>
      <c r="J1402">
        <v>0</v>
      </c>
      <c r="L1402">
        <v>0</v>
      </c>
      <c r="M1402" t="s">
        <v>870</v>
      </c>
      <c r="N1402" t="s">
        <v>871</v>
      </c>
      <c r="O1402" t="s">
        <v>871</v>
      </c>
      <c r="P1402">
        <v>1</v>
      </c>
      <c r="Q1402" t="s">
        <v>263</v>
      </c>
      <c r="R1402">
        <v>0</v>
      </c>
      <c r="S1402" t="s">
        <v>290</v>
      </c>
      <c r="T1402" t="s">
        <v>291</v>
      </c>
      <c r="U1402">
        <v>2</v>
      </c>
      <c r="V1402">
        <v>1</v>
      </c>
      <c r="W1402" t="s">
        <v>872</v>
      </c>
      <c r="X1402">
        <v>0</v>
      </c>
      <c r="Y1402">
        <v>0</v>
      </c>
      <c r="Z1402" s="1">
        <v>44561</v>
      </c>
      <c r="AA1402" s="1">
        <v>44561</v>
      </c>
      <c r="AB1402" t="s">
        <v>267</v>
      </c>
      <c r="AC1402" t="s">
        <v>508</v>
      </c>
      <c r="AD1402" t="s">
        <v>277</v>
      </c>
      <c r="AE1402">
        <v>2.35E-2</v>
      </c>
      <c r="AF1402">
        <v>6.9000000000000006E-2</v>
      </c>
      <c r="AG1402">
        <v>1</v>
      </c>
      <c r="AH1402">
        <v>0</v>
      </c>
      <c r="AI1402">
        <v>4</v>
      </c>
      <c r="AJ1402">
        <v>1</v>
      </c>
      <c r="AK1402">
        <v>3</v>
      </c>
      <c r="AL1402">
        <v>17</v>
      </c>
      <c r="AM1402">
        <v>6.9000000000000006E-2</v>
      </c>
      <c r="BV1402">
        <v>98796000</v>
      </c>
      <c r="BW1402">
        <v>117910000</v>
      </c>
      <c r="BX1402">
        <v>0.83789000000000002</v>
      </c>
      <c r="BY1402">
        <v>19114000</v>
      </c>
      <c r="BZ1402">
        <v>0</v>
      </c>
      <c r="CA1402">
        <v>13932000</v>
      </c>
      <c r="CB1402">
        <v>2035845.3</v>
      </c>
      <c r="CC1402">
        <v>1</v>
      </c>
      <c r="CD1402">
        <v>117910000</v>
      </c>
      <c r="CE1402">
        <v>109210000</v>
      </c>
      <c r="CF1402">
        <v>8700000</v>
      </c>
      <c r="CG1402">
        <v>0</v>
      </c>
      <c r="CH1402">
        <v>0</v>
      </c>
      <c r="CI1402">
        <v>0</v>
      </c>
      <c r="CK1402">
        <v>0.92622000000000004</v>
      </c>
      <c r="CL1402" t="s">
        <v>318</v>
      </c>
      <c r="CM1402">
        <v>2</v>
      </c>
      <c r="CN1402">
        <v>0.152</v>
      </c>
      <c r="CP1402">
        <v>0.1489</v>
      </c>
      <c r="CR1402">
        <v>0.1132</v>
      </c>
      <c r="CU1402">
        <v>9.9099999999999994E-2</v>
      </c>
      <c r="CZ1402">
        <v>7.6499999999999999E-2</v>
      </c>
      <c r="DC1402">
        <v>1</v>
      </c>
      <c r="DD1402">
        <v>7.1590000000000001E-2</v>
      </c>
      <c r="DE1402">
        <v>0</v>
      </c>
      <c r="DF1402">
        <v>0</v>
      </c>
      <c r="DG1402">
        <v>0</v>
      </c>
      <c r="DH1402">
        <v>0</v>
      </c>
      <c r="DI1402">
        <v>0.14899999999999999</v>
      </c>
      <c r="DJ1402">
        <v>0.11700000000000001</v>
      </c>
      <c r="DK1402">
        <v>0.10299999999999999</v>
      </c>
      <c r="DM1402">
        <v>1454613.1</v>
      </c>
      <c r="DN1402">
        <v>2035845.3</v>
      </c>
      <c r="DS1402">
        <v>130833.56</v>
      </c>
      <c r="DT1402">
        <v>0</v>
      </c>
      <c r="DV1402">
        <v>3621292</v>
      </c>
      <c r="DW1402">
        <v>10749636</v>
      </c>
      <c r="DY1402">
        <v>736373.94</v>
      </c>
      <c r="DZ1402">
        <v>780206.88</v>
      </c>
      <c r="EA1402">
        <v>1516580.8</v>
      </c>
      <c r="EB1402">
        <v>789425.5</v>
      </c>
      <c r="EC1402">
        <v>2435571.5</v>
      </c>
      <c r="EF1402">
        <v>12507.754000000001</v>
      </c>
      <c r="EK1402">
        <v>-614558.93999999994</v>
      </c>
      <c r="EM1402">
        <v>28106.945</v>
      </c>
      <c r="EN1402">
        <v>-3304.4409999999998</v>
      </c>
      <c r="EP1402">
        <v>-3923.6439999999998</v>
      </c>
      <c r="EQ1402">
        <v>-42087.777000000002</v>
      </c>
      <c r="ER1402">
        <v>18489216</v>
      </c>
      <c r="ES1402">
        <v>-6757308.5</v>
      </c>
      <c r="ET1402">
        <v>-6757308.5</v>
      </c>
      <c r="FB1402">
        <v>-494540.63</v>
      </c>
      <c r="FC1402">
        <v>-52425.050999999999</v>
      </c>
      <c r="FF1402">
        <v>-7304274</v>
      </c>
      <c r="FH1402">
        <v>109209656</v>
      </c>
      <c r="FI1402">
        <v>98024720</v>
      </c>
      <c r="FJ1402">
        <v>2035845.3</v>
      </c>
      <c r="FK1402">
        <v>130833.56</v>
      </c>
      <c r="FL1402">
        <v>10749636</v>
      </c>
      <c r="FM1402">
        <v>4754085.5</v>
      </c>
      <c r="FN1402">
        <v>-614558.93999999994</v>
      </c>
      <c r="FO1402">
        <v>20878.859</v>
      </c>
      <c r="FP1402">
        <v>14910042</v>
      </c>
      <c r="FR1402">
        <v>2024</v>
      </c>
      <c r="FS1402" t="s">
        <v>317</v>
      </c>
      <c r="FT1402">
        <v>1</v>
      </c>
      <c r="FU1402">
        <v>0.14630000000000001</v>
      </c>
      <c r="FV1402">
        <v>0.1013</v>
      </c>
      <c r="FW1402">
        <v>4.4999999999999998E-2</v>
      </c>
      <c r="FZ1402">
        <v>0.14169999999999999</v>
      </c>
      <c r="GA1402">
        <v>0.24299999999999999</v>
      </c>
      <c r="GI1402">
        <v>0</v>
      </c>
      <c r="GJ1402">
        <v>0</v>
      </c>
      <c r="GK1402">
        <v>0</v>
      </c>
      <c r="GL1402">
        <v>0</v>
      </c>
      <c r="GQ1402">
        <v>281571</v>
      </c>
      <c r="GR1402">
        <v>14383000</v>
      </c>
      <c r="GU1402">
        <v>51.081000000000003</v>
      </c>
      <c r="GV1402">
        <v>680703</v>
      </c>
      <c r="GX1402">
        <v>227036</v>
      </c>
      <c r="HA1402">
        <v>29.763000000000002</v>
      </c>
      <c r="HB1402">
        <v>227036</v>
      </c>
      <c r="HD1402">
        <v>69.781999999999996</v>
      </c>
      <c r="HE1402">
        <v>30.143999999999998</v>
      </c>
      <c r="HF1402">
        <v>57.93</v>
      </c>
      <c r="HG1402">
        <v>23.416</v>
      </c>
      <c r="HK1402">
        <v>0</v>
      </c>
      <c r="HN1402">
        <v>1199862</v>
      </c>
      <c r="HO1402">
        <v>1</v>
      </c>
      <c r="HP1402">
        <v>1</v>
      </c>
      <c r="IE1402">
        <v>15.28</v>
      </c>
      <c r="IF1402">
        <v>0</v>
      </c>
      <c r="II1402">
        <v>0.18089</v>
      </c>
      <c r="IJ1402">
        <v>0.46495999999999998</v>
      </c>
      <c r="IK1402">
        <v>0.44</v>
      </c>
      <c r="IL1402">
        <v>-1.409E-2</v>
      </c>
      <c r="IM1402">
        <v>0.20094000000000001</v>
      </c>
      <c r="IN1402">
        <v>0.25</v>
      </c>
      <c r="IO1402">
        <v>0.1696</v>
      </c>
      <c r="IP1402">
        <v>8.1780000000000005E-2</v>
      </c>
      <c r="IQ1402">
        <v>0.1</v>
      </c>
      <c r="IS1402">
        <v>0</v>
      </c>
      <c r="IT1402">
        <v>0</v>
      </c>
      <c r="IU1402">
        <v>0.44840000000000002</v>
      </c>
      <c r="IV1402">
        <v>0.11117</v>
      </c>
      <c r="IW1402">
        <v>0.12</v>
      </c>
      <c r="IX1402">
        <v>0</v>
      </c>
      <c r="IY1402">
        <v>2.3E-3</v>
      </c>
      <c r="IZ1402">
        <v>0.08</v>
      </c>
      <c r="JB1402">
        <v>0</v>
      </c>
      <c r="JC1402">
        <v>0.01</v>
      </c>
      <c r="JD1402">
        <v>3.0000000000000001E-3</v>
      </c>
      <c r="JE1402">
        <v>3.6490000000000002E-2</v>
      </c>
      <c r="JF1402">
        <v>0</v>
      </c>
      <c r="JG1402">
        <v>1.2999999999999999E-2</v>
      </c>
      <c r="JH1402">
        <v>0.10237</v>
      </c>
      <c r="JI1402">
        <v>0</v>
      </c>
    </row>
    <row r="1403" spans="1:269" hidden="1" x14ac:dyDescent="0.25">
      <c r="A1403">
        <v>85</v>
      </c>
      <c r="B1403" s="11" t="str">
        <f t="shared" si="21"/>
        <v>85 2022</v>
      </c>
      <c r="C1403" t="s">
        <v>868</v>
      </c>
      <c r="D1403">
        <v>2022</v>
      </c>
      <c r="E1403">
        <v>72</v>
      </c>
      <c r="F1403" t="s">
        <v>869</v>
      </c>
      <c r="H1403">
        <v>2</v>
      </c>
      <c r="I1403">
        <v>1935</v>
      </c>
      <c r="J1403">
        <v>0</v>
      </c>
      <c r="L1403">
        <v>0</v>
      </c>
      <c r="M1403" t="s">
        <v>870</v>
      </c>
      <c r="N1403" t="s">
        <v>871</v>
      </c>
      <c r="O1403" t="s">
        <v>871</v>
      </c>
      <c r="P1403">
        <v>1</v>
      </c>
      <c r="Q1403" t="s">
        <v>263</v>
      </c>
      <c r="R1403">
        <v>0</v>
      </c>
      <c r="S1403" t="s">
        <v>290</v>
      </c>
      <c r="T1403" t="s">
        <v>291</v>
      </c>
      <c r="U1403">
        <v>2</v>
      </c>
      <c r="V1403">
        <v>1</v>
      </c>
      <c r="W1403" t="s">
        <v>872</v>
      </c>
      <c r="X1403">
        <v>0</v>
      </c>
      <c r="Y1403">
        <v>0</v>
      </c>
      <c r="AF1403">
        <v>6.9000000000000006E-2</v>
      </c>
      <c r="BZ1403">
        <v>0</v>
      </c>
      <c r="CG1403">
        <v>0</v>
      </c>
      <c r="CH1403">
        <v>0</v>
      </c>
      <c r="CI1403">
        <v>0</v>
      </c>
      <c r="DF1403">
        <v>0</v>
      </c>
      <c r="DG1403">
        <v>0</v>
      </c>
      <c r="DH1403">
        <v>0</v>
      </c>
      <c r="DT1403">
        <v>0</v>
      </c>
      <c r="GI1403">
        <v>0</v>
      </c>
      <c r="GJ1403">
        <v>0</v>
      </c>
      <c r="GK1403">
        <v>0</v>
      </c>
      <c r="GL1403">
        <v>0</v>
      </c>
      <c r="HO1403">
        <v>0</v>
      </c>
      <c r="HP1403">
        <v>0</v>
      </c>
      <c r="IF1403">
        <v>0</v>
      </c>
    </row>
    <row r="1404" spans="1:269" hidden="1" x14ac:dyDescent="0.25">
      <c r="A1404">
        <v>86</v>
      </c>
      <c r="B1404" s="11" t="str">
        <f t="shared" si="21"/>
        <v>86 1967</v>
      </c>
      <c r="C1404" t="s">
        <v>887</v>
      </c>
      <c r="D1404">
        <v>1967</v>
      </c>
      <c r="E1404">
        <v>73</v>
      </c>
      <c r="F1404" t="s">
        <v>888</v>
      </c>
      <c r="H1404">
        <v>2</v>
      </c>
      <c r="I1404">
        <v>1967</v>
      </c>
      <c r="J1404">
        <v>0</v>
      </c>
      <c r="L1404">
        <v>0</v>
      </c>
      <c r="M1404" t="s">
        <v>870</v>
      </c>
      <c r="N1404" t="s">
        <v>871</v>
      </c>
      <c r="O1404" t="s">
        <v>871</v>
      </c>
      <c r="P1404">
        <v>3</v>
      </c>
      <c r="Q1404" t="s">
        <v>421</v>
      </c>
      <c r="R1404">
        <v>0</v>
      </c>
      <c r="S1404" t="s">
        <v>290</v>
      </c>
      <c r="T1404" t="s">
        <v>291</v>
      </c>
      <c r="U1404">
        <v>2</v>
      </c>
      <c r="V1404">
        <v>1</v>
      </c>
      <c r="W1404" t="s">
        <v>889</v>
      </c>
      <c r="X1404">
        <v>0</v>
      </c>
      <c r="Y1404">
        <v>0</v>
      </c>
      <c r="AL1404">
        <v>59</v>
      </c>
      <c r="BV1404">
        <v>77600</v>
      </c>
      <c r="BW1404">
        <v>490700</v>
      </c>
      <c r="BX1404">
        <v>0.158</v>
      </c>
      <c r="BY1404">
        <v>413100</v>
      </c>
      <c r="BZ1404">
        <v>0</v>
      </c>
      <c r="CG1404">
        <v>0</v>
      </c>
      <c r="CH1404">
        <v>0</v>
      </c>
      <c r="CI1404">
        <v>0</v>
      </c>
      <c r="DF1404">
        <v>0</v>
      </c>
      <c r="DG1404">
        <v>0</v>
      </c>
      <c r="DH1404">
        <v>0</v>
      </c>
      <c r="FF1404">
        <v>0</v>
      </c>
      <c r="GI1404">
        <v>0</v>
      </c>
      <c r="GJ1404">
        <v>0</v>
      </c>
      <c r="GK1404">
        <v>0</v>
      </c>
      <c r="GL1404">
        <v>0</v>
      </c>
      <c r="HN1404">
        <v>0</v>
      </c>
      <c r="HO1404">
        <v>0</v>
      </c>
      <c r="HP1404">
        <v>0</v>
      </c>
    </row>
    <row r="1405" spans="1:269" hidden="1" x14ac:dyDescent="0.25">
      <c r="A1405">
        <v>86</v>
      </c>
      <c r="B1405" s="11" t="str">
        <f t="shared" si="21"/>
        <v>86 1968</v>
      </c>
      <c r="C1405" t="s">
        <v>887</v>
      </c>
      <c r="D1405">
        <v>1968</v>
      </c>
      <c r="E1405">
        <v>73</v>
      </c>
      <c r="F1405" t="s">
        <v>888</v>
      </c>
      <c r="H1405">
        <v>2</v>
      </c>
      <c r="I1405">
        <v>1967</v>
      </c>
      <c r="J1405">
        <v>0</v>
      </c>
      <c r="L1405">
        <v>0</v>
      </c>
      <c r="M1405" t="s">
        <v>870</v>
      </c>
      <c r="N1405" t="s">
        <v>871</v>
      </c>
      <c r="O1405" t="s">
        <v>871</v>
      </c>
      <c r="P1405">
        <v>3</v>
      </c>
      <c r="Q1405" t="s">
        <v>421</v>
      </c>
      <c r="R1405">
        <v>0</v>
      </c>
      <c r="S1405" t="s">
        <v>290</v>
      </c>
      <c r="T1405" t="s">
        <v>291</v>
      </c>
      <c r="U1405">
        <v>2</v>
      </c>
      <c r="V1405">
        <v>1</v>
      </c>
      <c r="W1405" t="s">
        <v>889</v>
      </c>
      <c r="X1405">
        <v>0</v>
      </c>
      <c r="Y1405">
        <v>0</v>
      </c>
      <c r="BZ1405">
        <v>0</v>
      </c>
      <c r="CG1405">
        <v>0</v>
      </c>
      <c r="CH1405">
        <v>0</v>
      </c>
      <c r="CI1405">
        <v>0</v>
      </c>
      <c r="CN1405">
        <v>7.2169999999999998E-2</v>
      </c>
      <c r="DF1405">
        <v>1</v>
      </c>
      <c r="DG1405">
        <v>0</v>
      </c>
      <c r="DH1405">
        <v>0</v>
      </c>
      <c r="DS1405">
        <v>28785.418000000001</v>
      </c>
      <c r="DV1405">
        <v>28785.418000000001</v>
      </c>
      <c r="DW1405">
        <v>5545.5609999999997</v>
      </c>
      <c r="DZ1405">
        <v>55.131999999999998</v>
      </c>
      <c r="EA1405">
        <v>55.131999999999998</v>
      </c>
      <c r="ER1405">
        <v>34386.108999999997</v>
      </c>
      <c r="ES1405">
        <v>-17786.891</v>
      </c>
      <c r="ET1405">
        <v>-17786.891</v>
      </c>
      <c r="FF1405">
        <v>-17786.891</v>
      </c>
      <c r="FH1405">
        <v>88708.452999999994</v>
      </c>
      <c r="FI1405">
        <v>72109.233999999997</v>
      </c>
      <c r="FK1405">
        <v>28785.418000000001</v>
      </c>
      <c r="FL1405">
        <v>5545.5609999999997</v>
      </c>
      <c r="FM1405">
        <v>55.131999999999998</v>
      </c>
      <c r="FP1405">
        <v>5600.692</v>
      </c>
      <c r="GI1405">
        <v>0</v>
      </c>
      <c r="GJ1405">
        <v>0</v>
      </c>
      <c r="GK1405">
        <v>0</v>
      </c>
      <c r="GL1405">
        <v>0</v>
      </c>
      <c r="HN1405">
        <v>0</v>
      </c>
      <c r="HO1405">
        <v>0</v>
      </c>
      <c r="HP1405">
        <v>0</v>
      </c>
    </row>
    <row r="1406" spans="1:269" hidden="1" x14ac:dyDescent="0.25">
      <c r="A1406">
        <v>86</v>
      </c>
      <c r="B1406" s="11" t="str">
        <f t="shared" si="21"/>
        <v>86 1969</v>
      </c>
      <c r="C1406" t="s">
        <v>887</v>
      </c>
      <c r="D1406">
        <v>1969</v>
      </c>
      <c r="E1406">
        <v>73</v>
      </c>
      <c r="F1406" t="s">
        <v>888</v>
      </c>
      <c r="H1406">
        <v>2</v>
      </c>
      <c r="I1406">
        <v>1967</v>
      </c>
      <c r="J1406">
        <v>0</v>
      </c>
      <c r="L1406">
        <v>0</v>
      </c>
      <c r="M1406" t="s">
        <v>870</v>
      </c>
      <c r="N1406" t="s">
        <v>871</v>
      </c>
      <c r="O1406" t="s">
        <v>871</v>
      </c>
      <c r="P1406">
        <v>3</v>
      </c>
      <c r="Q1406" t="s">
        <v>421</v>
      </c>
      <c r="R1406">
        <v>0</v>
      </c>
      <c r="S1406" t="s">
        <v>290</v>
      </c>
      <c r="T1406" t="s">
        <v>291</v>
      </c>
      <c r="U1406">
        <v>2</v>
      </c>
      <c r="V1406">
        <v>1</v>
      </c>
      <c r="W1406" t="s">
        <v>889</v>
      </c>
      <c r="X1406">
        <v>0</v>
      </c>
      <c r="Y1406">
        <v>0</v>
      </c>
      <c r="BZ1406">
        <v>0</v>
      </c>
      <c r="CG1406">
        <v>0</v>
      </c>
      <c r="CH1406">
        <v>0</v>
      </c>
      <c r="CI1406">
        <v>0</v>
      </c>
      <c r="CN1406">
        <v>4.7359999999999999E-2</v>
      </c>
      <c r="DF1406">
        <v>1</v>
      </c>
      <c r="DG1406">
        <v>0</v>
      </c>
      <c r="DH1406">
        <v>0</v>
      </c>
      <c r="DS1406">
        <v>38352.137000000002</v>
      </c>
      <c r="DV1406">
        <v>38352.137000000002</v>
      </c>
      <c r="DW1406">
        <v>4414.9179999999997</v>
      </c>
      <c r="DZ1406">
        <v>244.488</v>
      </c>
      <c r="EA1406">
        <v>244.488</v>
      </c>
      <c r="ER1406">
        <v>43011.542999999998</v>
      </c>
      <c r="ES1406">
        <v>-18991.618999999999</v>
      </c>
      <c r="ET1406">
        <v>-18991.618999999999</v>
      </c>
      <c r="FF1406">
        <v>-18991.618999999999</v>
      </c>
      <c r="FH1406">
        <v>112728.38</v>
      </c>
      <c r="FI1406">
        <v>88708.452999999994</v>
      </c>
      <c r="FK1406">
        <v>38352.137000000002</v>
      </c>
      <c r="FL1406">
        <v>4414.9179999999997</v>
      </c>
      <c r="FM1406">
        <v>244.488</v>
      </c>
      <c r="FP1406">
        <v>4659.4059999999999</v>
      </c>
      <c r="GI1406">
        <v>0</v>
      </c>
      <c r="GJ1406">
        <v>0</v>
      </c>
      <c r="GK1406">
        <v>0</v>
      </c>
      <c r="GL1406">
        <v>0</v>
      </c>
      <c r="HN1406">
        <v>0</v>
      </c>
      <c r="HO1406">
        <v>0</v>
      </c>
      <c r="HP1406">
        <v>0</v>
      </c>
    </row>
    <row r="1407" spans="1:269" hidden="1" x14ac:dyDescent="0.25">
      <c r="A1407">
        <v>86</v>
      </c>
      <c r="B1407" s="11" t="str">
        <f t="shared" si="21"/>
        <v>86 1970</v>
      </c>
      <c r="C1407" t="s">
        <v>887</v>
      </c>
      <c r="D1407">
        <v>1970</v>
      </c>
      <c r="E1407">
        <v>73</v>
      </c>
      <c r="F1407" t="s">
        <v>888</v>
      </c>
      <c r="H1407">
        <v>2</v>
      </c>
      <c r="I1407">
        <v>1967</v>
      </c>
      <c r="J1407">
        <v>0</v>
      </c>
      <c r="L1407">
        <v>0</v>
      </c>
      <c r="M1407" t="s">
        <v>870</v>
      </c>
      <c r="N1407" t="s">
        <v>871</v>
      </c>
      <c r="O1407" t="s">
        <v>871</v>
      </c>
      <c r="P1407">
        <v>3</v>
      </c>
      <c r="Q1407" t="s">
        <v>421</v>
      </c>
      <c r="R1407">
        <v>0</v>
      </c>
      <c r="S1407" t="s">
        <v>290</v>
      </c>
      <c r="T1407" t="s">
        <v>291</v>
      </c>
      <c r="U1407">
        <v>2</v>
      </c>
      <c r="V1407">
        <v>1</v>
      </c>
      <c r="W1407" t="s">
        <v>889</v>
      </c>
      <c r="X1407">
        <v>0</v>
      </c>
      <c r="Y1407">
        <v>0</v>
      </c>
      <c r="BZ1407">
        <v>0</v>
      </c>
      <c r="CG1407">
        <v>0</v>
      </c>
      <c r="CH1407">
        <v>0</v>
      </c>
      <c r="CI1407">
        <v>0</v>
      </c>
      <c r="CN1407">
        <v>2.8199999999999999E-2</v>
      </c>
      <c r="DF1407">
        <v>1</v>
      </c>
      <c r="DG1407">
        <v>0</v>
      </c>
      <c r="DH1407">
        <v>0</v>
      </c>
      <c r="DS1407">
        <v>53752.987999999998</v>
      </c>
      <c r="DV1407">
        <v>53752.987999999998</v>
      </c>
      <c r="DW1407">
        <v>3311.14</v>
      </c>
      <c r="DZ1407">
        <v>328.108</v>
      </c>
      <c r="EA1407">
        <v>328.108</v>
      </c>
      <c r="ER1407">
        <v>57392.233999999997</v>
      </c>
      <c r="ES1407">
        <v>-21108.33</v>
      </c>
      <c r="ET1407">
        <v>-21108.33</v>
      </c>
      <c r="FE1407">
        <v>-8.9999999999999993E-3</v>
      </c>
      <c r="FF1407">
        <v>-21108.33</v>
      </c>
      <c r="FH1407">
        <v>149012.26999999999</v>
      </c>
      <c r="FI1407">
        <v>112728.38</v>
      </c>
      <c r="FK1407">
        <v>53752.987999999998</v>
      </c>
      <c r="FL1407">
        <v>3311.14</v>
      </c>
      <c r="FM1407">
        <v>328.108</v>
      </c>
      <c r="FP1407">
        <v>3639.2469999999998</v>
      </c>
      <c r="FQ1407">
        <v>-8.9999999999999993E-3</v>
      </c>
      <c r="GI1407">
        <v>0</v>
      </c>
      <c r="GJ1407">
        <v>0</v>
      </c>
      <c r="GK1407">
        <v>0</v>
      </c>
      <c r="GL1407">
        <v>0</v>
      </c>
      <c r="HN1407">
        <v>0</v>
      </c>
      <c r="HO1407">
        <v>0</v>
      </c>
      <c r="HP1407">
        <v>0</v>
      </c>
    </row>
    <row r="1408" spans="1:269" hidden="1" x14ac:dyDescent="0.25">
      <c r="A1408">
        <v>86</v>
      </c>
      <c r="B1408" s="11" t="str">
        <f t="shared" si="21"/>
        <v>86 1971</v>
      </c>
      <c r="C1408" t="s">
        <v>887</v>
      </c>
      <c r="D1408">
        <v>1971</v>
      </c>
      <c r="E1408">
        <v>73</v>
      </c>
      <c r="F1408" t="s">
        <v>888</v>
      </c>
      <c r="H1408">
        <v>2</v>
      </c>
      <c r="I1408">
        <v>1967</v>
      </c>
      <c r="J1408">
        <v>0</v>
      </c>
      <c r="L1408">
        <v>0</v>
      </c>
      <c r="M1408" t="s">
        <v>870</v>
      </c>
      <c r="N1408" t="s">
        <v>871</v>
      </c>
      <c r="O1408" t="s">
        <v>871</v>
      </c>
      <c r="P1408">
        <v>3</v>
      </c>
      <c r="Q1408" t="s">
        <v>421</v>
      </c>
      <c r="R1408">
        <v>0</v>
      </c>
      <c r="S1408" t="s">
        <v>290</v>
      </c>
      <c r="T1408" t="s">
        <v>291</v>
      </c>
      <c r="U1408">
        <v>2</v>
      </c>
      <c r="V1408">
        <v>1</v>
      </c>
      <c r="W1408" t="s">
        <v>889</v>
      </c>
      <c r="X1408">
        <v>0</v>
      </c>
      <c r="Y1408">
        <v>0</v>
      </c>
      <c r="BZ1408">
        <v>0</v>
      </c>
      <c r="CG1408">
        <v>0</v>
      </c>
      <c r="CH1408">
        <v>0</v>
      </c>
      <c r="CI1408">
        <v>0</v>
      </c>
      <c r="CN1408">
        <v>6.1359999999999998E-2</v>
      </c>
      <c r="DF1408">
        <v>1</v>
      </c>
      <c r="DG1408">
        <v>0</v>
      </c>
      <c r="DH1408">
        <v>0</v>
      </c>
      <c r="DS1408">
        <v>58559.745999999999</v>
      </c>
      <c r="DV1408">
        <v>58559.745999999999</v>
      </c>
      <c r="DW1408">
        <v>9718.7950000000001</v>
      </c>
      <c r="DZ1408">
        <v>496.64600000000002</v>
      </c>
      <c r="EA1408">
        <v>496.64600000000002</v>
      </c>
      <c r="ER1408">
        <v>68775.187999999995</v>
      </c>
      <c r="ES1408">
        <v>-23594.155999999999</v>
      </c>
      <c r="ET1408">
        <v>-23594.155999999999</v>
      </c>
      <c r="FF1408">
        <v>-23594.155999999999</v>
      </c>
      <c r="FH1408">
        <v>194193.3</v>
      </c>
      <c r="FI1408">
        <v>149012.26999999999</v>
      </c>
      <c r="FK1408">
        <v>58559.745999999999</v>
      </c>
      <c r="FL1408">
        <v>9718.7950000000001</v>
      </c>
      <c r="FM1408">
        <v>496.64600000000002</v>
      </c>
      <c r="FP1408">
        <v>10215.44</v>
      </c>
      <c r="GI1408">
        <v>0</v>
      </c>
      <c r="GJ1408">
        <v>0</v>
      </c>
      <c r="GK1408">
        <v>0</v>
      </c>
      <c r="GL1408">
        <v>0</v>
      </c>
      <c r="HN1408">
        <v>0</v>
      </c>
      <c r="HO1408">
        <v>0</v>
      </c>
      <c r="HP1408">
        <v>0</v>
      </c>
    </row>
    <row r="1409" spans="1:224" hidden="1" x14ac:dyDescent="0.25">
      <c r="A1409">
        <v>86</v>
      </c>
      <c r="B1409" s="11" t="str">
        <f t="shared" si="21"/>
        <v>86 1972</v>
      </c>
      <c r="C1409" t="s">
        <v>887</v>
      </c>
      <c r="D1409">
        <v>1972</v>
      </c>
      <c r="E1409">
        <v>73</v>
      </c>
      <c r="F1409" t="s">
        <v>888</v>
      </c>
      <c r="H1409">
        <v>2</v>
      </c>
      <c r="I1409">
        <v>1967</v>
      </c>
      <c r="J1409">
        <v>0</v>
      </c>
      <c r="L1409">
        <v>0</v>
      </c>
      <c r="M1409" t="s">
        <v>870</v>
      </c>
      <c r="N1409" t="s">
        <v>871</v>
      </c>
      <c r="O1409" t="s">
        <v>871</v>
      </c>
      <c r="P1409">
        <v>3</v>
      </c>
      <c r="Q1409" t="s">
        <v>421</v>
      </c>
      <c r="R1409">
        <v>0</v>
      </c>
      <c r="S1409" t="s">
        <v>290</v>
      </c>
      <c r="T1409" t="s">
        <v>291</v>
      </c>
      <c r="U1409">
        <v>2</v>
      </c>
      <c r="V1409">
        <v>1</v>
      </c>
      <c r="W1409" t="s">
        <v>889</v>
      </c>
      <c r="X1409">
        <v>0</v>
      </c>
      <c r="Y1409">
        <v>0</v>
      </c>
      <c r="BZ1409">
        <v>0</v>
      </c>
      <c r="CG1409">
        <v>0</v>
      </c>
      <c r="CH1409">
        <v>0</v>
      </c>
      <c r="CI1409">
        <v>0</v>
      </c>
      <c r="CN1409">
        <v>5.9950000000000003E-2</v>
      </c>
      <c r="CR1409">
        <v>5.3699999999999998E-2</v>
      </c>
      <c r="DF1409">
        <v>1</v>
      </c>
      <c r="DG1409">
        <v>1</v>
      </c>
      <c r="DH1409">
        <v>0</v>
      </c>
      <c r="DS1409">
        <v>63437.413999999997</v>
      </c>
      <c r="DV1409">
        <v>63437.413999999997</v>
      </c>
      <c r="DW1409">
        <v>12075.111999999999</v>
      </c>
      <c r="DZ1409">
        <v>692.80799999999999</v>
      </c>
      <c r="EA1409">
        <v>692.80799999999999</v>
      </c>
      <c r="ER1409">
        <v>76205.335999999996</v>
      </c>
      <c r="ES1409">
        <v>-25847.07</v>
      </c>
      <c r="ET1409">
        <v>-25847.07</v>
      </c>
      <c r="FF1409">
        <v>-25847.07</v>
      </c>
      <c r="FH1409">
        <v>244551.56</v>
      </c>
      <c r="FI1409">
        <v>194193.3</v>
      </c>
      <c r="FK1409">
        <v>63437.413999999997</v>
      </c>
      <c r="FL1409">
        <v>12075.111999999999</v>
      </c>
      <c r="FM1409">
        <v>692.80799999999999</v>
      </c>
      <c r="FP1409">
        <v>12767.92</v>
      </c>
      <c r="GI1409">
        <v>0</v>
      </c>
      <c r="GJ1409">
        <v>0</v>
      </c>
      <c r="GK1409">
        <v>0</v>
      </c>
      <c r="GL1409">
        <v>0</v>
      </c>
      <c r="HN1409">
        <v>0</v>
      </c>
      <c r="HO1409">
        <v>0</v>
      </c>
      <c r="HP1409">
        <v>0</v>
      </c>
    </row>
    <row r="1410" spans="1:224" hidden="1" x14ac:dyDescent="0.25">
      <c r="A1410">
        <v>86</v>
      </c>
      <c r="B1410" s="11" t="str">
        <f t="shared" si="21"/>
        <v>86 1973</v>
      </c>
      <c r="C1410" t="s">
        <v>887</v>
      </c>
      <c r="D1410">
        <v>1973</v>
      </c>
      <c r="E1410">
        <v>73</v>
      </c>
      <c r="F1410" t="s">
        <v>888</v>
      </c>
      <c r="H1410">
        <v>2</v>
      </c>
      <c r="I1410">
        <v>1967</v>
      </c>
      <c r="J1410">
        <v>0</v>
      </c>
      <c r="L1410">
        <v>0</v>
      </c>
      <c r="M1410" t="s">
        <v>870</v>
      </c>
      <c r="N1410" t="s">
        <v>871</v>
      </c>
      <c r="O1410" t="s">
        <v>871</v>
      </c>
      <c r="P1410">
        <v>3</v>
      </c>
      <c r="Q1410" t="s">
        <v>421</v>
      </c>
      <c r="R1410">
        <v>0</v>
      </c>
      <c r="S1410" t="s">
        <v>290</v>
      </c>
      <c r="T1410" t="s">
        <v>291</v>
      </c>
      <c r="U1410">
        <v>2</v>
      </c>
      <c r="V1410">
        <v>1</v>
      </c>
      <c r="W1410" t="s">
        <v>889</v>
      </c>
      <c r="X1410">
        <v>0</v>
      </c>
      <c r="Y1410">
        <v>0</v>
      </c>
      <c r="BZ1410">
        <v>0</v>
      </c>
      <c r="CG1410">
        <v>0</v>
      </c>
      <c r="CH1410">
        <v>0</v>
      </c>
      <c r="CI1410">
        <v>0</v>
      </c>
      <c r="CN1410">
        <v>6.2659999999999993E-2</v>
      </c>
      <c r="CR1410">
        <v>5.1819999999999998E-2</v>
      </c>
      <c r="DF1410">
        <v>1</v>
      </c>
      <c r="DG1410">
        <v>1</v>
      </c>
      <c r="DH1410">
        <v>0</v>
      </c>
      <c r="DS1410">
        <v>73724.781000000003</v>
      </c>
      <c r="DV1410">
        <v>73724.781000000003</v>
      </c>
      <c r="DW1410">
        <v>15827.099</v>
      </c>
      <c r="DZ1410">
        <v>892.73400000000004</v>
      </c>
      <c r="EA1410">
        <v>892.73400000000004</v>
      </c>
      <c r="ER1410">
        <v>90444.616999999998</v>
      </c>
      <c r="ES1410">
        <v>-29153.675999999999</v>
      </c>
      <c r="ET1410">
        <v>-29153.675999999999</v>
      </c>
      <c r="FF1410">
        <v>-29153.675999999999</v>
      </c>
      <c r="FH1410">
        <v>305842.5</v>
      </c>
      <c r="FI1410">
        <v>244551.56</v>
      </c>
      <c r="FK1410">
        <v>73724.781000000003</v>
      </c>
      <c r="FL1410">
        <v>15827.099</v>
      </c>
      <c r="FM1410">
        <v>892.73400000000004</v>
      </c>
      <c r="FP1410">
        <v>16719.831999999999</v>
      </c>
      <c r="GI1410">
        <v>0</v>
      </c>
      <c r="GJ1410">
        <v>0</v>
      </c>
      <c r="GK1410">
        <v>0</v>
      </c>
      <c r="GL1410">
        <v>0</v>
      </c>
      <c r="HN1410">
        <v>0</v>
      </c>
      <c r="HO1410">
        <v>0</v>
      </c>
      <c r="HP1410">
        <v>0</v>
      </c>
    </row>
    <row r="1411" spans="1:224" hidden="1" x14ac:dyDescent="0.25">
      <c r="A1411">
        <v>86</v>
      </c>
      <c r="B1411" s="11" t="str">
        <f t="shared" ref="B1411:B1474" si="22">A1411&amp;" "&amp;D1411</f>
        <v>86 1974</v>
      </c>
      <c r="C1411" t="s">
        <v>887</v>
      </c>
      <c r="D1411">
        <v>1974</v>
      </c>
      <c r="E1411">
        <v>73</v>
      </c>
      <c r="F1411" t="s">
        <v>888</v>
      </c>
      <c r="H1411">
        <v>2</v>
      </c>
      <c r="I1411">
        <v>1967</v>
      </c>
      <c r="J1411">
        <v>0</v>
      </c>
      <c r="L1411">
        <v>0</v>
      </c>
      <c r="M1411" t="s">
        <v>870</v>
      </c>
      <c r="N1411" t="s">
        <v>871</v>
      </c>
      <c r="O1411" t="s">
        <v>871</v>
      </c>
      <c r="P1411">
        <v>3</v>
      </c>
      <c r="Q1411" t="s">
        <v>421</v>
      </c>
      <c r="R1411">
        <v>0</v>
      </c>
      <c r="S1411" t="s">
        <v>290</v>
      </c>
      <c r="T1411" t="s">
        <v>291</v>
      </c>
      <c r="U1411">
        <v>2</v>
      </c>
      <c r="V1411">
        <v>1</v>
      </c>
      <c r="W1411" t="s">
        <v>889</v>
      </c>
      <c r="X1411">
        <v>0</v>
      </c>
      <c r="Y1411">
        <v>0</v>
      </c>
      <c r="BZ1411">
        <v>0</v>
      </c>
      <c r="CG1411">
        <v>0</v>
      </c>
      <c r="CH1411">
        <v>0</v>
      </c>
      <c r="CI1411">
        <v>0</v>
      </c>
      <c r="DF1411">
        <v>0</v>
      </c>
      <c r="DG1411">
        <v>0</v>
      </c>
      <c r="DH1411">
        <v>0</v>
      </c>
      <c r="GI1411">
        <v>0</v>
      </c>
      <c r="GJ1411">
        <v>0</v>
      </c>
      <c r="GK1411">
        <v>0</v>
      </c>
      <c r="GL1411">
        <v>0</v>
      </c>
      <c r="HN1411">
        <v>0</v>
      </c>
      <c r="HO1411">
        <v>0</v>
      </c>
      <c r="HP1411">
        <v>0</v>
      </c>
    </row>
    <row r="1412" spans="1:224" hidden="1" x14ac:dyDescent="0.25">
      <c r="A1412">
        <v>86</v>
      </c>
      <c r="B1412" s="11" t="str">
        <f t="shared" si="22"/>
        <v>86 1975</v>
      </c>
      <c r="C1412" t="s">
        <v>887</v>
      </c>
      <c r="D1412">
        <v>1975</v>
      </c>
      <c r="E1412">
        <v>73</v>
      </c>
      <c r="F1412" t="s">
        <v>888</v>
      </c>
      <c r="H1412">
        <v>2</v>
      </c>
      <c r="I1412">
        <v>1967</v>
      </c>
      <c r="J1412">
        <v>0</v>
      </c>
      <c r="L1412">
        <v>0</v>
      </c>
      <c r="M1412" t="s">
        <v>870</v>
      </c>
      <c r="N1412" t="s">
        <v>871</v>
      </c>
      <c r="O1412" t="s">
        <v>871</v>
      </c>
      <c r="P1412">
        <v>3</v>
      </c>
      <c r="Q1412" t="s">
        <v>421</v>
      </c>
      <c r="R1412">
        <v>0</v>
      </c>
      <c r="S1412" t="s">
        <v>290</v>
      </c>
      <c r="T1412" t="s">
        <v>291</v>
      </c>
      <c r="U1412">
        <v>2</v>
      </c>
      <c r="V1412">
        <v>1</v>
      </c>
      <c r="W1412" t="s">
        <v>889</v>
      </c>
      <c r="X1412">
        <v>0</v>
      </c>
      <c r="Y1412">
        <v>0</v>
      </c>
      <c r="BZ1412">
        <v>0</v>
      </c>
      <c r="CG1412">
        <v>0</v>
      </c>
      <c r="CH1412">
        <v>0</v>
      </c>
      <c r="CI1412">
        <v>0</v>
      </c>
      <c r="CN1412">
        <v>3.0439999999999998E-2</v>
      </c>
      <c r="DF1412">
        <v>1</v>
      </c>
      <c r="DG1412">
        <v>0</v>
      </c>
      <c r="DH1412">
        <v>0</v>
      </c>
      <c r="DS1412">
        <v>89456.218999999997</v>
      </c>
      <c r="DV1412">
        <v>89456.218999999997</v>
      </c>
      <c r="DW1412">
        <v>10481.071</v>
      </c>
      <c r="DZ1412">
        <v>1589.9590000000001</v>
      </c>
      <c r="EA1412">
        <v>1589.9590000000001</v>
      </c>
      <c r="ER1412">
        <v>101527.25</v>
      </c>
      <c r="ES1412">
        <v>-40632.550999999999</v>
      </c>
      <c r="ET1412">
        <v>-40632.550999999999</v>
      </c>
      <c r="FF1412">
        <v>-40632.550999999999</v>
      </c>
      <c r="FH1412">
        <v>433074.88</v>
      </c>
      <c r="FI1412">
        <v>372180.19</v>
      </c>
      <c r="FK1412">
        <v>89456.218999999997</v>
      </c>
      <c r="FL1412">
        <v>10481.071</v>
      </c>
      <c r="FM1412">
        <v>1589.9590000000001</v>
      </c>
      <c r="FP1412">
        <v>12071.03</v>
      </c>
      <c r="GI1412">
        <v>0</v>
      </c>
      <c r="GJ1412">
        <v>0</v>
      </c>
      <c r="GK1412">
        <v>0</v>
      </c>
      <c r="GL1412">
        <v>0</v>
      </c>
      <c r="HN1412">
        <v>0</v>
      </c>
      <c r="HO1412">
        <v>0</v>
      </c>
      <c r="HP1412">
        <v>0</v>
      </c>
    </row>
    <row r="1413" spans="1:224" hidden="1" x14ac:dyDescent="0.25">
      <c r="A1413">
        <v>86</v>
      </c>
      <c r="B1413" s="11" t="str">
        <f t="shared" si="22"/>
        <v>86 1976</v>
      </c>
      <c r="C1413" t="s">
        <v>887</v>
      </c>
      <c r="D1413">
        <v>1976</v>
      </c>
      <c r="E1413">
        <v>73</v>
      </c>
      <c r="F1413" t="s">
        <v>888</v>
      </c>
      <c r="H1413">
        <v>2</v>
      </c>
      <c r="I1413">
        <v>1967</v>
      </c>
      <c r="J1413">
        <v>0</v>
      </c>
      <c r="L1413">
        <v>0</v>
      </c>
      <c r="M1413" t="s">
        <v>870</v>
      </c>
      <c r="N1413" t="s">
        <v>871</v>
      </c>
      <c r="O1413" t="s">
        <v>871</v>
      </c>
      <c r="P1413">
        <v>3</v>
      </c>
      <c r="Q1413" t="s">
        <v>421</v>
      </c>
      <c r="R1413">
        <v>0</v>
      </c>
      <c r="S1413" t="s">
        <v>290</v>
      </c>
      <c r="T1413" t="s">
        <v>291</v>
      </c>
      <c r="U1413">
        <v>2</v>
      </c>
      <c r="V1413">
        <v>1</v>
      </c>
      <c r="W1413" t="s">
        <v>889</v>
      </c>
      <c r="X1413">
        <v>0</v>
      </c>
      <c r="Y1413">
        <v>0</v>
      </c>
      <c r="BZ1413">
        <v>0</v>
      </c>
      <c r="CG1413">
        <v>0</v>
      </c>
      <c r="CH1413">
        <v>0</v>
      </c>
      <c r="CI1413">
        <v>0</v>
      </c>
      <c r="CN1413">
        <v>6.139E-2</v>
      </c>
      <c r="DF1413">
        <v>1</v>
      </c>
      <c r="DG1413">
        <v>0</v>
      </c>
      <c r="DH1413">
        <v>0</v>
      </c>
      <c r="DS1413">
        <v>95196.016000000003</v>
      </c>
      <c r="DV1413">
        <v>95196.016000000003</v>
      </c>
      <c r="DW1413">
        <v>60411.379000000001</v>
      </c>
      <c r="DZ1413">
        <v>2119.23</v>
      </c>
      <c r="EA1413">
        <v>2119.23</v>
      </c>
      <c r="ER1413">
        <v>157726.63</v>
      </c>
      <c r="ES1413">
        <v>-46579.578000000001</v>
      </c>
      <c r="ET1413">
        <v>-46579.578000000001</v>
      </c>
      <c r="FF1413">
        <v>-46579.578000000001</v>
      </c>
      <c r="FH1413">
        <v>509769.91</v>
      </c>
      <c r="FI1413">
        <v>433074.84</v>
      </c>
      <c r="FK1413">
        <v>95196.016000000003</v>
      </c>
      <c r="FL1413">
        <v>60411.379000000001</v>
      </c>
      <c r="FM1413">
        <v>2119.23</v>
      </c>
      <c r="FP1413">
        <v>62530.608999999997</v>
      </c>
      <c r="GI1413">
        <v>0</v>
      </c>
      <c r="GJ1413">
        <v>0</v>
      </c>
      <c r="GK1413">
        <v>0</v>
      </c>
      <c r="GL1413">
        <v>0</v>
      </c>
      <c r="HN1413">
        <v>0</v>
      </c>
      <c r="HO1413">
        <v>0</v>
      </c>
      <c r="HP1413">
        <v>0</v>
      </c>
    </row>
    <row r="1414" spans="1:224" hidden="1" x14ac:dyDescent="0.25">
      <c r="A1414">
        <v>86</v>
      </c>
      <c r="B1414" s="11" t="str">
        <f t="shared" si="22"/>
        <v>86 1977</v>
      </c>
      <c r="C1414" t="s">
        <v>887</v>
      </c>
      <c r="D1414">
        <v>1977</v>
      </c>
      <c r="E1414">
        <v>73</v>
      </c>
      <c r="F1414" t="s">
        <v>888</v>
      </c>
      <c r="H1414">
        <v>2</v>
      </c>
      <c r="I1414">
        <v>1967</v>
      </c>
      <c r="J1414">
        <v>0</v>
      </c>
      <c r="L1414">
        <v>0</v>
      </c>
      <c r="M1414" t="s">
        <v>870</v>
      </c>
      <c r="N1414" t="s">
        <v>871</v>
      </c>
      <c r="O1414" t="s">
        <v>871</v>
      </c>
      <c r="P1414">
        <v>3</v>
      </c>
      <c r="Q1414" t="s">
        <v>421</v>
      </c>
      <c r="R1414">
        <v>0</v>
      </c>
      <c r="S1414" t="s">
        <v>290</v>
      </c>
      <c r="T1414" t="s">
        <v>291</v>
      </c>
      <c r="U1414">
        <v>2</v>
      </c>
      <c r="V1414">
        <v>1</v>
      </c>
      <c r="W1414" t="s">
        <v>889</v>
      </c>
      <c r="X1414">
        <v>0</v>
      </c>
      <c r="Y1414">
        <v>0</v>
      </c>
      <c r="BZ1414">
        <v>0</v>
      </c>
      <c r="CG1414">
        <v>0</v>
      </c>
      <c r="CH1414">
        <v>0</v>
      </c>
      <c r="CI1414">
        <v>0</v>
      </c>
      <c r="DF1414">
        <v>0</v>
      </c>
      <c r="DG1414">
        <v>0</v>
      </c>
      <c r="DH1414">
        <v>0</v>
      </c>
      <c r="GI1414">
        <v>0</v>
      </c>
      <c r="GJ1414">
        <v>0</v>
      </c>
      <c r="GK1414">
        <v>0</v>
      </c>
      <c r="GL1414">
        <v>0</v>
      </c>
      <c r="HN1414">
        <v>0</v>
      </c>
      <c r="HO1414">
        <v>0</v>
      </c>
      <c r="HP1414">
        <v>0</v>
      </c>
    </row>
    <row r="1415" spans="1:224" hidden="1" x14ac:dyDescent="0.25">
      <c r="A1415">
        <v>86</v>
      </c>
      <c r="B1415" s="11" t="str">
        <f t="shared" si="22"/>
        <v>86 1978</v>
      </c>
      <c r="C1415" t="s">
        <v>887</v>
      </c>
      <c r="D1415">
        <v>1978</v>
      </c>
      <c r="E1415">
        <v>73</v>
      </c>
      <c r="F1415" t="s">
        <v>888</v>
      </c>
      <c r="H1415">
        <v>2</v>
      </c>
      <c r="I1415">
        <v>1967</v>
      </c>
      <c r="J1415">
        <v>0</v>
      </c>
      <c r="L1415">
        <v>0</v>
      </c>
      <c r="M1415" t="s">
        <v>870</v>
      </c>
      <c r="N1415" t="s">
        <v>871</v>
      </c>
      <c r="O1415" t="s">
        <v>871</v>
      </c>
      <c r="P1415">
        <v>3</v>
      </c>
      <c r="Q1415" t="s">
        <v>421</v>
      </c>
      <c r="R1415">
        <v>0</v>
      </c>
      <c r="S1415" t="s">
        <v>290</v>
      </c>
      <c r="T1415" t="s">
        <v>291</v>
      </c>
      <c r="U1415">
        <v>2</v>
      </c>
      <c r="V1415">
        <v>1</v>
      </c>
      <c r="W1415" t="s">
        <v>889</v>
      </c>
      <c r="X1415">
        <v>0</v>
      </c>
      <c r="Y1415">
        <v>0</v>
      </c>
      <c r="BZ1415">
        <v>0</v>
      </c>
      <c r="CG1415">
        <v>0</v>
      </c>
      <c r="CH1415">
        <v>0</v>
      </c>
      <c r="CI1415">
        <v>0</v>
      </c>
      <c r="DF1415">
        <v>0</v>
      </c>
      <c r="DG1415">
        <v>0</v>
      </c>
      <c r="DH1415">
        <v>0</v>
      </c>
      <c r="GI1415">
        <v>0</v>
      </c>
      <c r="GJ1415">
        <v>0</v>
      </c>
      <c r="GK1415">
        <v>0</v>
      </c>
      <c r="GL1415">
        <v>0</v>
      </c>
      <c r="HN1415">
        <v>0</v>
      </c>
      <c r="HO1415">
        <v>0</v>
      </c>
      <c r="HP1415">
        <v>0</v>
      </c>
    </row>
    <row r="1416" spans="1:224" hidden="1" x14ac:dyDescent="0.25">
      <c r="A1416">
        <v>86</v>
      </c>
      <c r="B1416" s="11" t="str">
        <f t="shared" si="22"/>
        <v>86 1979</v>
      </c>
      <c r="C1416" t="s">
        <v>887</v>
      </c>
      <c r="D1416">
        <v>1979</v>
      </c>
      <c r="E1416">
        <v>73</v>
      </c>
      <c r="F1416" t="s">
        <v>888</v>
      </c>
      <c r="H1416">
        <v>2</v>
      </c>
      <c r="I1416">
        <v>1967</v>
      </c>
      <c r="J1416">
        <v>0</v>
      </c>
      <c r="L1416">
        <v>0</v>
      </c>
      <c r="M1416" t="s">
        <v>870</v>
      </c>
      <c r="N1416" t="s">
        <v>871</v>
      </c>
      <c r="O1416" t="s">
        <v>871</v>
      </c>
      <c r="P1416">
        <v>3</v>
      </c>
      <c r="Q1416" t="s">
        <v>421</v>
      </c>
      <c r="R1416">
        <v>0</v>
      </c>
      <c r="S1416" t="s">
        <v>290</v>
      </c>
      <c r="T1416" t="s">
        <v>291</v>
      </c>
      <c r="U1416">
        <v>2</v>
      </c>
      <c r="V1416">
        <v>1</v>
      </c>
      <c r="W1416" t="s">
        <v>889</v>
      </c>
      <c r="X1416">
        <v>0</v>
      </c>
      <c r="Y1416">
        <v>0</v>
      </c>
      <c r="BV1416">
        <v>718300</v>
      </c>
      <c r="BW1416">
        <v>2171100</v>
      </c>
      <c r="BX1416">
        <v>0.33084999999999998</v>
      </c>
      <c r="BY1416">
        <v>1452800</v>
      </c>
      <c r="BZ1416">
        <v>0</v>
      </c>
      <c r="CA1416">
        <v>367900</v>
      </c>
      <c r="CG1416">
        <v>0</v>
      </c>
      <c r="CH1416">
        <v>0</v>
      </c>
      <c r="CI1416">
        <v>0</v>
      </c>
      <c r="DF1416">
        <v>0</v>
      </c>
      <c r="DG1416">
        <v>0</v>
      </c>
      <c r="DH1416">
        <v>0</v>
      </c>
      <c r="GI1416">
        <v>0</v>
      </c>
      <c r="GJ1416">
        <v>0</v>
      </c>
      <c r="GK1416">
        <v>0</v>
      </c>
      <c r="GL1416">
        <v>0</v>
      </c>
      <c r="HN1416">
        <v>0</v>
      </c>
      <c r="HO1416">
        <v>0</v>
      </c>
      <c r="HP1416">
        <v>0</v>
      </c>
    </row>
    <row r="1417" spans="1:224" hidden="1" x14ac:dyDescent="0.25">
      <c r="A1417">
        <v>86</v>
      </c>
      <c r="B1417" s="11" t="str">
        <f t="shared" si="22"/>
        <v>86 1980</v>
      </c>
      <c r="C1417" t="s">
        <v>887</v>
      </c>
      <c r="D1417">
        <v>1980</v>
      </c>
      <c r="E1417">
        <v>73</v>
      </c>
      <c r="F1417" t="s">
        <v>888</v>
      </c>
      <c r="H1417">
        <v>2</v>
      </c>
      <c r="I1417">
        <v>1967</v>
      </c>
      <c r="J1417">
        <v>0</v>
      </c>
      <c r="L1417">
        <v>0</v>
      </c>
      <c r="M1417" t="s">
        <v>870</v>
      </c>
      <c r="N1417" t="s">
        <v>871</v>
      </c>
      <c r="O1417" t="s">
        <v>871</v>
      </c>
      <c r="P1417">
        <v>3</v>
      </c>
      <c r="Q1417" t="s">
        <v>421</v>
      </c>
      <c r="R1417">
        <v>0</v>
      </c>
      <c r="S1417" t="s">
        <v>290</v>
      </c>
      <c r="T1417" t="s">
        <v>291</v>
      </c>
      <c r="U1417">
        <v>2</v>
      </c>
      <c r="V1417">
        <v>1</v>
      </c>
      <c r="W1417" t="s">
        <v>889</v>
      </c>
      <c r="X1417">
        <v>0</v>
      </c>
      <c r="Y1417">
        <v>0</v>
      </c>
      <c r="BV1417">
        <v>805600</v>
      </c>
      <c r="BW1417">
        <v>2413900</v>
      </c>
      <c r="BX1417">
        <v>0.33373000000000003</v>
      </c>
      <c r="BY1417">
        <v>1608300</v>
      </c>
      <c r="BZ1417">
        <v>0</v>
      </c>
      <c r="CA1417">
        <v>400500</v>
      </c>
      <c r="CG1417">
        <v>0</v>
      </c>
      <c r="CH1417">
        <v>0</v>
      </c>
      <c r="CI1417">
        <v>0</v>
      </c>
      <c r="DF1417">
        <v>0</v>
      </c>
      <c r="DG1417">
        <v>0</v>
      </c>
      <c r="DH1417">
        <v>0</v>
      </c>
      <c r="GI1417">
        <v>0</v>
      </c>
      <c r="GJ1417">
        <v>0</v>
      </c>
      <c r="GK1417">
        <v>0</v>
      </c>
      <c r="GL1417">
        <v>0</v>
      </c>
      <c r="HN1417">
        <v>0</v>
      </c>
      <c r="HO1417">
        <v>0</v>
      </c>
      <c r="HP1417">
        <v>0</v>
      </c>
    </row>
    <row r="1418" spans="1:224" hidden="1" x14ac:dyDescent="0.25">
      <c r="A1418">
        <v>86</v>
      </c>
      <c r="B1418" s="11" t="str">
        <f t="shared" si="22"/>
        <v>86 1981</v>
      </c>
      <c r="C1418" t="s">
        <v>887</v>
      </c>
      <c r="D1418">
        <v>1981</v>
      </c>
      <c r="E1418">
        <v>73</v>
      </c>
      <c r="F1418" t="s">
        <v>888</v>
      </c>
      <c r="H1418">
        <v>2</v>
      </c>
      <c r="I1418">
        <v>1967</v>
      </c>
      <c r="J1418">
        <v>0</v>
      </c>
      <c r="L1418">
        <v>0</v>
      </c>
      <c r="M1418" t="s">
        <v>870</v>
      </c>
      <c r="N1418" t="s">
        <v>871</v>
      </c>
      <c r="O1418" t="s">
        <v>871</v>
      </c>
      <c r="P1418">
        <v>3</v>
      </c>
      <c r="Q1418" t="s">
        <v>421</v>
      </c>
      <c r="R1418">
        <v>0</v>
      </c>
      <c r="S1418" t="s">
        <v>290</v>
      </c>
      <c r="T1418" t="s">
        <v>291</v>
      </c>
      <c r="U1418">
        <v>2</v>
      </c>
      <c r="V1418">
        <v>1</v>
      </c>
      <c r="W1418" t="s">
        <v>889</v>
      </c>
      <c r="X1418">
        <v>0</v>
      </c>
      <c r="Y1418">
        <v>0</v>
      </c>
      <c r="BV1418">
        <v>912100</v>
      </c>
      <c r="BW1418">
        <v>2688400</v>
      </c>
      <c r="BX1418">
        <v>0.33927000000000002</v>
      </c>
      <c r="BY1418">
        <v>1776300</v>
      </c>
      <c r="BZ1418">
        <v>0</v>
      </c>
      <c r="CA1418">
        <v>439800</v>
      </c>
      <c r="CG1418">
        <v>0</v>
      </c>
      <c r="CH1418">
        <v>0</v>
      </c>
      <c r="CI1418">
        <v>0</v>
      </c>
      <c r="DF1418">
        <v>0</v>
      </c>
      <c r="DG1418">
        <v>0</v>
      </c>
      <c r="DH1418">
        <v>0</v>
      </c>
      <c r="GI1418">
        <v>0</v>
      </c>
      <c r="GJ1418">
        <v>0</v>
      </c>
      <c r="GK1418">
        <v>0</v>
      </c>
      <c r="GL1418">
        <v>0</v>
      </c>
      <c r="HN1418">
        <v>0</v>
      </c>
      <c r="HO1418">
        <v>0</v>
      </c>
      <c r="HP1418">
        <v>0</v>
      </c>
    </row>
    <row r="1419" spans="1:224" hidden="1" x14ac:dyDescent="0.25">
      <c r="A1419">
        <v>86</v>
      </c>
      <c r="B1419" s="11" t="str">
        <f t="shared" si="22"/>
        <v>86 1982</v>
      </c>
      <c r="C1419" t="s">
        <v>887</v>
      </c>
      <c r="D1419">
        <v>1982</v>
      </c>
      <c r="E1419">
        <v>73</v>
      </c>
      <c r="F1419" t="s">
        <v>888</v>
      </c>
      <c r="H1419">
        <v>2</v>
      </c>
      <c r="I1419">
        <v>1967</v>
      </c>
      <c r="J1419">
        <v>0</v>
      </c>
      <c r="L1419">
        <v>0</v>
      </c>
      <c r="M1419" t="s">
        <v>870</v>
      </c>
      <c r="N1419" t="s">
        <v>871</v>
      </c>
      <c r="O1419" t="s">
        <v>871</v>
      </c>
      <c r="P1419">
        <v>3</v>
      </c>
      <c r="Q1419" t="s">
        <v>421</v>
      </c>
      <c r="R1419">
        <v>0</v>
      </c>
      <c r="S1419" t="s">
        <v>290</v>
      </c>
      <c r="T1419" t="s">
        <v>291</v>
      </c>
      <c r="U1419">
        <v>2</v>
      </c>
      <c r="V1419">
        <v>1</v>
      </c>
      <c r="W1419" t="s">
        <v>889</v>
      </c>
      <c r="X1419">
        <v>0</v>
      </c>
      <c r="Y1419">
        <v>0</v>
      </c>
      <c r="BV1419">
        <v>1035800</v>
      </c>
      <c r="BW1419">
        <v>3006600</v>
      </c>
      <c r="BX1419">
        <v>0.34450999999999998</v>
      </c>
      <c r="BY1419">
        <v>1970800</v>
      </c>
      <c r="BZ1419">
        <v>0</v>
      </c>
      <c r="CA1419">
        <v>475400</v>
      </c>
      <c r="CG1419">
        <v>0</v>
      </c>
      <c r="CH1419">
        <v>0</v>
      </c>
      <c r="CI1419">
        <v>0</v>
      </c>
      <c r="DF1419">
        <v>0</v>
      </c>
      <c r="DG1419">
        <v>0</v>
      </c>
      <c r="DH1419">
        <v>0</v>
      </c>
      <c r="GI1419">
        <v>0</v>
      </c>
      <c r="GJ1419">
        <v>0</v>
      </c>
      <c r="GK1419">
        <v>0</v>
      </c>
      <c r="GL1419">
        <v>0</v>
      </c>
      <c r="HN1419">
        <v>0</v>
      </c>
      <c r="HO1419">
        <v>0</v>
      </c>
      <c r="HP1419">
        <v>0</v>
      </c>
    </row>
    <row r="1420" spans="1:224" hidden="1" x14ac:dyDescent="0.25">
      <c r="A1420">
        <v>86</v>
      </c>
      <c r="B1420" s="11" t="str">
        <f t="shared" si="22"/>
        <v>86 1983</v>
      </c>
      <c r="C1420" t="s">
        <v>887</v>
      </c>
      <c r="D1420">
        <v>1983</v>
      </c>
      <c r="E1420">
        <v>73</v>
      </c>
      <c r="F1420" t="s">
        <v>888</v>
      </c>
      <c r="H1420">
        <v>2</v>
      </c>
      <c r="I1420">
        <v>1967</v>
      </c>
      <c r="J1420">
        <v>0</v>
      </c>
      <c r="L1420">
        <v>0</v>
      </c>
      <c r="M1420" t="s">
        <v>870</v>
      </c>
      <c r="N1420" t="s">
        <v>871</v>
      </c>
      <c r="O1420" t="s">
        <v>871</v>
      </c>
      <c r="P1420">
        <v>3</v>
      </c>
      <c r="Q1420" t="s">
        <v>421</v>
      </c>
      <c r="R1420">
        <v>0</v>
      </c>
      <c r="S1420" t="s">
        <v>290</v>
      </c>
      <c r="T1420" t="s">
        <v>291</v>
      </c>
      <c r="U1420">
        <v>2</v>
      </c>
      <c r="V1420">
        <v>1</v>
      </c>
      <c r="W1420" t="s">
        <v>889</v>
      </c>
      <c r="X1420">
        <v>0</v>
      </c>
      <c r="Y1420">
        <v>0</v>
      </c>
      <c r="BV1420">
        <v>1207200</v>
      </c>
      <c r="BW1420">
        <v>3224100</v>
      </c>
      <c r="BX1420">
        <v>0.37442999999999999</v>
      </c>
      <c r="BY1420">
        <v>2016900</v>
      </c>
      <c r="BZ1420">
        <v>0</v>
      </c>
      <c r="CA1420">
        <v>510900</v>
      </c>
      <c r="CG1420">
        <v>0</v>
      </c>
      <c r="CH1420">
        <v>0</v>
      </c>
      <c r="CI1420">
        <v>0</v>
      </c>
      <c r="DF1420">
        <v>0</v>
      </c>
      <c r="DG1420">
        <v>0</v>
      </c>
      <c r="DH1420">
        <v>0</v>
      </c>
      <c r="GI1420">
        <v>0</v>
      </c>
      <c r="GJ1420">
        <v>0</v>
      </c>
      <c r="GK1420">
        <v>0</v>
      </c>
      <c r="GL1420">
        <v>0</v>
      </c>
      <c r="HN1420">
        <v>0</v>
      </c>
      <c r="HO1420">
        <v>0</v>
      </c>
      <c r="HP1420">
        <v>0</v>
      </c>
    </row>
    <row r="1421" spans="1:224" hidden="1" x14ac:dyDescent="0.25">
      <c r="A1421">
        <v>86</v>
      </c>
      <c r="B1421" s="11" t="str">
        <f t="shared" si="22"/>
        <v>86 1984</v>
      </c>
      <c r="C1421" t="s">
        <v>887</v>
      </c>
      <c r="D1421">
        <v>1984</v>
      </c>
      <c r="E1421">
        <v>73</v>
      </c>
      <c r="F1421" t="s">
        <v>888</v>
      </c>
      <c r="H1421">
        <v>2</v>
      </c>
      <c r="I1421">
        <v>1967</v>
      </c>
      <c r="J1421">
        <v>0</v>
      </c>
      <c r="L1421">
        <v>0</v>
      </c>
      <c r="M1421" t="s">
        <v>870</v>
      </c>
      <c r="N1421" t="s">
        <v>871</v>
      </c>
      <c r="O1421" t="s">
        <v>871</v>
      </c>
      <c r="P1421">
        <v>3</v>
      </c>
      <c r="Q1421" t="s">
        <v>421</v>
      </c>
      <c r="R1421">
        <v>0</v>
      </c>
      <c r="S1421" t="s">
        <v>290</v>
      </c>
      <c r="T1421" t="s">
        <v>291</v>
      </c>
      <c r="U1421">
        <v>2</v>
      </c>
      <c r="V1421">
        <v>1</v>
      </c>
      <c r="W1421" t="s">
        <v>889</v>
      </c>
      <c r="X1421">
        <v>0</v>
      </c>
      <c r="Y1421">
        <v>0</v>
      </c>
      <c r="BV1421">
        <v>1454700</v>
      </c>
      <c r="BW1421">
        <v>3428700</v>
      </c>
      <c r="BX1421">
        <v>0.42426999999999998</v>
      </c>
      <c r="BY1421">
        <v>1974000</v>
      </c>
      <c r="BZ1421">
        <v>0</v>
      </c>
      <c r="CA1421">
        <v>531600</v>
      </c>
      <c r="CG1421">
        <v>0</v>
      </c>
      <c r="CH1421">
        <v>0</v>
      </c>
      <c r="CI1421">
        <v>0</v>
      </c>
      <c r="DF1421">
        <v>0</v>
      </c>
      <c r="DG1421">
        <v>0</v>
      </c>
      <c r="DH1421">
        <v>0</v>
      </c>
      <c r="GI1421">
        <v>0</v>
      </c>
      <c r="GJ1421">
        <v>0</v>
      </c>
      <c r="GK1421">
        <v>0</v>
      </c>
      <c r="GL1421">
        <v>0</v>
      </c>
      <c r="HN1421">
        <v>0</v>
      </c>
      <c r="HO1421">
        <v>0</v>
      </c>
      <c r="HP1421">
        <v>0</v>
      </c>
    </row>
    <row r="1422" spans="1:224" hidden="1" x14ac:dyDescent="0.25">
      <c r="A1422">
        <v>86</v>
      </c>
      <c r="B1422" s="11" t="str">
        <f t="shared" si="22"/>
        <v>86 1985</v>
      </c>
      <c r="C1422" t="s">
        <v>887</v>
      </c>
      <c r="D1422">
        <v>1985</v>
      </c>
      <c r="E1422">
        <v>73</v>
      </c>
      <c r="F1422" t="s">
        <v>888</v>
      </c>
      <c r="H1422">
        <v>2</v>
      </c>
      <c r="I1422">
        <v>1967</v>
      </c>
      <c r="J1422">
        <v>0</v>
      </c>
      <c r="L1422">
        <v>0</v>
      </c>
      <c r="M1422" t="s">
        <v>870</v>
      </c>
      <c r="N1422" t="s">
        <v>871</v>
      </c>
      <c r="O1422" t="s">
        <v>871</v>
      </c>
      <c r="P1422">
        <v>3</v>
      </c>
      <c r="Q1422" t="s">
        <v>421</v>
      </c>
      <c r="R1422">
        <v>0</v>
      </c>
      <c r="S1422" t="s">
        <v>290</v>
      </c>
      <c r="T1422" t="s">
        <v>291</v>
      </c>
      <c r="U1422">
        <v>2</v>
      </c>
      <c r="V1422">
        <v>1</v>
      </c>
      <c r="W1422" t="s">
        <v>889</v>
      </c>
      <c r="X1422">
        <v>0</v>
      </c>
      <c r="Y1422">
        <v>0</v>
      </c>
      <c r="AB1422" t="s">
        <v>825</v>
      </c>
      <c r="AC1422" t="s">
        <v>458</v>
      </c>
      <c r="AF1422">
        <v>7.7499999999999999E-2</v>
      </c>
      <c r="AG1422">
        <v>3</v>
      </c>
      <c r="AH1422">
        <v>1</v>
      </c>
      <c r="BV1422">
        <v>1641200</v>
      </c>
      <c r="BW1422">
        <v>3680600</v>
      </c>
      <c r="BX1422">
        <v>0.44590999999999997</v>
      </c>
      <c r="BY1422">
        <v>2039400</v>
      </c>
      <c r="BZ1422">
        <v>0</v>
      </c>
      <c r="CA1422">
        <v>549100</v>
      </c>
      <c r="CG1422">
        <v>0</v>
      </c>
      <c r="CH1422">
        <v>0</v>
      </c>
      <c r="CI1422">
        <v>0</v>
      </c>
      <c r="DF1422">
        <v>0</v>
      </c>
      <c r="DG1422">
        <v>0</v>
      </c>
      <c r="DH1422">
        <v>0</v>
      </c>
      <c r="FV1422">
        <v>8.5000000000000006E-2</v>
      </c>
      <c r="FX1422">
        <v>0.29257</v>
      </c>
      <c r="FY1422">
        <v>0.37757000000000002</v>
      </c>
      <c r="GI1422">
        <v>0</v>
      </c>
      <c r="GJ1422">
        <v>0</v>
      </c>
      <c r="GK1422">
        <v>0</v>
      </c>
      <c r="GL1422">
        <v>0</v>
      </c>
      <c r="GQ1422">
        <v>21840</v>
      </c>
      <c r="GU1422">
        <v>25.141999999999999</v>
      </c>
      <c r="GX1422">
        <v>15171</v>
      </c>
      <c r="HB1422">
        <v>9890</v>
      </c>
      <c r="HI1422">
        <v>5281</v>
      </c>
      <c r="HN1422">
        <v>37011</v>
      </c>
      <c r="HO1422">
        <v>1</v>
      </c>
      <c r="HP1422">
        <v>0</v>
      </c>
    </row>
    <row r="1423" spans="1:224" hidden="1" x14ac:dyDescent="0.25">
      <c r="A1423">
        <v>86</v>
      </c>
      <c r="B1423" s="11" t="str">
        <f t="shared" si="22"/>
        <v>86 1986</v>
      </c>
      <c r="C1423" t="s">
        <v>887</v>
      </c>
      <c r="D1423">
        <v>1986</v>
      </c>
      <c r="E1423">
        <v>73</v>
      </c>
      <c r="F1423" t="s">
        <v>888</v>
      </c>
      <c r="H1423">
        <v>2</v>
      </c>
      <c r="I1423">
        <v>1967</v>
      </c>
      <c r="J1423">
        <v>0</v>
      </c>
      <c r="L1423">
        <v>0</v>
      </c>
      <c r="M1423" t="s">
        <v>870</v>
      </c>
      <c r="N1423" t="s">
        <v>871</v>
      </c>
      <c r="O1423" t="s">
        <v>871</v>
      </c>
      <c r="P1423">
        <v>3</v>
      </c>
      <c r="Q1423" t="s">
        <v>421</v>
      </c>
      <c r="R1423">
        <v>0</v>
      </c>
      <c r="S1423" t="s">
        <v>290</v>
      </c>
      <c r="T1423" t="s">
        <v>291</v>
      </c>
      <c r="U1423">
        <v>2</v>
      </c>
      <c r="V1423">
        <v>1</v>
      </c>
      <c r="W1423" t="s">
        <v>889</v>
      </c>
      <c r="X1423">
        <v>0</v>
      </c>
      <c r="Y1423">
        <v>0</v>
      </c>
      <c r="AB1423" t="s">
        <v>825</v>
      </c>
      <c r="AC1423" t="s">
        <v>458</v>
      </c>
      <c r="AF1423">
        <v>7.7499999999999999E-2</v>
      </c>
      <c r="AG1423">
        <v>3</v>
      </c>
      <c r="AH1423">
        <v>1</v>
      </c>
      <c r="BV1423">
        <v>1900000</v>
      </c>
      <c r="BW1423">
        <v>3836800</v>
      </c>
      <c r="BX1423">
        <v>0.49519999999999997</v>
      </c>
      <c r="BY1423">
        <v>1936800</v>
      </c>
      <c r="BZ1423">
        <v>0</v>
      </c>
      <c r="CA1423">
        <v>589300</v>
      </c>
      <c r="CG1423">
        <v>0</v>
      </c>
      <c r="CH1423">
        <v>0</v>
      </c>
      <c r="CI1423">
        <v>0</v>
      </c>
      <c r="DF1423">
        <v>0</v>
      </c>
      <c r="DG1423">
        <v>0</v>
      </c>
      <c r="DH1423">
        <v>0</v>
      </c>
      <c r="FV1423">
        <v>9.5000000000000001E-2</v>
      </c>
      <c r="FX1423">
        <v>0.26180999999999999</v>
      </c>
      <c r="FY1423">
        <v>0.35681000000000002</v>
      </c>
      <c r="GI1423">
        <v>0</v>
      </c>
      <c r="GJ1423">
        <v>0</v>
      </c>
      <c r="GK1423">
        <v>0</v>
      </c>
      <c r="GL1423">
        <v>0</v>
      </c>
      <c r="GQ1423">
        <v>21883</v>
      </c>
      <c r="GU1423">
        <v>26.93</v>
      </c>
      <c r="GX1423">
        <v>15558</v>
      </c>
      <c r="HB1423">
        <v>10118</v>
      </c>
      <c r="HI1423">
        <v>5440</v>
      </c>
      <c r="HN1423">
        <v>0</v>
      </c>
      <c r="HO1423">
        <v>1</v>
      </c>
      <c r="HP1423">
        <v>0</v>
      </c>
    </row>
    <row r="1424" spans="1:224" hidden="1" x14ac:dyDescent="0.25">
      <c r="A1424">
        <v>86</v>
      </c>
      <c r="B1424" s="11" t="str">
        <f t="shared" si="22"/>
        <v>86 1987</v>
      </c>
      <c r="C1424" t="s">
        <v>887</v>
      </c>
      <c r="D1424">
        <v>1987</v>
      </c>
      <c r="E1424">
        <v>73</v>
      </c>
      <c r="F1424" t="s">
        <v>888</v>
      </c>
      <c r="H1424">
        <v>2</v>
      </c>
      <c r="I1424">
        <v>1967</v>
      </c>
      <c r="J1424">
        <v>0</v>
      </c>
      <c r="L1424">
        <v>0</v>
      </c>
      <c r="M1424" t="s">
        <v>870</v>
      </c>
      <c r="N1424" t="s">
        <v>871</v>
      </c>
      <c r="O1424" t="s">
        <v>871</v>
      </c>
      <c r="P1424">
        <v>3</v>
      </c>
      <c r="Q1424" t="s">
        <v>421</v>
      </c>
      <c r="R1424">
        <v>0</v>
      </c>
      <c r="S1424" t="s">
        <v>290</v>
      </c>
      <c r="T1424" t="s">
        <v>291</v>
      </c>
      <c r="U1424">
        <v>2</v>
      </c>
      <c r="V1424">
        <v>1</v>
      </c>
      <c r="W1424" t="s">
        <v>889</v>
      </c>
      <c r="X1424">
        <v>0</v>
      </c>
      <c r="Y1424">
        <v>0</v>
      </c>
      <c r="AB1424" t="s">
        <v>825</v>
      </c>
      <c r="AC1424" t="s">
        <v>458</v>
      </c>
      <c r="AE1424">
        <v>0.04</v>
      </c>
      <c r="AF1424">
        <v>7.7499999999999999E-2</v>
      </c>
      <c r="AG1424">
        <v>3</v>
      </c>
      <c r="AH1424">
        <v>1</v>
      </c>
      <c r="BV1424">
        <v>2661079</v>
      </c>
      <c r="BW1424">
        <v>2930400</v>
      </c>
      <c r="BX1424">
        <v>0.90800000000000003</v>
      </c>
      <c r="BY1424">
        <v>269321</v>
      </c>
      <c r="BZ1424">
        <v>0</v>
      </c>
      <c r="CA1424">
        <v>622187</v>
      </c>
      <c r="CG1424">
        <v>0</v>
      </c>
      <c r="CH1424">
        <v>0</v>
      </c>
      <c r="CI1424">
        <v>0</v>
      </c>
      <c r="DF1424">
        <v>0</v>
      </c>
      <c r="DG1424">
        <v>0</v>
      </c>
      <c r="DH1424">
        <v>0</v>
      </c>
      <c r="FV1424">
        <v>9.5000000000000001E-2</v>
      </c>
      <c r="FX1424">
        <v>0.25541000000000003</v>
      </c>
      <c r="FY1424">
        <v>0.35041</v>
      </c>
      <c r="GI1424">
        <v>0</v>
      </c>
      <c r="GJ1424">
        <v>0</v>
      </c>
      <c r="GK1424">
        <v>0</v>
      </c>
      <c r="GL1424">
        <v>0</v>
      </c>
      <c r="GQ1424">
        <v>22134</v>
      </c>
      <c r="GU1424">
        <v>28.11</v>
      </c>
      <c r="GX1424">
        <v>15729</v>
      </c>
      <c r="HB1424">
        <v>10417</v>
      </c>
      <c r="HI1424">
        <v>5312</v>
      </c>
      <c r="HN1424">
        <v>37863</v>
      </c>
      <c r="HO1424">
        <v>1</v>
      </c>
      <c r="HP1424">
        <v>0</v>
      </c>
    </row>
    <row r="1425" spans="1:269" hidden="1" x14ac:dyDescent="0.25">
      <c r="A1425">
        <v>86</v>
      </c>
      <c r="B1425" s="11" t="str">
        <f t="shared" si="22"/>
        <v>86 1988</v>
      </c>
      <c r="C1425" t="s">
        <v>887</v>
      </c>
      <c r="D1425">
        <v>1988</v>
      </c>
      <c r="E1425">
        <v>73</v>
      </c>
      <c r="F1425" t="s">
        <v>888</v>
      </c>
      <c r="H1425">
        <v>2</v>
      </c>
      <c r="I1425">
        <v>1967</v>
      </c>
      <c r="J1425">
        <v>0</v>
      </c>
      <c r="L1425">
        <v>0</v>
      </c>
      <c r="M1425" t="s">
        <v>870</v>
      </c>
      <c r="N1425" t="s">
        <v>871</v>
      </c>
      <c r="O1425" t="s">
        <v>871</v>
      </c>
      <c r="P1425">
        <v>3</v>
      </c>
      <c r="Q1425" t="s">
        <v>421</v>
      </c>
      <c r="R1425">
        <v>0</v>
      </c>
      <c r="S1425" t="s">
        <v>290</v>
      </c>
      <c r="T1425" t="s">
        <v>291</v>
      </c>
      <c r="U1425">
        <v>2</v>
      </c>
      <c r="V1425">
        <v>1</v>
      </c>
      <c r="W1425" t="s">
        <v>889</v>
      </c>
      <c r="X1425">
        <v>0</v>
      </c>
      <c r="Y1425">
        <v>0</v>
      </c>
      <c r="BV1425">
        <v>2852301</v>
      </c>
      <c r="BW1425">
        <v>3381200</v>
      </c>
      <c r="BX1425">
        <v>0.84399999999999997</v>
      </c>
      <c r="BY1425">
        <v>528899</v>
      </c>
      <c r="BZ1425">
        <v>0</v>
      </c>
      <c r="CA1425">
        <v>651435</v>
      </c>
      <c r="CG1425">
        <v>0</v>
      </c>
      <c r="CH1425">
        <v>0</v>
      </c>
      <c r="CI1425">
        <v>0</v>
      </c>
      <c r="CN1425">
        <v>8.0320000000000003E-2</v>
      </c>
      <c r="DF1425">
        <v>1</v>
      </c>
      <c r="DG1425">
        <v>0</v>
      </c>
      <c r="DH1425">
        <v>0</v>
      </c>
      <c r="DM1425">
        <v>70671.101999999999</v>
      </c>
      <c r="DN1425">
        <v>149640.01999999999</v>
      </c>
      <c r="DO1425">
        <v>6470</v>
      </c>
      <c r="DS1425">
        <v>6796.5039999999999</v>
      </c>
      <c r="DV1425">
        <v>233577.63</v>
      </c>
      <c r="DW1425">
        <v>207473.61</v>
      </c>
      <c r="DY1425">
        <v>19902.971000000001</v>
      </c>
      <c r="DZ1425">
        <v>0</v>
      </c>
      <c r="EA1425">
        <v>19902.971000000001</v>
      </c>
      <c r="EF1425">
        <v>1435.0150000000001</v>
      </c>
      <c r="ER1425">
        <v>462389.22</v>
      </c>
      <c r="ES1425">
        <v>-231075.66</v>
      </c>
      <c r="ET1425">
        <v>-113022.12</v>
      </c>
      <c r="EU1425">
        <v>-43739.27</v>
      </c>
      <c r="EV1425">
        <v>-6796.5039999999999</v>
      </c>
      <c r="EX1425">
        <v>-23814.342000000001</v>
      </c>
      <c r="FA1425">
        <v>-43703.421999999999</v>
      </c>
      <c r="FB1425">
        <v>-3528.9679999999998</v>
      </c>
      <c r="FC1425">
        <v>-5341.4650000000001</v>
      </c>
      <c r="FE1425">
        <v>-529.53700000000003</v>
      </c>
      <c r="FF1425">
        <v>-240475.63</v>
      </c>
      <c r="FH1425">
        <v>3074215</v>
      </c>
      <c r="FI1425">
        <v>2852301.3</v>
      </c>
      <c r="FJ1425">
        <v>156110.01999999999</v>
      </c>
      <c r="FK1425">
        <v>6796.5039999999999</v>
      </c>
      <c r="FL1425">
        <v>207473.61</v>
      </c>
      <c r="FM1425">
        <v>21337.986000000001</v>
      </c>
      <c r="FP1425">
        <v>228811.59</v>
      </c>
      <c r="FQ1425">
        <v>-529.53700000000003</v>
      </c>
      <c r="GI1425">
        <v>0</v>
      </c>
      <c r="GJ1425">
        <v>0</v>
      </c>
      <c r="GK1425">
        <v>0</v>
      </c>
      <c r="GL1425">
        <v>0</v>
      </c>
      <c r="GQ1425">
        <v>22460</v>
      </c>
      <c r="GU1425">
        <v>29.004000000000001</v>
      </c>
      <c r="GX1425">
        <v>0</v>
      </c>
      <c r="HN1425">
        <v>0</v>
      </c>
      <c r="HO1425">
        <v>1</v>
      </c>
      <c r="HP1425">
        <v>0</v>
      </c>
    </row>
    <row r="1426" spans="1:269" hidden="1" x14ac:dyDescent="0.25">
      <c r="A1426">
        <v>86</v>
      </c>
      <c r="B1426" s="11" t="str">
        <f t="shared" si="22"/>
        <v>86 1989</v>
      </c>
      <c r="C1426" t="s">
        <v>887</v>
      </c>
      <c r="D1426">
        <v>1989</v>
      </c>
      <c r="E1426">
        <v>73</v>
      </c>
      <c r="F1426" t="s">
        <v>888</v>
      </c>
      <c r="H1426">
        <v>2</v>
      </c>
      <c r="I1426">
        <v>1967</v>
      </c>
      <c r="J1426">
        <v>0</v>
      </c>
      <c r="L1426">
        <v>0</v>
      </c>
      <c r="M1426" t="s">
        <v>870</v>
      </c>
      <c r="N1426" t="s">
        <v>871</v>
      </c>
      <c r="O1426" t="s">
        <v>871</v>
      </c>
      <c r="P1426">
        <v>3</v>
      </c>
      <c r="Q1426" t="s">
        <v>421</v>
      </c>
      <c r="R1426">
        <v>0</v>
      </c>
      <c r="S1426" t="s">
        <v>290</v>
      </c>
      <c r="T1426" t="s">
        <v>291</v>
      </c>
      <c r="U1426">
        <v>2</v>
      </c>
      <c r="V1426">
        <v>1</v>
      </c>
      <c r="W1426" t="s">
        <v>889</v>
      </c>
      <c r="X1426">
        <v>0</v>
      </c>
      <c r="Y1426">
        <v>0</v>
      </c>
      <c r="AB1426" t="s">
        <v>825</v>
      </c>
      <c r="AC1426" t="s">
        <v>458</v>
      </c>
      <c r="AD1426" t="s">
        <v>269</v>
      </c>
      <c r="AF1426">
        <v>8.2500000000000004E-2</v>
      </c>
      <c r="AG1426">
        <v>3</v>
      </c>
      <c r="AH1426">
        <v>1</v>
      </c>
      <c r="AJ1426">
        <v>1</v>
      </c>
      <c r="AK1426">
        <v>1</v>
      </c>
      <c r="BV1426">
        <v>3074215</v>
      </c>
      <c r="BW1426">
        <v>3769400</v>
      </c>
      <c r="BX1426">
        <v>0.81599999999999995</v>
      </c>
      <c r="BY1426">
        <v>695185</v>
      </c>
      <c r="BZ1426">
        <v>0</v>
      </c>
      <c r="CA1426">
        <v>692029</v>
      </c>
      <c r="CG1426">
        <v>0</v>
      </c>
      <c r="CH1426">
        <v>0</v>
      </c>
      <c r="CI1426">
        <v>0</v>
      </c>
      <c r="CN1426">
        <v>7.1400000000000005E-2</v>
      </c>
      <c r="DF1426">
        <v>0</v>
      </c>
      <c r="DG1426">
        <v>0</v>
      </c>
      <c r="DH1426">
        <v>0</v>
      </c>
      <c r="DM1426">
        <v>77657.289000000004</v>
      </c>
      <c r="DN1426">
        <v>159472.67000000001</v>
      </c>
      <c r="DO1426">
        <v>5857</v>
      </c>
      <c r="DS1426">
        <v>9368.0949999999993</v>
      </c>
      <c r="DV1426">
        <v>252355.05</v>
      </c>
      <c r="DW1426">
        <v>299006.19</v>
      </c>
      <c r="DY1426">
        <v>17257.043000000001</v>
      </c>
      <c r="DZ1426">
        <v>0</v>
      </c>
      <c r="EA1426">
        <v>17257.043000000001</v>
      </c>
      <c r="EF1426">
        <v>325.77499999999998</v>
      </c>
      <c r="ER1426">
        <v>568944.06000000006</v>
      </c>
      <c r="ES1426">
        <v>-257889.78</v>
      </c>
      <c r="ET1426">
        <v>-126558.09</v>
      </c>
      <c r="EU1426">
        <v>-49754.449000000001</v>
      </c>
      <c r="EV1426">
        <v>-9368.0949999999993</v>
      </c>
      <c r="EX1426">
        <v>-27036.857</v>
      </c>
      <c r="FA1426">
        <v>-45172.281000000003</v>
      </c>
      <c r="FB1426">
        <v>-3906.3620000000001</v>
      </c>
      <c r="FC1426">
        <v>-6601.0709999999999</v>
      </c>
      <c r="FE1426">
        <v>-431.04899999999998</v>
      </c>
      <c r="FF1426">
        <v>-268828.25</v>
      </c>
      <c r="FH1426">
        <v>3374330.8</v>
      </c>
      <c r="FI1426">
        <v>3074215</v>
      </c>
      <c r="FJ1426">
        <v>165329.67000000001</v>
      </c>
      <c r="FK1426">
        <v>9368.0949999999993</v>
      </c>
      <c r="FL1426">
        <v>299006.19</v>
      </c>
      <c r="FM1426">
        <v>17582.817999999999</v>
      </c>
      <c r="FP1426">
        <v>316589</v>
      </c>
      <c r="FQ1426">
        <v>-431.04899999999998</v>
      </c>
      <c r="FV1426">
        <v>0.1</v>
      </c>
      <c r="FX1426">
        <v>0.28582000000000002</v>
      </c>
      <c r="FY1426">
        <v>0.38582</v>
      </c>
      <c r="GI1426">
        <v>0</v>
      </c>
      <c r="GJ1426">
        <v>0</v>
      </c>
      <c r="GK1426">
        <v>0</v>
      </c>
      <c r="GL1426">
        <v>0</v>
      </c>
      <c r="GQ1426">
        <v>22786</v>
      </c>
      <c r="GU1426">
        <v>30.370999999999999</v>
      </c>
      <c r="GX1426">
        <v>16841</v>
      </c>
      <c r="HA1426">
        <v>15.313000000000001</v>
      </c>
      <c r="HB1426">
        <v>11438</v>
      </c>
      <c r="HI1426">
        <v>5403</v>
      </c>
      <c r="HN1426">
        <v>39627</v>
      </c>
      <c r="HO1426">
        <v>1</v>
      </c>
      <c r="HP1426">
        <v>1</v>
      </c>
    </row>
    <row r="1427" spans="1:269" hidden="1" x14ac:dyDescent="0.25">
      <c r="A1427">
        <v>86</v>
      </c>
      <c r="B1427" s="11" t="str">
        <f t="shared" si="22"/>
        <v>86 1990</v>
      </c>
      <c r="C1427" t="s">
        <v>887</v>
      </c>
      <c r="D1427">
        <v>1990</v>
      </c>
      <c r="E1427">
        <v>73</v>
      </c>
      <c r="F1427" t="s">
        <v>888</v>
      </c>
      <c r="H1427">
        <v>2</v>
      </c>
      <c r="I1427">
        <v>1967</v>
      </c>
      <c r="J1427">
        <v>0</v>
      </c>
      <c r="L1427">
        <v>0</v>
      </c>
      <c r="M1427" t="s">
        <v>870</v>
      </c>
      <c r="N1427" t="s">
        <v>871</v>
      </c>
      <c r="O1427" t="s">
        <v>871</v>
      </c>
      <c r="P1427">
        <v>3</v>
      </c>
      <c r="Q1427" t="s">
        <v>421</v>
      </c>
      <c r="R1427">
        <v>0</v>
      </c>
      <c r="S1427" t="s">
        <v>290</v>
      </c>
      <c r="T1427" t="s">
        <v>291</v>
      </c>
      <c r="U1427">
        <v>2</v>
      </c>
      <c r="V1427">
        <v>1</v>
      </c>
      <c r="W1427" t="s">
        <v>889</v>
      </c>
      <c r="X1427">
        <v>0</v>
      </c>
      <c r="Y1427">
        <v>0</v>
      </c>
      <c r="AB1427" t="s">
        <v>825</v>
      </c>
      <c r="AC1427" t="s">
        <v>458</v>
      </c>
      <c r="AF1427">
        <v>8.2500000000000004E-2</v>
      </c>
      <c r="AG1427">
        <v>3</v>
      </c>
      <c r="AH1427">
        <v>1</v>
      </c>
      <c r="BV1427">
        <v>3374331</v>
      </c>
      <c r="BW1427">
        <v>4079200</v>
      </c>
      <c r="BX1427">
        <v>0.82699999999999996</v>
      </c>
      <c r="BY1427">
        <v>704869</v>
      </c>
      <c r="BZ1427">
        <v>0</v>
      </c>
      <c r="CA1427">
        <v>732417</v>
      </c>
      <c r="CG1427">
        <v>0</v>
      </c>
      <c r="CH1427">
        <v>0</v>
      </c>
      <c r="CI1427">
        <v>0</v>
      </c>
      <c r="DF1427">
        <v>0</v>
      </c>
      <c r="DG1427">
        <v>0</v>
      </c>
      <c r="DH1427">
        <v>0</v>
      </c>
      <c r="FU1427">
        <v>0.29499999999999998</v>
      </c>
      <c r="FV1427">
        <v>0.1</v>
      </c>
      <c r="FW1427">
        <v>0.19500000000000001</v>
      </c>
      <c r="FX1427">
        <v>0.28903000000000001</v>
      </c>
      <c r="FY1427">
        <v>0.38902999999999999</v>
      </c>
      <c r="GI1427">
        <v>0</v>
      </c>
      <c r="GJ1427">
        <v>0</v>
      </c>
      <c r="GK1427">
        <v>0</v>
      </c>
      <c r="GL1427">
        <v>0</v>
      </c>
      <c r="GN1427">
        <v>9.4030000000000002E-2</v>
      </c>
      <c r="GQ1427">
        <v>23074</v>
      </c>
      <c r="GU1427">
        <v>31.742000000000001</v>
      </c>
      <c r="GX1427">
        <v>17302</v>
      </c>
      <c r="HB1427">
        <v>11841</v>
      </c>
      <c r="HI1427">
        <v>5461</v>
      </c>
      <c r="HN1427">
        <v>40376</v>
      </c>
      <c r="HO1427">
        <v>1</v>
      </c>
      <c r="HP1427">
        <v>0</v>
      </c>
    </row>
    <row r="1428" spans="1:269" hidden="1" x14ac:dyDescent="0.25">
      <c r="A1428">
        <v>86</v>
      </c>
      <c r="B1428" s="11" t="str">
        <f t="shared" si="22"/>
        <v>86 1991</v>
      </c>
      <c r="C1428" t="s">
        <v>887</v>
      </c>
      <c r="D1428">
        <v>1991</v>
      </c>
      <c r="E1428">
        <v>73</v>
      </c>
      <c r="F1428" t="s">
        <v>888</v>
      </c>
      <c r="H1428">
        <v>2</v>
      </c>
      <c r="I1428">
        <v>1967</v>
      </c>
      <c r="J1428">
        <v>0</v>
      </c>
      <c r="L1428">
        <v>0</v>
      </c>
      <c r="M1428" t="s">
        <v>870</v>
      </c>
      <c r="N1428" t="s">
        <v>871</v>
      </c>
      <c r="O1428" t="s">
        <v>871</v>
      </c>
      <c r="P1428">
        <v>3</v>
      </c>
      <c r="Q1428" t="s">
        <v>421</v>
      </c>
      <c r="R1428">
        <v>0</v>
      </c>
      <c r="S1428" t="s">
        <v>290</v>
      </c>
      <c r="T1428" t="s">
        <v>291</v>
      </c>
      <c r="U1428">
        <v>2</v>
      </c>
      <c r="V1428">
        <v>1</v>
      </c>
      <c r="W1428" t="s">
        <v>889</v>
      </c>
      <c r="X1428">
        <v>0</v>
      </c>
      <c r="Y1428">
        <v>0</v>
      </c>
      <c r="AB1428" t="s">
        <v>825</v>
      </c>
      <c r="AC1428" t="s">
        <v>458</v>
      </c>
      <c r="AD1428" t="s">
        <v>269</v>
      </c>
      <c r="AF1428">
        <v>8.2500000000000004E-2</v>
      </c>
      <c r="AG1428">
        <v>3</v>
      </c>
      <c r="AH1428">
        <v>1</v>
      </c>
      <c r="AJ1428">
        <v>1</v>
      </c>
      <c r="AK1428">
        <v>1</v>
      </c>
      <c r="BV1428">
        <v>3579044</v>
      </c>
      <c r="BW1428">
        <v>4426700</v>
      </c>
      <c r="BX1428">
        <v>0.80900000000000005</v>
      </c>
      <c r="BY1428">
        <v>847656</v>
      </c>
      <c r="BZ1428">
        <v>0</v>
      </c>
      <c r="CA1428">
        <v>778097</v>
      </c>
      <c r="CG1428">
        <v>0</v>
      </c>
      <c r="CH1428">
        <v>0</v>
      </c>
      <c r="CI1428">
        <v>0</v>
      </c>
      <c r="DF1428">
        <v>0</v>
      </c>
      <c r="DG1428">
        <v>0</v>
      </c>
      <c r="DH1428">
        <v>0</v>
      </c>
      <c r="GI1428">
        <v>0</v>
      </c>
      <c r="GJ1428">
        <v>0</v>
      </c>
      <c r="GK1428">
        <v>0</v>
      </c>
      <c r="GL1428">
        <v>0</v>
      </c>
      <c r="GQ1428">
        <v>23381</v>
      </c>
      <c r="GU1428">
        <v>33.277999999999999</v>
      </c>
      <c r="GX1428">
        <v>0</v>
      </c>
      <c r="HN1428">
        <v>0</v>
      </c>
      <c r="HO1428">
        <v>1</v>
      </c>
      <c r="HP1428">
        <v>0</v>
      </c>
    </row>
    <row r="1429" spans="1:269" hidden="1" x14ac:dyDescent="0.25">
      <c r="A1429">
        <v>86</v>
      </c>
      <c r="B1429" s="11" t="str">
        <f t="shared" si="22"/>
        <v>86 1992</v>
      </c>
      <c r="C1429" t="s">
        <v>887</v>
      </c>
      <c r="D1429">
        <v>1992</v>
      </c>
      <c r="E1429">
        <v>73</v>
      </c>
      <c r="F1429" t="s">
        <v>888</v>
      </c>
      <c r="H1429">
        <v>2</v>
      </c>
      <c r="I1429">
        <v>1967</v>
      </c>
      <c r="J1429">
        <v>0</v>
      </c>
      <c r="L1429">
        <v>0</v>
      </c>
      <c r="M1429" t="s">
        <v>870</v>
      </c>
      <c r="N1429" t="s">
        <v>871</v>
      </c>
      <c r="O1429" t="s">
        <v>871</v>
      </c>
      <c r="P1429">
        <v>3</v>
      </c>
      <c r="Q1429" t="s">
        <v>421</v>
      </c>
      <c r="R1429">
        <v>0</v>
      </c>
      <c r="S1429" t="s">
        <v>290</v>
      </c>
      <c r="T1429" t="s">
        <v>291</v>
      </c>
      <c r="U1429">
        <v>2</v>
      </c>
      <c r="V1429">
        <v>1</v>
      </c>
      <c r="W1429" t="s">
        <v>889</v>
      </c>
      <c r="X1429">
        <v>0</v>
      </c>
      <c r="Y1429">
        <v>0</v>
      </c>
      <c r="AB1429" t="s">
        <v>825</v>
      </c>
      <c r="AC1429" t="s">
        <v>890</v>
      </c>
      <c r="AF1429">
        <v>8.2500000000000004E-2</v>
      </c>
      <c r="AG1429">
        <v>3</v>
      </c>
      <c r="AH1429">
        <v>0</v>
      </c>
      <c r="AI1429">
        <v>4</v>
      </c>
      <c r="BV1429">
        <v>3924473</v>
      </c>
      <c r="BW1429">
        <v>4764700</v>
      </c>
      <c r="BX1429">
        <v>0.82399999999999995</v>
      </c>
      <c r="BY1429">
        <v>840027</v>
      </c>
      <c r="BZ1429">
        <v>0</v>
      </c>
      <c r="CA1429">
        <v>822958</v>
      </c>
      <c r="CG1429">
        <v>0</v>
      </c>
      <c r="CH1429">
        <v>0</v>
      </c>
      <c r="CI1429">
        <v>0</v>
      </c>
      <c r="DF1429">
        <v>0</v>
      </c>
      <c r="DG1429">
        <v>0</v>
      </c>
      <c r="DH1429">
        <v>0</v>
      </c>
      <c r="FV1429">
        <v>0.1</v>
      </c>
      <c r="FX1429">
        <v>0.26436999999999999</v>
      </c>
      <c r="FY1429">
        <v>0.36437000000000003</v>
      </c>
      <c r="GI1429">
        <v>0</v>
      </c>
      <c r="GJ1429">
        <v>0</v>
      </c>
      <c r="GK1429">
        <v>0</v>
      </c>
      <c r="GL1429">
        <v>0</v>
      </c>
      <c r="GQ1429">
        <v>23689</v>
      </c>
      <c r="GU1429">
        <v>34.74</v>
      </c>
      <c r="GX1429">
        <v>18441</v>
      </c>
      <c r="HB1429">
        <v>12872</v>
      </c>
      <c r="HI1429">
        <v>5569</v>
      </c>
      <c r="HN1429">
        <v>42130</v>
      </c>
      <c r="HO1429">
        <v>1</v>
      </c>
      <c r="HP1429">
        <v>0</v>
      </c>
    </row>
    <row r="1430" spans="1:269" hidden="1" x14ac:dyDescent="0.25">
      <c r="A1430">
        <v>86</v>
      </c>
      <c r="B1430" s="11" t="str">
        <f t="shared" si="22"/>
        <v>86 1993</v>
      </c>
      <c r="C1430" t="s">
        <v>887</v>
      </c>
      <c r="D1430">
        <v>1993</v>
      </c>
      <c r="E1430">
        <v>73</v>
      </c>
      <c r="F1430" t="s">
        <v>888</v>
      </c>
      <c r="H1430">
        <v>2</v>
      </c>
      <c r="I1430">
        <v>1967</v>
      </c>
      <c r="J1430">
        <v>0</v>
      </c>
      <c r="L1430">
        <v>0</v>
      </c>
      <c r="M1430" t="s">
        <v>870</v>
      </c>
      <c r="N1430" t="s">
        <v>871</v>
      </c>
      <c r="O1430" t="s">
        <v>871</v>
      </c>
      <c r="P1430">
        <v>3</v>
      </c>
      <c r="Q1430" t="s">
        <v>421</v>
      </c>
      <c r="R1430">
        <v>0</v>
      </c>
      <c r="S1430" t="s">
        <v>290</v>
      </c>
      <c r="T1430" t="s">
        <v>291</v>
      </c>
      <c r="U1430">
        <v>2</v>
      </c>
      <c r="V1430">
        <v>1</v>
      </c>
      <c r="W1430" t="s">
        <v>889</v>
      </c>
      <c r="X1430">
        <v>0</v>
      </c>
      <c r="Y1430">
        <v>0</v>
      </c>
      <c r="AB1430" t="s">
        <v>825</v>
      </c>
      <c r="AC1430" t="s">
        <v>890</v>
      </c>
      <c r="AF1430">
        <v>8.2500000000000004E-2</v>
      </c>
      <c r="AG1430">
        <v>3</v>
      </c>
      <c r="AH1430">
        <v>0</v>
      </c>
      <c r="AI1430">
        <v>4</v>
      </c>
      <c r="BV1430">
        <v>4137708</v>
      </c>
      <c r="BW1430">
        <v>5132800</v>
      </c>
      <c r="BX1430">
        <v>0.80600000000000005</v>
      </c>
      <c r="BY1430">
        <v>995092</v>
      </c>
      <c r="BZ1430">
        <v>0</v>
      </c>
      <c r="CA1430">
        <v>871352</v>
      </c>
      <c r="CG1430">
        <v>0</v>
      </c>
      <c r="CH1430">
        <v>0</v>
      </c>
      <c r="CI1430">
        <v>0</v>
      </c>
      <c r="DF1430">
        <v>0</v>
      </c>
      <c r="DG1430">
        <v>0</v>
      </c>
      <c r="DH1430">
        <v>0</v>
      </c>
      <c r="FV1430">
        <v>0.1</v>
      </c>
      <c r="FX1430">
        <v>0.27356999999999998</v>
      </c>
      <c r="FY1430">
        <v>0.37357000000000001</v>
      </c>
      <c r="GI1430">
        <v>0</v>
      </c>
      <c r="GJ1430">
        <v>0</v>
      </c>
      <c r="GK1430">
        <v>0</v>
      </c>
      <c r="GL1430">
        <v>0</v>
      </c>
      <c r="GQ1430">
        <v>24191</v>
      </c>
      <c r="GU1430">
        <v>36.020000000000003</v>
      </c>
      <c r="GX1430">
        <v>18995</v>
      </c>
      <c r="HB1430">
        <v>13333</v>
      </c>
      <c r="HI1430">
        <v>5662</v>
      </c>
      <c r="HN1430">
        <v>43186</v>
      </c>
      <c r="HO1430">
        <v>1</v>
      </c>
      <c r="HP1430">
        <v>0</v>
      </c>
    </row>
    <row r="1431" spans="1:269" hidden="1" x14ac:dyDescent="0.25">
      <c r="A1431">
        <v>86</v>
      </c>
      <c r="B1431" s="11" t="str">
        <f t="shared" si="22"/>
        <v>86 1994</v>
      </c>
      <c r="C1431" t="s">
        <v>887</v>
      </c>
      <c r="D1431">
        <v>1994</v>
      </c>
      <c r="E1431">
        <v>73</v>
      </c>
      <c r="F1431" t="s">
        <v>888</v>
      </c>
      <c r="H1431">
        <v>2</v>
      </c>
      <c r="I1431">
        <v>1967</v>
      </c>
      <c r="J1431">
        <v>0</v>
      </c>
      <c r="L1431">
        <v>0</v>
      </c>
      <c r="M1431" t="s">
        <v>870</v>
      </c>
      <c r="N1431" t="s">
        <v>871</v>
      </c>
      <c r="O1431" t="s">
        <v>871</v>
      </c>
      <c r="P1431">
        <v>3</v>
      </c>
      <c r="Q1431" t="s">
        <v>421</v>
      </c>
      <c r="R1431">
        <v>0</v>
      </c>
      <c r="S1431" t="s">
        <v>290</v>
      </c>
      <c r="T1431" t="s">
        <v>291</v>
      </c>
      <c r="U1431">
        <v>2</v>
      </c>
      <c r="V1431">
        <v>1</v>
      </c>
      <c r="W1431" t="s">
        <v>889</v>
      </c>
      <c r="X1431">
        <v>0</v>
      </c>
      <c r="Y1431">
        <v>0</v>
      </c>
      <c r="AB1431" t="s">
        <v>825</v>
      </c>
      <c r="AC1431" t="s">
        <v>890</v>
      </c>
      <c r="AF1431">
        <v>8.2500000000000004E-2</v>
      </c>
      <c r="AG1431">
        <v>3</v>
      </c>
      <c r="AH1431">
        <v>0</v>
      </c>
      <c r="AI1431">
        <v>4</v>
      </c>
      <c r="BV1431">
        <v>4459812</v>
      </c>
      <c r="BW1431">
        <v>5530600</v>
      </c>
      <c r="BX1431">
        <v>0.80600000000000005</v>
      </c>
      <c r="BY1431">
        <v>1070788</v>
      </c>
      <c r="BZ1431">
        <v>0</v>
      </c>
      <c r="CA1431">
        <v>922988</v>
      </c>
      <c r="CG1431">
        <v>0</v>
      </c>
      <c r="CH1431">
        <v>0</v>
      </c>
      <c r="CI1431">
        <v>0</v>
      </c>
      <c r="CN1431">
        <v>5.271E-2</v>
      </c>
      <c r="DF1431">
        <v>1</v>
      </c>
      <c r="DG1431">
        <v>0</v>
      </c>
      <c r="DH1431">
        <v>0</v>
      </c>
      <c r="DM1431">
        <v>103553.01</v>
      </c>
      <c r="DN1431">
        <v>213918.61</v>
      </c>
      <c r="DO1431">
        <v>4405.12</v>
      </c>
      <c r="DS1431">
        <v>20810.548999999999</v>
      </c>
      <c r="DV1431">
        <v>342687.28</v>
      </c>
      <c r="DW1431">
        <v>254446.94</v>
      </c>
      <c r="DY1431">
        <v>12067.478999999999</v>
      </c>
      <c r="DZ1431">
        <v>0</v>
      </c>
      <c r="EA1431">
        <v>12067.478999999999</v>
      </c>
      <c r="EF1431">
        <v>1107.499</v>
      </c>
      <c r="ER1431">
        <v>610309.18999999994</v>
      </c>
      <c r="ES1431">
        <v>-381123.94</v>
      </c>
      <c r="ET1431">
        <v>-191306.64</v>
      </c>
      <c r="EU1431">
        <v>-80672.273000000001</v>
      </c>
      <c r="EV1431">
        <v>-15913.409</v>
      </c>
      <c r="EX1431">
        <v>-29533.072</v>
      </c>
      <c r="FA1431">
        <v>-63698.535000000003</v>
      </c>
      <c r="FB1431">
        <v>-3831.328</v>
      </c>
      <c r="FC1431">
        <v>-10442.184999999999</v>
      </c>
      <c r="FE1431">
        <v>12359.397000000001</v>
      </c>
      <c r="FF1431">
        <v>-383038.06</v>
      </c>
      <c r="FH1431">
        <v>4830283</v>
      </c>
      <c r="FI1431">
        <v>4627757.5</v>
      </c>
      <c r="FJ1431">
        <v>218323.73</v>
      </c>
      <c r="FK1431">
        <v>20810.548999999999</v>
      </c>
      <c r="FL1431">
        <v>254446.94</v>
      </c>
      <c r="FM1431">
        <v>13174.977999999999</v>
      </c>
      <c r="FP1431">
        <v>267621.90999999997</v>
      </c>
      <c r="FQ1431">
        <v>12359.397000000001</v>
      </c>
      <c r="FV1431">
        <v>0.1</v>
      </c>
      <c r="FX1431">
        <v>0.28600999999999999</v>
      </c>
      <c r="FY1431">
        <v>0.38601000000000002</v>
      </c>
      <c r="GI1431">
        <v>0</v>
      </c>
      <c r="GJ1431">
        <v>0</v>
      </c>
      <c r="GK1431">
        <v>0</v>
      </c>
      <c r="GL1431">
        <v>0</v>
      </c>
      <c r="GM1431">
        <v>1016129.813</v>
      </c>
      <c r="GQ1431">
        <v>24583</v>
      </c>
      <c r="GU1431">
        <v>37.545999999999999</v>
      </c>
      <c r="GX1431">
        <v>19432</v>
      </c>
      <c r="HA1431">
        <v>19.613</v>
      </c>
      <c r="HB1431">
        <v>13621</v>
      </c>
      <c r="HI1431">
        <v>5811</v>
      </c>
      <c r="HN1431">
        <v>44015</v>
      </c>
      <c r="HO1431">
        <v>1</v>
      </c>
      <c r="HP1431">
        <v>1</v>
      </c>
    </row>
    <row r="1432" spans="1:269" hidden="1" x14ac:dyDescent="0.25">
      <c r="A1432">
        <v>86</v>
      </c>
      <c r="B1432" s="11" t="str">
        <f t="shared" si="22"/>
        <v>86 1995</v>
      </c>
      <c r="C1432" t="s">
        <v>887</v>
      </c>
      <c r="D1432">
        <v>1995</v>
      </c>
      <c r="E1432">
        <v>73</v>
      </c>
      <c r="F1432" t="s">
        <v>888</v>
      </c>
      <c r="H1432">
        <v>2</v>
      </c>
      <c r="I1432">
        <v>1967</v>
      </c>
      <c r="J1432">
        <v>0</v>
      </c>
      <c r="L1432">
        <v>0</v>
      </c>
      <c r="M1432" t="s">
        <v>870</v>
      </c>
      <c r="N1432" t="s">
        <v>871</v>
      </c>
      <c r="O1432" t="s">
        <v>871</v>
      </c>
      <c r="P1432">
        <v>3</v>
      </c>
      <c r="Q1432" t="s">
        <v>421</v>
      </c>
      <c r="R1432">
        <v>0</v>
      </c>
      <c r="S1432" t="s">
        <v>290</v>
      </c>
      <c r="T1432" t="s">
        <v>291</v>
      </c>
      <c r="U1432">
        <v>2</v>
      </c>
      <c r="V1432">
        <v>1</v>
      </c>
      <c r="W1432" t="s">
        <v>889</v>
      </c>
      <c r="X1432">
        <v>0</v>
      </c>
      <c r="Y1432">
        <v>0</v>
      </c>
      <c r="AB1432" t="s">
        <v>825</v>
      </c>
      <c r="AC1432" t="s">
        <v>890</v>
      </c>
      <c r="AD1432" t="s">
        <v>269</v>
      </c>
      <c r="AE1432">
        <v>0.04</v>
      </c>
      <c r="AF1432">
        <v>8.2500000000000004E-2</v>
      </c>
      <c r="AG1432">
        <v>3</v>
      </c>
      <c r="AH1432">
        <v>0</v>
      </c>
      <c r="AI1432">
        <v>4</v>
      </c>
      <c r="AJ1432">
        <v>1</v>
      </c>
      <c r="AK1432">
        <v>1</v>
      </c>
      <c r="BV1432">
        <v>4645717</v>
      </c>
      <c r="BW1432">
        <v>5853200</v>
      </c>
      <c r="BX1432">
        <v>0.79400000000000004</v>
      </c>
      <c r="BY1432">
        <v>1207483</v>
      </c>
      <c r="BZ1432">
        <v>0</v>
      </c>
      <c r="CA1432">
        <v>984134</v>
      </c>
      <c r="CG1432">
        <v>0</v>
      </c>
      <c r="CH1432">
        <v>0</v>
      </c>
      <c r="CI1432">
        <v>0</v>
      </c>
      <c r="CN1432">
        <v>0.251</v>
      </c>
      <c r="DF1432">
        <v>0</v>
      </c>
      <c r="DG1432">
        <v>0</v>
      </c>
      <c r="DH1432">
        <v>0</v>
      </c>
      <c r="DM1432">
        <v>109000.76</v>
      </c>
      <c r="DN1432">
        <v>223206.38</v>
      </c>
      <c r="DO1432">
        <v>4182.7240000000002</v>
      </c>
      <c r="DS1432">
        <v>19350.775000000001</v>
      </c>
      <c r="DV1432">
        <v>355740.63</v>
      </c>
      <c r="DW1432">
        <v>405548.38</v>
      </c>
      <c r="DY1432">
        <v>8926.2849999999999</v>
      </c>
      <c r="DZ1432">
        <v>0</v>
      </c>
      <c r="EA1432">
        <v>8926.2849999999999</v>
      </c>
      <c r="EF1432">
        <v>984.77499999999998</v>
      </c>
      <c r="ER1432">
        <v>771200.06</v>
      </c>
      <c r="ES1432">
        <v>-409443.84000000003</v>
      </c>
      <c r="ET1432">
        <v>-207355.09</v>
      </c>
      <c r="EU1432">
        <v>-86763.672000000006</v>
      </c>
      <c r="EV1432">
        <v>-14385.716</v>
      </c>
      <c r="EX1432">
        <v>-30768.651999999998</v>
      </c>
      <c r="FA1432">
        <v>-70170.718999999997</v>
      </c>
      <c r="FB1432">
        <v>-5553.6379999999999</v>
      </c>
      <c r="FC1432">
        <v>-14066.16</v>
      </c>
      <c r="FE1432">
        <v>-559.42200000000003</v>
      </c>
      <c r="FF1432">
        <v>-429623.06</v>
      </c>
      <c r="FH1432">
        <v>5171770</v>
      </c>
      <c r="FI1432">
        <v>4830283</v>
      </c>
      <c r="FJ1432">
        <v>227389.09</v>
      </c>
      <c r="FK1432">
        <v>19350.775000000001</v>
      </c>
      <c r="FL1432">
        <v>405548.38</v>
      </c>
      <c r="FM1432">
        <v>9911.0609999999997</v>
      </c>
      <c r="FP1432">
        <v>415459.44</v>
      </c>
      <c r="FQ1432">
        <v>-559.42200000000003</v>
      </c>
      <c r="FV1432">
        <v>0.1</v>
      </c>
      <c r="FX1432">
        <v>0.28417999999999999</v>
      </c>
      <c r="FY1432">
        <v>0.38418000000000002</v>
      </c>
      <c r="GI1432">
        <v>0</v>
      </c>
      <c r="GJ1432">
        <v>0</v>
      </c>
      <c r="GK1432">
        <v>0</v>
      </c>
      <c r="GL1432">
        <v>0</v>
      </c>
      <c r="GM1432">
        <v>1063000</v>
      </c>
      <c r="GQ1432">
        <v>25286</v>
      </c>
      <c r="GU1432">
        <v>38.92</v>
      </c>
      <c r="GX1432">
        <v>20094</v>
      </c>
      <c r="HA1432">
        <v>20.376000000000001</v>
      </c>
      <c r="HB1432">
        <v>14214</v>
      </c>
      <c r="HI1432">
        <v>5880</v>
      </c>
      <c r="HN1432">
        <v>45380</v>
      </c>
      <c r="HO1432">
        <v>1</v>
      </c>
      <c r="HP1432">
        <v>1</v>
      </c>
    </row>
    <row r="1433" spans="1:269" hidden="1" x14ac:dyDescent="0.25">
      <c r="A1433">
        <v>86</v>
      </c>
      <c r="B1433" s="11" t="str">
        <f t="shared" si="22"/>
        <v>86 1996</v>
      </c>
      <c r="C1433" t="s">
        <v>887</v>
      </c>
      <c r="D1433">
        <v>1996</v>
      </c>
      <c r="E1433">
        <v>73</v>
      </c>
      <c r="F1433" t="s">
        <v>888</v>
      </c>
      <c r="H1433">
        <v>2</v>
      </c>
      <c r="I1433">
        <v>1967</v>
      </c>
      <c r="J1433">
        <v>0</v>
      </c>
      <c r="L1433">
        <v>0</v>
      </c>
      <c r="M1433" t="s">
        <v>870</v>
      </c>
      <c r="N1433" t="s">
        <v>871</v>
      </c>
      <c r="O1433" t="s">
        <v>871</v>
      </c>
      <c r="P1433">
        <v>3</v>
      </c>
      <c r="Q1433" t="s">
        <v>421</v>
      </c>
      <c r="R1433">
        <v>0</v>
      </c>
      <c r="S1433" t="s">
        <v>290</v>
      </c>
      <c r="T1433" t="s">
        <v>291</v>
      </c>
      <c r="U1433">
        <v>2</v>
      </c>
      <c r="V1433">
        <v>1</v>
      </c>
      <c r="W1433" t="s">
        <v>889</v>
      </c>
      <c r="X1433">
        <v>0</v>
      </c>
      <c r="Y1433">
        <v>0</v>
      </c>
      <c r="BV1433">
        <v>4968303</v>
      </c>
      <c r="BW1433">
        <v>6220800</v>
      </c>
      <c r="BX1433">
        <v>0.79900000000000004</v>
      </c>
      <c r="BY1433">
        <v>1252497</v>
      </c>
      <c r="BZ1433">
        <v>0</v>
      </c>
      <c r="CA1433">
        <v>1042638</v>
      </c>
      <c r="CG1433">
        <v>0</v>
      </c>
      <c r="CH1433">
        <v>0</v>
      </c>
      <c r="CI1433">
        <v>0</v>
      </c>
      <c r="CN1433">
        <v>0.1356</v>
      </c>
      <c r="DF1433">
        <v>0</v>
      </c>
      <c r="DG1433">
        <v>0</v>
      </c>
      <c r="DH1433">
        <v>0</v>
      </c>
      <c r="DM1433">
        <v>115314.95</v>
      </c>
      <c r="DN1433">
        <v>236214.58</v>
      </c>
      <c r="DO1433">
        <v>3945.3290000000002</v>
      </c>
      <c r="DS1433">
        <v>5119.6279999999997</v>
      </c>
      <c r="DV1433">
        <v>360594.5</v>
      </c>
      <c r="DW1433">
        <v>457910.59</v>
      </c>
      <c r="DY1433">
        <v>8798.7090000000007</v>
      </c>
      <c r="DZ1433">
        <v>0</v>
      </c>
      <c r="EA1433">
        <v>8798.7090000000007</v>
      </c>
      <c r="EF1433">
        <v>2066.4059999999999</v>
      </c>
      <c r="ER1433">
        <v>829370.19</v>
      </c>
      <c r="ES1433">
        <v>-420382.56</v>
      </c>
      <c r="ET1433">
        <v>-225448.38</v>
      </c>
      <c r="EU1433">
        <v>-91638.835999999996</v>
      </c>
      <c r="EX1433">
        <v>-31621.013999999999</v>
      </c>
      <c r="FA1433">
        <v>-71674.335999999996</v>
      </c>
      <c r="FB1433">
        <v>-5602.3819999999996</v>
      </c>
      <c r="FC1433">
        <v>-17778.991999999998</v>
      </c>
      <c r="FE1433">
        <v>-312.44099999999997</v>
      </c>
      <c r="FF1433">
        <v>-444076.38</v>
      </c>
      <c r="FH1433">
        <v>5557063.5</v>
      </c>
      <c r="FI1433">
        <v>5171770</v>
      </c>
      <c r="FJ1433">
        <v>240159.91</v>
      </c>
      <c r="FK1433">
        <v>5119.6279999999997</v>
      </c>
      <c r="FL1433">
        <v>457910.59</v>
      </c>
      <c r="FM1433">
        <v>10865.115</v>
      </c>
      <c r="FP1433">
        <v>468775.72</v>
      </c>
      <c r="FQ1433">
        <v>-312.44099999999997</v>
      </c>
      <c r="GI1433">
        <v>0</v>
      </c>
      <c r="GJ1433">
        <v>0</v>
      </c>
      <c r="GK1433">
        <v>0</v>
      </c>
      <c r="GL1433">
        <v>0</v>
      </c>
      <c r="GQ1433">
        <v>25890</v>
      </c>
      <c r="GU1433">
        <v>40.271000000000001</v>
      </c>
      <c r="GX1433">
        <v>0</v>
      </c>
      <c r="HN1433">
        <v>45380</v>
      </c>
      <c r="HO1433">
        <v>1</v>
      </c>
      <c r="HP1433">
        <v>0</v>
      </c>
    </row>
    <row r="1434" spans="1:269" hidden="1" x14ac:dyDescent="0.25">
      <c r="A1434">
        <v>86</v>
      </c>
      <c r="B1434" s="11" t="str">
        <f t="shared" si="22"/>
        <v>86 1997</v>
      </c>
      <c r="C1434" t="s">
        <v>887</v>
      </c>
      <c r="D1434">
        <v>1997</v>
      </c>
      <c r="E1434">
        <v>73</v>
      </c>
      <c r="F1434" t="s">
        <v>888</v>
      </c>
      <c r="H1434">
        <v>2</v>
      </c>
      <c r="I1434">
        <v>1967</v>
      </c>
      <c r="J1434">
        <v>0</v>
      </c>
      <c r="L1434">
        <v>0</v>
      </c>
      <c r="M1434" t="s">
        <v>870</v>
      </c>
      <c r="N1434" t="s">
        <v>871</v>
      </c>
      <c r="O1434" t="s">
        <v>871</v>
      </c>
      <c r="P1434">
        <v>3</v>
      </c>
      <c r="Q1434" t="s">
        <v>421</v>
      </c>
      <c r="R1434">
        <v>0</v>
      </c>
      <c r="S1434" t="s">
        <v>290</v>
      </c>
      <c r="T1434" t="s">
        <v>291</v>
      </c>
      <c r="U1434">
        <v>2</v>
      </c>
      <c r="V1434">
        <v>1</v>
      </c>
      <c r="W1434" t="s">
        <v>889</v>
      </c>
      <c r="X1434">
        <v>0</v>
      </c>
      <c r="Y1434">
        <v>0</v>
      </c>
      <c r="AB1434" t="s">
        <v>267</v>
      </c>
      <c r="AC1434" t="s">
        <v>890</v>
      </c>
      <c r="AD1434" t="s">
        <v>269</v>
      </c>
      <c r="AE1434">
        <v>0.04</v>
      </c>
      <c r="AF1434">
        <v>8.2500000000000004E-2</v>
      </c>
      <c r="AG1434">
        <v>1</v>
      </c>
      <c r="AH1434">
        <v>0</v>
      </c>
      <c r="AI1434">
        <v>4</v>
      </c>
      <c r="AJ1434">
        <v>1</v>
      </c>
      <c r="AK1434">
        <v>1</v>
      </c>
      <c r="AL1434">
        <v>56</v>
      </c>
      <c r="BV1434">
        <v>5554114</v>
      </c>
      <c r="BW1434">
        <v>7024555</v>
      </c>
      <c r="BX1434">
        <v>0.79100000000000004</v>
      </c>
      <c r="BY1434">
        <v>1470441</v>
      </c>
      <c r="BZ1434">
        <v>0</v>
      </c>
      <c r="CA1434">
        <v>1119922</v>
      </c>
      <c r="CB1434">
        <v>175170.52</v>
      </c>
      <c r="CC1434">
        <v>1</v>
      </c>
      <c r="CG1434">
        <v>0</v>
      </c>
      <c r="CH1434">
        <v>0</v>
      </c>
      <c r="CI1434">
        <v>0</v>
      </c>
      <c r="CN1434">
        <v>0.17150000000000001</v>
      </c>
      <c r="CP1434">
        <v>0.18609999999999999</v>
      </c>
      <c r="CR1434">
        <v>0.1278</v>
      </c>
      <c r="DF1434">
        <v>0</v>
      </c>
      <c r="DG1434">
        <v>0</v>
      </c>
      <c r="DH1434">
        <v>0</v>
      </c>
      <c r="DL1434">
        <v>-1277.6679999999999</v>
      </c>
      <c r="DM1434">
        <v>121104.43</v>
      </c>
      <c r="DN1434">
        <v>172867.7</v>
      </c>
      <c r="DO1434">
        <v>3699.9630000000002</v>
      </c>
      <c r="DV1434">
        <v>297672.09000000003</v>
      </c>
      <c r="DW1434">
        <v>866717.63</v>
      </c>
      <c r="DY1434">
        <v>166026.59</v>
      </c>
      <c r="DZ1434">
        <v>25123.581999999999</v>
      </c>
      <c r="EA1434">
        <v>191150.17</v>
      </c>
      <c r="EE1434">
        <v>6693.2</v>
      </c>
      <c r="EF1434">
        <v>43799.504000000001</v>
      </c>
      <c r="EK1434">
        <v>-12007.936</v>
      </c>
      <c r="EM1434">
        <v>68493.570000000007</v>
      </c>
      <c r="EN1434">
        <v>-66549.023000000001</v>
      </c>
      <c r="EO1434">
        <v>-65271.355000000003</v>
      </c>
      <c r="EQ1434">
        <v>9477.5910000000003</v>
      </c>
      <c r="ER1434">
        <v>1405446.8</v>
      </c>
      <c r="ES1434">
        <v>-373497.06</v>
      </c>
      <c r="ET1434">
        <v>-244008.94</v>
      </c>
      <c r="EU1434">
        <v>-97064.358999999997</v>
      </c>
      <c r="EX1434">
        <v>-32423.741999999998</v>
      </c>
      <c r="FB1434">
        <v>-5655.4449999999997</v>
      </c>
      <c r="FC1434">
        <v>-5196.4049999999997</v>
      </c>
      <c r="FE1434">
        <v>-381.67200000000003</v>
      </c>
      <c r="FF1434">
        <v>-384730.56</v>
      </c>
      <c r="FH1434">
        <v>7414234.5</v>
      </c>
      <c r="FI1434">
        <v>6393518.5</v>
      </c>
      <c r="FJ1434">
        <v>176567.67</v>
      </c>
      <c r="FL1434">
        <v>866717.63</v>
      </c>
      <c r="FM1434">
        <v>241642.88</v>
      </c>
      <c r="FN1434">
        <v>-12007.936</v>
      </c>
      <c r="FO1434">
        <v>1944.548</v>
      </c>
      <c r="FP1434">
        <v>1098297.1000000001</v>
      </c>
      <c r="FQ1434">
        <v>-381.67200000000003</v>
      </c>
      <c r="FU1434">
        <v>0.19320000000000001</v>
      </c>
      <c r="FV1434">
        <v>0.1</v>
      </c>
      <c r="FW1434">
        <v>9.3200000000000005E-2</v>
      </c>
      <c r="FX1434">
        <v>0.14854000000000001</v>
      </c>
      <c r="FY1434">
        <v>0.24854000000000001</v>
      </c>
      <c r="GI1434">
        <v>0</v>
      </c>
      <c r="GJ1434">
        <v>0</v>
      </c>
      <c r="GK1434">
        <v>0</v>
      </c>
      <c r="GL1434">
        <v>0</v>
      </c>
      <c r="GM1434">
        <v>1190878</v>
      </c>
      <c r="GN1434">
        <v>5.534E-2</v>
      </c>
      <c r="GQ1434">
        <v>26495</v>
      </c>
      <c r="GU1434">
        <v>42.268999999999998</v>
      </c>
      <c r="GV1434">
        <v>178</v>
      </c>
      <c r="GX1434">
        <v>20903</v>
      </c>
      <c r="HA1434">
        <v>17.867999999999999</v>
      </c>
      <c r="HB1434">
        <v>14835</v>
      </c>
      <c r="HI1434">
        <v>6068</v>
      </c>
      <c r="HN1434">
        <v>47576</v>
      </c>
      <c r="HO1434">
        <v>1</v>
      </c>
      <c r="HP1434">
        <v>1</v>
      </c>
    </row>
    <row r="1435" spans="1:269" hidden="1" x14ac:dyDescent="0.25">
      <c r="A1435">
        <v>86</v>
      </c>
      <c r="B1435" s="11" t="str">
        <f t="shared" si="22"/>
        <v>86 1998</v>
      </c>
      <c r="C1435" t="s">
        <v>887</v>
      </c>
      <c r="D1435">
        <v>1998</v>
      </c>
      <c r="E1435">
        <v>73</v>
      </c>
      <c r="F1435" t="s">
        <v>888</v>
      </c>
      <c r="H1435">
        <v>2</v>
      </c>
      <c r="I1435">
        <v>1967</v>
      </c>
      <c r="J1435">
        <v>0</v>
      </c>
      <c r="L1435">
        <v>0</v>
      </c>
      <c r="M1435" t="s">
        <v>870</v>
      </c>
      <c r="N1435" t="s">
        <v>871</v>
      </c>
      <c r="O1435" t="s">
        <v>871</v>
      </c>
      <c r="P1435">
        <v>3</v>
      </c>
      <c r="Q1435" t="s">
        <v>421</v>
      </c>
      <c r="R1435">
        <v>0</v>
      </c>
      <c r="S1435" t="s">
        <v>290</v>
      </c>
      <c r="T1435" t="s">
        <v>291</v>
      </c>
      <c r="U1435">
        <v>2</v>
      </c>
      <c r="V1435">
        <v>1</v>
      </c>
      <c r="W1435" t="s">
        <v>889</v>
      </c>
      <c r="X1435">
        <v>0</v>
      </c>
      <c r="Y1435">
        <v>0</v>
      </c>
      <c r="AB1435" t="s">
        <v>267</v>
      </c>
      <c r="AC1435" t="s">
        <v>890</v>
      </c>
      <c r="AD1435" t="s">
        <v>269</v>
      </c>
      <c r="AE1435">
        <v>0.04</v>
      </c>
      <c r="AF1435">
        <v>8.2500000000000004E-2</v>
      </c>
      <c r="AG1435">
        <v>1</v>
      </c>
      <c r="AH1435">
        <v>0</v>
      </c>
      <c r="AI1435">
        <v>4</v>
      </c>
      <c r="AJ1435">
        <v>1</v>
      </c>
      <c r="AK1435">
        <v>1</v>
      </c>
      <c r="AL1435">
        <v>47</v>
      </c>
      <c r="BV1435">
        <v>6231419</v>
      </c>
      <c r="BW1435">
        <v>7697677</v>
      </c>
      <c r="BX1435">
        <v>0.81</v>
      </c>
      <c r="BY1435">
        <v>1446258</v>
      </c>
      <c r="BZ1435">
        <v>0</v>
      </c>
      <c r="CA1435">
        <v>1190878</v>
      </c>
      <c r="CB1435">
        <v>185548.45</v>
      </c>
      <c r="CC1435">
        <v>1</v>
      </c>
      <c r="CG1435">
        <v>0</v>
      </c>
      <c r="CH1435">
        <v>0</v>
      </c>
      <c r="CI1435">
        <v>0</v>
      </c>
      <c r="CN1435">
        <v>0.13750000000000001</v>
      </c>
      <c r="CP1435">
        <v>0.14910000000000001</v>
      </c>
      <c r="CR1435">
        <v>0.13270000000000001</v>
      </c>
      <c r="DC1435">
        <v>1</v>
      </c>
      <c r="DF1435">
        <v>0</v>
      </c>
      <c r="DG1435">
        <v>0</v>
      </c>
      <c r="DH1435">
        <v>0</v>
      </c>
      <c r="DL1435">
        <v>-825.38400000000001</v>
      </c>
      <c r="DM1435">
        <v>128673.43</v>
      </c>
      <c r="DN1435">
        <v>182064.73</v>
      </c>
      <c r="DO1435">
        <v>3483.7080000000001</v>
      </c>
      <c r="DV1435">
        <v>314221.88</v>
      </c>
      <c r="DW1435">
        <v>647936</v>
      </c>
      <c r="DY1435">
        <v>186997.86</v>
      </c>
      <c r="DZ1435">
        <v>25414.723000000002</v>
      </c>
      <c r="EA1435">
        <v>212412.58</v>
      </c>
      <c r="EE1435">
        <v>5157.1809999999996</v>
      </c>
      <c r="EF1435">
        <v>36443.968999999997</v>
      </c>
      <c r="EK1435">
        <v>-12575.816999999999</v>
      </c>
      <c r="EM1435">
        <v>36909.862999999998</v>
      </c>
      <c r="EN1435">
        <v>-35584.667999999998</v>
      </c>
      <c r="EO1435">
        <v>-34759.281000000003</v>
      </c>
      <c r="EQ1435">
        <v>9488.3649999999998</v>
      </c>
      <c r="ER1435">
        <v>1214409.3999999999</v>
      </c>
      <c r="ES1435">
        <v>-398142.5</v>
      </c>
      <c r="ET1435">
        <v>-263238.75</v>
      </c>
      <c r="EU1435">
        <v>-101409.25</v>
      </c>
      <c r="EX1435">
        <v>-33494.495999999999</v>
      </c>
      <c r="FB1435">
        <v>-5685.1959999999999</v>
      </c>
      <c r="FC1435">
        <v>-8503.35</v>
      </c>
      <c r="FE1435">
        <v>-9456.6409999999996</v>
      </c>
      <c r="FF1435">
        <v>-421787.69</v>
      </c>
      <c r="FH1435">
        <v>8206856</v>
      </c>
      <c r="FI1435">
        <v>7414234.5</v>
      </c>
      <c r="FJ1435">
        <v>185548.44</v>
      </c>
      <c r="FL1435">
        <v>647936</v>
      </c>
      <c r="FM1435">
        <v>254013.73</v>
      </c>
      <c r="FN1435">
        <v>-12575.816999999999</v>
      </c>
      <c r="FO1435">
        <v>1325.1959999999999</v>
      </c>
      <c r="FP1435">
        <v>890699.13</v>
      </c>
      <c r="FQ1435">
        <v>-9456.6409999999996</v>
      </c>
      <c r="FU1435">
        <v>0.20019999999999999</v>
      </c>
      <c r="FV1435">
        <v>0.1</v>
      </c>
      <c r="FW1435">
        <v>0.1002</v>
      </c>
      <c r="FX1435">
        <v>0.14318</v>
      </c>
      <c r="FY1435">
        <v>0.24318000000000001</v>
      </c>
      <c r="GI1435">
        <v>0</v>
      </c>
      <c r="GJ1435">
        <v>0</v>
      </c>
      <c r="GK1435">
        <v>0</v>
      </c>
      <c r="GL1435">
        <v>0</v>
      </c>
      <c r="GM1435">
        <v>1249114</v>
      </c>
      <c r="GN1435">
        <v>4.2979999999999997E-2</v>
      </c>
      <c r="GQ1435">
        <v>27062</v>
      </c>
      <c r="GU1435">
        <v>44.006</v>
      </c>
      <c r="GV1435">
        <v>168</v>
      </c>
      <c r="GX1435">
        <v>21637</v>
      </c>
      <c r="HA1435">
        <v>18.401</v>
      </c>
      <c r="HB1435">
        <v>15354</v>
      </c>
      <c r="HI1435">
        <v>6283</v>
      </c>
      <c r="HN1435">
        <v>48867</v>
      </c>
      <c r="HO1435">
        <v>1</v>
      </c>
      <c r="HP1435">
        <v>1</v>
      </c>
    </row>
    <row r="1436" spans="1:269" hidden="1" x14ac:dyDescent="0.25">
      <c r="A1436">
        <v>86</v>
      </c>
      <c r="B1436" s="11" t="str">
        <f t="shared" si="22"/>
        <v>86 1999</v>
      </c>
      <c r="C1436" t="s">
        <v>887</v>
      </c>
      <c r="D1436">
        <v>1999</v>
      </c>
      <c r="E1436">
        <v>73</v>
      </c>
      <c r="F1436" t="s">
        <v>888</v>
      </c>
      <c r="H1436">
        <v>2</v>
      </c>
      <c r="I1436">
        <v>1967</v>
      </c>
      <c r="J1436">
        <v>0</v>
      </c>
      <c r="L1436">
        <v>0</v>
      </c>
      <c r="M1436" t="s">
        <v>870</v>
      </c>
      <c r="N1436" t="s">
        <v>871</v>
      </c>
      <c r="O1436" t="s">
        <v>871</v>
      </c>
      <c r="P1436">
        <v>3</v>
      </c>
      <c r="Q1436" t="s">
        <v>421</v>
      </c>
      <c r="R1436">
        <v>0</v>
      </c>
      <c r="S1436" t="s">
        <v>290</v>
      </c>
      <c r="T1436" t="s">
        <v>291</v>
      </c>
      <c r="U1436">
        <v>2</v>
      </c>
      <c r="V1436">
        <v>1</v>
      </c>
      <c r="W1436" t="s">
        <v>889</v>
      </c>
      <c r="X1436">
        <v>0</v>
      </c>
      <c r="Y1436">
        <v>0</v>
      </c>
      <c r="AB1436" t="s">
        <v>267</v>
      </c>
      <c r="AC1436" t="s">
        <v>890</v>
      </c>
      <c r="AD1436" t="s">
        <v>269</v>
      </c>
      <c r="AE1436">
        <v>0.04</v>
      </c>
      <c r="AF1436">
        <v>8.2500000000000004E-2</v>
      </c>
      <c r="AG1436">
        <v>1</v>
      </c>
      <c r="AH1436">
        <v>0</v>
      </c>
      <c r="AI1436">
        <v>4</v>
      </c>
      <c r="AJ1436">
        <v>1</v>
      </c>
      <c r="AK1436">
        <v>1</v>
      </c>
      <c r="AL1436">
        <v>26</v>
      </c>
      <c r="BV1436">
        <v>7306814</v>
      </c>
      <c r="BW1436">
        <v>8452622</v>
      </c>
      <c r="BX1436">
        <v>0.86439999999999995</v>
      </c>
      <c r="BY1436">
        <v>1145808</v>
      </c>
      <c r="BZ1436">
        <v>0</v>
      </c>
      <c r="CA1436">
        <v>1249114</v>
      </c>
      <c r="CB1436">
        <v>191646.42</v>
      </c>
      <c r="CC1436">
        <v>1</v>
      </c>
      <c r="CG1436">
        <v>0</v>
      </c>
      <c r="CH1436">
        <v>0</v>
      </c>
      <c r="CI1436">
        <v>0</v>
      </c>
      <c r="CN1436">
        <v>0.13819999999999999</v>
      </c>
      <c r="CP1436">
        <v>0.14899999999999999</v>
      </c>
      <c r="CR1436">
        <v>0.16600000000000001</v>
      </c>
      <c r="DC1436">
        <v>1</v>
      </c>
      <c r="DF1436">
        <v>0</v>
      </c>
      <c r="DG1436">
        <v>0</v>
      </c>
      <c r="DH1436">
        <v>0</v>
      </c>
      <c r="DL1436">
        <v>-794.81</v>
      </c>
      <c r="DM1436">
        <v>135814.31</v>
      </c>
      <c r="DN1436">
        <v>188364.86</v>
      </c>
      <c r="DO1436">
        <v>3281.5540000000001</v>
      </c>
      <c r="DV1436">
        <v>327460.75</v>
      </c>
      <c r="DW1436">
        <v>825709.25</v>
      </c>
      <c r="DY1436">
        <v>193732.05</v>
      </c>
      <c r="DZ1436">
        <v>24325.736000000001</v>
      </c>
      <c r="EA1436">
        <v>218057.78</v>
      </c>
      <c r="EE1436">
        <v>5996.0680000000002</v>
      </c>
      <c r="EF1436">
        <v>40629.343999999997</v>
      </c>
      <c r="EK1436">
        <v>-13159.366</v>
      </c>
      <c r="EM1436">
        <v>34045.949000000001</v>
      </c>
      <c r="EN1436">
        <v>-32242.296999999999</v>
      </c>
      <c r="EO1436">
        <v>-31447.486000000001</v>
      </c>
      <c r="EQ1436">
        <v>10030.115</v>
      </c>
      <c r="ER1436">
        <v>1416527.6</v>
      </c>
      <c r="ES1436">
        <v>-442131.19</v>
      </c>
      <c r="ET1436">
        <v>-282847.25</v>
      </c>
      <c r="EU1436">
        <v>-107409.57</v>
      </c>
      <c r="EX1436">
        <v>-51874.383000000002</v>
      </c>
      <c r="FB1436">
        <v>-11389.439</v>
      </c>
      <c r="FC1436">
        <v>-8731.5930000000008</v>
      </c>
      <c r="FE1436">
        <v>-13357.915000000001</v>
      </c>
      <c r="FF1436">
        <v>-475610.16</v>
      </c>
      <c r="FH1436">
        <v>9147774</v>
      </c>
      <c r="FI1436">
        <v>8206856</v>
      </c>
      <c r="FJ1436">
        <v>191646.41</v>
      </c>
      <c r="FL1436">
        <v>825709.25</v>
      </c>
      <c r="FM1436">
        <v>264683.19</v>
      </c>
      <c r="FN1436">
        <v>-13159.366</v>
      </c>
      <c r="FO1436">
        <v>1803.652</v>
      </c>
      <c r="FP1436">
        <v>1079036.8</v>
      </c>
      <c r="FQ1436">
        <v>-13357.915000000001</v>
      </c>
      <c r="FU1436">
        <v>0.19520000000000001</v>
      </c>
      <c r="FV1436">
        <v>0.1</v>
      </c>
      <c r="FW1436">
        <v>9.5200000000000007E-2</v>
      </c>
      <c r="FX1436">
        <v>0.14692</v>
      </c>
      <c r="FY1436">
        <v>0.24692</v>
      </c>
      <c r="GI1436">
        <v>0</v>
      </c>
      <c r="GJ1436">
        <v>0</v>
      </c>
      <c r="GK1436">
        <v>0</v>
      </c>
      <c r="GL1436">
        <v>0</v>
      </c>
      <c r="GM1436">
        <v>1338514</v>
      </c>
      <c r="GN1436">
        <v>5.1720000000000002E-2</v>
      </c>
      <c r="GQ1436">
        <v>27556</v>
      </c>
      <c r="GU1436">
        <v>45.33</v>
      </c>
      <c r="GV1436">
        <v>201</v>
      </c>
      <c r="GX1436">
        <v>22274</v>
      </c>
      <c r="HA1436">
        <v>19.850000000000001</v>
      </c>
      <c r="HB1436">
        <v>15787</v>
      </c>
      <c r="HI1436">
        <v>6487</v>
      </c>
      <c r="HN1436">
        <v>50031</v>
      </c>
      <c r="HO1436">
        <v>1</v>
      </c>
      <c r="HP1436">
        <v>1</v>
      </c>
    </row>
    <row r="1437" spans="1:269" hidden="1" x14ac:dyDescent="0.25">
      <c r="A1437">
        <v>86</v>
      </c>
      <c r="B1437" s="11" t="str">
        <f t="shared" si="22"/>
        <v>86 2000</v>
      </c>
      <c r="C1437" t="s">
        <v>887</v>
      </c>
      <c r="D1437">
        <v>2000</v>
      </c>
      <c r="E1437">
        <v>73</v>
      </c>
      <c r="F1437" t="s">
        <v>888</v>
      </c>
      <c r="H1437">
        <v>2</v>
      </c>
      <c r="I1437">
        <v>1967</v>
      </c>
      <c r="J1437">
        <v>0</v>
      </c>
      <c r="L1437">
        <v>0</v>
      </c>
      <c r="M1437" t="s">
        <v>870</v>
      </c>
      <c r="N1437" t="s">
        <v>871</v>
      </c>
      <c r="O1437" t="s">
        <v>871</v>
      </c>
      <c r="P1437">
        <v>3</v>
      </c>
      <c r="Q1437" t="s">
        <v>421</v>
      </c>
      <c r="R1437">
        <v>0</v>
      </c>
      <c r="S1437" t="s">
        <v>290</v>
      </c>
      <c r="T1437" t="s">
        <v>291</v>
      </c>
      <c r="U1437">
        <v>2</v>
      </c>
      <c r="V1437">
        <v>1</v>
      </c>
      <c r="W1437" t="s">
        <v>889</v>
      </c>
      <c r="X1437">
        <v>0</v>
      </c>
      <c r="Y1437">
        <v>0</v>
      </c>
      <c r="AB1437" t="s">
        <v>267</v>
      </c>
      <c r="AC1437" t="s">
        <v>890</v>
      </c>
      <c r="AD1437" t="s">
        <v>269</v>
      </c>
      <c r="AE1437">
        <v>0.04</v>
      </c>
      <c r="AF1437">
        <v>8.2500000000000004E-2</v>
      </c>
      <c r="AG1437">
        <v>1</v>
      </c>
      <c r="AH1437">
        <v>0</v>
      </c>
      <c r="AI1437">
        <v>4</v>
      </c>
      <c r="AJ1437">
        <v>1</v>
      </c>
      <c r="AK1437">
        <v>1</v>
      </c>
      <c r="AL1437">
        <v>30</v>
      </c>
      <c r="BV1437">
        <v>7988578</v>
      </c>
      <c r="BW1437">
        <v>8995564</v>
      </c>
      <c r="BX1437">
        <v>0.8881</v>
      </c>
      <c r="BY1437">
        <v>1006986</v>
      </c>
      <c r="BZ1437">
        <v>0</v>
      </c>
      <c r="CA1437">
        <v>1338514</v>
      </c>
      <c r="CB1437">
        <v>206796.61</v>
      </c>
      <c r="CC1437">
        <v>1</v>
      </c>
      <c r="CG1437">
        <v>0</v>
      </c>
      <c r="CH1437">
        <v>0</v>
      </c>
      <c r="CI1437">
        <v>0</v>
      </c>
      <c r="CN1437">
        <v>-1.0999999999999999E-2</v>
      </c>
      <c r="CP1437">
        <v>8.5999999999999993E-2</v>
      </c>
      <c r="CR1437">
        <v>0.113</v>
      </c>
      <c r="DC1437">
        <v>1</v>
      </c>
      <c r="DF1437">
        <v>0</v>
      </c>
      <c r="DG1437">
        <v>0</v>
      </c>
      <c r="DH1437">
        <v>0</v>
      </c>
      <c r="DL1437">
        <v>-898.57399999999996</v>
      </c>
      <c r="DM1437">
        <v>144967.34</v>
      </c>
      <c r="DN1437">
        <v>203684.23</v>
      </c>
      <c r="DO1437">
        <v>3112.366</v>
      </c>
      <c r="DV1437">
        <v>351763.94</v>
      </c>
      <c r="DW1437">
        <v>-409658.28</v>
      </c>
      <c r="DY1437">
        <v>166721.06</v>
      </c>
      <c r="DZ1437">
        <v>21717.008000000002</v>
      </c>
      <c r="EA1437">
        <v>188438.06</v>
      </c>
      <c r="EE1437">
        <v>6414.4669999999996</v>
      </c>
      <c r="EF1437">
        <v>66138.335999999996</v>
      </c>
      <c r="EK1437">
        <v>-15606.722</v>
      </c>
      <c r="EM1437">
        <v>61173.641000000003</v>
      </c>
      <c r="EN1437">
        <v>-58909.417999999998</v>
      </c>
      <c r="EO1437">
        <v>-58010.843999999997</v>
      </c>
      <c r="EQ1437">
        <v>7734.8450000000003</v>
      </c>
      <c r="ER1437">
        <v>197488.89</v>
      </c>
      <c r="ES1437">
        <v>-461966.22</v>
      </c>
      <c r="ET1437">
        <v>-301252.65999999997</v>
      </c>
      <c r="EU1437">
        <v>-115063.2</v>
      </c>
      <c r="EX1437">
        <v>-45650.351999999999</v>
      </c>
      <c r="FB1437">
        <v>-11069.721</v>
      </c>
      <c r="FC1437">
        <v>-10032.391</v>
      </c>
      <c r="FE1437">
        <v>-23034.763999999999</v>
      </c>
      <c r="FF1437">
        <v>-506103.09</v>
      </c>
      <c r="FH1437">
        <v>8839159</v>
      </c>
      <c r="FI1437">
        <v>9147774</v>
      </c>
      <c r="FJ1437">
        <v>206796.59</v>
      </c>
      <c r="FL1437">
        <v>-409658.28</v>
      </c>
      <c r="FM1437">
        <v>260990.88</v>
      </c>
      <c r="FN1437">
        <v>-15606.722</v>
      </c>
      <c r="FO1437">
        <v>2264.223</v>
      </c>
      <c r="FP1437">
        <v>-162009.91</v>
      </c>
      <c r="FQ1437">
        <v>-23034.763999999999</v>
      </c>
      <c r="FU1437">
        <v>0.1983</v>
      </c>
      <c r="FV1437">
        <v>0.1</v>
      </c>
      <c r="FW1437">
        <v>9.8299999999999998E-2</v>
      </c>
      <c r="FX1437">
        <v>0.13425000000000001</v>
      </c>
      <c r="FY1437">
        <v>0.23425000000000001</v>
      </c>
      <c r="GI1437">
        <v>0</v>
      </c>
      <c r="GJ1437">
        <v>0</v>
      </c>
      <c r="GK1437">
        <v>0</v>
      </c>
      <c r="GL1437">
        <v>0</v>
      </c>
      <c r="GM1437">
        <v>1407542</v>
      </c>
      <c r="GN1437">
        <v>3.5950000000000003E-2</v>
      </c>
      <c r="GQ1437">
        <v>27833</v>
      </c>
      <c r="GU1437">
        <v>48.091000000000001</v>
      </c>
      <c r="GV1437">
        <v>246</v>
      </c>
      <c r="GX1437">
        <v>22870</v>
      </c>
      <c r="HA1437">
        <v>20.2</v>
      </c>
      <c r="HB1437">
        <v>16223</v>
      </c>
      <c r="HI1437">
        <v>6647</v>
      </c>
      <c r="HN1437">
        <v>50949</v>
      </c>
      <c r="HO1437">
        <v>1</v>
      </c>
      <c r="HP1437">
        <v>1</v>
      </c>
    </row>
    <row r="1438" spans="1:269" hidden="1" x14ac:dyDescent="0.25">
      <c r="A1438">
        <v>86</v>
      </c>
      <c r="B1438" s="11" t="str">
        <f t="shared" si="22"/>
        <v>86 2001</v>
      </c>
      <c r="C1438" t="s">
        <v>887</v>
      </c>
      <c r="D1438">
        <v>2001</v>
      </c>
      <c r="E1438">
        <v>73</v>
      </c>
      <c r="F1438" t="s">
        <v>888</v>
      </c>
      <c r="H1438">
        <v>2</v>
      </c>
      <c r="I1438">
        <v>1967</v>
      </c>
      <c r="J1438">
        <v>0</v>
      </c>
      <c r="L1438">
        <v>0</v>
      </c>
      <c r="M1438" t="s">
        <v>870</v>
      </c>
      <c r="N1438" t="s">
        <v>871</v>
      </c>
      <c r="O1438" t="s">
        <v>871</v>
      </c>
      <c r="P1438">
        <v>3</v>
      </c>
      <c r="Q1438" t="s">
        <v>421</v>
      </c>
      <c r="R1438">
        <v>0</v>
      </c>
      <c r="S1438" t="s">
        <v>290</v>
      </c>
      <c r="T1438" t="s">
        <v>291</v>
      </c>
      <c r="U1438">
        <v>2</v>
      </c>
      <c r="V1438">
        <v>1</v>
      </c>
      <c r="W1438" t="s">
        <v>889</v>
      </c>
      <c r="X1438">
        <v>0</v>
      </c>
      <c r="Y1438">
        <v>0</v>
      </c>
      <c r="Z1438" s="1">
        <v>37257</v>
      </c>
      <c r="AA1438" s="1">
        <v>37256</v>
      </c>
      <c r="AB1438" t="s">
        <v>267</v>
      </c>
      <c r="AC1438" t="s">
        <v>891</v>
      </c>
      <c r="AD1438" t="s">
        <v>269</v>
      </c>
      <c r="AE1438">
        <v>0.04</v>
      </c>
      <c r="AF1438">
        <v>8.2500000000000004E-2</v>
      </c>
      <c r="AG1438">
        <v>1</v>
      </c>
      <c r="AH1438">
        <v>0</v>
      </c>
      <c r="AI1438">
        <v>5</v>
      </c>
      <c r="AJ1438">
        <v>1</v>
      </c>
      <c r="AK1438">
        <v>1</v>
      </c>
      <c r="BQ1438">
        <v>0.04</v>
      </c>
      <c r="BV1438">
        <v>9076000</v>
      </c>
      <c r="BW1438">
        <v>9786000</v>
      </c>
      <c r="BX1438">
        <v>0.92749999999999999</v>
      </c>
      <c r="BY1438">
        <v>710000</v>
      </c>
      <c r="BZ1438">
        <v>0</v>
      </c>
      <c r="CA1438">
        <v>1534336</v>
      </c>
      <c r="CB1438">
        <v>205979.83</v>
      </c>
      <c r="CC1438">
        <v>1</v>
      </c>
      <c r="CG1438">
        <v>0</v>
      </c>
      <c r="CH1438">
        <v>0</v>
      </c>
      <c r="CI1438">
        <v>0</v>
      </c>
      <c r="CL1438" t="s">
        <v>351</v>
      </c>
      <c r="CM1438">
        <v>3</v>
      </c>
      <c r="CN1438">
        <v>-3.8800000000000001E-2</v>
      </c>
      <c r="CP1438">
        <v>2.6599999999999999E-2</v>
      </c>
      <c r="CR1438">
        <v>7.5999999999999998E-2</v>
      </c>
      <c r="DD1438">
        <v>-3.8800000000000001E-2</v>
      </c>
      <c r="DE1438">
        <v>0</v>
      </c>
      <c r="DF1438">
        <v>0</v>
      </c>
      <c r="DG1438">
        <v>0</v>
      </c>
      <c r="DH1438">
        <v>0</v>
      </c>
      <c r="DL1438">
        <v>-856.96299999999997</v>
      </c>
      <c r="DM1438">
        <v>150531.97</v>
      </c>
      <c r="DN1438">
        <v>203048.58</v>
      </c>
      <c r="DO1438">
        <v>2931.25</v>
      </c>
      <c r="DT1438">
        <v>0</v>
      </c>
      <c r="DV1438">
        <v>356511.81</v>
      </c>
      <c r="DW1438">
        <v>-652898.43999999994</v>
      </c>
      <c r="DY1438">
        <v>140382.64000000001</v>
      </c>
      <c r="DZ1438">
        <v>31037.796999999999</v>
      </c>
      <c r="EA1438">
        <v>171420.44</v>
      </c>
      <c r="EE1438">
        <v>10300.463</v>
      </c>
      <c r="EF1438">
        <v>53144.781000000003</v>
      </c>
      <c r="EK1438">
        <v>-17509.91</v>
      </c>
      <c r="EM1438">
        <v>43397.535000000003</v>
      </c>
      <c r="EN1438">
        <v>-40899.733999999997</v>
      </c>
      <c r="EO1438">
        <v>-40042.773000000001</v>
      </c>
      <c r="EQ1438">
        <v>6325.3639999999996</v>
      </c>
      <c r="ER1438">
        <v>-70207.679999999993</v>
      </c>
      <c r="ES1438">
        <v>-492398.66</v>
      </c>
      <c r="ET1438">
        <v>-319641.71999999997</v>
      </c>
      <c r="EU1438">
        <v>-125003.76</v>
      </c>
      <c r="EX1438">
        <v>-47753.171999999999</v>
      </c>
      <c r="FB1438">
        <v>-10438.361999999999</v>
      </c>
      <c r="FC1438">
        <v>-10007.575999999999</v>
      </c>
      <c r="FE1438">
        <v>-4771.5879999999997</v>
      </c>
      <c r="FF1438">
        <v>-517616.16</v>
      </c>
      <c r="FH1438">
        <v>8251335.5</v>
      </c>
      <c r="FI1438">
        <v>8839159</v>
      </c>
      <c r="FJ1438">
        <v>205979.83</v>
      </c>
      <c r="FL1438">
        <v>-652898.43999999994</v>
      </c>
      <c r="FM1438">
        <v>234865.69</v>
      </c>
      <c r="FN1438">
        <v>-17509.91</v>
      </c>
      <c r="FO1438">
        <v>2497.799</v>
      </c>
      <c r="FP1438">
        <v>-433044.84</v>
      </c>
      <c r="FQ1438">
        <v>-4771.5879999999997</v>
      </c>
      <c r="FR1438">
        <v>2002</v>
      </c>
      <c r="FS1438" t="s">
        <v>375</v>
      </c>
      <c r="FT1438">
        <v>4</v>
      </c>
      <c r="FU1438">
        <v>0.1983</v>
      </c>
      <c r="FV1438">
        <v>0.1</v>
      </c>
      <c r="FW1438">
        <v>9.8299999999999998E-2</v>
      </c>
      <c r="FX1438">
        <v>0.12823999999999999</v>
      </c>
      <c r="FY1438">
        <v>0.22824</v>
      </c>
      <c r="FZ1438">
        <v>0.21490000000000001</v>
      </c>
      <c r="GA1438">
        <v>0.31490000000000001</v>
      </c>
      <c r="GI1438">
        <v>0</v>
      </c>
      <c r="GJ1438">
        <v>0</v>
      </c>
      <c r="GK1438">
        <v>0</v>
      </c>
      <c r="GL1438">
        <v>0</v>
      </c>
      <c r="GN1438">
        <v>2.9940000000000001E-2</v>
      </c>
      <c r="GO1438">
        <v>4933</v>
      </c>
      <c r="GQ1438">
        <v>27833</v>
      </c>
      <c r="GU1438">
        <v>55.127000000000002</v>
      </c>
      <c r="GV1438">
        <v>246</v>
      </c>
      <c r="GX1438">
        <v>22870</v>
      </c>
      <c r="HA1438">
        <v>21.53</v>
      </c>
      <c r="HB1438">
        <v>11290</v>
      </c>
      <c r="HI1438">
        <v>6647</v>
      </c>
      <c r="HK1438">
        <v>0</v>
      </c>
      <c r="HN1438">
        <v>50949</v>
      </c>
      <c r="HO1438">
        <v>1</v>
      </c>
      <c r="HP1438">
        <v>1</v>
      </c>
      <c r="HT1438">
        <v>5379760</v>
      </c>
      <c r="IE1438">
        <v>-6.6</v>
      </c>
      <c r="IF1438">
        <v>0</v>
      </c>
      <c r="II1438">
        <v>-0.11723</v>
      </c>
      <c r="IJ1438">
        <v>0.63470000000000004</v>
      </c>
      <c r="IK1438">
        <v>0.66</v>
      </c>
      <c r="IL1438">
        <v>0.1076</v>
      </c>
      <c r="IM1438">
        <v>0.2404</v>
      </c>
      <c r="IN1438">
        <v>0.23</v>
      </c>
      <c r="IO1438">
        <v>0.11840000000000001</v>
      </c>
      <c r="IP1438">
        <v>8.2299999999999998E-2</v>
      </c>
      <c r="IQ1438">
        <v>0.08</v>
      </c>
      <c r="IS1438">
        <v>0</v>
      </c>
      <c r="IT1438">
        <v>0</v>
      </c>
      <c r="IU1438">
        <v>-0.26140000000000002</v>
      </c>
      <c r="IV1438">
        <v>1.0999999999999999E-2</v>
      </c>
      <c r="IW1438">
        <v>0.03</v>
      </c>
      <c r="IY1438">
        <v>0</v>
      </c>
      <c r="IZ1438">
        <v>0</v>
      </c>
      <c r="JB1438">
        <v>0</v>
      </c>
      <c r="JC1438">
        <v>0</v>
      </c>
      <c r="JE1438">
        <v>3.1600000000000003E-2</v>
      </c>
      <c r="JF1438">
        <v>0</v>
      </c>
      <c r="JH1438">
        <v>0</v>
      </c>
      <c r="JI1438">
        <v>0</v>
      </c>
    </row>
    <row r="1439" spans="1:269" hidden="1" x14ac:dyDescent="0.25">
      <c r="A1439">
        <v>86</v>
      </c>
      <c r="B1439" s="11" t="str">
        <f t="shared" si="22"/>
        <v>86 2002</v>
      </c>
      <c r="C1439" t="s">
        <v>887</v>
      </c>
      <c r="D1439">
        <v>2002</v>
      </c>
      <c r="E1439">
        <v>73</v>
      </c>
      <c r="F1439" t="s">
        <v>888</v>
      </c>
      <c r="H1439">
        <v>2</v>
      </c>
      <c r="I1439">
        <v>1967</v>
      </c>
      <c r="J1439">
        <v>0</v>
      </c>
      <c r="L1439">
        <v>0</v>
      </c>
      <c r="M1439" t="s">
        <v>870</v>
      </c>
      <c r="N1439" t="s">
        <v>871</v>
      </c>
      <c r="O1439" t="s">
        <v>871</v>
      </c>
      <c r="P1439">
        <v>3</v>
      </c>
      <c r="Q1439" t="s">
        <v>421</v>
      </c>
      <c r="R1439">
        <v>0</v>
      </c>
      <c r="S1439" t="s">
        <v>290</v>
      </c>
      <c r="T1439" t="s">
        <v>291</v>
      </c>
      <c r="U1439">
        <v>2</v>
      </c>
      <c r="V1439">
        <v>1</v>
      </c>
      <c r="W1439" t="s">
        <v>889</v>
      </c>
      <c r="X1439">
        <v>0</v>
      </c>
      <c r="Y1439">
        <v>0</v>
      </c>
      <c r="Z1439" s="1">
        <v>37622</v>
      </c>
      <c r="AA1439" s="1">
        <v>37621</v>
      </c>
      <c r="AB1439" t="s">
        <v>267</v>
      </c>
      <c r="AC1439" t="s">
        <v>892</v>
      </c>
      <c r="AD1439" t="s">
        <v>269</v>
      </c>
      <c r="AE1439">
        <v>0.03</v>
      </c>
      <c r="AF1439">
        <v>8.2500000000000004E-2</v>
      </c>
      <c r="AG1439">
        <v>1</v>
      </c>
      <c r="AH1439">
        <v>0</v>
      </c>
      <c r="AI1439">
        <v>5</v>
      </c>
      <c r="AJ1439">
        <v>1</v>
      </c>
      <c r="AK1439">
        <v>1</v>
      </c>
      <c r="BQ1439">
        <v>0.04</v>
      </c>
      <c r="BV1439">
        <v>8683000</v>
      </c>
      <c r="BW1439">
        <v>10508000</v>
      </c>
      <c r="BX1439">
        <v>0.82630000000000003</v>
      </c>
      <c r="BY1439">
        <v>1825000</v>
      </c>
      <c r="BZ1439">
        <v>0</v>
      </c>
      <c r="CA1439">
        <v>1606274</v>
      </c>
      <c r="CB1439">
        <v>205992.86</v>
      </c>
      <c r="CC1439">
        <v>1</v>
      </c>
      <c r="CG1439">
        <v>0</v>
      </c>
      <c r="CH1439">
        <v>0</v>
      </c>
      <c r="CI1439">
        <v>0</v>
      </c>
      <c r="CL1439" t="s">
        <v>351</v>
      </c>
      <c r="CM1439">
        <v>3</v>
      </c>
      <c r="CN1439">
        <v>-9.9000000000000005E-2</v>
      </c>
      <c r="CP1439">
        <v>-5.0299999999999997E-2</v>
      </c>
      <c r="CR1439">
        <v>2.0899999999999998E-2</v>
      </c>
      <c r="DD1439">
        <v>-6.9389999999999993E-2</v>
      </c>
      <c r="DE1439">
        <v>0</v>
      </c>
      <c r="DF1439">
        <v>0</v>
      </c>
      <c r="DG1439">
        <v>0</v>
      </c>
      <c r="DH1439">
        <v>0</v>
      </c>
      <c r="DL1439">
        <v>-1075.615</v>
      </c>
      <c r="DM1439">
        <v>167137.22</v>
      </c>
      <c r="DN1439">
        <v>203212.48</v>
      </c>
      <c r="DO1439">
        <v>2780.3780000000002</v>
      </c>
      <c r="DT1439">
        <v>0</v>
      </c>
      <c r="DV1439">
        <v>373130.06</v>
      </c>
      <c r="DW1439">
        <v>-1567167.4</v>
      </c>
      <c r="DY1439">
        <v>141784.56</v>
      </c>
      <c r="DZ1439">
        <v>28801.905999999999</v>
      </c>
      <c r="EA1439">
        <v>170586.47</v>
      </c>
      <c r="EE1439">
        <v>515413.63</v>
      </c>
      <c r="EF1439">
        <v>50193.921999999999</v>
      </c>
      <c r="EK1439">
        <v>-18939.351999999999</v>
      </c>
      <c r="EM1439">
        <v>22315.726999999999</v>
      </c>
      <c r="EN1439">
        <v>-19804.703000000001</v>
      </c>
      <c r="EO1439">
        <v>-18729.088</v>
      </c>
      <c r="EQ1439">
        <v>12949.877</v>
      </c>
      <c r="ER1439">
        <v>-461321.75</v>
      </c>
      <c r="ES1439">
        <v>-523934.06</v>
      </c>
      <c r="ET1439">
        <v>-335997.53</v>
      </c>
      <c r="EU1439">
        <v>-137566.78</v>
      </c>
      <c r="EX1439">
        <v>-50369.762000000002</v>
      </c>
      <c r="FB1439">
        <v>-16838.055</v>
      </c>
      <c r="FC1439">
        <v>-12640.584999999999</v>
      </c>
      <c r="FE1439">
        <v>-1014.783</v>
      </c>
      <c r="FF1439">
        <v>-554427.5</v>
      </c>
      <c r="FH1439">
        <v>7235586.5</v>
      </c>
      <c r="FI1439">
        <v>8251335.5</v>
      </c>
      <c r="FJ1439">
        <v>205992.86</v>
      </c>
      <c r="FL1439">
        <v>-1567167.4</v>
      </c>
      <c r="FM1439">
        <v>736194.06</v>
      </c>
      <c r="FN1439">
        <v>-18939.351999999999</v>
      </c>
      <c r="FO1439">
        <v>2511.0239999999999</v>
      </c>
      <c r="FP1439">
        <v>-847401.69</v>
      </c>
      <c r="FQ1439">
        <v>-1014.783</v>
      </c>
      <c r="FR1439">
        <v>2003</v>
      </c>
      <c r="FS1439" t="s">
        <v>375</v>
      </c>
      <c r="FT1439">
        <v>4</v>
      </c>
      <c r="FU1439">
        <v>0.2089</v>
      </c>
      <c r="FV1439">
        <v>0.1</v>
      </c>
      <c r="FW1439">
        <v>0.1089</v>
      </c>
      <c r="FX1439">
        <v>0.16889000000000001</v>
      </c>
      <c r="FY1439">
        <v>0.26889000000000002</v>
      </c>
      <c r="FZ1439">
        <v>0.21490000000000001</v>
      </c>
      <c r="GA1439">
        <v>0.31490000000000001</v>
      </c>
      <c r="GI1439">
        <v>0</v>
      </c>
      <c r="GJ1439">
        <v>0</v>
      </c>
      <c r="GK1439">
        <v>0</v>
      </c>
      <c r="GL1439">
        <v>0</v>
      </c>
      <c r="GN1439">
        <v>5.9990000000000002E-2</v>
      </c>
      <c r="GO1439">
        <v>5143</v>
      </c>
      <c r="GQ1439">
        <v>28223</v>
      </c>
      <c r="GR1439">
        <v>1534336.125</v>
      </c>
      <c r="GS1439">
        <v>38.9</v>
      </c>
      <c r="GT1439">
        <v>11.85</v>
      </c>
      <c r="GU1439">
        <v>54.365000000000002</v>
      </c>
      <c r="GV1439">
        <v>250</v>
      </c>
      <c r="GX1439">
        <v>23413</v>
      </c>
      <c r="HA1439">
        <v>22.378</v>
      </c>
      <c r="HB1439">
        <v>11476</v>
      </c>
      <c r="HI1439">
        <v>6794</v>
      </c>
      <c r="HK1439">
        <v>0</v>
      </c>
      <c r="HN1439">
        <v>51886</v>
      </c>
      <c r="HO1439">
        <v>1</v>
      </c>
      <c r="HP1439">
        <v>1</v>
      </c>
      <c r="HT1439">
        <v>5705959</v>
      </c>
      <c r="IE1439">
        <v>-10.81</v>
      </c>
      <c r="IF1439">
        <v>0</v>
      </c>
      <c r="II1439">
        <v>-0.19245999999999999</v>
      </c>
      <c r="IJ1439">
        <v>0.63539999999999996</v>
      </c>
      <c r="IK1439">
        <v>0.66</v>
      </c>
      <c r="IL1439">
        <v>8.5999999999999993E-2</v>
      </c>
      <c r="IM1439">
        <v>0.23956</v>
      </c>
      <c r="IN1439">
        <v>0.23</v>
      </c>
      <c r="IO1439">
        <v>5.7000000000000002E-2</v>
      </c>
      <c r="IP1439">
        <v>8.2390000000000005E-2</v>
      </c>
      <c r="IQ1439">
        <v>0.08</v>
      </c>
      <c r="IS1439">
        <v>0</v>
      </c>
      <c r="IT1439">
        <v>0</v>
      </c>
      <c r="IU1439">
        <v>-0.21609999999999999</v>
      </c>
      <c r="IV1439">
        <v>1.1010000000000001E-2</v>
      </c>
      <c r="IW1439">
        <v>0.03</v>
      </c>
      <c r="IY1439">
        <v>0</v>
      </c>
      <c r="IZ1439">
        <v>0</v>
      </c>
      <c r="JB1439">
        <v>0</v>
      </c>
      <c r="JC1439">
        <v>0</v>
      </c>
      <c r="JE1439">
        <v>3.1640000000000001E-2</v>
      </c>
      <c r="JF1439">
        <v>0</v>
      </c>
      <c r="JH1439">
        <v>0</v>
      </c>
      <c r="JI1439">
        <v>0</v>
      </c>
    </row>
    <row r="1440" spans="1:269" hidden="1" x14ac:dyDescent="0.25">
      <c r="A1440">
        <v>86</v>
      </c>
      <c r="B1440" s="11" t="str">
        <f t="shared" si="22"/>
        <v>86 2003</v>
      </c>
      <c r="C1440" t="s">
        <v>887</v>
      </c>
      <c r="D1440">
        <v>2003</v>
      </c>
      <c r="E1440">
        <v>73</v>
      </c>
      <c r="F1440" t="s">
        <v>888</v>
      </c>
      <c r="H1440">
        <v>2</v>
      </c>
      <c r="I1440">
        <v>1967</v>
      </c>
      <c r="J1440">
        <v>0</v>
      </c>
      <c r="L1440">
        <v>0</v>
      </c>
      <c r="M1440" t="s">
        <v>870</v>
      </c>
      <c r="N1440" t="s">
        <v>871</v>
      </c>
      <c r="O1440" t="s">
        <v>871</v>
      </c>
      <c r="P1440">
        <v>3</v>
      </c>
      <c r="Q1440" t="s">
        <v>421</v>
      </c>
      <c r="R1440">
        <v>0</v>
      </c>
      <c r="S1440" t="s">
        <v>290</v>
      </c>
      <c r="T1440" t="s">
        <v>291</v>
      </c>
      <c r="U1440">
        <v>2</v>
      </c>
      <c r="V1440">
        <v>1</v>
      </c>
      <c r="W1440" t="s">
        <v>889</v>
      </c>
      <c r="X1440">
        <v>0</v>
      </c>
      <c r="Y1440">
        <v>0</v>
      </c>
      <c r="Z1440" s="1">
        <v>37987</v>
      </c>
      <c r="AA1440" s="1">
        <v>37986</v>
      </c>
      <c r="AB1440" t="s">
        <v>267</v>
      </c>
      <c r="AC1440" t="s">
        <v>893</v>
      </c>
      <c r="AD1440" t="s">
        <v>269</v>
      </c>
      <c r="AE1440">
        <v>0.03</v>
      </c>
      <c r="AF1440">
        <v>8.2500000000000004E-2</v>
      </c>
      <c r="AG1440">
        <v>1</v>
      </c>
      <c r="AH1440">
        <v>0</v>
      </c>
      <c r="AI1440">
        <v>5</v>
      </c>
      <c r="AJ1440">
        <v>1</v>
      </c>
      <c r="AK1440">
        <v>1</v>
      </c>
      <c r="BQ1440">
        <v>0.04</v>
      </c>
      <c r="BV1440">
        <v>9337000</v>
      </c>
      <c r="BW1440">
        <v>10798000</v>
      </c>
      <c r="BX1440">
        <v>0.86470000000000002</v>
      </c>
      <c r="BY1440">
        <v>1461000</v>
      </c>
      <c r="BZ1440">
        <v>0</v>
      </c>
      <c r="CA1440">
        <v>1644000</v>
      </c>
      <c r="CB1440">
        <v>277724.84000000003</v>
      </c>
      <c r="CC1440">
        <v>0.79</v>
      </c>
      <c r="CG1440">
        <v>0</v>
      </c>
      <c r="CH1440">
        <v>0</v>
      </c>
      <c r="CI1440">
        <v>0</v>
      </c>
      <c r="CL1440" t="s">
        <v>351</v>
      </c>
      <c r="CM1440">
        <v>3</v>
      </c>
      <c r="CN1440">
        <v>0.24959999999999999</v>
      </c>
      <c r="CP1440">
        <v>2.6700000000000002E-2</v>
      </c>
      <c r="CR1440">
        <v>4.0300000000000002E-2</v>
      </c>
      <c r="DD1440">
        <v>2.6679999999999999E-2</v>
      </c>
      <c r="DE1440">
        <v>0</v>
      </c>
      <c r="DF1440">
        <v>0</v>
      </c>
      <c r="DG1440">
        <v>0</v>
      </c>
      <c r="DH1440">
        <v>0</v>
      </c>
      <c r="DI1440">
        <v>3.6999999999999998E-2</v>
      </c>
      <c r="DL1440">
        <v>-935.399</v>
      </c>
      <c r="DM1440">
        <v>164475.23000000001</v>
      </c>
      <c r="DN1440">
        <v>216639.64</v>
      </c>
      <c r="DO1440">
        <v>2635.91</v>
      </c>
      <c r="DT1440">
        <v>0</v>
      </c>
      <c r="DV1440">
        <v>383750.78</v>
      </c>
      <c r="DW1440">
        <v>1500542</v>
      </c>
      <c r="DY1440">
        <v>120973.98</v>
      </c>
      <c r="DZ1440">
        <v>30922.92</v>
      </c>
      <c r="EA1440">
        <v>151896.89000000001</v>
      </c>
      <c r="EE1440">
        <v>19571.763999999999</v>
      </c>
      <c r="EF1440">
        <v>35878.339999999997</v>
      </c>
      <c r="EK1440">
        <v>-19866.203000000001</v>
      </c>
      <c r="EM1440">
        <v>19085.276999999998</v>
      </c>
      <c r="EN1440">
        <v>-16439.607</v>
      </c>
      <c r="EO1440">
        <v>-15504.208000000001</v>
      </c>
      <c r="EQ1440">
        <v>15111.332</v>
      </c>
      <c r="ER1440">
        <v>2089530.6</v>
      </c>
      <c r="ES1440">
        <v>-605878.56000000006</v>
      </c>
      <c r="ET1440">
        <v>-350498.19</v>
      </c>
      <c r="EU1440">
        <v>-149624.79999999999</v>
      </c>
      <c r="EW1440">
        <v>-53736.995999999999</v>
      </c>
      <c r="EX1440">
        <v>-52018.586000000003</v>
      </c>
      <c r="FB1440">
        <v>-16802.456999999999</v>
      </c>
      <c r="FC1440">
        <v>-14502.107</v>
      </c>
      <c r="FE1440">
        <v>-1182.0809999999999</v>
      </c>
      <c r="FF1440">
        <v>-638365.18999999994</v>
      </c>
      <c r="FH1440">
        <v>8686752</v>
      </c>
      <c r="FI1440">
        <v>7235586.5</v>
      </c>
      <c r="FJ1440">
        <v>219275.55</v>
      </c>
      <c r="FL1440">
        <v>1500542</v>
      </c>
      <c r="FM1440">
        <v>207347</v>
      </c>
      <c r="FN1440">
        <v>-19866.203000000001</v>
      </c>
      <c r="FO1440">
        <v>2645.67</v>
      </c>
      <c r="FP1440">
        <v>1690668.4</v>
      </c>
      <c r="FQ1440">
        <v>-1182.0809999999999</v>
      </c>
      <c r="FR1440">
        <v>2004</v>
      </c>
      <c r="FS1440" t="s">
        <v>272</v>
      </c>
      <c r="FT1440">
        <v>8</v>
      </c>
      <c r="FU1440">
        <v>0.2147</v>
      </c>
      <c r="FV1440">
        <v>0.1</v>
      </c>
      <c r="FW1440">
        <v>0.1147</v>
      </c>
      <c r="FX1440">
        <v>0.15315999999999999</v>
      </c>
      <c r="FY1440">
        <v>0.25316</v>
      </c>
      <c r="FZ1440">
        <v>0.21537999999999999</v>
      </c>
      <c r="GA1440">
        <v>0.31537999999999999</v>
      </c>
      <c r="GI1440">
        <v>0</v>
      </c>
      <c r="GJ1440">
        <v>0</v>
      </c>
      <c r="GK1440">
        <v>0</v>
      </c>
      <c r="GL1440">
        <v>0</v>
      </c>
      <c r="GN1440">
        <v>3.8460000000000001E-2</v>
      </c>
      <c r="GO1440">
        <v>5395</v>
      </c>
      <c r="GQ1440">
        <v>28343</v>
      </c>
      <c r="GR1440">
        <v>1606274</v>
      </c>
      <c r="GU1440">
        <v>56.673000000000002</v>
      </c>
      <c r="GV1440">
        <v>158</v>
      </c>
      <c r="GX1440">
        <v>23923</v>
      </c>
      <c r="GY1440">
        <v>542997</v>
      </c>
      <c r="HA1440">
        <v>22.698</v>
      </c>
      <c r="HB1440">
        <v>11606</v>
      </c>
      <c r="HI1440">
        <v>6922</v>
      </c>
      <c r="HK1440">
        <v>0</v>
      </c>
      <c r="HN1440">
        <v>52424</v>
      </c>
      <c r="HO1440">
        <v>1</v>
      </c>
      <c r="HP1440">
        <v>0</v>
      </c>
      <c r="HT1440">
        <v>5845886</v>
      </c>
      <c r="IE1440">
        <v>26.47</v>
      </c>
      <c r="IF1440">
        <v>0</v>
      </c>
      <c r="II1440">
        <v>0.31839000000000001</v>
      </c>
      <c r="IJ1440">
        <v>0.67769999999999997</v>
      </c>
      <c r="IK1440">
        <v>0.66</v>
      </c>
      <c r="IL1440">
        <v>5.3499999999999999E-2</v>
      </c>
      <c r="IM1440">
        <v>0.1875</v>
      </c>
      <c r="IN1440">
        <v>0.23</v>
      </c>
      <c r="IO1440">
        <v>0.13059999999999999</v>
      </c>
      <c r="IP1440">
        <v>6.8599999999999994E-2</v>
      </c>
      <c r="IQ1440">
        <v>0.08</v>
      </c>
      <c r="IS1440">
        <v>0</v>
      </c>
      <c r="IT1440">
        <v>0</v>
      </c>
      <c r="IU1440">
        <v>-0.13150000000000001</v>
      </c>
      <c r="IV1440">
        <v>1.35E-2</v>
      </c>
      <c r="IW1440">
        <v>0.03</v>
      </c>
      <c r="IY1440">
        <v>0</v>
      </c>
      <c r="IZ1440">
        <v>0</v>
      </c>
      <c r="JB1440">
        <v>0</v>
      </c>
      <c r="JC1440">
        <v>0</v>
      </c>
      <c r="JE1440">
        <v>5.2699999999999997E-2</v>
      </c>
      <c r="JF1440">
        <v>0</v>
      </c>
      <c r="JH1440">
        <v>0</v>
      </c>
      <c r="JI1440">
        <v>0</v>
      </c>
    </row>
    <row r="1441" spans="1:269" hidden="1" x14ac:dyDescent="0.25">
      <c r="A1441">
        <v>86</v>
      </c>
      <c r="B1441" s="11" t="str">
        <f t="shared" si="22"/>
        <v>86 2004</v>
      </c>
      <c r="C1441" t="s">
        <v>887</v>
      </c>
      <c r="D1441">
        <v>2004</v>
      </c>
      <c r="E1441">
        <v>73</v>
      </c>
      <c r="F1441" t="s">
        <v>888</v>
      </c>
      <c r="H1441">
        <v>2</v>
      </c>
      <c r="I1441">
        <v>1967</v>
      </c>
      <c r="J1441">
        <v>0</v>
      </c>
      <c r="L1441">
        <v>0</v>
      </c>
      <c r="M1441" t="s">
        <v>870</v>
      </c>
      <c r="N1441" t="s">
        <v>871</v>
      </c>
      <c r="O1441" t="s">
        <v>871</v>
      </c>
      <c r="P1441">
        <v>3</v>
      </c>
      <c r="Q1441" t="s">
        <v>421</v>
      </c>
      <c r="R1441">
        <v>0</v>
      </c>
      <c r="S1441" t="s">
        <v>290</v>
      </c>
      <c r="T1441" t="s">
        <v>291</v>
      </c>
      <c r="U1441">
        <v>2</v>
      </c>
      <c r="V1441">
        <v>1</v>
      </c>
      <c r="W1441" t="s">
        <v>889</v>
      </c>
      <c r="X1441">
        <v>0</v>
      </c>
      <c r="Y1441">
        <v>0</v>
      </c>
      <c r="Z1441" s="1">
        <v>38353</v>
      </c>
      <c r="AA1441" s="1">
        <v>38352</v>
      </c>
      <c r="AB1441" t="s">
        <v>267</v>
      </c>
      <c r="AC1441" t="s">
        <v>893</v>
      </c>
      <c r="AD1441" t="s">
        <v>269</v>
      </c>
      <c r="AE1441">
        <v>0.03</v>
      </c>
      <c r="AF1441">
        <v>8.2500000000000004E-2</v>
      </c>
      <c r="AG1441">
        <v>1</v>
      </c>
      <c r="AH1441">
        <v>0</v>
      </c>
      <c r="AI1441">
        <v>5</v>
      </c>
      <c r="AJ1441">
        <v>1</v>
      </c>
      <c r="AK1441">
        <v>1</v>
      </c>
      <c r="BQ1441">
        <v>0.04</v>
      </c>
      <c r="BV1441">
        <v>9337000</v>
      </c>
      <c r="BW1441">
        <v>11545000</v>
      </c>
      <c r="BX1441">
        <v>0.80879999999999996</v>
      </c>
      <c r="BY1441">
        <v>2208000</v>
      </c>
      <c r="BZ1441">
        <v>0</v>
      </c>
      <c r="CA1441">
        <v>1684000</v>
      </c>
      <c r="CB1441">
        <v>257851.2</v>
      </c>
      <c r="CC1441">
        <v>0.88</v>
      </c>
      <c r="CG1441">
        <v>0</v>
      </c>
      <c r="CH1441">
        <v>0</v>
      </c>
      <c r="CI1441">
        <v>0</v>
      </c>
      <c r="CL1441" t="s">
        <v>351</v>
      </c>
      <c r="CM1441">
        <v>3</v>
      </c>
      <c r="CN1441">
        <v>0.13289999999999999</v>
      </c>
      <c r="CP1441">
        <v>8.4500000000000006E-2</v>
      </c>
      <c r="CR1441">
        <v>3.9300000000000002E-2</v>
      </c>
      <c r="DD1441">
        <v>5.2269999999999997E-2</v>
      </c>
      <c r="DE1441">
        <v>0</v>
      </c>
      <c r="DF1441">
        <v>0</v>
      </c>
      <c r="DG1441">
        <v>0</v>
      </c>
      <c r="DH1441">
        <v>0</v>
      </c>
      <c r="DI1441">
        <v>9.5000000000000001E-2</v>
      </c>
      <c r="DL1441">
        <v>-1008.298</v>
      </c>
      <c r="DM1441">
        <v>165948.95000000001</v>
      </c>
      <c r="DN1441">
        <v>224246.89</v>
      </c>
      <c r="DO1441">
        <v>2501.471</v>
      </c>
      <c r="DT1441">
        <v>0</v>
      </c>
      <c r="DV1441">
        <v>392697.31</v>
      </c>
      <c r="DW1441">
        <v>964189.25</v>
      </c>
      <c r="DY1441">
        <v>88291.039000000004</v>
      </c>
      <c r="DZ1441">
        <v>63898.508000000002</v>
      </c>
      <c r="EA1441">
        <v>152189.54999999999</v>
      </c>
      <c r="EE1441">
        <v>183.459</v>
      </c>
      <c r="EF1441">
        <v>24459.148000000001</v>
      </c>
      <c r="EK1441">
        <v>-26229.645</v>
      </c>
      <c r="EM1441">
        <v>29265.732</v>
      </c>
      <c r="EN1441">
        <v>-26060.567999999999</v>
      </c>
      <c r="EO1441">
        <v>-25052.27</v>
      </c>
      <c r="EQ1441">
        <v>8944.4269999999997</v>
      </c>
      <c r="ER1441">
        <v>1519638.6</v>
      </c>
      <c r="ES1441">
        <v>-662999.93999999994</v>
      </c>
      <c r="ET1441">
        <v>-360015.09</v>
      </c>
      <c r="EU1441">
        <v>-162151.72</v>
      </c>
      <c r="EW1441">
        <v>-86462.085999999996</v>
      </c>
      <c r="EX1441">
        <v>-54371.038999999997</v>
      </c>
      <c r="FB1441">
        <v>-15306.504999999999</v>
      </c>
      <c r="FC1441">
        <v>-13637.634</v>
      </c>
      <c r="FE1441">
        <v>-210.40899999999999</v>
      </c>
      <c r="FF1441">
        <v>-692154.5</v>
      </c>
      <c r="FH1441">
        <v>9514236</v>
      </c>
      <c r="FI1441">
        <v>8686752</v>
      </c>
      <c r="FJ1441">
        <v>226748.36</v>
      </c>
      <c r="FL1441">
        <v>964189.25</v>
      </c>
      <c r="FM1441">
        <v>176832.16</v>
      </c>
      <c r="FN1441">
        <v>-26229.645</v>
      </c>
      <c r="FO1441">
        <v>3205.1640000000002</v>
      </c>
      <c r="FP1441">
        <v>1117996.8999999999</v>
      </c>
      <c r="FQ1441">
        <v>-210.40899999999999</v>
      </c>
      <c r="FR1441">
        <v>2005</v>
      </c>
      <c r="FS1441" t="s">
        <v>271</v>
      </c>
      <c r="FT1441">
        <v>2</v>
      </c>
      <c r="FU1441">
        <v>0.21429999999999999</v>
      </c>
      <c r="FV1441">
        <v>0.1</v>
      </c>
      <c r="FW1441">
        <v>0.1143</v>
      </c>
      <c r="FX1441">
        <v>0.16652</v>
      </c>
      <c r="FY1441">
        <v>0.26651999999999998</v>
      </c>
      <c r="FZ1441">
        <v>0.21556</v>
      </c>
      <c r="GA1441">
        <v>0.31556000000000001</v>
      </c>
      <c r="GI1441">
        <v>0</v>
      </c>
      <c r="GJ1441">
        <v>0</v>
      </c>
      <c r="GK1441">
        <v>0</v>
      </c>
      <c r="GL1441">
        <v>0</v>
      </c>
      <c r="GN1441">
        <v>5.2220000000000003E-2</v>
      </c>
      <c r="GO1441">
        <v>5591</v>
      </c>
      <c r="GQ1441">
        <v>28268</v>
      </c>
      <c r="GR1441">
        <v>1601560.25</v>
      </c>
      <c r="GS1441">
        <v>39.6</v>
      </c>
      <c r="GT1441">
        <v>12.5</v>
      </c>
      <c r="GU1441">
        <v>56.655999999999999</v>
      </c>
      <c r="GV1441">
        <v>211</v>
      </c>
      <c r="GX1441">
        <v>24136</v>
      </c>
      <c r="GY1441">
        <v>558305.38</v>
      </c>
      <c r="GZ1441">
        <v>65.900000000000006</v>
      </c>
      <c r="HA1441">
        <v>23.132000000000001</v>
      </c>
      <c r="HB1441">
        <v>11632</v>
      </c>
      <c r="HC1441">
        <v>353189.22</v>
      </c>
      <c r="HD1441">
        <v>66.8</v>
      </c>
      <c r="HE1441">
        <v>30.364000000000001</v>
      </c>
      <c r="HH1441">
        <v>152795.23000000001</v>
      </c>
      <c r="HI1441">
        <v>6913</v>
      </c>
      <c r="HK1441">
        <v>0</v>
      </c>
      <c r="HN1441">
        <v>52615</v>
      </c>
      <c r="HO1441">
        <v>1</v>
      </c>
      <c r="HP1441">
        <v>0</v>
      </c>
      <c r="HT1441">
        <v>6014216</v>
      </c>
      <c r="IE1441">
        <v>12.84</v>
      </c>
      <c r="IF1441">
        <v>0</v>
      </c>
      <c r="II1441">
        <v>0.15595000000000001</v>
      </c>
      <c r="IJ1441">
        <v>0.69750000000000001</v>
      </c>
      <c r="IK1441">
        <v>0.66</v>
      </c>
      <c r="IL1441">
        <v>4.7649999999999998E-2</v>
      </c>
      <c r="IM1441">
        <v>0.1699</v>
      </c>
      <c r="IN1441">
        <v>0.23</v>
      </c>
      <c r="IO1441">
        <v>0.1414</v>
      </c>
      <c r="IP1441">
        <v>6.6199999999999995E-2</v>
      </c>
      <c r="IQ1441">
        <v>0.08</v>
      </c>
      <c r="IS1441">
        <v>0</v>
      </c>
      <c r="IT1441">
        <v>0</v>
      </c>
      <c r="IU1441">
        <v>7.1499999999999994E-2</v>
      </c>
      <c r="IV1441">
        <v>1.9199999999999998E-2</v>
      </c>
      <c r="IW1441">
        <v>0.03</v>
      </c>
      <c r="IY1441">
        <v>0</v>
      </c>
      <c r="IZ1441">
        <v>0</v>
      </c>
      <c r="JB1441">
        <v>0</v>
      </c>
      <c r="JC1441">
        <v>0</v>
      </c>
      <c r="JE1441">
        <v>4.7199999999999999E-2</v>
      </c>
      <c r="JF1441">
        <v>0</v>
      </c>
      <c r="JH1441">
        <v>0</v>
      </c>
      <c r="JI1441">
        <v>0</v>
      </c>
    </row>
    <row r="1442" spans="1:269" hidden="1" x14ac:dyDescent="0.25">
      <c r="A1442">
        <v>86</v>
      </c>
      <c r="B1442" s="11" t="str">
        <f t="shared" si="22"/>
        <v>86 2005</v>
      </c>
      <c r="C1442" t="s">
        <v>887</v>
      </c>
      <c r="D1442">
        <v>2005</v>
      </c>
      <c r="E1442">
        <v>73</v>
      </c>
      <c r="F1442" t="s">
        <v>888</v>
      </c>
      <c r="H1442">
        <v>2</v>
      </c>
      <c r="I1442">
        <v>1967</v>
      </c>
      <c r="J1442">
        <v>0</v>
      </c>
      <c r="L1442">
        <v>0</v>
      </c>
      <c r="M1442" t="s">
        <v>870</v>
      </c>
      <c r="N1442" t="s">
        <v>871</v>
      </c>
      <c r="O1442" t="s">
        <v>871</v>
      </c>
      <c r="P1442">
        <v>3</v>
      </c>
      <c r="Q1442" t="s">
        <v>421</v>
      </c>
      <c r="R1442">
        <v>0</v>
      </c>
      <c r="S1442" t="s">
        <v>290</v>
      </c>
      <c r="T1442" t="s">
        <v>291</v>
      </c>
      <c r="U1442">
        <v>2</v>
      </c>
      <c r="V1442">
        <v>1</v>
      </c>
      <c r="W1442" t="s">
        <v>889</v>
      </c>
      <c r="X1442">
        <v>0</v>
      </c>
      <c r="Y1442">
        <v>0</v>
      </c>
      <c r="Z1442" s="1">
        <v>38718</v>
      </c>
      <c r="AA1442" s="1">
        <v>38717</v>
      </c>
      <c r="AB1442" t="s">
        <v>267</v>
      </c>
      <c r="AC1442" t="s">
        <v>893</v>
      </c>
      <c r="AD1442" t="s">
        <v>269</v>
      </c>
      <c r="AE1442">
        <v>0.03</v>
      </c>
      <c r="AF1442">
        <v>8.2500000000000004E-2</v>
      </c>
      <c r="AG1442">
        <v>1</v>
      </c>
      <c r="AH1442">
        <v>0</v>
      </c>
      <c r="AI1442">
        <v>5</v>
      </c>
      <c r="AJ1442">
        <v>1</v>
      </c>
      <c r="AK1442">
        <v>1</v>
      </c>
      <c r="BQ1442">
        <v>0.04</v>
      </c>
      <c r="BV1442">
        <v>9551000</v>
      </c>
      <c r="BW1442">
        <v>12190000</v>
      </c>
      <c r="BX1442">
        <v>0.78349999999999997</v>
      </c>
      <c r="BY1442">
        <v>2639000</v>
      </c>
      <c r="BZ1442">
        <v>0</v>
      </c>
      <c r="CA1442">
        <v>1756000</v>
      </c>
      <c r="CB1442">
        <v>292454.78000000003</v>
      </c>
      <c r="CC1442">
        <v>0.79</v>
      </c>
      <c r="CG1442">
        <v>0</v>
      </c>
      <c r="CH1442">
        <v>0</v>
      </c>
      <c r="CI1442">
        <v>0</v>
      </c>
      <c r="CL1442" t="s">
        <v>351</v>
      </c>
      <c r="CM1442">
        <v>3</v>
      </c>
      <c r="CN1442">
        <v>8.8200000000000001E-2</v>
      </c>
      <c r="CP1442">
        <v>0.15440000000000001</v>
      </c>
      <c r="CR1442">
        <v>5.91E-2</v>
      </c>
      <c r="DD1442">
        <v>5.9360000000000003E-2</v>
      </c>
      <c r="DE1442">
        <v>0</v>
      </c>
      <c r="DF1442">
        <v>0</v>
      </c>
      <c r="DG1442">
        <v>0</v>
      </c>
      <c r="DH1442">
        <v>0</v>
      </c>
      <c r="DI1442">
        <v>0.157</v>
      </c>
      <c r="DJ1442">
        <v>6.7000000000000004E-2</v>
      </c>
      <c r="DL1442">
        <v>-939.33199999999999</v>
      </c>
      <c r="DM1442">
        <v>167822.16</v>
      </c>
      <c r="DN1442">
        <v>228841.95</v>
      </c>
      <c r="DO1442">
        <v>1185.989</v>
      </c>
      <c r="DT1442">
        <v>0</v>
      </c>
      <c r="DV1442">
        <v>397850.09</v>
      </c>
      <c r="DW1442">
        <v>610948.56000000006</v>
      </c>
      <c r="DY1442">
        <v>88987.437999999995</v>
      </c>
      <c r="DZ1442">
        <v>68115.414000000004</v>
      </c>
      <c r="EA1442">
        <v>157102.85999999999</v>
      </c>
      <c r="EE1442">
        <v>1115.356</v>
      </c>
      <c r="EF1442">
        <v>71162.883000000002</v>
      </c>
      <c r="EK1442">
        <v>-23948.17</v>
      </c>
      <c r="EM1442">
        <v>59574.976999999999</v>
      </c>
      <c r="EN1442">
        <v>-56581.788999999997</v>
      </c>
      <c r="EO1442">
        <v>-55642.457000000002</v>
      </c>
      <c r="EQ1442">
        <v>6351.8630000000003</v>
      </c>
      <c r="ER1442">
        <v>1223576.6000000001</v>
      </c>
      <c r="ES1442">
        <v>-713385.75</v>
      </c>
      <c r="ET1442">
        <v>-367372.84</v>
      </c>
      <c r="EU1442">
        <v>-172541.73</v>
      </c>
      <c r="EW1442">
        <v>-117676.05</v>
      </c>
      <c r="EX1442">
        <v>-55795.129000000001</v>
      </c>
      <c r="FB1442">
        <v>-16470.724999999999</v>
      </c>
      <c r="FC1442">
        <v>-13394.474</v>
      </c>
      <c r="FE1442">
        <v>-157.54</v>
      </c>
      <c r="FF1442">
        <v>-743408.5</v>
      </c>
      <c r="FH1442">
        <v>9994404</v>
      </c>
      <c r="FI1442">
        <v>9514236</v>
      </c>
      <c r="FJ1442">
        <v>230027.94</v>
      </c>
      <c r="FL1442">
        <v>610948.56000000006</v>
      </c>
      <c r="FM1442">
        <v>229381.09</v>
      </c>
      <c r="FN1442">
        <v>-23948.17</v>
      </c>
      <c r="FO1442">
        <v>2993.1880000000001</v>
      </c>
      <c r="FP1442">
        <v>819374.63</v>
      </c>
      <c r="FQ1442">
        <v>-157.54</v>
      </c>
      <c r="FR1442">
        <v>2006</v>
      </c>
      <c r="FS1442" t="s">
        <v>271</v>
      </c>
      <c r="FT1442">
        <v>2</v>
      </c>
      <c r="FU1442">
        <v>0.2094</v>
      </c>
      <c r="FV1442">
        <v>0.1</v>
      </c>
      <c r="FW1442">
        <v>0.1094</v>
      </c>
      <c r="FX1442">
        <v>0.18045</v>
      </c>
      <c r="FY1442">
        <v>0.28044999999999998</v>
      </c>
      <c r="FZ1442">
        <v>0.21586</v>
      </c>
      <c r="GA1442">
        <v>0.31585999999999997</v>
      </c>
      <c r="GI1442">
        <v>0</v>
      </c>
      <c r="GJ1442">
        <v>0</v>
      </c>
      <c r="GK1442">
        <v>0</v>
      </c>
      <c r="GL1442">
        <v>0</v>
      </c>
      <c r="GN1442">
        <v>7.1050000000000002E-2</v>
      </c>
      <c r="GO1442">
        <v>5793</v>
      </c>
      <c r="GQ1442">
        <v>27735</v>
      </c>
      <c r="GR1442">
        <v>1640240</v>
      </c>
      <c r="GS1442">
        <v>40.200000000000003</v>
      </c>
      <c r="GT1442">
        <v>13.2</v>
      </c>
      <c r="GU1442">
        <v>59.14</v>
      </c>
      <c r="GV1442">
        <v>224</v>
      </c>
      <c r="GX1442">
        <v>24340</v>
      </c>
      <c r="GY1442">
        <v>580645.06000000006</v>
      </c>
      <c r="GZ1442">
        <v>66.400000000000006</v>
      </c>
      <c r="HA1442">
        <v>23.856000000000002</v>
      </c>
      <c r="HB1442">
        <v>11553</v>
      </c>
      <c r="HC1442">
        <v>361204.19</v>
      </c>
      <c r="HD1442">
        <v>67.400000000000006</v>
      </c>
      <c r="HE1442">
        <v>31.265000000000001</v>
      </c>
      <c r="HH1442">
        <v>164793.75</v>
      </c>
      <c r="HI1442">
        <v>6994</v>
      </c>
      <c r="HK1442">
        <v>0</v>
      </c>
      <c r="HN1442">
        <v>52299</v>
      </c>
      <c r="HO1442">
        <v>1</v>
      </c>
      <c r="HP1442">
        <v>0</v>
      </c>
      <c r="HT1442">
        <v>6233560</v>
      </c>
      <c r="IE1442">
        <v>8.98</v>
      </c>
      <c r="IF1442">
        <v>0</v>
      </c>
      <c r="II1442">
        <v>9.6799999999999997E-2</v>
      </c>
      <c r="IJ1442">
        <v>0.68311999999999995</v>
      </c>
      <c r="IK1442">
        <v>0.66</v>
      </c>
      <c r="IL1442">
        <v>5.271E-2</v>
      </c>
      <c r="IM1442">
        <v>0.19045999999999999</v>
      </c>
      <c r="IN1442">
        <v>0.23</v>
      </c>
      <c r="IO1442">
        <v>0.26069999999999999</v>
      </c>
      <c r="IP1442">
        <v>6.4710000000000004E-2</v>
      </c>
      <c r="IQ1442">
        <v>0.08</v>
      </c>
      <c r="IS1442">
        <v>0</v>
      </c>
      <c r="IT1442">
        <v>0</v>
      </c>
      <c r="IU1442">
        <v>0.2676</v>
      </c>
      <c r="IV1442">
        <v>2.1680000000000001E-2</v>
      </c>
      <c r="IW1442">
        <v>0.03</v>
      </c>
      <c r="IY1442">
        <v>0</v>
      </c>
      <c r="IZ1442">
        <v>0</v>
      </c>
      <c r="JB1442">
        <v>0</v>
      </c>
      <c r="JC1442">
        <v>0</v>
      </c>
      <c r="JE1442">
        <v>4.0039999999999999E-2</v>
      </c>
      <c r="JF1442">
        <v>0</v>
      </c>
      <c r="JH1442">
        <v>0</v>
      </c>
      <c r="JI1442">
        <v>0</v>
      </c>
    </row>
    <row r="1443" spans="1:269" hidden="1" x14ac:dyDescent="0.25">
      <c r="A1443">
        <v>86</v>
      </c>
      <c r="B1443" s="11" t="str">
        <f t="shared" si="22"/>
        <v>86 2006</v>
      </c>
      <c r="C1443" t="s">
        <v>887</v>
      </c>
      <c r="D1443">
        <v>2006</v>
      </c>
      <c r="E1443">
        <v>73</v>
      </c>
      <c r="F1443" t="s">
        <v>888</v>
      </c>
      <c r="H1443">
        <v>2</v>
      </c>
      <c r="I1443">
        <v>1967</v>
      </c>
      <c r="J1443">
        <v>0</v>
      </c>
      <c r="L1443">
        <v>0</v>
      </c>
      <c r="M1443" t="s">
        <v>870</v>
      </c>
      <c r="N1443" t="s">
        <v>871</v>
      </c>
      <c r="O1443" t="s">
        <v>871</v>
      </c>
      <c r="P1443">
        <v>3</v>
      </c>
      <c r="Q1443" t="s">
        <v>421</v>
      </c>
      <c r="R1443">
        <v>0</v>
      </c>
      <c r="S1443" t="s">
        <v>290</v>
      </c>
      <c r="T1443" t="s">
        <v>291</v>
      </c>
      <c r="U1443">
        <v>2</v>
      </c>
      <c r="V1443">
        <v>1</v>
      </c>
      <c r="W1443" t="s">
        <v>889</v>
      </c>
      <c r="X1443">
        <v>0</v>
      </c>
      <c r="Y1443">
        <v>0</v>
      </c>
      <c r="Z1443" s="1">
        <v>39083</v>
      </c>
      <c r="AA1443" s="1">
        <v>39082</v>
      </c>
      <c r="AB1443" t="s">
        <v>267</v>
      </c>
      <c r="AC1443" t="s">
        <v>894</v>
      </c>
      <c r="AD1443" t="s">
        <v>269</v>
      </c>
      <c r="AE1443">
        <v>3.2500000000000001E-2</v>
      </c>
      <c r="AF1443">
        <v>8.2500000000000004E-2</v>
      </c>
      <c r="AG1443">
        <v>1</v>
      </c>
      <c r="AH1443">
        <v>0</v>
      </c>
      <c r="AI1443">
        <v>5</v>
      </c>
      <c r="AJ1443">
        <v>1</v>
      </c>
      <c r="AK1443">
        <v>1</v>
      </c>
      <c r="BQ1443">
        <v>0.04</v>
      </c>
      <c r="BV1443">
        <v>10158000</v>
      </c>
      <c r="BW1443">
        <v>12988000</v>
      </c>
      <c r="BX1443">
        <v>0.78200000000000003</v>
      </c>
      <c r="BY1443">
        <v>2830000</v>
      </c>
      <c r="BZ1443">
        <v>0</v>
      </c>
      <c r="CA1443">
        <v>1783000</v>
      </c>
      <c r="CB1443">
        <v>321712.46999999997</v>
      </c>
      <c r="CC1443">
        <v>0.73</v>
      </c>
      <c r="CG1443">
        <v>0</v>
      </c>
      <c r="CH1443">
        <v>0</v>
      </c>
      <c r="CI1443">
        <v>0</v>
      </c>
      <c r="CL1443" t="s">
        <v>351</v>
      </c>
      <c r="CM1443">
        <v>3</v>
      </c>
      <c r="CN1443">
        <v>0.1615</v>
      </c>
      <c r="CP1443">
        <v>0.12740000000000001</v>
      </c>
      <c r="CR1443">
        <v>0.1004</v>
      </c>
      <c r="DD1443">
        <v>7.5730000000000006E-2</v>
      </c>
      <c r="DE1443">
        <v>0</v>
      </c>
      <c r="DF1443">
        <v>0</v>
      </c>
      <c r="DG1443">
        <v>0</v>
      </c>
      <c r="DH1443">
        <v>0</v>
      </c>
      <c r="DI1443">
        <v>0.128</v>
      </c>
      <c r="DJ1443">
        <v>0.107</v>
      </c>
      <c r="DL1443">
        <v>-1139.1300000000001</v>
      </c>
      <c r="DM1443">
        <v>167417.97</v>
      </c>
      <c r="DN1443">
        <v>234990.2</v>
      </c>
      <c r="DO1443">
        <v>1077.865</v>
      </c>
      <c r="DT1443">
        <v>0</v>
      </c>
      <c r="DV1443">
        <v>403486.03</v>
      </c>
      <c r="DW1443">
        <v>1328483.6000000001</v>
      </c>
      <c r="DY1443">
        <v>103012.54</v>
      </c>
      <c r="DZ1443">
        <v>78183.187999999995</v>
      </c>
      <c r="EA1443">
        <v>181195.72</v>
      </c>
      <c r="EE1443">
        <v>1862.9549999999999</v>
      </c>
      <c r="EF1443">
        <v>77539.093999999997</v>
      </c>
      <c r="EK1443">
        <v>-25997.782999999999</v>
      </c>
      <c r="EM1443">
        <v>96659.952999999994</v>
      </c>
      <c r="EN1443">
        <v>-92721.625</v>
      </c>
      <c r="EO1443">
        <v>-91582.5</v>
      </c>
      <c r="EQ1443">
        <v>9343.7479999999996</v>
      </c>
      <c r="ER1443">
        <v>1979851.8</v>
      </c>
      <c r="ES1443">
        <v>-766533.25</v>
      </c>
      <c r="ET1443">
        <v>-377003.19</v>
      </c>
      <c r="EU1443">
        <v>-183496.47</v>
      </c>
      <c r="EW1443">
        <v>-147653.19</v>
      </c>
      <c r="EX1443">
        <v>-58380.398000000001</v>
      </c>
      <c r="FB1443">
        <v>-17983.217000000001</v>
      </c>
      <c r="FC1443">
        <v>-14368.796</v>
      </c>
      <c r="FE1443">
        <v>419.47</v>
      </c>
      <c r="FF1443">
        <v>-798465.75</v>
      </c>
      <c r="FH1443">
        <v>11175790</v>
      </c>
      <c r="FI1443">
        <v>9994404</v>
      </c>
      <c r="FJ1443">
        <v>236068.06</v>
      </c>
      <c r="FL1443">
        <v>1328483.6000000001</v>
      </c>
      <c r="FM1443">
        <v>260597.77</v>
      </c>
      <c r="FN1443">
        <v>-25997.782999999999</v>
      </c>
      <c r="FO1443">
        <v>3938.3249999999998</v>
      </c>
      <c r="FP1443">
        <v>1567022</v>
      </c>
      <c r="FQ1443">
        <v>419.47</v>
      </c>
      <c r="FR1443">
        <v>2007</v>
      </c>
      <c r="FS1443" t="s">
        <v>271</v>
      </c>
      <c r="FT1443">
        <v>2</v>
      </c>
      <c r="FU1443">
        <v>0.20899999999999999</v>
      </c>
      <c r="FV1443">
        <v>0.1</v>
      </c>
      <c r="FW1443">
        <v>0.109</v>
      </c>
      <c r="FX1443">
        <v>0.19824</v>
      </c>
      <c r="FY1443">
        <v>0.29824000000000001</v>
      </c>
      <c r="FZ1443">
        <v>0.21559</v>
      </c>
      <c r="GA1443">
        <v>0.31558999999999998</v>
      </c>
      <c r="GI1443">
        <v>0</v>
      </c>
      <c r="GJ1443">
        <v>0</v>
      </c>
      <c r="GK1443">
        <v>0</v>
      </c>
      <c r="GL1443">
        <v>0</v>
      </c>
      <c r="GN1443">
        <v>8.924E-2</v>
      </c>
      <c r="GO1443">
        <v>5924</v>
      </c>
      <c r="GQ1443">
        <v>27884</v>
      </c>
      <c r="GR1443">
        <v>1711236.625</v>
      </c>
      <c r="GS1443">
        <v>40.700000000000003</v>
      </c>
      <c r="GT1443">
        <v>13.7</v>
      </c>
      <c r="GU1443">
        <v>61.37</v>
      </c>
      <c r="GV1443">
        <v>307</v>
      </c>
      <c r="GX1443">
        <v>24459</v>
      </c>
      <c r="GY1443">
        <v>601774.81000000006</v>
      </c>
      <c r="GZ1443">
        <v>65.400000000000006</v>
      </c>
      <c r="HA1443">
        <v>24.603000000000002</v>
      </c>
      <c r="HB1443">
        <v>11464</v>
      </c>
      <c r="HC1443">
        <v>369976.38</v>
      </c>
      <c r="HD1443">
        <v>66.400000000000006</v>
      </c>
      <c r="HE1443">
        <v>32.273000000000003</v>
      </c>
      <c r="HH1443">
        <v>175085.78</v>
      </c>
      <c r="HI1443">
        <v>7071</v>
      </c>
      <c r="HK1443">
        <v>0</v>
      </c>
      <c r="HN1443">
        <v>52650</v>
      </c>
      <c r="HO1443">
        <v>1</v>
      </c>
      <c r="HP1443">
        <v>0</v>
      </c>
      <c r="HT1443">
        <v>6612306</v>
      </c>
      <c r="IE1443">
        <v>15.69</v>
      </c>
      <c r="IF1443">
        <v>0</v>
      </c>
      <c r="II1443">
        <v>0.19220999999999999</v>
      </c>
      <c r="IJ1443">
        <v>0.67901999999999996</v>
      </c>
      <c r="IK1443">
        <v>0.66</v>
      </c>
      <c r="IL1443">
        <v>4.7699999999999999E-2</v>
      </c>
      <c r="IM1443">
        <v>0.18418999999999999</v>
      </c>
      <c r="IN1443">
        <v>0.23</v>
      </c>
      <c r="IO1443">
        <v>0.26600000000000001</v>
      </c>
      <c r="IP1443">
        <v>6.1879999999999998E-2</v>
      </c>
      <c r="IQ1443">
        <v>0.08</v>
      </c>
      <c r="IS1443">
        <v>0</v>
      </c>
      <c r="IT1443">
        <v>0</v>
      </c>
      <c r="IU1443">
        <v>0.17430000000000001</v>
      </c>
      <c r="IV1443">
        <v>2.4670000000000001E-2</v>
      </c>
      <c r="IW1443">
        <v>0.03</v>
      </c>
      <c r="IY1443">
        <v>0</v>
      </c>
      <c r="IZ1443">
        <v>0</v>
      </c>
      <c r="JB1443">
        <v>0</v>
      </c>
      <c r="JC1443">
        <v>0</v>
      </c>
      <c r="JE1443">
        <v>5.0250000000000003E-2</v>
      </c>
      <c r="JF1443">
        <v>0</v>
      </c>
      <c r="JH1443">
        <v>0</v>
      </c>
      <c r="JI1443">
        <v>0</v>
      </c>
    </row>
    <row r="1444" spans="1:269" hidden="1" x14ac:dyDescent="0.25">
      <c r="A1444">
        <v>86</v>
      </c>
      <c r="B1444" s="11" t="str">
        <f t="shared" si="22"/>
        <v>86 2007</v>
      </c>
      <c r="C1444" t="s">
        <v>887</v>
      </c>
      <c r="D1444">
        <v>2007</v>
      </c>
      <c r="E1444">
        <v>73</v>
      </c>
      <c r="F1444" t="s">
        <v>888</v>
      </c>
      <c r="H1444">
        <v>2</v>
      </c>
      <c r="I1444">
        <v>1967</v>
      </c>
      <c r="J1444">
        <v>0</v>
      </c>
      <c r="L1444">
        <v>0</v>
      </c>
      <c r="M1444" t="s">
        <v>870</v>
      </c>
      <c r="N1444" t="s">
        <v>871</v>
      </c>
      <c r="O1444" t="s">
        <v>871</v>
      </c>
      <c r="P1444">
        <v>3</v>
      </c>
      <c r="Q1444" t="s">
        <v>421</v>
      </c>
      <c r="R1444">
        <v>0</v>
      </c>
      <c r="S1444" t="s">
        <v>290</v>
      </c>
      <c r="T1444" t="s">
        <v>291</v>
      </c>
      <c r="U1444">
        <v>2</v>
      </c>
      <c r="V1444">
        <v>1</v>
      </c>
      <c r="W1444" t="s">
        <v>889</v>
      </c>
      <c r="X1444">
        <v>0</v>
      </c>
      <c r="Y1444">
        <v>0</v>
      </c>
      <c r="Z1444" s="1">
        <v>39448</v>
      </c>
      <c r="AA1444" s="1">
        <v>39447</v>
      </c>
      <c r="AB1444" t="s">
        <v>267</v>
      </c>
      <c r="AC1444" t="s">
        <v>894</v>
      </c>
      <c r="AD1444" t="s">
        <v>269</v>
      </c>
      <c r="AE1444">
        <v>3.2500000000000001E-2</v>
      </c>
      <c r="AF1444">
        <v>8.2500000000000004E-2</v>
      </c>
      <c r="AG1444">
        <v>1</v>
      </c>
      <c r="AH1444">
        <v>0</v>
      </c>
      <c r="AI1444">
        <v>5</v>
      </c>
      <c r="AJ1444">
        <v>1</v>
      </c>
      <c r="AK1444">
        <v>1</v>
      </c>
      <c r="BQ1444">
        <v>0.04</v>
      </c>
      <c r="BV1444">
        <v>11213000</v>
      </c>
      <c r="BW1444">
        <v>13728000</v>
      </c>
      <c r="BX1444">
        <v>0.81699999999999995</v>
      </c>
      <c r="BY1444">
        <v>2515000</v>
      </c>
      <c r="BZ1444">
        <v>0</v>
      </c>
      <c r="CA1444">
        <v>1831000</v>
      </c>
      <c r="CB1444">
        <v>363660.97</v>
      </c>
      <c r="CC1444">
        <v>0.77</v>
      </c>
      <c r="CG1444">
        <v>0</v>
      </c>
      <c r="CH1444">
        <v>0</v>
      </c>
      <c r="CI1444">
        <v>0</v>
      </c>
      <c r="CL1444" t="s">
        <v>351</v>
      </c>
      <c r="CM1444">
        <v>3</v>
      </c>
      <c r="CN1444">
        <v>0.1047</v>
      </c>
      <c r="CP1444">
        <v>0.11849999999999999</v>
      </c>
      <c r="CR1444">
        <v>0.1462</v>
      </c>
      <c r="DD1444">
        <v>7.9829999999999998E-2</v>
      </c>
      <c r="DE1444">
        <v>0</v>
      </c>
      <c r="DF1444">
        <v>0</v>
      </c>
      <c r="DG1444">
        <v>0</v>
      </c>
      <c r="DH1444">
        <v>0</v>
      </c>
      <c r="DI1444">
        <v>0.11799999999999999</v>
      </c>
      <c r="DJ1444">
        <v>0.14699999999999999</v>
      </c>
      <c r="DL1444">
        <v>-1393.059</v>
      </c>
      <c r="DM1444">
        <v>165056.92000000001</v>
      </c>
      <c r="DN1444">
        <v>278282.78000000003</v>
      </c>
      <c r="DO1444">
        <v>968.37300000000005</v>
      </c>
      <c r="DT1444">
        <v>0</v>
      </c>
      <c r="DV1444">
        <v>444308.09</v>
      </c>
      <c r="DW1444">
        <v>850390.19</v>
      </c>
      <c r="DY1444">
        <v>122907.8</v>
      </c>
      <c r="DZ1444">
        <v>96610.5</v>
      </c>
      <c r="EA1444">
        <v>219518.3</v>
      </c>
      <c r="EE1444">
        <v>1612.521</v>
      </c>
      <c r="EF1444">
        <v>67335.414000000004</v>
      </c>
      <c r="EK1444">
        <v>-30280.285</v>
      </c>
      <c r="EM1444">
        <v>95684.695000000007</v>
      </c>
      <c r="EN1444">
        <v>-91136.437999999995</v>
      </c>
      <c r="EO1444">
        <v>-89743.375</v>
      </c>
      <c r="EQ1444">
        <v>7763.9560000000001</v>
      </c>
      <c r="ER1444">
        <v>1565196.4</v>
      </c>
      <c r="ES1444">
        <v>-815842.38</v>
      </c>
      <c r="ET1444">
        <v>-391513.16</v>
      </c>
      <c r="EU1444">
        <v>-191718.72</v>
      </c>
      <c r="EW1444">
        <v>-172023.45</v>
      </c>
      <c r="EX1444">
        <v>-60587.008000000002</v>
      </c>
      <c r="FB1444">
        <v>-15086.343000000001</v>
      </c>
      <c r="FC1444">
        <v>-14578.912</v>
      </c>
      <c r="FE1444">
        <v>-6.4429999999999996</v>
      </c>
      <c r="FF1444">
        <v>-845514.06</v>
      </c>
      <c r="FH1444">
        <v>11895472</v>
      </c>
      <c r="FI1444">
        <v>11175790</v>
      </c>
      <c r="FJ1444">
        <v>279251.15999999997</v>
      </c>
      <c r="FL1444">
        <v>850390.19</v>
      </c>
      <c r="FM1444">
        <v>288466.21999999997</v>
      </c>
      <c r="FN1444">
        <v>-30280.285</v>
      </c>
      <c r="FO1444">
        <v>4548.259</v>
      </c>
      <c r="FP1444">
        <v>1113124.3999999999</v>
      </c>
      <c r="FQ1444">
        <v>-6.4429999999999996</v>
      </c>
      <c r="FR1444">
        <v>2008</v>
      </c>
      <c r="FS1444" t="s">
        <v>271</v>
      </c>
      <c r="FT1444">
        <v>2</v>
      </c>
      <c r="FU1444">
        <v>0.22059999999999999</v>
      </c>
      <c r="FV1444">
        <v>0.1</v>
      </c>
      <c r="FW1444">
        <v>0.1206</v>
      </c>
      <c r="FX1444">
        <v>0.1996</v>
      </c>
      <c r="FY1444">
        <v>0.29959999999999998</v>
      </c>
      <c r="FZ1444">
        <v>0.21758</v>
      </c>
      <c r="GA1444">
        <v>0.31757999999999997</v>
      </c>
      <c r="GI1444">
        <v>0</v>
      </c>
      <c r="GJ1444">
        <v>0</v>
      </c>
      <c r="GK1444">
        <v>0</v>
      </c>
      <c r="GL1444">
        <v>0</v>
      </c>
      <c r="GN1444">
        <v>7.9000000000000001E-2</v>
      </c>
      <c r="GO1444">
        <v>6030</v>
      </c>
      <c r="GQ1444">
        <v>28454</v>
      </c>
      <c r="GR1444">
        <v>1736680.875</v>
      </c>
      <c r="GS1444">
        <v>41</v>
      </c>
      <c r="GT1444">
        <v>14.2</v>
      </c>
      <c r="GU1444">
        <v>61.034999999999997</v>
      </c>
      <c r="GV1444">
        <v>148</v>
      </c>
      <c r="GX1444">
        <v>24683</v>
      </c>
      <c r="GY1444">
        <v>630079.93999999994</v>
      </c>
      <c r="GZ1444">
        <v>65.900000000000006</v>
      </c>
      <c r="HA1444">
        <v>25.527000000000001</v>
      </c>
      <c r="HB1444">
        <v>11471</v>
      </c>
      <c r="HC1444">
        <v>384322.81</v>
      </c>
      <c r="HD1444">
        <v>67.2</v>
      </c>
      <c r="HE1444">
        <v>33.503999999999998</v>
      </c>
      <c r="HH1444">
        <v>186985.47</v>
      </c>
      <c r="HI1444">
        <v>7182</v>
      </c>
      <c r="HK1444">
        <v>0</v>
      </c>
      <c r="HN1444">
        <v>53285</v>
      </c>
      <c r="HO1444">
        <v>1</v>
      </c>
      <c r="HP1444">
        <v>0</v>
      </c>
      <c r="HT1444">
        <v>6827798</v>
      </c>
      <c r="IA1444">
        <v>11175790</v>
      </c>
      <c r="IE1444">
        <v>9.16</v>
      </c>
      <c r="IF1444">
        <v>0</v>
      </c>
      <c r="II1444">
        <v>0.11117</v>
      </c>
      <c r="IJ1444">
        <v>0.65229999999999999</v>
      </c>
      <c r="IK1444">
        <v>0.66</v>
      </c>
      <c r="IL1444">
        <v>4.786E-2</v>
      </c>
      <c r="IM1444">
        <v>0.2009</v>
      </c>
      <c r="IN1444">
        <v>0.23</v>
      </c>
      <c r="IO1444">
        <v>0.20669999999999999</v>
      </c>
      <c r="IP1444">
        <v>8.3299999999999999E-2</v>
      </c>
      <c r="IQ1444">
        <v>0.08</v>
      </c>
      <c r="IS1444">
        <v>0</v>
      </c>
      <c r="IT1444">
        <v>0</v>
      </c>
      <c r="IU1444">
        <v>0.31879999999999997</v>
      </c>
      <c r="IV1444">
        <v>2.7300000000000001E-2</v>
      </c>
      <c r="IW1444">
        <v>0.03</v>
      </c>
      <c r="IY1444">
        <v>0</v>
      </c>
      <c r="IZ1444">
        <v>0</v>
      </c>
      <c r="JB1444">
        <v>0</v>
      </c>
      <c r="JC1444">
        <v>0</v>
      </c>
      <c r="JE1444">
        <v>3.6200000000000003E-2</v>
      </c>
      <c r="JF1444">
        <v>0</v>
      </c>
      <c r="JH1444">
        <v>0</v>
      </c>
      <c r="JI1444">
        <v>0</v>
      </c>
    </row>
    <row r="1445" spans="1:269" hidden="1" x14ac:dyDescent="0.25">
      <c r="A1445">
        <v>86</v>
      </c>
      <c r="B1445" s="11" t="str">
        <f t="shared" si="22"/>
        <v>86 2008</v>
      </c>
      <c r="C1445" t="s">
        <v>887</v>
      </c>
      <c r="D1445">
        <v>2008</v>
      </c>
      <c r="E1445">
        <v>73</v>
      </c>
      <c r="F1445" t="s">
        <v>888</v>
      </c>
      <c r="H1445">
        <v>2</v>
      </c>
      <c r="I1445">
        <v>1967</v>
      </c>
      <c r="J1445">
        <v>0</v>
      </c>
      <c r="L1445">
        <v>0</v>
      </c>
      <c r="M1445" t="s">
        <v>870</v>
      </c>
      <c r="N1445" t="s">
        <v>871</v>
      </c>
      <c r="O1445" t="s">
        <v>871</v>
      </c>
      <c r="P1445">
        <v>3</v>
      </c>
      <c r="Q1445" t="s">
        <v>421</v>
      </c>
      <c r="R1445">
        <v>0</v>
      </c>
      <c r="S1445" t="s">
        <v>290</v>
      </c>
      <c r="T1445" t="s">
        <v>291</v>
      </c>
      <c r="U1445">
        <v>2</v>
      </c>
      <c r="V1445">
        <v>1</v>
      </c>
      <c r="W1445" t="s">
        <v>889</v>
      </c>
      <c r="X1445">
        <v>0</v>
      </c>
      <c r="Y1445">
        <v>0</v>
      </c>
      <c r="Z1445" s="1">
        <v>39814</v>
      </c>
      <c r="AA1445" s="1">
        <v>39813</v>
      </c>
      <c r="AB1445" t="s">
        <v>267</v>
      </c>
      <c r="AC1445" t="s">
        <v>894</v>
      </c>
      <c r="AD1445" t="s">
        <v>269</v>
      </c>
      <c r="AE1445">
        <v>3.2500000000000001E-2</v>
      </c>
      <c r="AF1445">
        <v>8.2500000000000004E-2</v>
      </c>
      <c r="AG1445">
        <v>1</v>
      </c>
      <c r="AH1445">
        <v>0</v>
      </c>
      <c r="AI1445">
        <v>5</v>
      </c>
      <c r="AJ1445">
        <v>1</v>
      </c>
      <c r="AK1445">
        <v>1</v>
      </c>
      <c r="BQ1445">
        <v>0.04</v>
      </c>
      <c r="BV1445">
        <v>9309000</v>
      </c>
      <c r="BW1445">
        <v>14307000</v>
      </c>
      <c r="BX1445">
        <v>0.65100000000000002</v>
      </c>
      <c r="BY1445">
        <v>4998000</v>
      </c>
      <c r="BZ1445">
        <v>0</v>
      </c>
      <c r="CA1445">
        <v>1901000</v>
      </c>
      <c r="CB1445">
        <v>370765.13</v>
      </c>
      <c r="CC1445">
        <v>0.75</v>
      </c>
      <c r="CG1445">
        <v>0</v>
      </c>
      <c r="CH1445">
        <v>0</v>
      </c>
      <c r="CI1445">
        <v>0</v>
      </c>
      <c r="CL1445" t="s">
        <v>351</v>
      </c>
      <c r="CM1445">
        <v>3</v>
      </c>
      <c r="CN1445">
        <v>-0.28060000000000002</v>
      </c>
      <c r="CP1445">
        <v>-2.63E-2</v>
      </c>
      <c r="CR1445">
        <v>2.64E-2</v>
      </c>
      <c r="DD1445">
        <v>2.6370000000000001E-2</v>
      </c>
      <c r="DE1445">
        <v>0</v>
      </c>
      <c r="DF1445">
        <v>0</v>
      </c>
      <c r="DG1445">
        <v>0</v>
      </c>
      <c r="DH1445">
        <v>0</v>
      </c>
      <c r="DI1445">
        <v>-5.0000000000000001E-3</v>
      </c>
      <c r="DJ1445">
        <v>4.1000000000000002E-2</v>
      </c>
      <c r="DL1445">
        <v>-1843.549</v>
      </c>
      <c r="DM1445">
        <v>172522.23</v>
      </c>
      <c r="DN1445">
        <v>276358.46999999997</v>
      </c>
      <c r="DO1445">
        <v>856.41300000000001</v>
      </c>
      <c r="DT1445">
        <v>0</v>
      </c>
      <c r="DV1445">
        <v>449737.13</v>
      </c>
      <c r="DW1445">
        <v>-3944136.5</v>
      </c>
      <c r="DY1445">
        <v>128812.7</v>
      </c>
      <c r="DZ1445">
        <v>101901.14</v>
      </c>
      <c r="EA1445">
        <v>230713.84</v>
      </c>
      <c r="EE1445">
        <v>1042.6510000000001</v>
      </c>
      <c r="EF1445">
        <v>37838.464999999997</v>
      </c>
      <c r="EK1445">
        <v>-28629.016</v>
      </c>
      <c r="EM1445">
        <v>38262.633000000002</v>
      </c>
      <c r="EN1445">
        <v>-32219.776999999998</v>
      </c>
      <c r="EO1445">
        <v>-30376.228999999999</v>
      </c>
      <c r="EQ1445">
        <v>9892.4580000000005</v>
      </c>
      <c r="ER1445">
        <v>-3237498.3</v>
      </c>
      <c r="ES1445">
        <v>-867620.56</v>
      </c>
      <c r="ET1445">
        <v>-407441.91</v>
      </c>
      <c r="EU1445">
        <v>-202147.89</v>
      </c>
      <c r="EW1445">
        <v>-194898.36</v>
      </c>
      <c r="EX1445">
        <v>-63132.383000000002</v>
      </c>
      <c r="FB1445">
        <v>-17656.879000000001</v>
      </c>
      <c r="FC1445">
        <v>-15066.477000000001</v>
      </c>
      <c r="FE1445">
        <v>-0.3</v>
      </c>
      <c r="FF1445">
        <v>-900343.94</v>
      </c>
      <c r="FH1445">
        <v>7757630.5</v>
      </c>
      <c r="FI1445">
        <v>11895472</v>
      </c>
      <c r="FJ1445">
        <v>277214.88</v>
      </c>
      <c r="FL1445">
        <v>-3944136.5</v>
      </c>
      <c r="FM1445">
        <v>269594.96999999997</v>
      </c>
      <c r="FN1445">
        <v>-28629.016</v>
      </c>
      <c r="FO1445">
        <v>6042.8559999999998</v>
      </c>
      <c r="FP1445">
        <v>-3697127.8</v>
      </c>
      <c r="FQ1445">
        <v>-0.3</v>
      </c>
      <c r="FR1445">
        <v>2009</v>
      </c>
      <c r="FS1445" t="s">
        <v>271</v>
      </c>
      <c r="FT1445">
        <v>2</v>
      </c>
      <c r="FU1445">
        <v>0.22159999999999999</v>
      </c>
      <c r="FV1445">
        <v>0.1</v>
      </c>
      <c r="FW1445">
        <v>0.1216</v>
      </c>
      <c r="FX1445">
        <v>0.2727</v>
      </c>
      <c r="FY1445">
        <v>0.37269999999999998</v>
      </c>
      <c r="FZ1445">
        <v>0.21560000000000001</v>
      </c>
      <c r="GA1445">
        <v>0.31559999999999999</v>
      </c>
      <c r="GI1445">
        <v>0</v>
      </c>
      <c r="GJ1445">
        <v>0</v>
      </c>
      <c r="GK1445">
        <v>0</v>
      </c>
      <c r="GL1445">
        <v>0</v>
      </c>
      <c r="GN1445">
        <v>0.15110000000000001</v>
      </c>
      <c r="GO1445">
        <v>6152</v>
      </c>
      <c r="GQ1445">
        <v>28733</v>
      </c>
      <c r="GR1445">
        <v>1787133.375</v>
      </c>
      <c r="GS1445">
        <v>41.3</v>
      </c>
      <c r="GT1445">
        <v>14.2</v>
      </c>
      <c r="GU1445">
        <v>62.198</v>
      </c>
      <c r="GV1445">
        <v>135</v>
      </c>
      <c r="GX1445">
        <v>24878</v>
      </c>
      <c r="GY1445">
        <v>652473.88</v>
      </c>
      <c r="GZ1445">
        <v>66.099999999999994</v>
      </c>
      <c r="HA1445">
        <v>26.227</v>
      </c>
      <c r="HB1445">
        <v>11559</v>
      </c>
      <c r="HC1445">
        <v>397830.72</v>
      </c>
      <c r="HD1445">
        <v>67.5</v>
      </c>
      <c r="HE1445">
        <v>34.417000000000002</v>
      </c>
      <c r="HH1445">
        <v>194400.58</v>
      </c>
      <c r="HI1445">
        <v>7167</v>
      </c>
      <c r="HK1445">
        <v>0</v>
      </c>
      <c r="HN1445">
        <v>53746</v>
      </c>
      <c r="HO1445">
        <v>1</v>
      </c>
      <c r="HP1445">
        <v>0</v>
      </c>
      <c r="HT1445">
        <v>6980499</v>
      </c>
      <c r="IA1445">
        <v>11895472</v>
      </c>
      <c r="IE1445">
        <v>-28.89</v>
      </c>
      <c r="IF1445">
        <v>0</v>
      </c>
      <c r="II1445">
        <v>-0.40949000000000002</v>
      </c>
      <c r="IJ1445">
        <v>0.60680999999999996</v>
      </c>
      <c r="IK1445">
        <v>0.66</v>
      </c>
      <c r="IL1445">
        <v>5.3800000000000002E-3</v>
      </c>
      <c r="IM1445">
        <v>0.20593</v>
      </c>
      <c r="IN1445">
        <v>0.23</v>
      </c>
      <c r="IO1445">
        <v>2.07E-2</v>
      </c>
      <c r="IP1445">
        <v>0.10271</v>
      </c>
      <c r="IQ1445">
        <v>0.08</v>
      </c>
      <c r="IS1445">
        <v>0</v>
      </c>
      <c r="IT1445">
        <v>0</v>
      </c>
      <c r="IU1445">
        <v>-2.3199999999999998E-2</v>
      </c>
      <c r="IV1445">
        <v>3.5450000000000002E-2</v>
      </c>
      <c r="IW1445">
        <v>0.03</v>
      </c>
      <c r="IY1445">
        <v>0</v>
      </c>
      <c r="IZ1445">
        <v>0</v>
      </c>
      <c r="JB1445">
        <v>0</v>
      </c>
      <c r="JC1445">
        <v>0</v>
      </c>
      <c r="JE1445">
        <v>4.9099999999999998E-2</v>
      </c>
      <c r="JF1445">
        <v>0</v>
      </c>
      <c r="JH1445">
        <v>0</v>
      </c>
      <c r="JI1445">
        <v>0</v>
      </c>
    </row>
    <row r="1446" spans="1:269" hidden="1" x14ac:dyDescent="0.25">
      <c r="A1446">
        <v>86</v>
      </c>
      <c r="B1446" s="11" t="str">
        <f t="shared" si="22"/>
        <v>86 2009</v>
      </c>
      <c r="C1446" t="s">
        <v>887</v>
      </c>
      <c r="D1446">
        <v>2009</v>
      </c>
      <c r="E1446">
        <v>73</v>
      </c>
      <c r="F1446" t="s">
        <v>888</v>
      </c>
      <c r="H1446">
        <v>2</v>
      </c>
      <c r="I1446">
        <v>1967</v>
      </c>
      <c r="J1446">
        <v>0</v>
      </c>
      <c r="L1446">
        <v>0</v>
      </c>
      <c r="M1446" t="s">
        <v>870</v>
      </c>
      <c r="N1446" t="s">
        <v>871</v>
      </c>
      <c r="O1446" t="s">
        <v>871</v>
      </c>
      <c r="P1446">
        <v>3</v>
      </c>
      <c r="Q1446" t="s">
        <v>421</v>
      </c>
      <c r="R1446">
        <v>0</v>
      </c>
      <c r="S1446" t="s">
        <v>290</v>
      </c>
      <c r="T1446" t="s">
        <v>291</v>
      </c>
      <c r="U1446">
        <v>2</v>
      </c>
      <c r="V1446">
        <v>1</v>
      </c>
      <c r="W1446" t="s">
        <v>889</v>
      </c>
      <c r="X1446">
        <v>0</v>
      </c>
      <c r="Y1446">
        <v>0</v>
      </c>
      <c r="Z1446" s="1">
        <v>40179</v>
      </c>
      <c r="AA1446" s="1">
        <v>40178</v>
      </c>
      <c r="AB1446" t="s">
        <v>267</v>
      </c>
      <c r="AC1446" t="s">
        <v>894</v>
      </c>
      <c r="AD1446" t="s">
        <v>269</v>
      </c>
      <c r="AE1446">
        <v>3.2500000000000001E-2</v>
      </c>
      <c r="AF1446">
        <v>8.2500000000000004E-2</v>
      </c>
      <c r="AG1446">
        <v>1</v>
      </c>
      <c r="AH1446">
        <v>0</v>
      </c>
      <c r="AI1446">
        <v>5</v>
      </c>
      <c r="AJ1446">
        <v>1</v>
      </c>
      <c r="AK1446">
        <v>1</v>
      </c>
      <c r="BQ1446">
        <v>0.04</v>
      </c>
      <c r="BV1446">
        <v>10794093</v>
      </c>
      <c r="BW1446">
        <v>14830742</v>
      </c>
      <c r="BX1446">
        <v>0.72799999999999998</v>
      </c>
      <c r="BY1446">
        <v>4036649</v>
      </c>
      <c r="BZ1446">
        <v>0</v>
      </c>
      <c r="CA1446">
        <v>1895200</v>
      </c>
      <c r="CB1446">
        <v>506496.38</v>
      </c>
      <c r="CC1446">
        <v>0.55000000000000004</v>
      </c>
      <c r="CG1446">
        <v>0</v>
      </c>
      <c r="CH1446">
        <v>0</v>
      </c>
      <c r="CI1446">
        <v>0</v>
      </c>
      <c r="CL1446" t="s">
        <v>351</v>
      </c>
      <c r="CM1446">
        <v>3</v>
      </c>
      <c r="CN1446">
        <v>0.20730000000000001</v>
      </c>
      <c r="CP1446">
        <v>-1.37E-2</v>
      </c>
      <c r="CR1446">
        <v>3.9800000000000002E-2</v>
      </c>
      <c r="DD1446">
        <v>4.5060000000000003E-2</v>
      </c>
      <c r="DE1446">
        <v>0</v>
      </c>
      <c r="DF1446">
        <v>0</v>
      </c>
      <c r="DG1446">
        <v>0</v>
      </c>
      <c r="DH1446">
        <v>0</v>
      </c>
      <c r="DI1446">
        <v>0.01</v>
      </c>
      <c r="DJ1446">
        <v>5.6000000000000001E-2</v>
      </c>
      <c r="DM1446">
        <v>168404.39</v>
      </c>
      <c r="DN1446">
        <v>277684.44</v>
      </c>
      <c r="DO1446">
        <v>782.06</v>
      </c>
      <c r="DT1446">
        <v>0</v>
      </c>
      <c r="DV1446">
        <v>446870.91</v>
      </c>
      <c r="DW1446">
        <v>1611034.6</v>
      </c>
      <c r="DY1446">
        <v>106940</v>
      </c>
      <c r="DZ1446">
        <v>82966.452999999994</v>
      </c>
      <c r="EA1446">
        <v>189906.45</v>
      </c>
      <c r="EE1446">
        <v>315.428</v>
      </c>
      <c r="EF1446">
        <v>12780.089</v>
      </c>
      <c r="EK1446">
        <v>-25487.333999999999</v>
      </c>
      <c r="EM1446">
        <v>7234.4579999999996</v>
      </c>
      <c r="EN1446">
        <v>-4498.1549999999997</v>
      </c>
      <c r="EQ1446">
        <v>8725.7180000000008</v>
      </c>
      <c r="ER1446">
        <v>2246882.2999999998</v>
      </c>
      <c r="ES1446">
        <v>-916235.69</v>
      </c>
      <c r="ET1446">
        <v>-423682.22</v>
      </c>
      <c r="EU1446">
        <v>-211061.11</v>
      </c>
      <c r="EW1446">
        <v>-215411.73</v>
      </c>
      <c r="EX1446">
        <v>-66080.625</v>
      </c>
      <c r="FB1446">
        <v>-15720.01</v>
      </c>
      <c r="FC1446">
        <v>-15620.575000000001</v>
      </c>
      <c r="FE1446">
        <v>-142.584</v>
      </c>
      <c r="FF1446">
        <v>-947718.88</v>
      </c>
      <c r="FH1446">
        <v>9056794</v>
      </c>
      <c r="FI1446">
        <v>7757630.5</v>
      </c>
      <c r="FJ1446">
        <v>278466.5</v>
      </c>
      <c r="FL1446">
        <v>1611034.6</v>
      </c>
      <c r="FM1446">
        <v>203001.97</v>
      </c>
      <c r="FN1446">
        <v>-25487.333999999999</v>
      </c>
      <c r="FO1446">
        <v>2736.3029999999999</v>
      </c>
      <c r="FP1446">
        <v>1791285.5</v>
      </c>
      <c r="FQ1446">
        <v>-142.584</v>
      </c>
      <c r="FR1446">
        <v>2010</v>
      </c>
      <c r="FS1446" t="s">
        <v>271</v>
      </c>
      <c r="FT1446">
        <v>2</v>
      </c>
      <c r="FU1446">
        <v>0.22409999999999999</v>
      </c>
      <c r="FV1446">
        <v>0.1</v>
      </c>
      <c r="FW1446">
        <v>0.1241</v>
      </c>
      <c r="FX1446">
        <v>0.2462</v>
      </c>
      <c r="FY1446">
        <v>0.34620000000000001</v>
      </c>
      <c r="FZ1446">
        <v>0.2157</v>
      </c>
      <c r="GA1446">
        <v>0.31569999999999998</v>
      </c>
      <c r="GI1446">
        <v>0</v>
      </c>
      <c r="GJ1446">
        <v>0</v>
      </c>
      <c r="GK1446">
        <v>0</v>
      </c>
      <c r="GL1446">
        <v>0</v>
      </c>
      <c r="GN1446">
        <v>0.1221</v>
      </c>
      <c r="GO1446">
        <v>6217</v>
      </c>
      <c r="GQ1446">
        <v>28927</v>
      </c>
      <c r="GR1446">
        <v>1857540.75</v>
      </c>
      <c r="GS1446">
        <v>41.6</v>
      </c>
      <c r="GT1446">
        <v>14.5</v>
      </c>
      <c r="GU1446">
        <v>64.215000000000003</v>
      </c>
      <c r="GV1446">
        <v>122</v>
      </c>
      <c r="GX1446">
        <v>25317</v>
      </c>
      <c r="GY1446">
        <v>679768.75</v>
      </c>
      <c r="GZ1446">
        <v>66.400000000000006</v>
      </c>
      <c r="HA1446">
        <v>26.85</v>
      </c>
      <c r="HB1446">
        <v>11606</v>
      </c>
      <c r="HC1446">
        <v>412875.5</v>
      </c>
      <c r="HD1446">
        <v>67.8</v>
      </c>
      <c r="HE1446">
        <v>35.573999999999998</v>
      </c>
      <c r="HH1446">
        <v>202316.08</v>
      </c>
      <c r="HI1446">
        <v>7494</v>
      </c>
      <c r="HK1446">
        <v>0</v>
      </c>
      <c r="HN1446">
        <v>54366</v>
      </c>
      <c r="HO1446">
        <v>1</v>
      </c>
      <c r="HP1446">
        <v>0</v>
      </c>
      <c r="HT1446">
        <v>7380005.5</v>
      </c>
      <c r="IA1446">
        <v>9056794</v>
      </c>
      <c r="IE1446">
        <v>22.81</v>
      </c>
      <c r="IF1446">
        <v>0</v>
      </c>
      <c r="II1446">
        <v>0.33944999999999997</v>
      </c>
      <c r="IJ1446">
        <v>0.67335999999999996</v>
      </c>
      <c r="IK1446">
        <v>0.66</v>
      </c>
      <c r="IL1446">
        <v>8.3159999999999998E-2</v>
      </c>
      <c r="IM1446">
        <v>0.19006999999999999</v>
      </c>
      <c r="IN1446">
        <v>0.23</v>
      </c>
      <c r="IO1446">
        <v>-0.37269999999999998</v>
      </c>
      <c r="IP1446">
        <v>6.4649999999999999E-2</v>
      </c>
      <c r="IQ1446">
        <v>0.08</v>
      </c>
      <c r="IS1446">
        <v>0</v>
      </c>
      <c r="IT1446">
        <v>0</v>
      </c>
      <c r="IU1446">
        <v>-0.11609999999999999</v>
      </c>
      <c r="IV1446">
        <v>3.3770000000000001E-2</v>
      </c>
      <c r="IW1446">
        <v>0.03</v>
      </c>
      <c r="IY1446">
        <v>0</v>
      </c>
      <c r="IZ1446">
        <v>0</v>
      </c>
      <c r="JB1446">
        <v>0</v>
      </c>
      <c r="JC1446">
        <v>0</v>
      </c>
      <c r="JE1446">
        <v>3.8159999999999999E-2</v>
      </c>
      <c r="JF1446">
        <v>0</v>
      </c>
      <c r="JH1446">
        <v>0</v>
      </c>
      <c r="JI1446">
        <v>0</v>
      </c>
    </row>
    <row r="1447" spans="1:269" hidden="1" x14ac:dyDescent="0.25">
      <c r="A1447">
        <v>86</v>
      </c>
      <c r="B1447" s="11" t="str">
        <f t="shared" si="22"/>
        <v>86 2010</v>
      </c>
      <c r="C1447" t="s">
        <v>887</v>
      </c>
      <c r="D1447">
        <v>2010</v>
      </c>
      <c r="E1447">
        <v>73</v>
      </c>
      <c r="F1447" t="s">
        <v>888</v>
      </c>
      <c r="H1447">
        <v>2</v>
      </c>
      <c r="I1447">
        <v>1967</v>
      </c>
      <c r="J1447">
        <v>0</v>
      </c>
      <c r="L1447">
        <v>0</v>
      </c>
      <c r="M1447" t="s">
        <v>870</v>
      </c>
      <c r="N1447" t="s">
        <v>871</v>
      </c>
      <c r="O1447" t="s">
        <v>871</v>
      </c>
      <c r="P1447">
        <v>3</v>
      </c>
      <c r="Q1447" t="s">
        <v>421</v>
      </c>
      <c r="R1447">
        <v>0</v>
      </c>
      <c r="S1447" t="s">
        <v>290</v>
      </c>
      <c r="T1447" t="s">
        <v>291</v>
      </c>
      <c r="U1447">
        <v>2</v>
      </c>
      <c r="V1447">
        <v>1</v>
      </c>
      <c r="W1447" t="s">
        <v>889</v>
      </c>
      <c r="X1447">
        <v>0</v>
      </c>
      <c r="Y1447">
        <v>0</v>
      </c>
      <c r="Z1447" s="1">
        <v>40544</v>
      </c>
      <c r="AA1447" s="1">
        <v>40543</v>
      </c>
      <c r="AB1447" t="s">
        <v>267</v>
      </c>
      <c r="AC1447" t="s">
        <v>894</v>
      </c>
      <c r="AD1447" t="s">
        <v>269</v>
      </c>
      <c r="AE1447">
        <v>3.2500000000000001E-2</v>
      </c>
      <c r="AF1447">
        <v>8.2500000000000004E-2</v>
      </c>
      <c r="AG1447">
        <v>1</v>
      </c>
      <c r="AH1447">
        <v>0</v>
      </c>
      <c r="AI1447">
        <v>5</v>
      </c>
      <c r="AJ1447">
        <v>1</v>
      </c>
      <c r="AK1447">
        <v>1</v>
      </c>
      <c r="BQ1447">
        <v>0.04</v>
      </c>
      <c r="BV1447">
        <v>10681012</v>
      </c>
      <c r="BW1447">
        <v>15384437</v>
      </c>
      <c r="BX1447">
        <v>0.69399999999999995</v>
      </c>
      <c r="BY1447">
        <v>4703425</v>
      </c>
      <c r="BZ1447">
        <v>0</v>
      </c>
      <c r="CA1447">
        <v>1868500</v>
      </c>
      <c r="CB1447">
        <v>459798.13</v>
      </c>
      <c r="CC1447">
        <v>0.62</v>
      </c>
      <c r="CG1447">
        <v>0</v>
      </c>
      <c r="CH1447">
        <v>0</v>
      </c>
      <c r="CI1447">
        <v>0</v>
      </c>
      <c r="CL1447" t="s">
        <v>351</v>
      </c>
      <c r="CM1447">
        <v>3</v>
      </c>
      <c r="CN1447">
        <v>0.1583</v>
      </c>
      <c r="CP1447">
        <v>2E-3</v>
      </c>
      <c r="CR1447">
        <v>5.2400000000000002E-2</v>
      </c>
      <c r="CU1447">
        <v>5.586E-2</v>
      </c>
      <c r="DD1447">
        <v>5.586E-2</v>
      </c>
      <c r="DE1447">
        <v>0</v>
      </c>
      <c r="DF1447">
        <v>0</v>
      </c>
      <c r="DG1447">
        <v>0</v>
      </c>
      <c r="DH1447">
        <v>1</v>
      </c>
      <c r="DI1447">
        <v>2.8000000000000001E-2</v>
      </c>
      <c r="DJ1447">
        <v>7.0000000000000007E-2</v>
      </c>
      <c r="DK1447">
        <v>6.8000000000000005E-2</v>
      </c>
      <c r="DM1447">
        <v>175477.34</v>
      </c>
      <c r="DN1447">
        <v>285251.94</v>
      </c>
      <c r="DO1447">
        <v>692.63400000000001</v>
      </c>
      <c r="DT1447">
        <v>0</v>
      </c>
      <c r="DV1447">
        <v>461421.91</v>
      </c>
      <c r="DW1447">
        <v>1356328.8</v>
      </c>
      <c r="DY1447">
        <v>118770.46</v>
      </c>
      <c r="DZ1447">
        <v>83783.593999999997</v>
      </c>
      <c r="EA1447">
        <v>202554.05</v>
      </c>
      <c r="EE1447">
        <v>-59.856000000000002</v>
      </c>
      <c r="EF1447">
        <v>20734.259999999998</v>
      </c>
      <c r="EK1447">
        <v>-31337.256000000001</v>
      </c>
      <c r="EM1447">
        <v>5994.7809999999999</v>
      </c>
      <c r="EN1447">
        <v>-2967.0250000000001</v>
      </c>
      <c r="EQ1447">
        <v>8446.7669999999998</v>
      </c>
      <c r="ER1447">
        <v>2021116.5</v>
      </c>
      <c r="ES1447">
        <v>-972236.88</v>
      </c>
      <c r="ET1447">
        <v>-444386.03</v>
      </c>
      <c r="EU1447">
        <v>-217843.41</v>
      </c>
      <c r="EW1447">
        <v>-240954.81</v>
      </c>
      <c r="EX1447">
        <v>-69052.593999999997</v>
      </c>
      <c r="FB1447">
        <v>-15789.397000000001</v>
      </c>
      <c r="FC1447">
        <v>-14361.38</v>
      </c>
      <c r="FE1447">
        <v>-22.387</v>
      </c>
      <c r="FF1447">
        <v>-1002410.1</v>
      </c>
      <c r="FH1447">
        <v>10075500</v>
      </c>
      <c r="FI1447">
        <v>9056794</v>
      </c>
      <c r="FJ1447">
        <v>285944.56</v>
      </c>
      <c r="FL1447">
        <v>1356328.8</v>
      </c>
      <c r="FM1447">
        <v>223228.45</v>
      </c>
      <c r="FN1447">
        <v>-31337.256000000001</v>
      </c>
      <c r="FO1447">
        <v>3027.7559999999999</v>
      </c>
      <c r="FP1447">
        <v>1551247.8</v>
      </c>
      <c r="FQ1447">
        <v>-22.387</v>
      </c>
      <c r="FR1447">
        <v>2011</v>
      </c>
      <c r="FS1447" t="s">
        <v>271</v>
      </c>
      <c r="FT1447">
        <v>2</v>
      </c>
      <c r="FU1447">
        <v>0.223</v>
      </c>
      <c r="FV1447">
        <v>0.1</v>
      </c>
      <c r="FW1447">
        <v>0.123</v>
      </c>
      <c r="FX1447">
        <v>0.26450000000000001</v>
      </c>
      <c r="FY1447">
        <v>0.36449999999999999</v>
      </c>
      <c r="FZ1447">
        <v>0.21590000000000001</v>
      </c>
      <c r="GA1447">
        <v>0.31590000000000001</v>
      </c>
      <c r="GI1447">
        <v>0</v>
      </c>
      <c r="GJ1447">
        <v>0</v>
      </c>
      <c r="GK1447">
        <v>0</v>
      </c>
      <c r="GL1447">
        <v>0</v>
      </c>
      <c r="GN1447">
        <v>0.14149999999999999</v>
      </c>
      <c r="GO1447">
        <v>6301</v>
      </c>
      <c r="GQ1447">
        <v>28479</v>
      </c>
      <c r="GR1447">
        <v>1857339.125</v>
      </c>
      <c r="GS1447">
        <v>42.2</v>
      </c>
      <c r="GT1447">
        <v>15.1</v>
      </c>
      <c r="GU1447">
        <v>65.218000000000004</v>
      </c>
      <c r="GV1447">
        <v>141</v>
      </c>
      <c r="GX1447">
        <v>25712</v>
      </c>
      <c r="GY1447">
        <v>710462.81</v>
      </c>
      <c r="GZ1447">
        <v>66.7</v>
      </c>
      <c r="HA1447">
        <v>27.632000000000001</v>
      </c>
      <c r="HB1447">
        <v>11727</v>
      </c>
      <c r="HC1447">
        <v>431705.69</v>
      </c>
      <c r="HD1447">
        <v>68.099999999999994</v>
      </c>
      <c r="HE1447">
        <v>36.813000000000002</v>
      </c>
      <c r="HH1447">
        <v>210987.92</v>
      </c>
      <c r="HI1447">
        <v>7684</v>
      </c>
      <c r="HK1447">
        <v>0</v>
      </c>
      <c r="HN1447">
        <v>54332</v>
      </c>
      <c r="HO1447">
        <v>0</v>
      </c>
      <c r="HP1447">
        <v>0</v>
      </c>
      <c r="HT1447">
        <v>7757549</v>
      </c>
      <c r="IA1447">
        <v>10075500</v>
      </c>
      <c r="IE1447">
        <v>12.61</v>
      </c>
      <c r="IF1447">
        <v>0</v>
      </c>
      <c r="II1447">
        <v>0.19244</v>
      </c>
      <c r="IJ1447">
        <v>0.63880999999999999</v>
      </c>
      <c r="IK1447">
        <v>0.434</v>
      </c>
      <c r="IL1447">
        <v>0.11544</v>
      </c>
      <c r="IM1447">
        <v>0.21439</v>
      </c>
      <c r="IN1447">
        <v>0.316</v>
      </c>
      <c r="IO1447">
        <v>4.8599999999999997E-2</v>
      </c>
      <c r="IP1447">
        <v>6.5970000000000001E-2</v>
      </c>
      <c r="IQ1447">
        <v>0.12</v>
      </c>
      <c r="IS1447">
        <v>0</v>
      </c>
      <c r="IT1447">
        <v>0</v>
      </c>
      <c r="IU1447">
        <v>0.12570000000000001</v>
      </c>
      <c r="IV1447">
        <v>3.2329999999999998E-2</v>
      </c>
      <c r="IW1447">
        <v>7.0000000000000007E-2</v>
      </c>
      <c r="IY1447">
        <v>0</v>
      </c>
      <c r="IZ1447">
        <v>0</v>
      </c>
      <c r="JB1447">
        <v>0</v>
      </c>
      <c r="JC1447">
        <v>0.06</v>
      </c>
      <c r="JE1447">
        <v>4.8500000000000001E-2</v>
      </c>
      <c r="JF1447">
        <v>0</v>
      </c>
      <c r="JH1447">
        <v>0</v>
      </c>
      <c r="JI1447">
        <v>0</v>
      </c>
    </row>
    <row r="1448" spans="1:269" hidden="1" x14ac:dyDescent="0.25">
      <c r="A1448">
        <v>86</v>
      </c>
      <c r="B1448" s="11" t="str">
        <f t="shared" si="22"/>
        <v>86 2011</v>
      </c>
      <c r="C1448" t="s">
        <v>887</v>
      </c>
      <c r="D1448">
        <v>2011</v>
      </c>
      <c r="E1448">
        <v>73</v>
      </c>
      <c r="F1448" t="s">
        <v>888</v>
      </c>
      <c r="H1448">
        <v>2</v>
      </c>
      <c r="I1448">
        <v>1967</v>
      </c>
      <c r="J1448">
        <v>0</v>
      </c>
      <c r="L1448">
        <v>0</v>
      </c>
      <c r="M1448" t="s">
        <v>870</v>
      </c>
      <c r="N1448" t="s">
        <v>871</v>
      </c>
      <c r="O1448" t="s">
        <v>871</v>
      </c>
      <c r="P1448">
        <v>3</v>
      </c>
      <c r="Q1448" t="s">
        <v>421</v>
      </c>
      <c r="R1448">
        <v>0</v>
      </c>
      <c r="S1448" t="s">
        <v>290</v>
      </c>
      <c r="T1448" t="s">
        <v>291</v>
      </c>
      <c r="U1448">
        <v>2</v>
      </c>
      <c r="V1448">
        <v>1</v>
      </c>
      <c r="W1448" t="s">
        <v>889</v>
      </c>
      <c r="X1448">
        <v>0</v>
      </c>
      <c r="Y1448">
        <v>0</v>
      </c>
      <c r="Z1448" s="1">
        <v>40909</v>
      </c>
      <c r="AA1448" s="1">
        <v>40908</v>
      </c>
      <c r="AB1448" t="s">
        <v>267</v>
      </c>
      <c r="AC1448" t="s">
        <v>894</v>
      </c>
      <c r="AD1448" t="s">
        <v>269</v>
      </c>
      <c r="AE1448">
        <v>3.2500000000000001E-2</v>
      </c>
      <c r="AF1448">
        <v>8.2500000000000004E-2</v>
      </c>
      <c r="AG1448">
        <v>1</v>
      </c>
      <c r="AH1448">
        <v>0</v>
      </c>
      <c r="AI1448">
        <v>5</v>
      </c>
      <c r="AJ1448">
        <v>1</v>
      </c>
      <c r="AK1448">
        <v>1</v>
      </c>
      <c r="BQ1448">
        <v>3.7499999999999999E-2</v>
      </c>
      <c r="BV1448">
        <v>10308959</v>
      </c>
      <c r="BW1448">
        <v>16346699</v>
      </c>
      <c r="BX1448">
        <v>0.63100000000000001</v>
      </c>
      <c r="BY1448">
        <v>6037740</v>
      </c>
      <c r="BZ1448">
        <v>0</v>
      </c>
      <c r="CA1448">
        <v>1897400</v>
      </c>
      <c r="CB1448">
        <v>492649.66</v>
      </c>
      <c r="CC1448">
        <v>0.56999999999999995</v>
      </c>
      <c r="CG1448">
        <v>0</v>
      </c>
      <c r="CH1448">
        <v>0</v>
      </c>
      <c r="CI1448">
        <v>0</v>
      </c>
      <c r="CL1448" t="s">
        <v>351</v>
      </c>
      <c r="CM1448">
        <v>3</v>
      </c>
      <c r="CN1448">
        <v>2.5600000000000001E-2</v>
      </c>
      <c r="CP1448">
        <v>0.1278</v>
      </c>
      <c r="CR1448">
        <v>2.6499999999999999E-2</v>
      </c>
      <c r="CU1448">
        <v>6.2729999999999994E-2</v>
      </c>
      <c r="DD1448">
        <v>5.3080000000000002E-2</v>
      </c>
      <c r="DE1448">
        <v>0</v>
      </c>
      <c r="DF1448">
        <v>0</v>
      </c>
      <c r="DG1448">
        <v>0</v>
      </c>
      <c r="DH1448">
        <v>1</v>
      </c>
      <c r="DI1448">
        <v>0.13</v>
      </c>
      <c r="DJ1448">
        <v>4.2999999999999997E-2</v>
      </c>
      <c r="DK1448">
        <v>7.4999999999999997E-2</v>
      </c>
      <c r="DM1448">
        <v>176812.97</v>
      </c>
      <c r="DN1448">
        <v>278175.09000000003</v>
      </c>
      <c r="DO1448">
        <v>639.09900000000005</v>
      </c>
      <c r="DT1448">
        <v>0</v>
      </c>
      <c r="DV1448">
        <v>455627.16</v>
      </c>
      <c r="DW1448">
        <v>-2897.616</v>
      </c>
      <c r="DY1448">
        <v>134105.73000000001</v>
      </c>
      <c r="DZ1448">
        <v>84876.641000000003</v>
      </c>
      <c r="EA1448">
        <v>218982.38</v>
      </c>
      <c r="EE1448">
        <v>-3188.4609999999998</v>
      </c>
      <c r="EF1448">
        <v>28037.936000000002</v>
      </c>
      <c r="EK1448">
        <v>-33703.601999999999</v>
      </c>
      <c r="EM1448">
        <v>5173.3469999999998</v>
      </c>
      <c r="EN1448">
        <v>-1822.345</v>
      </c>
      <c r="EQ1448">
        <v>11259.133</v>
      </c>
      <c r="ER1448">
        <v>677467.94</v>
      </c>
      <c r="ES1448">
        <v>-1027882.8</v>
      </c>
      <c r="ET1448">
        <v>-490182.59</v>
      </c>
      <c r="EU1448">
        <v>-225044.3</v>
      </c>
      <c r="EW1448">
        <v>-241048.73</v>
      </c>
      <c r="EX1448">
        <v>-71607.187999999995</v>
      </c>
      <c r="FB1448">
        <v>-21990.673999999999</v>
      </c>
      <c r="FC1448">
        <v>-14711.481</v>
      </c>
      <c r="FE1448">
        <v>-24.846</v>
      </c>
      <c r="FF1448">
        <v>-1064609.8</v>
      </c>
      <c r="FH1448">
        <v>9688358</v>
      </c>
      <c r="FI1448">
        <v>10075500</v>
      </c>
      <c r="FJ1448">
        <v>278814.19</v>
      </c>
      <c r="FL1448">
        <v>-2897.616</v>
      </c>
      <c r="FM1448">
        <v>243831.84</v>
      </c>
      <c r="FN1448">
        <v>-33703.601999999999</v>
      </c>
      <c r="FO1448">
        <v>3351.002</v>
      </c>
      <c r="FP1448">
        <v>210581.63</v>
      </c>
      <c r="FQ1448">
        <v>-24.846</v>
      </c>
      <c r="FR1448">
        <v>2012</v>
      </c>
      <c r="FS1448" t="s">
        <v>271</v>
      </c>
      <c r="FT1448">
        <v>2</v>
      </c>
      <c r="FU1448">
        <v>0.19950000000000001</v>
      </c>
      <c r="FV1448">
        <v>0.1</v>
      </c>
      <c r="FW1448">
        <v>9.9500000000000005E-2</v>
      </c>
      <c r="FX1448">
        <v>0.28710000000000002</v>
      </c>
      <c r="FY1448">
        <v>0.3871</v>
      </c>
      <c r="FZ1448">
        <v>0.216</v>
      </c>
      <c r="GA1448">
        <v>0.316</v>
      </c>
      <c r="GI1448">
        <v>0</v>
      </c>
      <c r="GJ1448">
        <v>0</v>
      </c>
      <c r="GK1448">
        <v>0</v>
      </c>
      <c r="GL1448">
        <v>0</v>
      </c>
      <c r="GN1448">
        <v>0.18759999999999999</v>
      </c>
      <c r="GO1448">
        <v>6338</v>
      </c>
      <c r="GQ1448">
        <v>28073</v>
      </c>
      <c r="GR1448">
        <v>1867579.625</v>
      </c>
      <c r="GS1448">
        <v>42.6</v>
      </c>
      <c r="GT1448">
        <v>15.5</v>
      </c>
      <c r="GU1448">
        <v>66.706999999999994</v>
      </c>
      <c r="GV1448">
        <v>151</v>
      </c>
      <c r="GX1448">
        <v>26074</v>
      </c>
      <c r="GY1448">
        <v>744144</v>
      </c>
      <c r="GZ1448">
        <v>66.900000000000006</v>
      </c>
      <c r="HA1448">
        <v>28.54</v>
      </c>
      <c r="HB1448">
        <v>11947</v>
      </c>
      <c r="HC1448">
        <v>455806.06</v>
      </c>
      <c r="HD1448">
        <v>68.3</v>
      </c>
      <c r="HE1448">
        <v>38.152000000000001</v>
      </c>
      <c r="HH1448">
        <v>218227.67</v>
      </c>
      <c r="HI1448">
        <v>7789</v>
      </c>
      <c r="HK1448">
        <v>0</v>
      </c>
      <c r="HN1448">
        <v>54298</v>
      </c>
      <c r="HO1448">
        <v>0</v>
      </c>
      <c r="HP1448">
        <v>0</v>
      </c>
      <c r="HT1448">
        <v>9102153</v>
      </c>
      <c r="IA1448">
        <v>9688358</v>
      </c>
      <c r="IE1448">
        <v>2.4300000000000002</v>
      </c>
      <c r="IF1448">
        <v>0</v>
      </c>
      <c r="II1448">
        <v>-5.0750000000000003E-2</v>
      </c>
      <c r="IJ1448">
        <v>0.59030000000000005</v>
      </c>
      <c r="IK1448">
        <v>0.434</v>
      </c>
      <c r="IL1448">
        <v>6.9690000000000002E-2</v>
      </c>
      <c r="IM1448">
        <v>0.22838</v>
      </c>
      <c r="IN1448">
        <v>0.316</v>
      </c>
      <c r="IO1448">
        <v>0.18010000000000001</v>
      </c>
      <c r="IP1448">
        <v>8.8959999999999997E-2</v>
      </c>
      <c r="IQ1448">
        <v>0.12</v>
      </c>
      <c r="IS1448">
        <v>0</v>
      </c>
      <c r="IT1448">
        <v>0</v>
      </c>
      <c r="IU1448">
        <v>0.17660000000000001</v>
      </c>
      <c r="IV1448">
        <v>3.5900000000000001E-2</v>
      </c>
      <c r="IW1448">
        <v>7.0000000000000007E-2</v>
      </c>
      <c r="IY1448">
        <v>0</v>
      </c>
      <c r="IZ1448">
        <v>0</v>
      </c>
      <c r="JB1448">
        <v>0</v>
      </c>
      <c r="JC1448">
        <v>0.06</v>
      </c>
      <c r="JE1448">
        <v>5.6460000000000003E-2</v>
      </c>
      <c r="JF1448">
        <v>0</v>
      </c>
      <c r="JH1448">
        <v>0</v>
      </c>
      <c r="JI1448">
        <v>0</v>
      </c>
    </row>
    <row r="1449" spans="1:269" hidden="1" x14ac:dyDescent="0.25">
      <c r="A1449">
        <v>86</v>
      </c>
      <c r="B1449" s="11" t="str">
        <f t="shared" si="22"/>
        <v>86 2012</v>
      </c>
      <c r="C1449" t="s">
        <v>887</v>
      </c>
      <c r="D1449">
        <v>2012</v>
      </c>
      <c r="E1449">
        <v>73</v>
      </c>
      <c r="F1449" t="s">
        <v>888</v>
      </c>
      <c r="H1449">
        <v>2</v>
      </c>
      <c r="I1449">
        <v>1967</v>
      </c>
      <c r="J1449">
        <v>0</v>
      </c>
      <c r="L1449">
        <v>0</v>
      </c>
      <c r="M1449" t="s">
        <v>870</v>
      </c>
      <c r="N1449" t="s">
        <v>871</v>
      </c>
      <c r="O1449" t="s">
        <v>871</v>
      </c>
      <c r="P1449">
        <v>3</v>
      </c>
      <c r="Q1449" t="s">
        <v>421</v>
      </c>
      <c r="R1449">
        <v>0</v>
      </c>
      <c r="S1449" t="s">
        <v>290</v>
      </c>
      <c r="T1449" t="s">
        <v>291</v>
      </c>
      <c r="U1449">
        <v>2</v>
      </c>
      <c r="V1449">
        <v>1</v>
      </c>
      <c r="W1449" t="s">
        <v>889</v>
      </c>
      <c r="X1449">
        <v>0</v>
      </c>
      <c r="Y1449">
        <v>0</v>
      </c>
      <c r="Z1449" s="1">
        <v>41275</v>
      </c>
      <c r="AA1449" s="1">
        <v>41274</v>
      </c>
      <c r="AB1449" t="s">
        <v>267</v>
      </c>
      <c r="AC1449" t="s">
        <v>894</v>
      </c>
      <c r="AD1449" t="s">
        <v>269</v>
      </c>
      <c r="AE1449">
        <v>3.2500000000000001E-2</v>
      </c>
      <c r="AF1449">
        <v>8.2500000000000004E-2</v>
      </c>
      <c r="AG1449">
        <v>1</v>
      </c>
      <c r="AH1449">
        <v>0</v>
      </c>
      <c r="AI1449">
        <v>5</v>
      </c>
      <c r="AJ1449">
        <v>1</v>
      </c>
      <c r="AK1449">
        <v>1</v>
      </c>
      <c r="AO1449" t="s">
        <v>895</v>
      </c>
      <c r="AU1449">
        <v>10602833.997</v>
      </c>
      <c r="AV1449">
        <v>10278030.866</v>
      </c>
      <c r="AW1449">
        <v>-625442.83499999996</v>
      </c>
      <c r="AX1449">
        <v>0</v>
      </c>
      <c r="AY1449">
        <v>0</v>
      </c>
      <c r="AZ1449">
        <v>0</v>
      </c>
      <c r="BA1449">
        <v>1</v>
      </c>
      <c r="BB1449">
        <v>2</v>
      </c>
      <c r="BD1449">
        <v>0</v>
      </c>
      <c r="BE1449">
        <v>0.75</v>
      </c>
      <c r="BF1449">
        <v>4</v>
      </c>
      <c r="BG1449">
        <v>0</v>
      </c>
      <c r="BH1449">
        <v>0</v>
      </c>
      <c r="BI1449">
        <v>1</v>
      </c>
      <c r="BK1449">
        <v>0</v>
      </c>
      <c r="BL1449">
        <v>1.2</v>
      </c>
      <c r="BM1449">
        <v>0.8</v>
      </c>
      <c r="BQ1449">
        <v>3.7499999999999999E-2</v>
      </c>
      <c r="BS1449">
        <v>9999</v>
      </c>
      <c r="BV1449">
        <v>10278031</v>
      </c>
      <c r="BW1449">
        <v>16007888</v>
      </c>
      <c r="BX1449">
        <v>0.64200000000000002</v>
      </c>
      <c r="BY1449">
        <v>5729857</v>
      </c>
      <c r="BZ1449">
        <v>0</v>
      </c>
      <c r="CA1449">
        <v>1913400</v>
      </c>
      <c r="CB1449">
        <v>538382.93999999994</v>
      </c>
      <c r="CC1449">
        <v>0.53</v>
      </c>
      <c r="CG1449">
        <v>0</v>
      </c>
      <c r="CH1449">
        <v>0</v>
      </c>
      <c r="CI1449">
        <v>0</v>
      </c>
      <c r="CL1449" t="s">
        <v>351</v>
      </c>
      <c r="CM1449">
        <v>3</v>
      </c>
      <c r="CN1449">
        <v>0.1489</v>
      </c>
      <c r="CP1449">
        <v>0.10929999999999999</v>
      </c>
      <c r="CR1449">
        <v>3.4599999999999999E-2</v>
      </c>
      <c r="CU1449">
        <v>8.8880000000000001E-2</v>
      </c>
      <c r="DD1449">
        <v>6.0749999999999998E-2</v>
      </c>
      <c r="DE1449">
        <v>0</v>
      </c>
      <c r="DF1449">
        <v>0</v>
      </c>
      <c r="DG1449">
        <v>0</v>
      </c>
      <c r="DH1449">
        <v>1</v>
      </c>
      <c r="DI1449">
        <v>0.111</v>
      </c>
      <c r="DJ1449">
        <v>5.1999999999999998E-2</v>
      </c>
      <c r="DK1449">
        <v>0.1</v>
      </c>
      <c r="DM1449">
        <v>177533.75</v>
      </c>
      <c r="DN1449">
        <v>286752.75</v>
      </c>
      <c r="DO1449">
        <v>580.65700000000004</v>
      </c>
      <c r="DT1449">
        <v>0</v>
      </c>
      <c r="DV1449">
        <v>464867.16</v>
      </c>
      <c r="DW1449">
        <v>1304809.8</v>
      </c>
      <c r="DY1449">
        <v>136152.25</v>
      </c>
      <c r="DZ1449">
        <v>93053.383000000002</v>
      </c>
      <c r="EA1449">
        <v>229205.64</v>
      </c>
      <c r="EE1449">
        <v>-1838.3119999999999</v>
      </c>
      <c r="EF1449">
        <v>32091.877</v>
      </c>
      <c r="EK1449">
        <v>-36158.277000000002</v>
      </c>
      <c r="EM1449">
        <v>4969.1899999999996</v>
      </c>
      <c r="EN1449">
        <v>-2037.6389999999999</v>
      </c>
      <c r="EQ1449">
        <v>8876.2109999999993</v>
      </c>
      <c r="ER1449">
        <v>2004785.9</v>
      </c>
      <c r="ES1449">
        <v>-1048963.5</v>
      </c>
      <c r="ET1449">
        <v>-529864.43999999994</v>
      </c>
      <c r="EU1449">
        <v>-232833</v>
      </c>
      <c r="EW1449">
        <v>-212092.45</v>
      </c>
      <c r="EX1449">
        <v>-74173.585999999996</v>
      </c>
      <c r="FB1449">
        <v>-26447.805</v>
      </c>
      <c r="FC1449">
        <v>-14887.116</v>
      </c>
      <c r="FE1449">
        <v>-11.611000000000001</v>
      </c>
      <c r="FF1449">
        <v>-1090310</v>
      </c>
      <c r="FH1449">
        <v>10602834</v>
      </c>
      <c r="FI1449">
        <v>9688358</v>
      </c>
      <c r="FJ1449">
        <v>287333.40999999997</v>
      </c>
      <c r="FL1449">
        <v>1304809.8</v>
      </c>
      <c r="FM1449">
        <v>259459.20000000001</v>
      </c>
      <c r="FN1449">
        <v>-36158.277000000002</v>
      </c>
      <c r="FO1449">
        <v>2931.5509999999999</v>
      </c>
      <c r="FP1449">
        <v>1531042.3</v>
      </c>
      <c r="FQ1449">
        <v>-11.611000000000001</v>
      </c>
      <c r="FR1449">
        <v>2013</v>
      </c>
      <c r="FS1449" t="s">
        <v>271</v>
      </c>
      <c r="FT1449">
        <v>2</v>
      </c>
      <c r="FU1449">
        <v>0.1762</v>
      </c>
      <c r="FV1449">
        <v>0.1038</v>
      </c>
      <c r="FW1449">
        <v>7.2400000000000006E-2</v>
      </c>
      <c r="FX1449">
        <v>0.24929999999999999</v>
      </c>
      <c r="FY1449">
        <v>0.35310000000000002</v>
      </c>
      <c r="FZ1449">
        <v>0.2162</v>
      </c>
      <c r="GA1449">
        <v>0.32</v>
      </c>
      <c r="GI1449">
        <v>0</v>
      </c>
      <c r="GJ1449">
        <v>0</v>
      </c>
      <c r="GK1449">
        <v>0</v>
      </c>
      <c r="GL1449">
        <v>0</v>
      </c>
      <c r="GN1449">
        <v>0.1769</v>
      </c>
      <c r="GO1449">
        <v>6402</v>
      </c>
      <c r="GQ1449">
        <v>27463</v>
      </c>
      <c r="GR1449">
        <v>1862569.625</v>
      </c>
      <c r="GS1449">
        <v>42.6</v>
      </c>
      <c r="GT1449">
        <v>15.2</v>
      </c>
      <c r="GU1449">
        <v>67.820999999999998</v>
      </c>
      <c r="GV1449">
        <v>2791</v>
      </c>
      <c r="GX1449">
        <v>27078</v>
      </c>
      <c r="GY1449">
        <v>807549.94</v>
      </c>
      <c r="GZ1449">
        <v>67</v>
      </c>
      <c r="HA1449">
        <v>29.823</v>
      </c>
      <c r="HB1449">
        <v>12744</v>
      </c>
      <c r="HC1449">
        <v>509744.41</v>
      </c>
      <c r="HD1449">
        <v>68.099999999999994</v>
      </c>
      <c r="HE1449">
        <v>39.999000000000002</v>
      </c>
      <c r="HH1449">
        <v>226029.83</v>
      </c>
      <c r="HI1449">
        <v>7932</v>
      </c>
      <c r="HK1449">
        <v>0</v>
      </c>
      <c r="HN1449">
        <v>57332</v>
      </c>
      <c r="HO1449">
        <v>0</v>
      </c>
      <c r="HP1449">
        <v>0</v>
      </c>
      <c r="HR1449">
        <v>11866062</v>
      </c>
      <c r="HS1449">
        <v>18485.395</v>
      </c>
      <c r="HT1449">
        <v>9446805</v>
      </c>
      <c r="IA1449">
        <v>10602834</v>
      </c>
      <c r="IE1449">
        <v>14.94</v>
      </c>
      <c r="IF1449">
        <v>0</v>
      </c>
      <c r="II1449">
        <v>0.18093999999999999</v>
      </c>
      <c r="IJ1449">
        <v>0.52751999999999999</v>
      </c>
      <c r="IK1449">
        <v>0.37</v>
      </c>
      <c r="IL1449">
        <v>6.3500000000000001E-2</v>
      </c>
      <c r="IM1449">
        <v>0.23050999999999999</v>
      </c>
      <c r="IN1449">
        <v>0.33</v>
      </c>
      <c r="IO1449">
        <v>0.13059999999999999</v>
      </c>
      <c r="IP1449">
        <v>9.6060000000000006E-2</v>
      </c>
      <c r="IQ1449">
        <v>0.12</v>
      </c>
      <c r="IS1449">
        <v>0</v>
      </c>
      <c r="IT1449">
        <v>0</v>
      </c>
      <c r="IU1449">
        <v>9.5799999999999996E-2</v>
      </c>
      <c r="IV1449">
        <v>5.0900000000000001E-2</v>
      </c>
      <c r="IW1449">
        <v>0.13</v>
      </c>
      <c r="IY1449">
        <v>0</v>
      </c>
      <c r="IZ1449">
        <v>0</v>
      </c>
      <c r="JB1449">
        <v>5.4299999999999999E-3</v>
      </c>
      <c r="JC1449">
        <v>0.05</v>
      </c>
      <c r="JE1449">
        <v>8.9580000000000007E-2</v>
      </c>
      <c r="JF1449">
        <v>0</v>
      </c>
      <c r="JH1449">
        <v>0</v>
      </c>
      <c r="JI1449">
        <v>0</v>
      </c>
    </row>
    <row r="1450" spans="1:269" hidden="1" x14ac:dyDescent="0.25">
      <c r="A1450">
        <v>86</v>
      </c>
      <c r="B1450" s="11" t="str">
        <f t="shared" si="22"/>
        <v>86 2013</v>
      </c>
      <c r="C1450" t="s">
        <v>887</v>
      </c>
      <c r="D1450">
        <v>2013</v>
      </c>
      <c r="E1450">
        <v>73</v>
      </c>
      <c r="F1450" t="s">
        <v>888</v>
      </c>
      <c r="H1450">
        <v>2</v>
      </c>
      <c r="I1450">
        <v>1967</v>
      </c>
      <c r="J1450">
        <v>0</v>
      </c>
      <c r="L1450">
        <v>0</v>
      </c>
      <c r="M1450" t="s">
        <v>870</v>
      </c>
      <c r="N1450" t="s">
        <v>871</v>
      </c>
      <c r="O1450" t="s">
        <v>871</v>
      </c>
      <c r="P1450">
        <v>3</v>
      </c>
      <c r="Q1450" t="s">
        <v>421</v>
      </c>
      <c r="R1450">
        <v>0</v>
      </c>
      <c r="S1450" t="s">
        <v>290</v>
      </c>
      <c r="T1450" t="s">
        <v>291</v>
      </c>
      <c r="U1450">
        <v>2</v>
      </c>
      <c r="V1450">
        <v>1</v>
      </c>
      <c r="W1450" t="s">
        <v>889</v>
      </c>
      <c r="X1450">
        <v>0</v>
      </c>
      <c r="Y1450">
        <v>0</v>
      </c>
      <c r="Z1450" s="1">
        <v>41640</v>
      </c>
      <c r="AA1450" s="1">
        <v>41639</v>
      </c>
      <c r="AB1450" t="s">
        <v>267</v>
      </c>
      <c r="AC1450" t="s">
        <v>896</v>
      </c>
      <c r="AD1450" t="s">
        <v>269</v>
      </c>
      <c r="AE1450">
        <v>3.2500000000000001E-2</v>
      </c>
      <c r="AF1450">
        <v>8.2500000000000004E-2</v>
      </c>
      <c r="AG1450">
        <v>1</v>
      </c>
      <c r="AH1450">
        <v>0</v>
      </c>
      <c r="AI1450">
        <v>4</v>
      </c>
      <c r="AJ1450">
        <v>1</v>
      </c>
      <c r="AK1450">
        <v>1</v>
      </c>
      <c r="AO1450" t="s">
        <v>897</v>
      </c>
      <c r="AU1450">
        <v>11920512.944</v>
      </c>
      <c r="AV1450">
        <v>11063198</v>
      </c>
      <c r="AW1450">
        <v>-588581.58600000001</v>
      </c>
      <c r="AX1450">
        <v>0</v>
      </c>
      <c r="AY1450">
        <v>0</v>
      </c>
      <c r="AZ1450">
        <v>0</v>
      </c>
      <c r="BA1450">
        <v>1</v>
      </c>
      <c r="BB1450">
        <v>2</v>
      </c>
      <c r="BD1450">
        <v>0</v>
      </c>
      <c r="BE1450">
        <v>0.75</v>
      </c>
      <c r="BF1450">
        <v>4</v>
      </c>
      <c r="BG1450">
        <v>0</v>
      </c>
      <c r="BH1450">
        <v>0</v>
      </c>
      <c r="BI1450">
        <v>1</v>
      </c>
      <c r="BK1450">
        <v>0</v>
      </c>
      <c r="BL1450">
        <v>1.2</v>
      </c>
      <c r="BM1450">
        <v>0.8</v>
      </c>
      <c r="BQ1450">
        <v>3.7499999999999999E-2</v>
      </c>
      <c r="BV1450">
        <v>11063198</v>
      </c>
      <c r="BW1450">
        <v>16577755</v>
      </c>
      <c r="BX1450">
        <v>0.66700000000000004</v>
      </c>
      <c r="BY1450">
        <v>5514557</v>
      </c>
      <c r="BZ1450">
        <v>0</v>
      </c>
      <c r="CA1450">
        <v>1942300</v>
      </c>
      <c r="CB1450">
        <v>474734</v>
      </c>
      <c r="CC1450">
        <v>0.74</v>
      </c>
      <c r="CG1450">
        <v>0</v>
      </c>
      <c r="CH1450">
        <v>0</v>
      </c>
      <c r="CI1450">
        <v>0</v>
      </c>
      <c r="CL1450" t="s">
        <v>351</v>
      </c>
      <c r="CM1450">
        <v>3</v>
      </c>
      <c r="CN1450">
        <v>0.1694</v>
      </c>
      <c r="CP1450">
        <v>0.1145</v>
      </c>
      <c r="CR1450">
        <v>0.14130000000000001</v>
      </c>
      <c r="CU1450">
        <v>8.1680000000000003E-2</v>
      </c>
      <c r="DD1450">
        <v>6.8729999999999999E-2</v>
      </c>
      <c r="DE1450">
        <v>0</v>
      </c>
      <c r="DF1450">
        <v>0</v>
      </c>
      <c r="DG1450">
        <v>0</v>
      </c>
      <c r="DH1450">
        <v>1</v>
      </c>
      <c r="DI1450">
        <v>0.115</v>
      </c>
      <c r="DJ1450">
        <v>0.14199999999999999</v>
      </c>
      <c r="DK1450">
        <v>9.1999999999999998E-2</v>
      </c>
      <c r="DM1450">
        <v>187643.58</v>
      </c>
      <c r="DN1450">
        <v>349461.75</v>
      </c>
      <c r="DO1450">
        <v>530.57299999999998</v>
      </c>
      <c r="DT1450">
        <v>0</v>
      </c>
      <c r="DV1450">
        <v>537635.93999999994</v>
      </c>
      <c r="DW1450">
        <v>1651374.4</v>
      </c>
      <c r="DY1450">
        <v>134606.01999999999</v>
      </c>
      <c r="DZ1450">
        <v>86770.023000000001</v>
      </c>
      <c r="EA1450">
        <v>221376.05</v>
      </c>
      <c r="EE1450">
        <v>33031.273000000001</v>
      </c>
      <c r="EF1450">
        <v>27541.09</v>
      </c>
      <c r="EK1450">
        <v>-41640.445</v>
      </c>
      <c r="EM1450">
        <v>2921.6619999999998</v>
      </c>
      <c r="EN1450">
        <v>-749.33299999999997</v>
      </c>
      <c r="EQ1450">
        <v>12405.909</v>
      </c>
      <c r="ER1450">
        <v>2443896.5</v>
      </c>
      <c r="ES1450">
        <v>-1095049.1000000001</v>
      </c>
      <c r="ET1450">
        <v>-563237.68999999994</v>
      </c>
      <c r="EU1450">
        <v>-238912.61</v>
      </c>
      <c r="EW1450">
        <v>-216083.56</v>
      </c>
      <c r="EX1450">
        <v>-76815.281000000003</v>
      </c>
      <c r="FB1450">
        <v>-15938.017</v>
      </c>
      <c r="FC1450">
        <v>-15157.637000000001</v>
      </c>
      <c r="FE1450">
        <v>-72.742999999999995</v>
      </c>
      <c r="FF1450">
        <v>-1126217.5</v>
      </c>
      <c r="FH1450">
        <v>11920513</v>
      </c>
      <c r="FI1450">
        <v>10602834</v>
      </c>
      <c r="FJ1450">
        <v>349992.31</v>
      </c>
      <c r="FL1450">
        <v>1651374.4</v>
      </c>
      <c r="FM1450">
        <v>281948.40999999997</v>
      </c>
      <c r="FN1450">
        <v>-41640.445</v>
      </c>
      <c r="FO1450">
        <v>2172.3290000000002</v>
      </c>
      <c r="FP1450">
        <v>1893854.6</v>
      </c>
      <c r="FQ1450">
        <v>-72.742999999999995</v>
      </c>
      <c r="FR1450">
        <v>2014</v>
      </c>
      <c r="FS1450" t="s">
        <v>271</v>
      </c>
      <c r="FT1450">
        <v>2</v>
      </c>
      <c r="FU1450">
        <v>0.17680000000000001</v>
      </c>
      <c r="FV1450">
        <v>0.1113</v>
      </c>
      <c r="FW1450">
        <v>6.5500000000000003E-2</v>
      </c>
      <c r="FX1450">
        <v>0.23319999999999999</v>
      </c>
      <c r="FY1450">
        <v>0.34449999999999997</v>
      </c>
      <c r="FZ1450">
        <v>0.21609999999999999</v>
      </c>
      <c r="GA1450">
        <v>0.32740000000000002</v>
      </c>
      <c r="GI1450">
        <v>0</v>
      </c>
      <c r="GJ1450">
        <v>0</v>
      </c>
      <c r="GK1450">
        <v>0</v>
      </c>
      <c r="GL1450">
        <v>0</v>
      </c>
      <c r="GN1450">
        <v>0.16769999999999999</v>
      </c>
      <c r="GO1450">
        <v>6428</v>
      </c>
      <c r="GQ1450">
        <v>27289</v>
      </c>
      <c r="GR1450">
        <v>1875245</v>
      </c>
      <c r="GS1450">
        <v>42.6</v>
      </c>
      <c r="GT1450">
        <v>15.2</v>
      </c>
      <c r="GU1450">
        <v>68.718000000000004</v>
      </c>
      <c r="GV1450">
        <v>2880</v>
      </c>
      <c r="GX1450">
        <v>27397</v>
      </c>
      <c r="GY1450">
        <v>852602</v>
      </c>
      <c r="GZ1450">
        <v>67.7</v>
      </c>
      <c r="HA1450">
        <v>31.295999999999999</v>
      </c>
      <c r="HB1450">
        <v>13142</v>
      </c>
      <c r="HC1450">
        <v>544602.93999999994</v>
      </c>
      <c r="HD1450">
        <v>68.2</v>
      </c>
      <c r="HE1450">
        <v>41.44</v>
      </c>
      <c r="HH1450">
        <v>235558.98</v>
      </c>
      <c r="HI1450">
        <v>7673</v>
      </c>
      <c r="HK1450">
        <v>154</v>
      </c>
      <c r="HM1450">
        <v>154</v>
      </c>
      <c r="HN1450">
        <v>57412</v>
      </c>
      <c r="HO1450">
        <v>0</v>
      </c>
      <c r="HP1450">
        <v>0</v>
      </c>
      <c r="IE1450">
        <v>14.61</v>
      </c>
      <c r="IF1450">
        <v>0</v>
      </c>
      <c r="II1450">
        <v>0.28589999999999999</v>
      </c>
      <c r="IJ1450">
        <v>0.50954999999999995</v>
      </c>
      <c r="IK1450">
        <v>0.37</v>
      </c>
      <c r="IL1450">
        <v>2.0899999999999998E-3</v>
      </c>
      <c r="IM1450">
        <v>0.24703</v>
      </c>
      <c r="IN1450">
        <v>0.33</v>
      </c>
      <c r="IO1450">
        <v>0.15110000000000001</v>
      </c>
      <c r="IP1450">
        <v>9.4460000000000002E-2</v>
      </c>
      <c r="IQ1450">
        <v>0.12</v>
      </c>
      <c r="IS1450">
        <v>0</v>
      </c>
      <c r="IT1450">
        <v>0</v>
      </c>
      <c r="IU1450">
        <v>0.2223</v>
      </c>
      <c r="IV1450">
        <v>9.2280000000000001E-2</v>
      </c>
      <c r="IW1450">
        <v>0.13</v>
      </c>
      <c r="IY1450">
        <v>0</v>
      </c>
      <c r="IZ1450">
        <v>0</v>
      </c>
      <c r="JA1450">
        <v>3.3700000000000001E-2</v>
      </c>
      <c r="JB1450">
        <v>1.072E-2</v>
      </c>
      <c r="JC1450">
        <v>0.05</v>
      </c>
      <c r="JE1450">
        <v>4.5949999999999998E-2</v>
      </c>
      <c r="JF1450">
        <v>0</v>
      </c>
      <c r="JH1450">
        <v>0</v>
      </c>
      <c r="JI1450">
        <v>0</v>
      </c>
    </row>
    <row r="1451" spans="1:269" hidden="1" x14ac:dyDescent="0.25">
      <c r="A1451">
        <v>86</v>
      </c>
      <c r="B1451" s="11" t="str">
        <f t="shared" si="22"/>
        <v>86 2014</v>
      </c>
      <c r="C1451" t="s">
        <v>887</v>
      </c>
      <c r="D1451">
        <v>2014</v>
      </c>
      <c r="E1451">
        <v>73</v>
      </c>
      <c r="F1451" t="s">
        <v>888</v>
      </c>
      <c r="H1451">
        <v>2</v>
      </c>
      <c r="I1451">
        <v>1967</v>
      </c>
      <c r="J1451">
        <v>0</v>
      </c>
      <c r="L1451">
        <v>0</v>
      </c>
      <c r="M1451" t="s">
        <v>870</v>
      </c>
      <c r="N1451" t="s">
        <v>871</v>
      </c>
      <c r="O1451" t="s">
        <v>871</v>
      </c>
      <c r="P1451">
        <v>3</v>
      </c>
      <c r="Q1451" t="s">
        <v>421</v>
      </c>
      <c r="R1451">
        <v>0</v>
      </c>
      <c r="S1451" t="s">
        <v>290</v>
      </c>
      <c r="T1451" t="s">
        <v>291</v>
      </c>
      <c r="U1451">
        <v>2</v>
      </c>
      <c r="V1451">
        <v>1</v>
      </c>
      <c r="W1451" t="s">
        <v>889</v>
      </c>
      <c r="X1451">
        <v>0</v>
      </c>
      <c r="Y1451">
        <v>0</v>
      </c>
      <c r="Z1451" s="1">
        <v>42005</v>
      </c>
      <c r="AA1451" s="1">
        <v>42004</v>
      </c>
      <c r="AB1451" t="s">
        <v>267</v>
      </c>
      <c r="AC1451" t="s">
        <v>898</v>
      </c>
      <c r="AD1451" t="s">
        <v>269</v>
      </c>
      <c r="AE1451">
        <v>3.2500000000000001E-2</v>
      </c>
      <c r="AF1451">
        <v>8.2500000000000004E-2</v>
      </c>
      <c r="AG1451">
        <v>1</v>
      </c>
      <c r="AH1451">
        <v>0</v>
      </c>
      <c r="AI1451">
        <v>4</v>
      </c>
      <c r="AJ1451">
        <v>1</v>
      </c>
      <c r="AK1451">
        <v>1</v>
      </c>
      <c r="AO1451" t="s">
        <v>899</v>
      </c>
      <c r="AU1451">
        <v>13453447.835999999</v>
      </c>
      <c r="AV1451">
        <v>13029291.146</v>
      </c>
      <c r="AW1451">
        <v>-499152.48499999999</v>
      </c>
      <c r="AX1451">
        <v>0</v>
      </c>
      <c r="AY1451">
        <v>0</v>
      </c>
      <c r="AZ1451">
        <v>0</v>
      </c>
      <c r="BA1451">
        <v>1</v>
      </c>
      <c r="BB1451">
        <v>2</v>
      </c>
      <c r="BD1451">
        <v>0</v>
      </c>
      <c r="BE1451">
        <v>0.75</v>
      </c>
      <c r="BF1451">
        <v>4</v>
      </c>
      <c r="BG1451">
        <v>0</v>
      </c>
      <c r="BH1451">
        <v>0</v>
      </c>
      <c r="BI1451">
        <v>1</v>
      </c>
      <c r="BK1451">
        <v>0</v>
      </c>
      <c r="BL1451">
        <v>1.2</v>
      </c>
      <c r="BM1451">
        <v>0.8</v>
      </c>
      <c r="BQ1451">
        <v>3.7499999999999999E-2</v>
      </c>
      <c r="BV1451">
        <v>13029300</v>
      </c>
      <c r="BW1451">
        <v>18395600</v>
      </c>
      <c r="BX1451">
        <v>0.70799999999999996</v>
      </c>
      <c r="BY1451">
        <v>5366300</v>
      </c>
      <c r="BZ1451">
        <v>0</v>
      </c>
      <c r="CA1451">
        <v>1986600</v>
      </c>
      <c r="CB1451">
        <v>417993.31</v>
      </c>
      <c r="CC1451">
        <v>1</v>
      </c>
      <c r="CD1451">
        <v>18633864</v>
      </c>
      <c r="CE1451">
        <v>13453448</v>
      </c>
      <c r="CF1451">
        <v>5180417</v>
      </c>
      <c r="CG1451">
        <v>0</v>
      </c>
      <c r="CH1451">
        <v>0</v>
      </c>
      <c r="CI1451">
        <v>0</v>
      </c>
      <c r="CK1451">
        <v>0.72199000000000002</v>
      </c>
      <c r="CL1451" t="s">
        <v>351</v>
      </c>
      <c r="CM1451">
        <v>3</v>
      </c>
      <c r="CN1451">
        <v>6.7900000000000002E-2</v>
      </c>
      <c r="CP1451">
        <v>0.1295</v>
      </c>
      <c r="CR1451">
        <v>0.11360000000000001</v>
      </c>
      <c r="CU1451">
        <v>7.5310000000000002E-2</v>
      </c>
      <c r="DD1451">
        <v>6.8669999999999995E-2</v>
      </c>
      <c r="DE1451">
        <v>0</v>
      </c>
      <c r="DF1451">
        <v>0</v>
      </c>
      <c r="DG1451">
        <v>0</v>
      </c>
      <c r="DH1451">
        <v>1</v>
      </c>
      <c r="DI1451">
        <v>0.129</v>
      </c>
      <c r="DJ1451">
        <v>0.114</v>
      </c>
      <c r="DK1451">
        <v>8.5000000000000006E-2</v>
      </c>
      <c r="DM1451">
        <v>223989.06</v>
      </c>
      <c r="DN1451">
        <v>417993.31</v>
      </c>
      <c r="DO1451">
        <v>500.15199999999999</v>
      </c>
      <c r="DT1451">
        <v>0</v>
      </c>
      <c r="DV1451">
        <v>642482.5</v>
      </c>
      <c r="DW1451">
        <v>526421.63</v>
      </c>
      <c r="DY1451">
        <v>122662.59</v>
      </c>
      <c r="DZ1451">
        <v>91048.766000000003</v>
      </c>
      <c r="EA1451">
        <v>213711.35999999999</v>
      </c>
      <c r="EE1451">
        <v>28071.391</v>
      </c>
      <c r="EF1451">
        <v>50597.925999999999</v>
      </c>
      <c r="EK1451">
        <v>-42760.065999999999</v>
      </c>
      <c r="EM1451">
        <v>3957.7579999999998</v>
      </c>
      <c r="EN1451">
        <v>-176.55699999999999</v>
      </c>
      <c r="EQ1451">
        <v>6699.0410000000002</v>
      </c>
      <c r="ER1451">
        <v>1429005</v>
      </c>
      <c r="ES1451">
        <v>-1110920</v>
      </c>
      <c r="ET1451">
        <v>-598829.56000000006</v>
      </c>
      <c r="EU1451">
        <v>-242125.28</v>
      </c>
      <c r="EW1451">
        <v>-190419.64</v>
      </c>
      <c r="EX1451">
        <v>-79545.468999999997</v>
      </c>
      <c r="FB1451">
        <v>-15234.37</v>
      </c>
      <c r="FC1451">
        <v>-15468.503000000001</v>
      </c>
      <c r="FE1451">
        <v>-12.183999999999999</v>
      </c>
      <c r="FF1451">
        <v>-1141635</v>
      </c>
      <c r="FH1451">
        <v>13453448</v>
      </c>
      <c r="FI1451">
        <v>13166078</v>
      </c>
      <c r="FJ1451">
        <v>418493.47</v>
      </c>
      <c r="FL1451">
        <v>526421.63</v>
      </c>
      <c r="FM1451">
        <v>292380.69</v>
      </c>
      <c r="FN1451">
        <v>-42760.065999999999</v>
      </c>
      <c r="FO1451">
        <v>3781.201</v>
      </c>
      <c r="FP1451">
        <v>779823.44</v>
      </c>
      <c r="FQ1451">
        <v>-12.183999999999999</v>
      </c>
      <c r="FR1451">
        <v>2015</v>
      </c>
      <c r="FS1451" t="s">
        <v>271</v>
      </c>
      <c r="FT1451">
        <v>2</v>
      </c>
      <c r="FU1451">
        <v>0.17699999999999999</v>
      </c>
      <c r="FV1451">
        <v>0.1188</v>
      </c>
      <c r="FW1451">
        <v>5.8200000000000002E-2</v>
      </c>
      <c r="FZ1451">
        <v>0.21609999999999999</v>
      </c>
      <c r="GA1451">
        <v>0.33489999999999998</v>
      </c>
      <c r="GI1451">
        <v>0</v>
      </c>
      <c r="GJ1451">
        <v>0</v>
      </c>
      <c r="GK1451">
        <v>0</v>
      </c>
      <c r="GL1451">
        <v>0</v>
      </c>
      <c r="GO1451">
        <v>6360</v>
      </c>
      <c r="GQ1451">
        <v>27602</v>
      </c>
      <c r="GR1451">
        <v>1986568.5</v>
      </c>
      <c r="GS1451">
        <v>42.6</v>
      </c>
      <c r="GT1451">
        <v>15.2</v>
      </c>
      <c r="GU1451">
        <v>70.587000000000003</v>
      </c>
      <c r="GV1451">
        <v>3187</v>
      </c>
      <c r="GX1451">
        <v>28130</v>
      </c>
      <c r="GY1451">
        <v>931176</v>
      </c>
      <c r="GZ1451">
        <v>68.099999999999994</v>
      </c>
      <c r="HA1451">
        <v>33.299999999999997</v>
      </c>
      <c r="HB1451">
        <v>13814</v>
      </c>
      <c r="HC1451">
        <v>610453.18999999994</v>
      </c>
      <c r="HD1451">
        <v>68.3</v>
      </c>
      <c r="HE1451">
        <v>44.191000000000003</v>
      </c>
      <c r="HH1451">
        <v>240671.47</v>
      </c>
      <c r="HI1451">
        <v>7789</v>
      </c>
      <c r="HK1451">
        <v>167</v>
      </c>
      <c r="HM1451">
        <v>167</v>
      </c>
      <c r="HN1451">
        <v>58919</v>
      </c>
      <c r="HO1451">
        <v>0</v>
      </c>
      <c r="HP1451">
        <v>0</v>
      </c>
      <c r="IE1451">
        <v>6.87</v>
      </c>
      <c r="IF1451">
        <v>0</v>
      </c>
      <c r="II1451">
        <v>4.1009999999999998E-2</v>
      </c>
      <c r="IJ1451">
        <v>0.45191999999999999</v>
      </c>
      <c r="IK1451">
        <v>0.32</v>
      </c>
      <c r="IL1451">
        <v>4.9209999999999997E-2</v>
      </c>
      <c r="IM1451">
        <v>0.25536999999999999</v>
      </c>
      <c r="IN1451">
        <v>0.35</v>
      </c>
      <c r="IO1451">
        <v>0.1857</v>
      </c>
      <c r="IP1451">
        <v>0.10303</v>
      </c>
      <c r="IQ1451">
        <v>0.12</v>
      </c>
      <c r="IS1451">
        <v>0</v>
      </c>
      <c r="IT1451">
        <v>0</v>
      </c>
      <c r="IU1451">
        <v>0.17607999999999999</v>
      </c>
      <c r="IV1451">
        <v>0.10598</v>
      </c>
      <c r="IW1451">
        <v>0.16</v>
      </c>
      <c r="IY1451">
        <v>0</v>
      </c>
      <c r="IZ1451">
        <v>0</v>
      </c>
      <c r="JA1451">
        <v>8.9899999999999994E-2</v>
      </c>
      <c r="JB1451">
        <v>1.321E-2</v>
      </c>
      <c r="JC1451">
        <v>0.05</v>
      </c>
      <c r="JE1451">
        <v>7.0489999999999997E-2</v>
      </c>
      <c r="JF1451">
        <v>0</v>
      </c>
      <c r="JH1451">
        <v>0</v>
      </c>
      <c r="JI1451">
        <v>0</v>
      </c>
    </row>
    <row r="1452" spans="1:269" hidden="1" x14ac:dyDescent="0.25">
      <c r="A1452">
        <v>86</v>
      </c>
      <c r="B1452" s="11" t="str">
        <f t="shared" si="22"/>
        <v>86 2015</v>
      </c>
      <c r="C1452" t="s">
        <v>887</v>
      </c>
      <c r="D1452">
        <v>2015</v>
      </c>
      <c r="E1452">
        <v>73</v>
      </c>
      <c r="F1452" t="s">
        <v>888</v>
      </c>
      <c r="H1452">
        <v>2</v>
      </c>
      <c r="I1452">
        <v>1967</v>
      </c>
      <c r="J1452">
        <v>0</v>
      </c>
      <c r="L1452">
        <v>0</v>
      </c>
      <c r="M1452" t="s">
        <v>870</v>
      </c>
      <c r="N1452" t="s">
        <v>871</v>
      </c>
      <c r="O1452" t="s">
        <v>871</v>
      </c>
      <c r="P1452">
        <v>3</v>
      </c>
      <c r="Q1452" t="s">
        <v>421</v>
      </c>
      <c r="R1452">
        <v>0</v>
      </c>
      <c r="S1452" t="s">
        <v>290</v>
      </c>
      <c r="T1452" t="s">
        <v>291</v>
      </c>
      <c r="U1452">
        <v>2</v>
      </c>
      <c r="V1452">
        <v>1</v>
      </c>
      <c r="W1452" t="s">
        <v>889</v>
      </c>
      <c r="X1452">
        <v>0</v>
      </c>
      <c r="Y1452">
        <v>0</v>
      </c>
      <c r="Z1452" s="1">
        <v>42370</v>
      </c>
      <c r="AA1452" s="1">
        <v>42369</v>
      </c>
      <c r="AB1452" t="s">
        <v>267</v>
      </c>
      <c r="AC1452" t="s">
        <v>898</v>
      </c>
      <c r="AD1452" t="s">
        <v>269</v>
      </c>
      <c r="AE1452">
        <v>3.2500000000000001E-2</v>
      </c>
      <c r="AF1452">
        <v>8.2500000000000004E-2</v>
      </c>
      <c r="AG1452">
        <v>1</v>
      </c>
      <c r="AH1452">
        <v>0</v>
      </c>
      <c r="AI1452">
        <v>4</v>
      </c>
      <c r="AJ1452">
        <v>1</v>
      </c>
      <c r="AK1452">
        <v>1</v>
      </c>
      <c r="AM1452">
        <v>8.2500000000000004E-2</v>
      </c>
      <c r="AO1452" t="s">
        <v>900</v>
      </c>
      <c r="AU1452">
        <v>12923943.155999999</v>
      </c>
      <c r="AV1452">
        <v>13653004.516000001</v>
      </c>
      <c r="AW1452">
        <v>-511305.05599999998</v>
      </c>
      <c r="AX1452">
        <v>0</v>
      </c>
      <c r="AY1452">
        <v>0</v>
      </c>
      <c r="AZ1452">
        <v>0</v>
      </c>
      <c r="BA1452">
        <v>1</v>
      </c>
      <c r="BB1452">
        <v>2</v>
      </c>
      <c r="BD1452">
        <v>0</v>
      </c>
      <c r="BE1452">
        <v>0.75</v>
      </c>
      <c r="BF1452">
        <v>4</v>
      </c>
      <c r="BG1452">
        <v>0</v>
      </c>
      <c r="BH1452">
        <v>0</v>
      </c>
      <c r="BI1452">
        <v>1</v>
      </c>
      <c r="BK1452">
        <v>0</v>
      </c>
      <c r="BL1452">
        <v>1.2</v>
      </c>
      <c r="BM1452">
        <v>0.8</v>
      </c>
      <c r="BQ1452">
        <v>3.7499999999999999E-2</v>
      </c>
      <c r="BV1452">
        <v>13653005</v>
      </c>
      <c r="BW1452">
        <v>19135900</v>
      </c>
      <c r="BX1452">
        <v>0.71299999999999997</v>
      </c>
      <c r="BY1452">
        <v>5482900</v>
      </c>
      <c r="BZ1452">
        <v>0</v>
      </c>
      <c r="CA1452">
        <v>2060900</v>
      </c>
      <c r="CB1452">
        <v>428526.22</v>
      </c>
      <c r="CC1452">
        <v>1</v>
      </c>
      <c r="CD1452">
        <v>19357014</v>
      </c>
      <c r="CE1452">
        <v>12923943</v>
      </c>
      <c r="CF1452">
        <v>6433070</v>
      </c>
      <c r="CG1452">
        <v>0</v>
      </c>
      <c r="CH1452">
        <v>0</v>
      </c>
      <c r="CI1452">
        <v>0</v>
      </c>
      <c r="CK1452">
        <v>0.66766000000000003</v>
      </c>
      <c r="CL1452" t="s">
        <v>351</v>
      </c>
      <c r="CM1452">
        <v>3</v>
      </c>
      <c r="CN1452">
        <v>6.4999999999999997E-3</v>
      </c>
      <c r="CP1452">
        <v>7.9100000000000004E-2</v>
      </c>
      <c r="CR1452">
        <v>8.2699999999999996E-2</v>
      </c>
      <c r="CU1452">
        <v>6.6949999999999996E-2</v>
      </c>
      <c r="DD1452">
        <v>6.4409999999999995E-2</v>
      </c>
      <c r="DE1452">
        <v>0</v>
      </c>
      <c r="DF1452">
        <v>0</v>
      </c>
      <c r="DG1452">
        <v>0</v>
      </c>
      <c r="DH1452">
        <v>1</v>
      </c>
      <c r="DI1452">
        <v>8.1000000000000003E-2</v>
      </c>
      <c r="DJ1452">
        <v>8.4000000000000005E-2</v>
      </c>
      <c r="DK1452">
        <v>7.6999999999999999E-2</v>
      </c>
      <c r="DM1452">
        <v>245834.63</v>
      </c>
      <c r="DN1452">
        <v>428526.22</v>
      </c>
      <c r="DO1452">
        <v>446.73500000000001</v>
      </c>
      <c r="DT1452">
        <v>0</v>
      </c>
      <c r="DV1452">
        <v>674807.56</v>
      </c>
      <c r="DW1452">
        <v>-300669.25</v>
      </c>
      <c r="DY1452">
        <v>103057.95</v>
      </c>
      <c r="DZ1452">
        <v>70038.758000000002</v>
      </c>
      <c r="EA1452">
        <v>173096.72</v>
      </c>
      <c r="EE1452">
        <v>29514.266</v>
      </c>
      <c r="EF1452">
        <v>114971.63</v>
      </c>
      <c r="EK1452">
        <v>-36241.004000000001</v>
      </c>
      <c r="EM1452">
        <v>3428.386</v>
      </c>
      <c r="EN1452">
        <v>-805.58900000000006</v>
      </c>
      <c r="EQ1452">
        <v>5445.6670000000004</v>
      </c>
      <c r="ER1452">
        <v>663548.38</v>
      </c>
      <c r="ES1452">
        <v>-1156651.8999999999</v>
      </c>
      <c r="ET1452">
        <v>-631567.68999999994</v>
      </c>
      <c r="EU1452">
        <v>-245719.53</v>
      </c>
      <c r="EW1452">
        <v>-197288.98</v>
      </c>
      <c r="EX1452">
        <v>-82075.733999999997</v>
      </c>
      <c r="FB1452">
        <v>-13824.933999999999</v>
      </c>
      <c r="FC1452">
        <v>-15604.316000000001</v>
      </c>
      <c r="FE1452">
        <v>-31.446000000000002</v>
      </c>
      <c r="FF1452">
        <v>-1186112.6000000001</v>
      </c>
      <c r="FH1452">
        <v>12923943</v>
      </c>
      <c r="FI1452">
        <v>13446507</v>
      </c>
      <c r="FJ1452">
        <v>428972.97</v>
      </c>
      <c r="FL1452">
        <v>-300669.25</v>
      </c>
      <c r="FM1452">
        <v>317582.63</v>
      </c>
      <c r="FN1452">
        <v>-36241.004000000001</v>
      </c>
      <c r="FO1452">
        <v>2622.797</v>
      </c>
      <c r="FP1452">
        <v>-16704.831999999999</v>
      </c>
      <c r="FQ1452">
        <v>-31.446000000000002</v>
      </c>
      <c r="FR1452">
        <v>2016</v>
      </c>
      <c r="FS1452" t="s">
        <v>271</v>
      </c>
      <c r="FT1452">
        <v>2</v>
      </c>
      <c r="FU1452">
        <v>0.17560000000000001</v>
      </c>
      <c r="FV1452">
        <v>0.1225</v>
      </c>
      <c r="FW1452">
        <v>5.3100000000000001E-2</v>
      </c>
      <c r="FZ1452">
        <v>0.21609999999999999</v>
      </c>
      <c r="GA1452">
        <v>0.33860000000000001</v>
      </c>
      <c r="GI1452">
        <v>0</v>
      </c>
      <c r="GJ1452">
        <v>0</v>
      </c>
      <c r="GK1452">
        <v>0</v>
      </c>
      <c r="GL1452">
        <v>0</v>
      </c>
      <c r="GO1452">
        <v>6317</v>
      </c>
      <c r="GQ1452">
        <v>27446</v>
      </c>
      <c r="GR1452">
        <v>2060850.625</v>
      </c>
      <c r="GS1452">
        <v>42.6</v>
      </c>
      <c r="GT1452">
        <v>15.3</v>
      </c>
      <c r="GU1452">
        <v>73.557000000000002</v>
      </c>
      <c r="GV1452">
        <v>3547</v>
      </c>
      <c r="GX1452">
        <v>28580</v>
      </c>
      <c r="GY1452">
        <v>975928.94</v>
      </c>
      <c r="GZ1452">
        <v>68.2</v>
      </c>
      <c r="HA1452">
        <v>34.360999999999997</v>
      </c>
      <c r="HB1452">
        <v>14255</v>
      </c>
      <c r="HC1452">
        <v>649595.5</v>
      </c>
      <c r="HD1452">
        <v>68.3</v>
      </c>
      <c r="HE1452">
        <v>45.57</v>
      </c>
      <c r="HH1452">
        <v>244243.23</v>
      </c>
      <c r="HI1452">
        <v>7830</v>
      </c>
      <c r="HK1452">
        <v>178</v>
      </c>
      <c r="HM1452">
        <v>178</v>
      </c>
      <c r="HN1452">
        <v>59573</v>
      </c>
      <c r="HO1452">
        <v>0</v>
      </c>
      <c r="HP1452">
        <v>0</v>
      </c>
      <c r="IE1452">
        <v>-2.1800000000000002</v>
      </c>
      <c r="IF1452">
        <v>0</v>
      </c>
      <c r="II1452">
        <v>-1.09E-3</v>
      </c>
      <c r="IJ1452">
        <v>0.40189999999999998</v>
      </c>
      <c r="IK1452">
        <v>0.32</v>
      </c>
      <c r="IL1452">
        <v>1.487E-2</v>
      </c>
      <c r="IM1452">
        <v>0.26164999999999999</v>
      </c>
      <c r="IN1452">
        <v>0.35</v>
      </c>
      <c r="IO1452">
        <v>0.16830000000000001</v>
      </c>
      <c r="IP1452">
        <v>0.11222</v>
      </c>
      <c r="IQ1452">
        <v>0.12</v>
      </c>
      <c r="IS1452">
        <v>0</v>
      </c>
      <c r="IT1452">
        <v>0</v>
      </c>
      <c r="IU1452">
        <v>-7.145E-2</v>
      </c>
      <c r="IV1452">
        <v>0.10872999999999999</v>
      </c>
      <c r="IW1452">
        <v>0.16</v>
      </c>
      <c r="IY1452">
        <v>0</v>
      </c>
      <c r="IZ1452">
        <v>0</v>
      </c>
      <c r="JA1452">
        <v>1.03E-2</v>
      </c>
      <c r="JB1452">
        <v>1.6959999999999999E-2</v>
      </c>
      <c r="JC1452">
        <v>0.05</v>
      </c>
      <c r="JE1452">
        <v>9.8549999999999999E-2</v>
      </c>
      <c r="JF1452">
        <v>0</v>
      </c>
      <c r="JH1452">
        <v>0</v>
      </c>
      <c r="JI1452">
        <v>0</v>
      </c>
    </row>
    <row r="1453" spans="1:269" hidden="1" x14ac:dyDescent="0.25">
      <c r="A1453">
        <v>86</v>
      </c>
      <c r="B1453" s="11" t="str">
        <f t="shared" si="22"/>
        <v>86 2016</v>
      </c>
      <c r="C1453" t="s">
        <v>887</v>
      </c>
      <c r="D1453">
        <v>2016</v>
      </c>
      <c r="E1453">
        <v>73</v>
      </c>
      <c r="F1453" t="s">
        <v>888</v>
      </c>
      <c r="H1453">
        <v>2</v>
      </c>
      <c r="I1453">
        <v>1967</v>
      </c>
      <c r="J1453">
        <v>0</v>
      </c>
      <c r="L1453">
        <v>0</v>
      </c>
      <c r="M1453" t="s">
        <v>870</v>
      </c>
      <c r="N1453" t="s">
        <v>871</v>
      </c>
      <c r="O1453" t="s">
        <v>871</v>
      </c>
      <c r="P1453">
        <v>3</v>
      </c>
      <c r="Q1453" t="s">
        <v>421</v>
      </c>
      <c r="R1453">
        <v>0</v>
      </c>
      <c r="S1453" t="s">
        <v>290</v>
      </c>
      <c r="T1453" t="s">
        <v>291</v>
      </c>
      <c r="U1453">
        <v>2</v>
      </c>
      <c r="V1453">
        <v>1</v>
      </c>
      <c r="W1453" t="s">
        <v>889</v>
      </c>
      <c r="X1453">
        <v>0</v>
      </c>
      <c r="Y1453">
        <v>0</v>
      </c>
      <c r="Z1453" s="1">
        <v>42736</v>
      </c>
      <c r="AA1453" s="1">
        <v>42735</v>
      </c>
      <c r="AB1453" t="s">
        <v>267</v>
      </c>
      <c r="AC1453" t="s">
        <v>898</v>
      </c>
      <c r="AD1453" t="s">
        <v>269</v>
      </c>
      <c r="AE1453">
        <v>3.2500000000000001E-2</v>
      </c>
      <c r="AF1453">
        <v>0.08</v>
      </c>
      <c r="AG1453">
        <v>1</v>
      </c>
      <c r="AH1453">
        <v>0</v>
      </c>
      <c r="AI1453">
        <v>4</v>
      </c>
      <c r="AJ1453">
        <v>1</v>
      </c>
      <c r="AK1453">
        <v>1</v>
      </c>
      <c r="AM1453">
        <v>8.2500000000000004E-2</v>
      </c>
      <c r="AO1453" t="s">
        <v>901</v>
      </c>
      <c r="AU1453">
        <v>13682389.24</v>
      </c>
      <c r="AV1453">
        <v>14162487.807</v>
      </c>
      <c r="AW1453">
        <v>-482134.40399999998</v>
      </c>
      <c r="AX1453">
        <v>0</v>
      </c>
      <c r="AY1453">
        <v>0</v>
      </c>
      <c r="AZ1453">
        <v>0</v>
      </c>
      <c r="BA1453">
        <v>1</v>
      </c>
      <c r="BB1453">
        <v>2</v>
      </c>
      <c r="BD1453">
        <v>0</v>
      </c>
      <c r="BE1453">
        <v>0.75</v>
      </c>
      <c r="BF1453">
        <v>4</v>
      </c>
      <c r="BG1453">
        <v>0</v>
      </c>
      <c r="BH1453">
        <v>0</v>
      </c>
      <c r="BI1453">
        <v>1</v>
      </c>
      <c r="BK1453">
        <v>0</v>
      </c>
      <c r="BL1453">
        <v>1.2</v>
      </c>
      <c r="BM1453">
        <v>0.8</v>
      </c>
      <c r="BQ1453">
        <v>3.2500000000000001E-2</v>
      </c>
      <c r="BV1453">
        <v>14162488</v>
      </c>
      <c r="BW1453">
        <v>20290394</v>
      </c>
      <c r="BX1453">
        <v>0.69799999999999995</v>
      </c>
      <c r="BY1453">
        <v>6127906</v>
      </c>
      <c r="BZ1453">
        <v>0</v>
      </c>
      <c r="CA1453">
        <v>2180910.5</v>
      </c>
      <c r="CB1453">
        <v>454745.38</v>
      </c>
      <c r="CC1453">
        <v>1</v>
      </c>
      <c r="CD1453">
        <v>20016288</v>
      </c>
      <c r="CE1453">
        <v>13682389</v>
      </c>
      <c r="CF1453">
        <v>6333899.5</v>
      </c>
      <c r="CG1453">
        <v>0</v>
      </c>
      <c r="CH1453">
        <v>0</v>
      </c>
      <c r="CI1453">
        <v>0</v>
      </c>
      <c r="CK1453">
        <v>0.68355999999999995</v>
      </c>
      <c r="CL1453" t="s">
        <v>351</v>
      </c>
      <c r="CM1453">
        <v>3</v>
      </c>
      <c r="CN1453">
        <v>0.11509999999999999</v>
      </c>
      <c r="CP1453">
        <v>6.25E-2</v>
      </c>
      <c r="CR1453">
        <v>0.1009</v>
      </c>
      <c r="CU1453">
        <v>6.2609999999999999E-2</v>
      </c>
      <c r="DD1453">
        <v>6.7510000000000001E-2</v>
      </c>
      <c r="DE1453">
        <v>0</v>
      </c>
      <c r="DF1453">
        <v>0</v>
      </c>
      <c r="DG1453">
        <v>0</v>
      </c>
      <c r="DH1453">
        <v>1</v>
      </c>
      <c r="DI1453">
        <v>6.3E-2</v>
      </c>
      <c r="DJ1453">
        <v>0.10199999999999999</v>
      </c>
      <c r="DK1453">
        <v>7.1999999999999995E-2</v>
      </c>
      <c r="DM1453">
        <v>268594.28000000003</v>
      </c>
      <c r="DN1453">
        <v>454745.38</v>
      </c>
      <c r="DO1453">
        <v>398.161</v>
      </c>
      <c r="DT1453">
        <v>0</v>
      </c>
      <c r="DV1453">
        <v>723737.81</v>
      </c>
      <c r="DW1453">
        <v>940788.25</v>
      </c>
      <c r="DY1453">
        <v>118420.36</v>
      </c>
      <c r="DZ1453">
        <v>82460.226999999999</v>
      </c>
      <c r="EA1453">
        <v>200880.58</v>
      </c>
      <c r="EE1453">
        <v>47981.440999999999</v>
      </c>
      <c r="EF1453">
        <v>82960.766000000003</v>
      </c>
      <c r="EK1453">
        <v>-42726.836000000003</v>
      </c>
      <c r="EM1453">
        <v>5262.174</v>
      </c>
      <c r="EN1453">
        <v>-2577.2950000000001</v>
      </c>
      <c r="EQ1453">
        <v>8011.38</v>
      </c>
      <c r="ER1453">
        <v>1964318.4</v>
      </c>
      <c r="ES1453">
        <v>-1172767.3</v>
      </c>
      <c r="ET1453">
        <v>-672598</v>
      </c>
      <c r="EU1453">
        <v>-248879.98</v>
      </c>
      <c r="EW1453">
        <v>-166662.41</v>
      </c>
      <c r="EX1453">
        <v>-84626.843999999997</v>
      </c>
      <c r="FB1453">
        <v>-14253.26</v>
      </c>
      <c r="FC1453">
        <v>-18719.580000000002</v>
      </c>
      <c r="FE1453">
        <v>-132.184</v>
      </c>
      <c r="FF1453">
        <v>-1205872.3</v>
      </c>
      <c r="FH1453">
        <v>13682389</v>
      </c>
      <c r="FI1453">
        <v>12923943</v>
      </c>
      <c r="FJ1453">
        <v>455143.53</v>
      </c>
      <c r="FL1453">
        <v>940788.25</v>
      </c>
      <c r="FM1453">
        <v>331822.78000000003</v>
      </c>
      <c r="FN1453">
        <v>-42726.836000000003</v>
      </c>
      <c r="FO1453">
        <v>2684.8789999999999</v>
      </c>
      <c r="FP1453">
        <v>1232569</v>
      </c>
      <c r="FQ1453">
        <v>-132.184</v>
      </c>
      <c r="FR1453">
        <v>2017</v>
      </c>
      <c r="FS1453" t="s">
        <v>307</v>
      </c>
      <c r="FT1453">
        <v>8</v>
      </c>
      <c r="FU1453">
        <v>0.1603</v>
      </c>
      <c r="FV1453">
        <v>0.1225</v>
      </c>
      <c r="FW1453">
        <v>3.78E-2</v>
      </c>
      <c r="FZ1453">
        <v>0.21609999999999999</v>
      </c>
      <c r="GA1453">
        <v>0.33860000000000001</v>
      </c>
      <c r="GI1453">
        <v>0</v>
      </c>
      <c r="GJ1453">
        <v>0</v>
      </c>
      <c r="GK1453">
        <v>0</v>
      </c>
      <c r="GL1453">
        <v>0</v>
      </c>
      <c r="GO1453">
        <v>6283</v>
      </c>
      <c r="GQ1453">
        <v>27990</v>
      </c>
      <c r="GR1453">
        <v>2180910.5</v>
      </c>
      <c r="GS1453">
        <v>42.3</v>
      </c>
      <c r="GT1453">
        <v>15</v>
      </c>
      <c r="GU1453">
        <v>76.608000000000004</v>
      </c>
      <c r="GV1453">
        <v>3314</v>
      </c>
      <c r="GX1453">
        <v>29098</v>
      </c>
      <c r="GY1453">
        <v>1021509.1</v>
      </c>
      <c r="GZ1453">
        <v>68.5</v>
      </c>
      <c r="HA1453">
        <v>35.33</v>
      </c>
      <c r="HB1453">
        <v>14713</v>
      </c>
      <c r="HC1453">
        <v>688799.38</v>
      </c>
      <c r="HD1453">
        <v>68.400000000000006</v>
      </c>
      <c r="HE1453">
        <v>46.816000000000003</v>
      </c>
      <c r="HH1453">
        <v>248000.53</v>
      </c>
      <c r="HI1453">
        <v>7917</v>
      </c>
      <c r="HK1453">
        <v>185</v>
      </c>
      <c r="HN1453">
        <v>60402</v>
      </c>
      <c r="HO1453">
        <v>0</v>
      </c>
      <c r="HP1453">
        <v>0</v>
      </c>
      <c r="IE1453">
        <v>11.45</v>
      </c>
      <c r="IF1453">
        <v>0</v>
      </c>
      <c r="II1453">
        <v>9.6000000000000002E-2</v>
      </c>
      <c r="IJ1453">
        <v>0.40255999999999997</v>
      </c>
      <c r="IK1453">
        <v>0.32</v>
      </c>
      <c r="IL1453">
        <v>6.9900000000000004E-2</v>
      </c>
      <c r="IM1453">
        <v>0.28206999999999999</v>
      </c>
      <c r="IN1453">
        <v>0.35</v>
      </c>
      <c r="IO1453">
        <v>0.13139999999999999</v>
      </c>
      <c r="IP1453">
        <v>0.10899</v>
      </c>
      <c r="IQ1453">
        <v>0.12</v>
      </c>
      <c r="IS1453">
        <v>0</v>
      </c>
      <c r="IT1453">
        <v>0</v>
      </c>
      <c r="IU1453">
        <v>0.17416999999999999</v>
      </c>
      <c r="IV1453">
        <v>0.12669</v>
      </c>
      <c r="IW1453">
        <v>0.16</v>
      </c>
      <c r="IY1453">
        <v>0</v>
      </c>
      <c r="IZ1453">
        <v>0</v>
      </c>
      <c r="JA1453">
        <v>2.9899999999999999E-2</v>
      </c>
      <c r="JB1453">
        <v>2.07E-2</v>
      </c>
      <c r="JC1453">
        <v>0.05</v>
      </c>
      <c r="JE1453">
        <v>5.8990000000000001E-2</v>
      </c>
      <c r="JF1453">
        <v>0</v>
      </c>
      <c r="JH1453">
        <v>0</v>
      </c>
      <c r="JI1453">
        <v>0</v>
      </c>
    </row>
    <row r="1454" spans="1:269" hidden="1" x14ac:dyDescent="0.25">
      <c r="A1454">
        <v>86</v>
      </c>
      <c r="B1454" s="11" t="str">
        <f t="shared" si="22"/>
        <v>86 2017</v>
      </c>
      <c r="C1454" t="s">
        <v>887</v>
      </c>
      <c r="D1454">
        <v>2017</v>
      </c>
      <c r="E1454">
        <v>73</v>
      </c>
      <c r="F1454" t="s">
        <v>888</v>
      </c>
      <c r="H1454">
        <v>2</v>
      </c>
      <c r="I1454">
        <v>1967</v>
      </c>
      <c r="J1454">
        <v>0</v>
      </c>
      <c r="L1454">
        <v>0</v>
      </c>
      <c r="M1454" t="s">
        <v>870</v>
      </c>
      <c r="N1454" t="s">
        <v>871</v>
      </c>
      <c r="O1454" t="s">
        <v>871</v>
      </c>
      <c r="P1454">
        <v>3</v>
      </c>
      <c r="Q1454" t="s">
        <v>421</v>
      </c>
      <c r="R1454">
        <v>0</v>
      </c>
      <c r="S1454" t="s">
        <v>290</v>
      </c>
      <c r="T1454" t="s">
        <v>291</v>
      </c>
      <c r="U1454">
        <v>2</v>
      </c>
      <c r="V1454">
        <v>1</v>
      </c>
      <c r="W1454" t="s">
        <v>889</v>
      </c>
      <c r="X1454">
        <v>0</v>
      </c>
      <c r="Y1454">
        <v>0</v>
      </c>
      <c r="Z1454" s="1">
        <v>43101</v>
      </c>
      <c r="AA1454" s="1">
        <v>43100</v>
      </c>
      <c r="AB1454" t="s">
        <v>267</v>
      </c>
      <c r="AC1454" t="s">
        <v>898</v>
      </c>
      <c r="AD1454" t="s">
        <v>269</v>
      </c>
      <c r="AE1454">
        <v>2.75E-2</v>
      </c>
      <c r="AF1454">
        <v>0.08</v>
      </c>
      <c r="AG1454">
        <v>1</v>
      </c>
      <c r="AH1454">
        <v>0</v>
      </c>
      <c r="AI1454">
        <v>4</v>
      </c>
      <c r="AJ1454">
        <v>1</v>
      </c>
      <c r="AK1454">
        <v>1</v>
      </c>
      <c r="AL1454">
        <v>28</v>
      </c>
      <c r="AM1454">
        <v>0.08</v>
      </c>
      <c r="AO1454" t="s">
        <v>902</v>
      </c>
      <c r="AU1454">
        <v>14963614.004000001</v>
      </c>
      <c r="AV1454">
        <v>14594562.052999999</v>
      </c>
      <c r="AW1454">
        <v>-516268.32400000002</v>
      </c>
      <c r="AX1454">
        <v>0</v>
      </c>
      <c r="AY1454">
        <v>0</v>
      </c>
      <c r="AZ1454">
        <v>0</v>
      </c>
      <c r="BA1454">
        <v>1</v>
      </c>
      <c r="BB1454">
        <v>2</v>
      </c>
      <c r="BD1454">
        <v>0</v>
      </c>
      <c r="BE1454">
        <v>0.75</v>
      </c>
      <c r="BF1454">
        <v>4</v>
      </c>
      <c r="BG1454">
        <v>0</v>
      </c>
      <c r="BH1454">
        <v>0</v>
      </c>
      <c r="BI1454">
        <v>1</v>
      </c>
      <c r="BK1454">
        <v>0</v>
      </c>
      <c r="BL1454">
        <v>1.2</v>
      </c>
      <c r="BM1454">
        <v>0.8</v>
      </c>
      <c r="BQ1454">
        <v>3.2500000000000001E-2</v>
      </c>
      <c r="BV1454">
        <v>14594562</v>
      </c>
      <c r="BW1454">
        <v>20887228</v>
      </c>
      <c r="BX1454">
        <v>0.69899999999999995</v>
      </c>
      <c r="BY1454">
        <v>6292665</v>
      </c>
      <c r="BZ1454">
        <v>0</v>
      </c>
      <c r="CA1454">
        <v>2209258.5</v>
      </c>
      <c r="CB1454">
        <v>462047.72</v>
      </c>
      <c r="CC1454">
        <v>1</v>
      </c>
      <c r="CD1454">
        <v>21101066</v>
      </c>
      <c r="CE1454">
        <v>14963614</v>
      </c>
      <c r="CF1454">
        <v>6137451.5</v>
      </c>
      <c r="CG1454">
        <v>0</v>
      </c>
      <c r="CH1454">
        <v>0</v>
      </c>
      <c r="CI1454">
        <v>0</v>
      </c>
      <c r="CK1454">
        <v>0.70913999999999999</v>
      </c>
      <c r="CL1454" t="s">
        <v>351</v>
      </c>
      <c r="CM1454">
        <v>3</v>
      </c>
      <c r="CN1454">
        <v>0.14299999999999999</v>
      </c>
      <c r="CP1454">
        <v>8.6599999999999996E-2</v>
      </c>
      <c r="CR1454">
        <v>9.8799999999999999E-2</v>
      </c>
      <c r="CU1454">
        <v>6.6239999999999993E-2</v>
      </c>
      <c r="DD1454">
        <v>7.1809999999999999E-2</v>
      </c>
      <c r="DE1454">
        <v>0</v>
      </c>
      <c r="DF1454">
        <v>0</v>
      </c>
      <c r="DG1454">
        <v>0</v>
      </c>
      <c r="DH1454">
        <v>1</v>
      </c>
      <c r="DI1454">
        <v>8.7999999999999995E-2</v>
      </c>
      <c r="DJ1454">
        <v>0.1</v>
      </c>
      <c r="DK1454">
        <v>7.5999999999999998E-2</v>
      </c>
      <c r="DM1454">
        <v>282006.78000000003</v>
      </c>
      <c r="DN1454">
        <v>462047.72</v>
      </c>
      <c r="DO1454">
        <v>346.47500000000002</v>
      </c>
      <c r="DT1454">
        <v>0</v>
      </c>
      <c r="DV1454">
        <v>744401</v>
      </c>
      <c r="DW1454">
        <v>1488638.8</v>
      </c>
      <c r="DY1454">
        <v>120740.45</v>
      </c>
      <c r="DZ1454">
        <v>92723.68</v>
      </c>
      <c r="EA1454">
        <v>213464.14</v>
      </c>
      <c r="EE1454">
        <v>59561.046999999999</v>
      </c>
      <c r="EF1454">
        <v>90833.039000000004</v>
      </c>
      <c r="EK1454">
        <v>-48318.983999999997</v>
      </c>
      <c r="EM1454">
        <v>11773.968000000001</v>
      </c>
      <c r="EN1454">
        <v>-7801.2560000000003</v>
      </c>
      <c r="EQ1454">
        <v>4414.8739999999998</v>
      </c>
      <c r="ER1454">
        <v>2556966.5</v>
      </c>
      <c r="ES1454">
        <v>-1235650.5</v>
      </c>
      <c r="ET1454">
        <v>-710331</v>
      </c>
      <c r="EU1454">
        <v>-251973.78</v>
      </c>
      <c r="EW1454">
        <v>-186463.83</v>
      </c>
      <c r="EX1454">
        <v>-86881.883000000002</v>
      </c>
      <c r="FB1454">
        <v>-20603.956999999999</v>
      </c>
      <c r="FC1454">
        <v>-19402.726999999999</v>
      </c>
      <c r="FE1454">
        <v>-84.631</v>
      </c>
      <c r="FF1454">
        <v>-1275741.8</v>
      </c>
      <c r="FH1454">
        <v>14963614</v>
      </c>
      <c r="FI1454">
        <v>13682389</v>
      </c>
      <c r="FJ1454">
        <v>462394.19</v>
      </c>
      <c r="FL1454">
        <v>1488638.8</v>
      </c>
      <c r="FM1454">
        <v>363858.22</v>
      </c>
      <c r="FN1454">
        <v>-48318.983999999997</v>
      </c>
      <c r="FO1454">
        <v>3972.712</v>
      </c>
      <c r="FP1454">
        <v>1808150.8</v>
      </c>
      <c r="FQ1454">
        <v>-84.631</v>
      </c>
      <c r="FR1454">
        <v>2018</v>
      </c>
      <c r="FS1454" t="s">
        <v>271</v>
      </c>
      <c r="FT1454">
        <v>2</v>
      </c>
      <c r="FU1454">
        <v>0.1598</v>
      </c>
      <c r="FV1454">
        <v>0.1225</v>
      </c>
      <c r="FW1454">
        <v>3.73E-2</v>
      </c>
      <c r="FZ1454">
        <v>0.2162</v>
      </c>
      <c r="GA1454">
        <v>0.3387</v>
      </c>
      <c r="GI1454">
        <v>0</v>
      </c>
      <c r="GJ1454">
        <v>0</v>
      </c>
      <c r="GK1454">
        <v>0</v>
      </c>
      <c r="GL1454">
        <v>0</v>
      </c>
      <c r="GO1454">
        <v>6237</v>
      </c>
      <c r="GQ1454">
        <v>28212</v>
      </c>
      <c r="GR1454">
        <v>2209258.5</v>
      </c>
      <c r="GS1454">
        <v>42.1</v>
      </c>
      <c r="GT1454">
        <v>14.7</v>
      </c>
      <c r="GU1454">
        <v>77.082999999999998</v>
      </c>
      <c r="GV1454">
        <v>3610</v>
      </c>
      <c r="GX1454">
        <v>29557</v>
      </c>
      <c r="GY1454">
        <v>1067769.1000000001</v>
      </c>
      <c r="GZ1454">
        <v>68.7</v>
      </c>
      <c r="HA1454">
        <v>36.366999999999997</v>
      </c>
      <c r="HB1454">
        <v>15170</v>
      </c>
      <c r="HC1454">
        <v>729008.38</v>
      </c>
      <c r="HD1454">
        <v>68.5</v>
      </c>
      <c r="HE1454">
        <v>48.055999999999997</v>
      </c>
      <c r="HH1454">
        <v>251691.34</v>
      </c>
      <c r="HI1454">
        <v>7954</v>
      </c>
      <c r="HK1454">
        <v>196</v>
      </c>
      <c r="HN1454">
        <v>61379</v>
      </c>
      <c r="HO1454">
        <v>0</v>
      </c>
      <c r="HP1454">
        <v>0</v>
      </c>
      <c r="IE1454">
        <v>12.41</v>
      </c>
      <c r="IF1454">
        <v>0</v>
      </c>
      <c r="II1454">
        <v>0.25740000000000002</v>
      </c>
      <c r="IJ1454">
        <v>0.40116000000000002</v>
      </c>
      <c r="IK1454">
        <v>0.32</v>
      </c>
      <c r="IL1454">
        <v>4.376E-2</v>
      </c>
      <c r="IM1454">
        <v>0.27367000000000002</v>
      </c>
      <c r="IN1454">
        <v>0.27</v>
      </c>
      <c r="IO1454">
        <v>0.10299999999999999</v>
      </c>
      <c r="IP1454">
        <v>0.11099000000000001</v>
      </c>
      <c r="IQ1454">
        <v>0.12</v>
      </c>
      <c r="IS1454">
        <v>0</v>
      </c>
      <c r="IT1454">
        <v>0</v>
      </c>
      <c r="IU1454">
        <v>9.4289999999999999E-2</v>
      </c>
      <c r="IV1454">
        <v>0.13428999999999999</v>
      </c>
      <c r="IW1454">
        <v>0.16</v>
      </c>
      <c r="IY1454">
        <v>0</v>
      </c>
      <c r="IZ1454">
        <v>0.05</v>
      </c>
      <c r="JA1454">
        <v>4.65E-2</v>
      </c>
      <c r="JB1454">
        <v>2.12E-2</v>
      </c>
      <c r="JC1454">
        <v>0.08</v>
      </c>
      <c r="JE1454">
        <v>5.8689999999999999E-2</v>
      </c>
      <c r="JF1454">
        <v>0</v>
      </c>
      <c r="JH1454">
        <v>0</v>
      </c>
      <c r="JI1454">
        <v>0</v>
      </c>
    </row>
    <row r="1455" spans="1:269" hidden="1" x14ac:dyDescent="0.25">
      <c r="A1455">
        <v>86</v>
      </c>
      <c r="B1455" s="11" t="str">
        <f t="shared" si="22"/>
        <v>86 2018</v>
      </c>
      <c r="C1455" t="s">
        <v>887</v>
      </c>
      <c r="D1455">
        <v>2018</v>
      </c>
      <c r="E1455">
        <v>73</v>
      </c>
      <c r="F1455" t="s">
        <v>888</v>
      </c>
      <c r="H1455">
        <v>2</v>
      </c>
      <c r="I1455">
        <v>1967</v>
      </c>
      <c r="J1455">
        <v>0</v>
      </c>
      <c r="L1455">
        <v>0</v>
      </c>
      <c r="M1455" t="s">
        <v>870</v>
      </c>
      <c r="N1455" t="s">
        <v>871</v>
      </c>
      <c r="O1455" t="s">
        <v>871</v>
      </c>
      <c r="P1455">
        <v>3</v>
      </c>
      <c r="Q1455" t="s">
        <v>421</v>
      </c>
      <c r="R1455">
        <v>0</v>
      </c>
      <c r="S1455" t="s">
        <v>290</v>
      </c>
      <c r="T1455" t="s">
        <v>291</v>
      </c>
      <c r="U1455">
        <v>2</v>
      </c>
      <c r="V1455">
        <v>1</v>
      </c>
      <c r="W1455" t="s">
        <v>889</v>
      </c>
      <c r="X1455">
        <v>0</v>
      </c>
      <c r="Y1455">
        <v>0</v>
      </c>
      <c r="Z1455" s="1">
        <v>43466</v>
      </c>
      <c r="AA1455" s="1">
        <v>43465</v>
      </c>
      <c r="AB1455" t="s">
        <v>267</v>
      </c>
      <c r="AC1455" t="s">
        <v>898</v>
      </c>
      <c r="AD1455" t="s">
        <v>269</v>
      </c>
      <c r="AE1455">
        <v>2.75E-2</v>
      </c>
      <c r="AF1455">
        <v>0.08</v>
      </c>
      <c r="AG1455">
        <v>1</v>
      </c>
      <c r="AH1455">
        <v>0</v>
      </c>
      <c r="AI1455">
        <v>4</v>
      </c>
      <c r="AJ1455">
        <v>1</v>
      </c>
      <c r="AK1455">
        <v>1</v>
      </c>
      <c r="AL1455">
        <v>29</v>
      </c>
      <c r="AM1455">
        <v>0.08</v>
      </c>
      <c r="AU1455">
        <v>13941056.807</v>
      </c>
      <c r="AV1455">
        <v>14753160.407</v>
      </c>
      <c r="AW1455">
        <v>-556774.73300000001</v>
      </c>
      <c r="AX1455">
        <v>0</v>
      </c>
      <c r="AY1455">
        <v>0</v>
      </c>
      <c r="AZ1455">
        <v>0</v>
      </c>
      <c r="BA1455">
        <v>1</v>
      </c>
      <c r="BB1455">
        <v>2</v>
      </c>
      <c r="BD1455">
        <v>0</v>
      </c>
      <c r="BE1455">
        <v>0.75</v>
      </c>
      <c r="BF1455">
        <v>4</v>
      </c>
      <c r="BG1455">
        <v>0</v>
      </c>
      <c r="BH1455">
        <v>0</v>
      </c>
      <c r="BI1455">
        <v>1</v>
      </c>
      <c r="BK1455">
        <v>0</v>
      </c>
      <c r="BL1455">
        <v>1.2</v>
      </c>
      <c r="BM1455">
        <v>0.8</v>
      </c>
      <c r="BP1455">
        <v>3</v>
      </c>
      <c r="BQ1455">
        <v>3.2500000000000001E-2</v>
      </c>
      <c r="BS1455">
        <v>29</v>
      </c>
      <c r="BV1455">
        <v>14753160</v>
      </c>
      <c r="BW1455">
        <v>21264708</v>
      </c>
      <c r="BX1455">
        <v>0.69399999999999995</v>
      </c>
      <c r="BY1455">
        <v>6511548</v>
      </c>
      <c r="BZ1455">
        <v>0</v>
      </c>
      <c r="CA1455">
        <v>2218017.5</v>
      </c>
      <c r="CB1455">
        <v>478294.97</v>
      </c>
      <c r="CC1455">
        <v>1</v>
      </c>
      <c r="CD1455">
        <v>22103700</v>
      </c>
      <c r="CE1455">
        <v>13941057</v>
      </c>
      <c r="CF1455">
        <v>8162642.5</v>
      </c>
      <c r="CG1455">
        <v>0</v>
      </c>
      <c r="CH1455">
        <v>0</v>
      </c>
      <c r="CI1455">
        <v>0</v>
      </c>
      <c r="CK1455">
        <v>0.63070999999999999</v>
      </c>
      <c r="CL1455" t="s">
        <v>351</v>
      </c>
      <c r="CM1455">
        <v>3</v>
      </c>
      <c r="CN1455">
        <v>-1.78E-2</v>
      </c>
      <c r="CP1455">
        <v>7.7799999999999994E-2</v>
      </c>
      <c r="CR1455">
        <v>6.13E-2</v>
      </c>
      <c r="CU1455">
        <v>9.9959999999999993E-2</v>
      </c>
      <c r="DD1455">
        <v>6.6619999999999999E-2</v>
      </c>
      <c r="DE1455">
        <v>0</v>
      </c>
      <c r="DF1455">
        <v>0</v>
      </c>
      <c r="DG1455">
        <v>0</v>
      </c>
      <c r="DH1455">
        <v>1</v>
      </c>
      <c r="DI1455">
        <v>0.08</v>
      </c>
      <c r="DJ1455">
        <v>6.3E-2</v>
      </c>
      <c r="DK1455">
        <v>0.10199999999999999</v>
      </c>
      <c r="DM1455">
        <v>295472.38</v>
      </c>
      <c r="DN1455">
        <v>478294.97</v>
      </c>
      <c r="DO1455">
        <v>300.81099999999998</v>
      </c>
      <c r="DT1455">
        <v>0</v>
      </c>
      <c r="DV1455">
        <v>774068.19</v>
      </c>
      <c r="DW1455">
        <v>-887055.56</v>
      </c>
      <c r="DY1455">
        <v>119917.3</v>
      </c>
      <c r="DZ1455">
        <v>107261.59</v>
      </c>
      <c r="EA1455">
        <v>227178.89</v>
      </c>
      <c r="EE1455">
        <v>148438.44</v>
      </c>
      <c r="EF1455">
        <v>94531.601999999999</v>
      </c>
      <c r="EK1455">
        <v>-48580.550999999999</v>
      </c>
      <c r="EM1455">
        <v>22124.252</v>
      </c>
      <c r="EN1455">
        <v>-16853.18</v>
      </c>
      <c r="EQ1455">
        <v>1481.3019999999999</v>
      </c>
      <c r="ER1455">
        <v>315333.38</v>
      </c>
      <c r="ES1455">
        <v>-1296334.6000000001</v>
      </c>
      <c r="ET1455">
        <v>-749166.75</v>
      </c>
      <c r="EU1455">
        <v>-254363.28</v>
      </c>
      <c r="EW1455">
        <v>-203062.53</v>
      </c>
      <c r="EX1455">
        <v>-89742.093999999997</v>
      </c>
      <c r="FB1455">
        <v>-18273.822</v>
      </c>
      <c r="FC1455">
        <v>-16038.268</v>
      </c>
      <c r="FE1455">
        <v>-196.12799999999999</v>
      </c>
      <c r="FF1455">
        <v>-1330842.8999999999</v>
      </c>
      <c r="FH1455">
        <v>13941057</v>
      </c>
      <c r="FI1455">
        <v>14956566</v>
      </c>
      <c r="FJ1455">
        <v>478595.78</v>
      </c>
      <c r="FL1455">
        <v>-887055.56</v>
      </c>
      <c r="FM1455">
        <v>470148.91</v>
      </c>
      <c r="FN1455">
        <v>-48580.550999999999</v>
      </c>
      <c r="FO1455">
        <v>5271.0720000000001</v>
      </c>
      <c r="FP1455">
        <v>-460216.16</v>
      </c>
      <c r="FQ1455">
        <v>-196.12799999999999</v>
      </c>
      <c r="FR1455">
        <v>2019</v>
      </c>
      <c r="FS1455" t="s">
        <v>273</v>
      </c>
      <c r="FT1455">
        <v>3</v>
      </c>
      <c r="FU1455">
        <v>0.1603</v>
      </c>
      <c r="FV1455">
        <v>0.1225</v>
      </c>
      <c r="FW1455">
        <v>3.78E-2</v>
      </c>
      <c r="FZ1455">
        <v>0.2162</v>
      </c>
      <c r="GA1455">
        <v>0.3387</v>
      </c>
      <c r="GI1455">
        <v>0</v>
      </c>
      <c r="GJ1455">
        <v>0</v>
      </c>
      <c r="GK1455">
        <v>0</v>
      </c>
      <c r="GL1455">
        <v>0</v>
      </c>
      <c r="GO1455">
        <v>6120</v>
      </c>
      <c r="GQ1455">
        <v>28904</v>
      </c>
      <c r="GR1455">
        <v>2218017.5</v>
      </c>
      <c r="GS1455">
        <v>42</v>
      </c>
      <c r="GT1455">
        <v>14.3</v>
      </c>
      <c r="GU1455">
        <v>78.488</v>
      </c>
      <c r="GV1455">
        <v>3693</v>
      </c>
      <c r="GX1455">
        <v>29749</v>
      </c>
      <c r="GY1455">
        <v>1105861.8</v>
      </c>
      <c r="GZ1455">
        <v>68.900000000000006</v>
      </c>
      <c r="HA1455">
        <v>37.402999999999999</v>
      </c>
      <c r="HB1455">
        <v>15488</v>
      </c>
      <c r="HC1455">
        <v>763605.5</v>
      </c>
      <c r="HD1455">
        <v>68.599999999999994</v>
      </c>
      <c r="HE1455">
        <v>49.302999999999997</v>
      </c>
      <c r="HH1455">
        <v>252946.55</v>
      </c>
      <c r="HI1455">
        <v>7958</v>
      </c>
      <c r="HK1455">
        <v>183</v>
      </c>
      <c r="HN1455">
        <v>62346</v>
      </c>
      <c r="HO1455">
        <v>0</v>
      </c>
      <c r="HP1455">
        <v>0</v>
      </c>
      <c r="IE1455">
        <v>-2.67</v>
      </c>
      <c r="IF1455">
        <v>0</v>
      </c>
      <c r="II1455">
        <v>-9.7960000000000005E-2</v>
      </c>
      <c r="IJ1455">
        <v>0.36048999999999998</v>
      </c>
      <c r="IK1455">
        <v>0.32</v>
      </c>
      <c r="IL1455">
        <v>1.5820000000000001E-2</v>
      </c>
      <c r="IM1455">
        <v>0.28819</v>
      </c>
      <c r="IN1455">
        <v>0.27</v>
      </c>
      <c r="IO1455">
        <v>0.13689999999999999</v>
      </c>
      <c r="IP1455">
        <v>0.12076000000000001</v>
      </c>
      <c r="IQ1455">
        <v>0.12</v>
      </c>
      <c r="IS1455">
        <v>0</v>
      </c>
      <c r="IT1455">
        <v>0</v>
      </c>
      <c r="IU1455">
        <v>4.1910000000000003E-2</v>
      </c>
      <c r="IV1455">
        <v>0.14041000000000001</v>
      </c>
      <c r="IW1455">
        <v>0.16</v>
      </c>
      <c r="IY1455">
        <v>0</v>
      </c>
      <c r="IZ1455">
        <v>0.05</v>
      </c>
      <c r="JA1455">
        <v>0.1181</v>
      </c>
      <c r="JB1455">
        <v>2.5829999999999999E-2</v>
      </c>
      <c r="JC1455">
        <v>0.08</v>
      </c>
      <c r="JE1455">
        <v>6.4320000000000002E-2</v>
      </c>
      <c r="JF1455">
        <v>0</v>
      </c>
      <c r="JH1455">
        <v>0</v>
      </c>
      <c r="JI1455">
        <v>0</v>
      </c>
    </row>
    <row r="1456" spans="1:269" hidden="1" x14ac:dyDescent="0.25">
      <c r="A1456">
        <v>86</v>
      </c>
      <c r="B1456" s="11" t="str">
        <f t="shared" si="22"/>
        <v>86 2019</v>
      </c>
      <c r="C1456" t="s">
        <v>887</v>
      </c>
      <c r="D1456">
        <v>2019</v>
      </c>
      <c r="E1456">
        <v>73</v>
      </c>
      <c r="F1456" t="s">
        <v>888</v>
      </c>
      <c r="H1456">
        <v>2</v>
      </c>
      <c r="I1456">
        <v>1967</v>
      </c>
      <c r="J1456">
        <v>0</v>
      </c>
      <c r="L1456">
        <v>0</v>
      </c>
      <c r="M1456" t="s">
        <v>870</v>
      </c>
      <c r="N1456" t="s">
        <v>871</v>
      </c>
      <c r="O1456" t="s">
        <v>871</v>
      </c>
      <c r="P1456">
        <v>3</v>
      </c>
      <c r="Q1456" t="s">
        <v>421</v>
      </c>
      <c r="R1456">
        <v>0</v>
      </c>
      <c r="S1456" t="s">
        <v>290</v>
      </c>
      <c r="T1456" t="s">
        <v>291</v>
      </c>
      <c r="U1456">
        <v>2</v>
      </c>
      <c r="V1456">
        <v>1</v>
      </c>
      <c r="W1456" t="s">
        <v>889</v>
      </c>
      <c r="X1456">
        <v>0</v>
      </c>
      <c r="Y1456">
        <v>0</v>
      </c>
      <c r="Z1456" s="1">
        <v>43831</v>
      </c>
      <c r="AA1456" s="1">
        <v>43830</v>
      </c>
      <c r="AB1456" t="s">
        <v>267</v>
      </c>
      <c r="AC1456" t="s">
        <v>898</v>
      </c>
      <c r="AD1456" t="s">
        <v>269</v>
      </c>
      <c r="AE1456">
        <v>2.75E-2</v>
      </c>
      <c r="AF1456">
        <v>0.08</v>
      </c>
      <c r="AG1456">
        <v>1</v>
      </c>
      <c r="AH1456">
        <v>0</v>
      </c>
      <c r="AI1456">
        <v>4</v>
      </c>
      <c r="AJ1456">
        <v>1</v>
      </c>
      <c r="AK1456">
        <v>1</v>
      </c>
      <c r="AL1456">
        <v>29</v>
      </c>
      <c r="AM1456">
        <v>0.08</v>
      </c>
      <c r="BQ1456">
        <v>3.2500000000000001E-2</v>
      </c>
      <c r="BV1456">
        <v>15360123</v>
      </c>
      <c r="BW1456">
        <v>22044284</v>
      </c>
      <c r="BX1456">
        <v>0.69679000000000002</v>
      </c>
      <c r="BY1456">
        <v>6684160.5</v>
      </c>
      <c r="BZ1456">
        <v>0</v>
      </c>
      <c r="CA1456">
        <v>2313631</v>
      </c>
      <c r="CB1456">
        <v>502043.28</v>
      </c>
      <c r="CC1456">
        <v>1</v>
      </c>
      <c r="CD1456">
        <v>22373124</v>
      </c>
      <c r="CE1456">
        <v>15636591</v>
      </c>
      <c r="CF1456">
        <v>6736534</v>
      </c>
      <c r="CG1456">
        <v>0</v>
      </c>
      <c r="CH1456">
        <v>0</v>
      </c>
      <c r="CI1456">
        <v>0</v>
      </c>
      <c r="CK1456">
        <v>0.69889999999999997</v>
      </c>
      <c r="CL1456" t="s">
        <v>351</v>
      </c>
      <c r="CM1456">
        <v>3</v>
      </c>
      <c r="CN1456">
        <v>0.1789</v>
      </c>
      <c r="CP1456">
        <v>9.8000000000000004E-2</v>
      </c>
      <c r="CR1456">
        <v>8.1600000000000006E-2</v>
      </c>
      <c r="CU1456">
        <v>9.7339999999999996E-2</v>
      </c>
      <c r="DD1456">
        <v>7.2260000000000005E-2</v>
      </c>
      <c r="DE1456">
        <v>0</v>
      </c>
      <c r="DF1456">
        <v>0</v>
      </c>
      <c r="DG1456">
        <v>0</v>
      </c>
      <c r="DH1456">
        <v>1</v>
      </c>
      <c r="DI1456">
        <v>0.10100000000000001</v>
      </c>
      <c r="DJ1456">
        <v>8.5000000000000006E-2</v>
      </c>
      <c r="DK1456">
        <v>0.1</v>
      </c>
      <c r="DM1456">
        <v>303413.69</v>
      </c>
      <c r="DN1456">
        <v>502043.28</v>
      </c>
      <c r="DO1456">
        <v>260.488</v>
      </c>
      <c r="DT1456">
        <v>0</v>
      </c>
      <c r="DV1456">
        <v>805717.44</v>
      </c>
      <c r="DW1456">
        <v>1915798.3</v>
      </c>
      <c r="DY1456">
        <v>118233.51</v>
      </c>
      <c r="DZ1456">
        <v>105650.21</v>
      </c>
      <c r="EA1456">
        <v>223883.72</v>
      </c>
      <c r="EE1456">
        <v>133669.75</v>
      </c>
      <c r="EF1456">
        <v>80853.039000000004</v>
      </c>
      <c r="EK1456">
        <v>-52439.16</v>
      </c>
      <c r="EM1456">
        <v>16298.79</v>
      </c>
      <c r="EN1456">
        <v>-13707.456</v>
      </c>
      <c r="EQ1456">
        <v>897.85799999999995</v>
      </c>
      <c r="ER1456">
        <v>3110972.3</v>
      </c>
      <c r="ES1456">
        <v>-1380312.3</v>
      </c>
      <c r="ET1456">
        <v>-789094.19</v>
      </c>
      <c r="EU1456">
        <v>-257433.94</v>
      </c>
      <c r="EW1456">
        <v>-241331.98</v>
      </c>
      <c r="EX1456">
        <v>-92452.116999999998</v>
      </c>
      <c r="FB1456">
        <v>-13715.712</v>
      </c>
      <c r="FC1456">
        <v>-21249.465</v>
      </c>
      <c r="FE1456">
        <v>-160.83699999999999</v>
      </c>
      <c r="FF1456">
        <v>-1415438.3</v>
      </c>
      <c r="FH1456">
        <v>15636591</v>
      </c>
      <c r="FI1456">
        <v>13941057</v>
      </c>
      <c r="FJ1456">
        <v>502303.78</v>
      </c>
      <c r="FL1456">
        <v>1915798.3</v>
      </c>
      <c r="FM1456">
        <v>438406.5</v>
      </c>
      <c r="FN1456">
        <v>-52439.16</v>
      </c>
      <c r="FO1456">
        <v>2591.3339999999998</v>
      </c>
      <c r="FP1456">
        <v>2304356.7999999998</v>
      </c>
      <c r="FQ1456">
        <v>-160.83699999999999</v>
      </c>
      <c r="FR1456">
        <v>2020</v>
      </c>
      <c r="FS1456" t="s">
        <v>273</v>
      </c>
      <c r="FT1456">
        <v>3</v>
      </c>
      <c r="FU1456">
        <v>0.16209999999999999</v>
      </c>
      <c r="FV1456">
        <v>0.1225</v>
      </c>
      <c r="FW1456">
        <v>3.9600000000000003E-2</v>
      </c>
      <c r="FZ1456">
        <v>0.21629999999999999</v>
      </c>
      <c r="GA1456">
        <v>0.33879999999999999</v>
      </c>
      <c r="GI1456">
        <v>0</v>
      </c>
      <c r="GJ1456">
        <v>0</v>
      </c>
      <c r="GK1456">
        <v>0</v>
      </c>
      <c r="GL1456">
        <v>0</v>
      </c>
      <c r="GO1456">
        <v>6062</v>
      </c>
      <c r="GQ1456">
        <v>29340</v>
      </c>
      <c r="GR1456">
        <v>2365612</v>
      </c>
      <c r="GS1456">
        <v>41.8</v>
      </c>
      <c r="GT1456">
        <v>14.1</v>
      </c>
      <c r="GU1456">
        <v>80.628</v>
      </c>
      <c r="GV1456">
        <v>3872</v>
      </c>
      <c r="GX1456">
        <v>29991</v>
      </c>
      <c r="GY1456">
        <v>1150725.3</v>
      </c>
      <c r="GZ1456">
        <v>69</v>
      </c>
      <c r="HA1456">
        <v>38.369</v>
      </c>
      <c r="HB1456">
        <v>15943</v>
      </c>
      <c r="HC1456">
        <v>803065.63</v>
      </c>
      <c r="HD1456">
        <v>68.599999999999994</v>
      </c>
      <c r="HE1456">
        <v>50.371000000000002</v>
      </c>
      <c r="HH1456">
        <v>255555.81</v>
      </c>
      <c r="HI1456">
        <v>7986</v>
      </c>
      <c r="HN1456">
        <v>63203</v>
      </c>
      <c r="HO1456">
        <v>0</v>
      </c>
      <c r="HP1456">
        <v>0</v>
      </c>
      <c r="HQ1456">
        <v>52752.425999999999</v>
      </c>
      <c r="HR1456">
        <v>12432734</v>
      </c>
      <c r="HS1456">
        <v>37678.593999999997</v>
      </c>
      <c r="HT1456">
        <v>12951161</v>
      </c>
      <c r="HV1456">
        <v>25474326</v>
      </c>
      <c r="HW1456">
        <v>374995.84</v>
      </c>
      <c r="IE1456">
        <v>16.32</v>
      </c>
      <c r="IF1456">
        <v>0</v>
      </c>
      <c r="II1456">
        <v>0.27905999999999997</v>
      </c>
      <c r="IJ1456">
        <v>0.39441999999999999</v>
      </c>
      <c r="IK1456">
        <v>0.32</v>
      </c>
      <c r="IL1456">
        <v>8.6249999999999993E-2</v>
      </c>
      <c r="IM1456">
        <v>0.28509000000000001</v>
      </c>
      <c r="IN1456">
        <v>0.27</v>
      </c>
      <c r="IO1456">
        <v>8.7599999999999997E-2</v>
      </c>
      <c r="IP1456">
        <v>0.10699</v>
      </c>
      <c r="IQ1456">
        <v>0.12</v>
      </c>
      <c r="IS1456">
        <v>0</v>
      </c>
      <c r="IT1456">
        <v>0</v>
      </c>
      <c r="IU1456">
        <v>0.13594000000000001</v>
      </c>
      <c r="IV1456">
        <v>0.11837</v>
      </c>
      <c r="IW1456">
        <v>0.16</v>
      </c>
      <c r="IY1456">
        <v>0</v>
      </c>
      <c r="IZ1456">
        <v>0.05</v>
      </c>
      <c r="JA1456">
        <v>7.0800000000000002E-2</v>
      </c>
      <c r="JB1456">
        <v>2.8889999999999999E-2</v>
      </c>
      <c r="JC1456">
        <v>0.08</v>
      </c>
      <c r="JE1456">
        <v>6.6239999999999993E-2</v>
      </c>
      <c r="JF1456">
        <v>0</v>
      </c>
      <c r="JH1456">
        <v>0</v>
      </c>
      <c r="JI1456">
        <v>0</v>
      </c>
    </row>
    <row r="1457" spans="1:269" hidden="1" x14ac:dyDescent="0.25">
      <c r="A1457">
        <v>86</v>
      </c>
      <c r="B1457" s="11" t="str">
        <f t="shared" si="22"/>
        <v>86 2020</v>
      </c>
      <c r="C1457" t="s">
        <v>887</v>
      </c>
      <c r="D1457">
        <v>2020</v>
      </c>
      <c r="E1457">
        <v>73</v>
      </c>
      <c r="F1457" t="s">
        <v>888</v>
      </c>
      <c r="H1457">
        <v>2</v>
      </c>
      <c r="I1457">
        <v>1967</v>
      </c>
      <c r="J1457">
        <v>0</v>
      </c>
      <c r="L1457">
        <v>0</v>
      </c>
      <c r="M1457" t="s">
        <v>870</v>
      </c>
      <c r="N1457" t="s">
        <v>871</v>
      </c>
      <c r="O1457" t="s">
        <v>871</v>
      </c>
      <c r="P1457">
        <v>3</v>
      </c>
      <c r="Q1457" t="s">
        <v>421</v>
      </c>
      <c r="R1457">
        <v>0</v>
      </c>
      <c r="S1457" t="s">
        <v>290</v>
      </c>
      <c r="T1457" t="s">
        <v>291</v>
      </c>
      <c r="U1457">
        <v>2</v>
      </c>
      <c r="V1457">
        <v>1</v>
      </c>
      <c r="W1457" t="s">
        <v>889</v>
      </c>
      <c r="X1457">
        <v>0</v>
      </c>
      <c r="Y1457">
        <v>0</v>
      </c>
      <c r="Z1457" s="1">
        <v>44197</v>
      </c>
      <c r="AA1457" s="1">
        <v>44196</v>
      </c>
      <c r="AB1457" t="s">
        <v>267</v>
      </c>
      <c r="AC1457" t="s">
        <v>898</v>
      </c>
      <c r="AD1457" t="s">
        <v>269</v>
      </c>
      <c r="AE1457">
        <v>2.75E-2</v>
      </c>
      <c r="AF1457">
        <v>0.08</v>
      </c>
      <c r="AG1457">
        <v>1</v>
      </c>
      <c r="AH1457">
        <v>0</v>
      </c>
      <c r="AI1457">
        <v>4</v>
      </c>
      <c r="AJ1457">
        <v>1</v>
      </c>
      <c r="AK1457">
        <v>1</v>
      </c>
      <c r="AL1457">
        <v>28</v>
      </c>
      <c r="AM1457">
        <v>0.08</v>
      </c>
      <c r="BV1457">
        <v>16112137</v>
      </c>
      <c r="BW1457">
        <v>22628592</v>
      </c>
      <c r="BX1457">
        <v>0.71199999999999997</v>
      </c>
      <c r="BY1457">
        <v>6516454.5</v>
      </c>
      <c r="BZ1457">
        <v>0</v>
      </c>
      <c r="CA1457">
        <v>2381764.7999999998</v>
      </c>
      <c r="CB1457">
        <v>518204.53</v>
      </c>
      <c r="CC1457">
        <v>1</v>
      </c>
      <c r="CD1457">
        <v>23228216</v>
      </c>
      <c r="CE1457">
        <v>16411125</v>
      </c>
      <c r="CF1457">
        <v>6817089.5</v>
      </c>
      <c r="CG1457">
        <v>0</v>
      </c>
      <c r="CH1457">
        <v>0</v>
      </c>
      <c r="CI1457">
        <v>0</v>
      </c>
      <c r="CK1457">
        <v>0.70652000000000004</v>
      </c>
      <c r="CL1457" t="s">
        <v>351</v>
      </c>
      <c r="CM1457">
        <v>3</v>
      </c>
      <c r="CN1457">
        <v>9.2100000000000001E-2</v>
      </c>
      <c r="CP1457">
        <v>8.2299999999999998E-2</v>
      </c>
      <c r="CR1457">
        <v>9.9500000000000005E-2</v>
      </c>
      <c r="CU1457">
        <v>9.0899999999999995E-2</v>
      </c>
      <c r="DD1457">
        <v>7.324E-2</v>
      </c>
      <c r="DE1457">
        <v>0</v>
      </c>
      <c r="DF1457">
        <v>0</v>
      </c>
      <c r="DG1457">
        <v>0</v>
      </c>
      <c r="DH1457">
        <v>1</v>
      </c>
      <c r="DI1457">
        <v>8.4000000000000005E-2</v>
      </c>
      <c r="DJ1457">
        <v>0.10199999999999999</v>
      </c>
      <c r="DK1457">
        <v>9.2999999999999999E-2</v>
      </c>
      <c r="DM1457">
        <v>312628.94</v>
      </c>
      <c r="DN1457">
        <v>518204.53</v>
      </c>
      <c r="DO1457">
        <v>225.67599999999999</v>
      </c>
      <c r="DT1457">
        <v>0</v>
      </c>
      <c r="DV1457">
        <v>831059.13</v>
      </c>
      <c r="DW1457">
        <v>1017534.1</v>
      </c>
      <c r="DY1457">
        <v>111063.07</v>
      </c>
      <c r="DZ1457">
        <v>82765.601999999999</v>
      </c>
      <c r="EA1457">
        <v>193828.67</v>
      </c>
      <c r="EE1457">
        <v>150027.25</v>
      </c>
      <c r="EF1457">
        <v>46999.288999999997</v>
      </c>
      <c r="EK1457">
        <v>-48078.972999999998</v>
      </c>
      <c r="EM1457">
        <v>3387.0830000000001</v>
      </c>
      <c r="EN1457">
        <v>-1728.34</v>
      </c>
      <c r="EQ1457">
        <v>849.89700000000005</v>
      </c>
      <c r="ER1457">
        <v>2193878</v>
      </c>
      <c r="ES1457">
        <v>-1382931.9</v>
      </c>
      <c r="ET1457">
        <v>-828626.06</v>
      </c>
      <c r="EU1457">
        <v>-258818.86</v>
      </c>
      <c r="EW1457">
        <v>-200714.77</v>
      </c>
      <c r="EX1457">
        <v>-94772.202999999994</v>
      </c>
      <c r="FB1457">
        <v>-17481.973000000002</v>
      </c>
      <c r="FC1457">
        <v>-18903.294999999998</v>
      </c>
      <c r="FE1457">
        <v>-26.481000000000002</v>
      </c>
      <c r="FF1457">
        <v>-1419343.6</v>
      </c>
      <c r="FH1457">
        <v>16411125</v>
      </c>
      <c r="FI1457">
        <v>15636591</v>
      </c>
      <c r="FJ1457">
        <v>518430.22</v>
      </c>
      <c r="FL1457">
        <v>1017534.1</v>
      </c>
      <c r="FM1457">
        <v>390855.19</v>
      </c>
      <c r="FN1457">
        <v>-48078.972999999998</v>
      </c>
      <c r="FO1457">
        <v>1658.7429999999999</v>
      </c>
      <c r="FP1457">
        <v>1361969</v>
      </c>
      <c r="FQ1457">
        <v>-26.481000000000002</v>
      </c>
      <c r="FR1457">
        <v>2021</v>
      </c>
      <c r="FS1457" t="s">
        <v>273</v>
      </c>
      <c r="FT1457">
        <v>3</v>
      </c>
      <c r="FU1457">
        <v>0.157</v>
      </c>
      <c r="FV1457">
        <v>0.1225</v>
      </c>
      <c r="FW1457">
        <v>3.4500000000000003E-2</v>
      </c>
      <c r="FZ1457">
        <v>0.21659999999999999</v>
      </c>
      <c r="GA1457">
        <v>0.33910000000000001</v>
      </c>
      <c r="GI1457">
        <v>0</v>
      </c>
      <c r="GJ1457">
        <v>0</v>
      </c>
      <c r="GK1457">
        <v>0</v>
      </c>
      <c r="GL1457">
        <v>0</v>
      </c>
      <c r="GO1457">
        <v>5964</v>
      </c>
      <c r="GQ1457">
        <v>29138</v>
      </c>
      <c r="GR1457">
        <v>2381764.75</v>
      </c>
      <c r="GS1457">
        <v>41.8</v>
      </c>
      <c r="GT1457">
        <v>14.2</v>
      </c>
      <c r="GU1457">
        <v>82.866</v>
      </c>
      <c r="GV1457">
        <v>4156</v>
      </c>
      <c r="GX1457">
        <v>30372</v>
      </c>
      <c r="GY1457">
        <v>1199288.5</v>
      </c>
      <c r="GZ1457">
        <v>69.099999999999994</v>
      </c>
      <c r="HA1457">
        <v>39.487000000000002</v>
      </c>
      <c r="HB1457">
        <v>16432</v>
      </c>
      <c r="HC1457">
        <v>847097.06</v>
      </c>
      <c r="HD1457">
        <v>68.599999999999994</v>
      </c>
      <c r="HE1457">
        <v>51552</v>
      </c>
      <c r="HH1457">
        <v>258976.8</v>
      </c>
      <c r="HI1457">
        <v>7976</v>
      </c>
      <c r="HN1457">
        <v>63666</v>
      </c>
      <c r="HO1457">
        <v>0</v>
      </c>
      <c r="HP1457">
        <v>0</v>
      </c>
      <c r="IE1457">
        <v>9.84</v>
      </c>
      <c r="IF1457">
        <v>1</v>
      </c>
      <c r="IG1457">
        <v>0</v>
      </c>
      <c r="IH1457">
        <v>0.25</v>
      </c>
      <c r="II1457">
        <v>0.17893000000000001</v>
      </c>
      <c r="IJ1457">
        <v>0.38919999999999999</v>
      </c>
      <c r="IK1457">
        <v>0.28000000000000003</v>
      </c>
      <c r="IL1457">
        <v>7.3099999999999998E-2</v>
      </c>
      <c r="IM1457">
        <v>0.26529999999999998</v>
      </c>
      <c r="IN1457">
        <v>0.376</v>
      </c>
      <c r="IO1457">
        <v>1.1000000000000001E-3</v>
      </c>
      <c r="IP1457">
        <v>9.7600000000000006E-2</v>
      </c>
      <c r="IQ1457">
        <v>9.6000000000000002E-2</v>
      </c>
      <c r="IS1457">
        <v>0</v>
      </c>
      <c r="IT1457">
        <v>0</v>
      </c>
      <c r="IU1457">
        <v>0.14344000000000001</v>
      </c>
      <c r="IV1457">
        <v>0.12590000000000001</v>
      </c>
      <c r="IW1457">
        <v>0.104</v>
      </c>
      <c r="IY1457">
        <v>0</v>
      </c>
      <c r="IZ1457">
        <v>0.04</v>
      </c>
      <c r="JA1457">
        <v>1.15E-2</v>
      </c>
      <c r="JB1457">
        <v>3.3099999999999997E-2</v>
      </c>
      <c r="JC1457">
        <v>0.104</v>
      </c>
      <c r="JE1457">
        <v>8.8900000000000007E-2</v>
      </c>
      <c r="JF1457">
        <v>0</v>
      </c>
      <c r="JH1457">
        <v>0</v>
      </c>
      <c r="JI1457">
        <v>0</v>
      </c>
    </row>
    <row r="1458" spans="1:269" hidden="1" x14ac:dyDescent="0.25">
      <c r="A1458">
        <v>86</v>
      </c>
      <c r="B1458" s="11" t="str">
        <f t="shared" si="22"/>
        <v>86 2021</v>
      </c>
      <c r="C1458" t="s">
        <v>887</v>
      </c>
      <c r="D1458">
        <v>2021</v>
      </c>
      <c r="E1458">
        <v>73</v>
      </c>
      <c r="F1458" t="s">
        <v>888</v>
      </c>
      <c r="H1458">
        <v>2</v>
      </c>
      <c r="I1458">
        <v>1967</v>
      </c>
      <c r="J1458">
        <v>0</v>
      </c>
      <c r="L1458">
        <v>0</v>
      </c>
      <c r="M1458" t="s">
        <v>870</v>
      </c>
      <c r="N1458" t="s">
        <v>871</v>
      </c>
      <c r="O1458" t="s">
        <v>871</v>
      </c>
      <c r="P1458">
        <v>3</v>
      </c>
      <c r="Q1458" t="s">
        <v>421</v>
      </c>
      <c r="R1458">
        <v>0</v>
      </c>
      <c r="S1458" t="s">
        <v>290</v>
      </c>
      <c r="T1458" t="s">
        <v>291</v>
      </c>
      <c r="U1458">
        <v>2</v>
      </c>
      <c r="V1458">
        <v>1</v>
      </c>
      <c r="W1458" t="s">
        <v>889</v>
      </c>
      <c r="X1458">
        <v>0</v>
      </c>
      <c r="Y1458">
        <v>0</v>
      </c>
      <c r="AA1458" s="1">
        <v>44561</v>
      </c>
      <c r="AF1458">
        <v>0.08</v>
      </c>
      <c r="AM1458">
        <v>7.4999999999999997E-2</v>
      </c>
      <c r="BV1458">
        <v>17095830</v>
      </c>
      <c r="BW1458">
        <v>24517578</v>
      </c>
      <c r="BX1458">
        <v>0.69699999999999995</v>
      </c>
      <c r="BY1458">
        <v>7421748</v>
      </c>
      <c r="BZ1458">
        <v>0</v>
      </c>
      <c r="CA1458">
        <v>2536802.7999999998</v>
      </c>
      <c r="CB1458">
        <v>539130.43999999994</v>
      </c>
      <c r="CC1458">
        <v>0.96118999999999999</v>
      </c>
      <c r="CD1458">
        <v>25024340</v>
      </c>
      <c r="CE1458">
        <v>18776918</v>
      </c>
      <c r="CF1458">
        <v>6247421.5</v>
      </c>
      <c r="CG1458">
        <v>0</v>
      </c>
      <c r="CH1458">
        <v>0</v>
      </c>
      <c r="CI1458">
        <v>0</v>
      </c>
      <c r="CK1458">
        <v>0.75034999999999996</v>
      </c>
      <c r="CL1458" t="s">
        <v>351</v>
      </c>
      <c r="CM1458">
        <v>3</v>
      </c>
      <c r="CN1458">
        <v>0.20480000000000001</v>
      </c>
      <c r="CP1458">
        <v>0.1555</v>
      </c>
      <c r="CR1458">
        <v>0.1162</v>
      </c>
      <c r="CU1458">
        <v>0.10861</v>
      </c>
      <c r="DC1458">
        <v>0</v>
      </c>
      <c r="DD1458">
        <v>7.9170000000000004E-2</v>
      </c>
      <c r="DE1458">
        <v>0</v>
      </c>
      <c r="DF1458">
        <v>0</v>
      </c>
      <c r="DG1458">
        <v>0</v>
      </c>
      <c r="DH1458">
        <v>1</v>
      </c>
      <c r="DI1458">
        <v>0.159</v>
      </c>
      <c r="DJ1458">
        <v>0.12</v>
      </c>
      <c r="DK1458">
        <v>0.111</v>
      </c>
      <c r="DM1458">
        <v>337025.06</v>
      </c>
      <c r="DN1458">
        <v>539130.43999999994</v>
      </c>
      <c r="DO1458">
        <v>205.23699999999999</v>
      </c>
      <c r="DT1458">
        <v>0</v>
      </c>
      <c r="DV1458">
        <v>876360.75</v>
      </c>
      <c r="DW1458">
        <v>2396223.5</v>
      </c>
      <c r="DY1458">
        <v>109119.1</v>
      </c>
      <c r="DZ1458">
        <v>93184.202999999994</v>
      </c>
      <c r="EA1458">
        <v>202303.3</v>
      </c>
      <c r="EE1458">
        <v>447701.66</v>
      </c>
      <c r="EF1458">
        <v>40443.57</v>
      </c>
      <c r="EK1458">
        <v>-55133.953000000001</v>
      </c>
      <c r="EM1458">
        <v>2392.3150000000001</v>
      </c>
      <c r="EN1458">
        <v>-466.46</v>
      </c>
      <c r="EQ1458">
        <v>922.23800000000006</v>
      </c>
      <c r="ER1458">
        <v>3910746.8</v>
      </c>
      <c r="ES1458">
        <v>-1511225.4</v>
      </c>
      <c r="ET1458">
        <v>-878727.94</v>
      </c>
      <c r="EU1458">
        <v>-259545.72</v>
      </c>
      <c r="EW1458">
        <v>-275024.75</v>
      </c>
      <c r="EX1458">
        <v>-97926.983999999997</v>
      </c>
      <c r="FB1458">
        <v>-24118.653999999999</v>
      </c>
      <c r="FC1458">
        <v>-9535.0409999999993</v>
      </c>
      <c r="FE1458">
        <v>-74.661000000000001</v>
      </c>
      <c r="FF1458">
        <v>-1544953.8</v>
      </c>
      <c r="FH1458">
        <v>18776918</v>
      </c>
      <c r="FI1458">
        <v>16411125</v>
      </c>
      <c r="FJ1458">
        <v>539335.68999999994</v>
      </c>
      <c r="FL1458">
        <v>2396223.5</v>
      </c>
      <c r="FM1458">
        <v>690448.5</v>
      </c>
      <c r="FN1458">
        <v>-55133.953000000001</v>
      </c>
      <c r="FO1458">
        <v>1925.855</v>
      </c>
      <c r="FP1458">
        <v>3033463.8</v>
      </c>
      <c r="FQ1458">
        <v>-74.661000000000001</v>
      </c>
      <c r="FR1458">
        <v>2022</v>
      </c>
      <c r="FS1458" t="s">
        <v>273</v>
      </c>
      <c r="FT1458">
        <v>3</v>
      </c>
      <c r="FU1458">
        <v>0.16350000000000001</v>
      </c>
      <c r="FV1458">
        <v>0.1225</v>
      </c>
      <c r="FW1458">
        <v>4.1000000000000002E-2</v>
      </c>
      <c r="FZ1458">
        <v>0.21690000000000001</v>
      </c>
      <c r="GA1458">
        <v>0.33939999999999998</v>
      </c>
      <c r="GI1458">
        <v>0</v>
      </c>
      <c r="GJ1458">
        <v>0</v>
      </c>
      <c r="GK1458">
        <v>0</v>
      </c>
      <c r="GL1458">
        <v>0</v>
      </c>
      <c r="HO1458">
        <v>0</v>
      </c>
      <c r="HP1458">
        <v>0</v>
      </c>
      <c r="IE1458">
        <v>16.27</v>
      </c>
      <c r="IF1458">
        <v>1</v>
      </c>
      <c r="IG1458">
        <v>-2.9999999999999997E-4</v>
      </c>
      <c r="IH1458">
        <v>0.25</v>
      </c>
      <c r="II1458">
        <v>0.23330000000000001</v>
      </c>
      <c r="IJ1458">
        <v>0.38832</v>
      </c>
      <c r="IK1458">
        <v>0.28000000000000003</v>
      </c>
      <c r="IL1458">
        <v>-1.9019999999999999E-2</v>
      </c>
      <c r="IM1458">
        <v>0.24426999999999999</v>
      </c>
      <c r="IN1458">
        <v>0.376</v>
      </c>
      <c r="IO1458">
        <v>0.2422</v>
      </c>
      <c r="IP1458">
        <v>9.6930000000000002E-2</v>
      </c>
      <c r="IQ1458">
        <v>9.6000000000000002E-2</v>
      </c>
      <c r="IS1458">
        <v>0</v>
      </c>
      <c r="IT1458">
        <v>0</v>
      </c>
      <c r="IU1458">
        <v>0.51861999999999997</v>
      </c>
      <c r="IV1458">
        <v>0.13094</v>
      </c>
      <c r="IW1458">
        <v>0.104</v>
      </c>
      <c r="IY1458">
        <v>0</v>
      </c>
      <c r="IZ1458">
        <v>0.04</v>
      </c>
      <c r="JA1458">
        <v>9.3700000000000006E-2</v>
      </c>
      <c r="JB1458">
        <v>3.6609999999999997E-2</v>
      </c>
      <c r="JC1458">
        <v>0.104</v>
      </c>
      <c r="JE1458">
        <v>0.10292999999999999</v>
      </c>
      <c r="JF1458">
        <v>0</v>
      </c>
      <c r="JH1458">
        <v>0</v>
      </c>
      <c r="JI1458">
        <v>0</v>
      </c>
    </row>
    <row r="1459" spans="1:269" hidden="1" x14ac:dyDescent="0.25">
      <c r="A1459">
        <v>86</v>
      </c>
      <c r="B1459" s="11" t="str">
        <f t="shared" si="22"/>
        <v>86 2022</v>
      </c>
      <c r="C1459" t="s">
        <v>887</v>
      </c>
      <c r="D1459">
        <v>2022</v>
      </c>
      <c r="E1459">
        <v>73</v>
      </c>
      <c r="F1459" t="s">
        <v>888</v>
      </c>
      <c r="H1459">
        <v>2</v>
      </c>
      <c r="I1459">
        <v>1967</v>
      </c>
      <c r="J1459">
        <v>0</v>
      </c>
      <c r="L1459">
        <v>0</v>
      </c>
      <c r="M1459" t="s">
        <v>870</v>
      </c>
      <c r="N1459" t="s">
        <v>871</v>
      </c>
      <c r="O1459" t="s">
        <v>871</v>
      </c>
      <c r="P1459">
        <v>3</v>
      </c>
      <c r="Q1459" t="s">
        <v>421</v>
      </c>
      <c r="R1459">
        <v>0</v>
      </c>
      <c r="S1459" t="s">
        <v>290</v>
      </c>
      <c r="T1459" t="s">
        <v>291</v>
      </c>
      <c r="U1459">
        <v>2</v>
      </c>
      <c r="V1459">
        <v>1</v>
      </c>
      <c r="W1459" t="s">
        <v>889</v>
      </c>
      <c r="X1459">
        <v>0</v>
      </c>
      <c r="Y1459">
        <v>0</v>
      </c>
      <c r="AF1459">
        <v>0.08</v>
      </c>
      <c r="BZ1459">
        <v>0</v>
      </c>
      <c r="CG1459">
        <v>0</v>
      </c>
      <c r="CH1459">
        <v>0</v>
      </c>
      <c r="CI1459">
        <v>0</v>
      </c>
      <c r="DF1459">
        <v>0</v>
      </c>
      <c r="DG1459">
        <v>0</v>
      </c>
      <c r="DH1459">
        <v>0</v>
      </c>
      <c r="DT1459">
        <v>0</v>
      </c>
      <c r="GI1459">
        <v>0</v>
      </c>
      <c r="GJ1459">
        <v>0</v>
      </c>
      <c r="GK1459">
        <v>0</v>
      </c>
      <c r="GL1459">
        <v>0</v>
      </c>
      <c r="HO1459">
        <v>0</v>
      </c>
      <c r="HP1459">
        <v>0</v>
      </c>
      <c r="IF1459">
        <v>0</v>
      </c>
    </row>
    <row r="1460" spans="1:269" hidden="1" x14ac:dyDescent="0.25">
      <c r="A1460">
        <v>88</v>
      </c>
      <c r="B1460" s="11" t="str">
        <f t="shared" si="22"/>
        <v>88 1919</v>
      </c>
      <c r="C1460" t="s">
        <v>903</v>
      </c>
      <c r="D1460">
        <v>1919</v>
      </c>
      <c r="E1460">
        <v>75</v>
      </c>
      <c r="F1460" t="s">
        <v>904</v>
      </c>
      <c r="H1460">
        <v>1</v>
      </c>
      <c r="I1460">
        <v>1919</v>
      </c>
      <c r="J1460">
        <v>0</v>
      </c>
      <c r="L1460">
        <v>0</v>
      </c>
      <c r="M1460" t="s">
        <v>870</v>
      </c>
      <c r="N1460" t="s">
        <v>871</v>
      </c>
      <c r="O1460" t="s">
        <v>871</v>
      </c>
      <c r="P1460">
        <v>2</v>
      </c>
      <c r="Q1460" t="s">
        <v>478</v>
      </c>
      <c r="R1460">
        <v>0</v>
      </c>
      <c r="S1460" t="s">
        <v>290</v>
      </c>
      <c r="T1460" t="s">
        <v>291</v>
      </c>
      <c r="U1460">
        <v>2</v>
      </c>
      <c r="V1460">
        <v>1</v>
      </c>
      <c r="W1460" t="s">
        <v>905</v>
      </c>
      <c r="X1460">
        <v>0</v>
      </c>
      <c r="Y1460">
        <v>0</v>
      </c>
      <c r="BZ1460">
        <v>0</v>
      </c>
      <c r="CG1460">
        <v>0</v>
      </c>
      <c r="CH1460">
        <v>0</v>
      </c>
      <c r="CI1460">
        <v>0</v>
      </c>
      <c r="DF1460">
        <v>0</v>
      </c>
      <c r="DG1460">
        <v>0</v>
      </c>
      <c r="DH1460">
        <v>0</v>
      </c>
      <c r="GI1460">
        <v>0</v>
      </c>
      <c r="GJ1460">
        <v>0</v>
      </c>
      <c r="GK1460">
        <v>0</v>
      </c>
      <c r="GL1460">
        <v>0</v>
      </c>
      <c r="HN1460">
        <v>0</v>
      </c>
      <c r="HO1460">
        <v>0</v>
      </c>
      <c r="HP1460">
        <v>0</v>
      </c>
    </row>
    <row r="1461" spans="1:269" hidden="1" x14ac:dyDescent="0.25">
      <c r="A1461">
        <v>88</v>
      </c>
      <c r="B1461" s="11" t="str">
        <f t="shared" si="22"/>
        <v>88 1920</v>
      </c>
      <c r="C1461" t="s">
        <v>903</v>
      </c>
      <c r="D1461">
        <v>1920</v>
      </c>
      <c r="E1461">
        <v>75</v>
      </c>
      <c r="F1461" t="s">
        <v>904</v>
      </c>
      <c r="H1461">
        <v>1</v>
      </c>
      <c r="I1461">
        <v>1919</v>
      </c>
      <c r="J1461">
        <v>0</v>
      </c>
      <c r="L1461">
        <v>0</v>
      </c>
      <c r="M1461" t="s">
        <v>870</v>
      </c>
      <c r="N1461" t="s">
        <v>871</v>
      </c>
      <c r="O1461" t="s">
        <v>871</v>
      </c>
      <c r="P1461">
        <v>2</v>
      </c>
      <c r="Q1461" t="s">
        <v>478</v>
      </c>
      <c r="R1461">
        <v>0</v>
      </c>
      <c r="S1461" t="s">
        <v>290</v>
      </c>
      <c r="T1461" t="s">
        <v>291</v>
      </c>
      <c r="U1461">
        <v>2</v>
      </c>
      <c r="V1461">
        <v>1</v>
      </c>
      <c r="W1461" t="s">
        <v>905</v>
      </c>
      <c r="X1461">
        <v>0</v>
      </c>
      <c r="Y1461">
        <v>0</v>
      </c>
      <c r="BZ1461">
        <v>0</v>
      </c>
      <c r="CG1461">
        <v>0</v>
      </c>
      <c r="CH1461">
        <v>0</v>
      </c>
      <c r="CI1461">
        <v>0</v>
      </c>
      <c r="DF1461">
        <v>0</v>
      </c>
      <c r="DG1461">
        <v>0</v>
      </c>
      <c r="DH1461">
        <v>0</v>
      </c>
      <c r="EA1461">
        <v>0</v>
      </c>
      <c r="EN1461">
        <v>0</v>
      </c>
      <c r="FM1461">
        <v>0</v>
      </c>
      <c r="FO1461">
        <v>0</v>
      </c>
      <c r="FP1461">
        <v>0</v>
      </c>
      <c r="GI1461">
        <v>0</v>
      </c>
      <c r="GJ1461">
        <v>0</v>
      </c>
      <c r="GK1461">
        <v>0</v>
      </c>
      <c r="GL1461">
        <v>0</v>
      </c>
      <c r="HN1461">
        <v>0</v>
      </c>
      <c r="HO1461">
        <v>0</v>
      </c>
      <c r="HP1461">
        <v>0</v>
      </c>
    </row>
    <row r="1462" spans="1:269" hidden="1" x14ac:dyDescent="0.25">
      <c r="A1462">
        <v>88</v>
      </c>
      <c r="B1462" s="11" t="str">
        <f t="shared" si="22"/>
        <v>88 1921</v>
      </c>
      <c r="C1462" t="s">
        <v>903</v>
      </c>
      <c r="D1462">
        <v>1921</v>
      </c>
      <c r="E1462">
        <v>75</v>
      </c>
      <c r="F1462" t="s">
        <v>904</v>
      </c>
      <c r="H1462">
        <v>1</v>
      </c>
      <c r="I1462">
        <v>1919</v>
      </c>
      <c r="J1462">
        <v>0</v>
      </c>
      <c r="L1462">
        <v>0</v>
      </c>
      <c r="M1462" t="s">
        <v>870</v>
      </c>
      <c r="N1462" t="s">
        <v>871</v>
      </c>
      <c r="O1462" t="s">
        <v>871</v>
      </c>
      <c r="P1462">
        <v>2</v>
      </c>
      <c r="Q1462" t="s">
        <v>478</v>
      </c>
      <c r="R1462">
        <v>0</v>
      </c>
      <c r="S1462" t="s">
        <v>290</v>
      </c>
      <c r="T1462" t="s">
        <v>291</v>
      </c>
      <c r="U1462">
        <v>2</v>
      </c>
      <c r="V1462">
        <v>1</v>
      </c>
      <c r="W1462" t="s">
        <v>905</v>
      </c>
      <c r="X1462">
        <v>0</v>
      </c>
      <c r="Y1462">
        <v>0</v>
      </c>
      <c r="BZ1462">
        <v>0</v>
      </c>
      <c r="CG1462">
        <v>0</v>
      </c>
      <c r="CH1462">
        <v>0</v>
      </c>
      <c r="CI1462">
        <v>0</v>
      </c>
      <c r="DF1462">
        <v>0</v>
      </c>
      <c r="DG1462">
        <v>0</v>
      </c>
      <c r="DH1462">
        <v>0</v>
      </c>
      <c r="EA1462">
        <v>0</v>
      </c>
      <c r="EN1462">
        <v>0</v>
      </c>
      <c r="ER1462">
        <v>3643.8560000000002</v>
      </c>
      <c r="ES1462">
        <v>-94.475999999999999</v>
      </c>
      <c r="ET1462">
        <v>-94.475999999999999</v>
      </c>
      <c r="FE1462">
        <v>-16.064</v>
      </c>
      <c r="FF1462">
        <v>-110.54</v>
      </c>
      <c r="FH1462">
        <v>3533.3159999999998</v>
      </c>
      <c r="FI1462">
        <v>0</v>
      </c>
      <c r="FM1462">
        <v>0</v>
      </c>
      <c r="FO1462">
        <v>0</v>
      </c>
      <c r="FP1462">
        <v>0</v>
      </c>
      <c r="FQ1462">
        <v>-16.064</v>
      </c>
      <c r="GI1462">
        <v>0</v>
      </c>
      <c r="GJ1462">
        <v>0</v>
      </c>
      <c r="GK1462">
        <v>0</v>
      </c>
      <c r="GL1462">
        <v>0</v>
      </c>
      <c r="HN1462">
        <v>0</v>
      </c>
      <c r="HO1462">
        <v>0</v>
      </c>
      <c r="HP1462">
        <v>0</v>
      </c>
    </row>
    <row r="1463" spans="1:269" hidden="1" x14ac:dyDescent="0.25">
      <c r="A1463">
        <v>88</v>
      </c>
      <c r="B1463" s="11" t="str">
        <f t="shared" si="22"/>
        <v>88 1922</v>
      </c>
      <c r="C1463" t="s">
        <v>903</v>
      </c>
      <c r="D1463">
        <v>1922</v>
      </c>
      <c r="E1463">
        <v>75</v>
      </c>
      <c r="F1463" t="s">
        <v>904</v>
      </c>
      <c r="H1463">
        <v>1</v>
      </c>
      <c r="I1463">
        <v>1919</v>
      </c>
      <c r="J1463">
        <v>0</v>
      </c>
      <c r="L1463">
        <v>0</v>
      </c>
      <c r="M1463" t="s">
        <v>870</v>
      </c>
      <c r="N1463" t="s">
        <v>871</v>
      </c>
      <c r="O1463" t="s">
        <v>871</v>
      </c>
      <c r="P1463">
        <v>2</v>
      </c>
      <c r="Q1463" t="s">
        <v>478</v>
      </c>
      <c r="R1463">
        <v>0</v>
      </c>
      <c r="S1463" t="s">
        <v>290</v>
      </c>
      <c r="T1463" t="s">
        <v>291</v>
      </c>
      <c r="U1463">
        <v>2</v>
      </c>
      <c r="V1463">
        <v>1</v>
      </c>
      <c r="W1463" t="s">
        <v>905</v>
      </c>
      <c r="X1463">
        <v>0</v>
      </c>
      <c r="Y1463">
        <v>0</v>
      </c>
      <c r="BZ1463">
        <v>0</v>
      </c>
      <c r="CG1463">
        <v>0</v>
      </c>
      <c r="CH1463">
        <v>0</v>
      </c>
      <c r="CI1463">
        <v>0</v>
      </c>
      <c r="DF1463">
        <v>0</v>
      </c>
      <c r="DG1463">
        <v>0</v>
      </c>
      <c r="DH1463">
        <v>0</v>
      </c>
      <c r="EA1463">
        <v>0</v>
      </c>
      <c r="EN1463">
        <v>0</v>
      </c>
      <c r="FM1463">
        <v>0</v>
      </c>
      <c r="FO1463">
        <v>0</v>
      </c>
      <c r="FP1463">
        <v>0</v>
      </c>
      <c r="GI1463">
        <v>0</v>
      </c>
      <c r="GJ1463">
        <v>0</v>
      </c>
      <c r="GK1463">
        <v>0</v>
      </c>
      <c r="GL1463">
        <v>0</v>
      </c>
      <c r="HN1463">
        <v>0</v>
      </c>
      <c r="HO1463">
        <v>0</v>
      </c>
      <c r="HP1463">
        <v>0</v>
      </c>
    </row>
    <row r="1464" spans="1:269" hidden="1" x14ac:dyDescent="0.25">
      <c r="A1464">
        <v>88</v>
      </c>
      <c r="B1464" s="11" t="str">
        <f t="shared" si="22"/>
        <v>88 1923</v>
      </c>
      <c r="C1464" t="s">
        <v>903</v>
      </c>
      <c r="D1464">
        <v>1923</v>
      </c>
      <c r="E1464">
        <v>75</v>
      </c>
      <c r="F1464" t="s">
        <v>904</v>
      </c>
      <c r="H1464">
        <v>1</v>
      </c>
      <c r="I1464">
        <v>1919</v>
      </c>
      <c r="J1464">
        <v>0</v>
      </c>
      <c r="L1464">
        <v>0</v>
      </c>
      <c r="M1464" t="s">
        <v>870</v>
      </c>
      <c r="N1464" t="s">
        <v>871</v>
      </c>
      <c r="O1464" t="s">
        <v>871</v>
      </c>
      <c r="P1464">
        <v>2</v>
      </c>
      <c r="Q1464" t="s">
        <v>478</v>
      </c>
      <c r="R1464">
        <v>0</v>
      </c>
      <c r="S1464" t="s">
        <v>290</v>
      </c>
      <c r="T1464" t="s">
        <v>291</v>
      </c>
      <c r="U1464">
        <v>2</v>
      </c>
      <c r="V1464">
        <v>1</v>
      </c>
      <c r="W1464" t="s">
        <v>905</v>
      </c>
      <c r="X1464">
        <v>0</v>
      </c>
      <c r="Y1464">
        <v>0</v>
      </c>
      <c r="BZ1464">
        <v>0</v>
      </c>
      <c r="CG1464">
        <v>0</v>
      </c>
      <c r="CH1464">
        <v>0</v>
      </c>
      <c r="CI1464">
        <v>0</v>
      </c>
      <c r="DF1464">
        <v>0</v>
      </c>
      <c r="DG1464">
        <v>0</v>
      </c>
      <c r="DH1464">
        <v>0</v>
      </c>
      <c r="EA1464">
        <v>0</v>
      </c>
      <c r="EN1464">
        <v>0</v>
      </c>
      <c r="ER1464">
        <v>5537.8490000000002</v>
      </c>
      <c r="FF1464">
        <v>-866.70500000000004</v>
      </c>
      <c r="FH1464">
        <v>12881.964</v>
      </c>
      <c r="FI1464">
        <v>8209.92</v>
      </c>
      <c r="FM1464">
        <v>0</v>
      </c>
      <c r="FO1464">
        <v>0</v>
      </c>
      <c r="FP1464">
        <v>0</v>
      </c>
      <c r="GI1464">
        <v>0</v>
      </c>
      <c r="GJ1464">
        <v>0</v>
      </c>
      <c r="GK1464">
        <v>0</v>
      </c>
      <c r="GL1464">
        <v>0</v>
      </c>
      <c r="HN1464">
        <v>0</v>
      </c>
      <c r="HO1464">
        <v>0</v>
      </c>
      <c r="HP1464">
        <v>0</v>
      </c>
    </row>
    <row r="1465" spans="1:269" hidden="1" x14ac:dyDescent="0.25">
      <c r="A1465">
        <v>88</v>
      </c>
      <c r="B1465" s="11" t="str">
        <f t="shared" si="22"/>
        <v>88 1924</v>
      </c>
      <c r="C1465" t="s">
        <v>903</v>
      </c>
      <c r="D1465">
        <v>1924</v>
      </c>
      <c r="E1465">
        <v>75</v>
      </c>
      <c r="F1465" t="s">
        <v>904</v>
      </c>
      <c r="H1465">
        <v>1</v>
      </c>
      <c r="I1465">
        <v>1919</v>
      </c>
      <c r="J1465">
        <v>0</v>
      </c>
      <c r="L1465">
        <v>0</v>
      </c>
      <c r="M1465" t="s">
        <v>870</v>
      </c>
      <c r="N1465" t="s">
        <v>871</v>
      </c>
      <c r="O1465" t="s">
        <v>871</v>
      </c>
      <c r="P1465">
        <v>2</v>
      </c>
      <c r="Q1465" t="s">
        <v>478</v>
      </c>
      <c r="R1465">
        <v>0</v>
      </c>
      <c r="S1465" t="s">
        <v>290</v>
      </c>
      <c r="T1465" t="s">
        <v>291</v>
      </c>
      <c r="U1465">
        <v>2</v>
      </c>
      <c r="V1465">
        <v>1</v>
      </c>
      <c r="W1465" t="s">
        <v>905</v>
      </c>
      <c r="X1465">
        <v>0</v>
      </c>
      <c r="Y1465">
        <v>0</v>
      </c>
      <c r="BV1465">
        <v>18796.062999999998</v>
      </c>
      <c r="BW1465">
        <v>4405.6469999999999</v>
      </c>
      <c r="BX1465">
        <v>4.2663599999999997</v>
      </c>
      <c r="BY1465">
        <v>-14390.415999999999</v>
      </c>
      <c r="BZ1465">
        <v>0</v>
      </c>
      <c r="CG1465">
        <v>0</v>
      </c>
      <c r="CH1465">
        <v>0</v>
      </c>
      <c r="CI1465">
        <v>0</v>
      </c>
      <c r="DF1465">
        <v>0</v>
      </c>
      <c r="DG1465">
        <v>0</v>
      </c>
      <c r="DH1465">
        <v>0</v>
      </c>
      <c r="EA1465">
        <v>0</v>
      </c>
      <c r="EN1465">
        <v>0</v>
      </c>
      <c r="FM1465">
        <v>0</v>
      </c>
      <c r="FO1465">
        <v>0</v>
      </c>
      <c r="FP1465">
        <v>0</v>
      </c>
      <c r="GI1465">
        <v>0</v>
      </c>
      <c r="GJ1465">
        <v>0</v>
      </c>
      <c r="GK1465">
        <v>0</v>
      </c>
      <c r="GL1465">
        <v>0</v>
      </c>
      <c r="HN1465">
        <v>0</v>
      </c>
      <c r="HO1465">
        <v>0</v>
      </c>
      <c r="HP1465">
        <v>0</v>
      </c>
    </row>
    <row r="1466" spans="1:269" hidden="1" x14ac:dyDescent="0.25">
      <c r="A1466">
        <v>88</v>
      </c>
      <c r="B1466" s="11" t="str">
        <f t="shared" si="22"/>
        <v>88 1925</v>
      </c>
      <c r="C1466" t="s">
        <v>903</v>
      </c>
      <c r="D1466">
        <v>1925</v>
      </c>
      <c r="E1466">
        <v>75</v>
      </c>
      <c r="F1466" t="s">
        <v>904</v>
      </c>
      <c r="H1466">
        <v>1</v>
      </c>
      <c r="I1466">
        <v>1919</v>
      </c>
      <c r="J1466">
        <v>0</v>
      </c>
      <c r="L1466">
        <v>0</v>
      </c>
      <c r="M1466" t="s">
        <v>870</v>
      </c>
      <c r="N1466" t="s">
        <v>871</v>
      </c>
      <c r="O1466" t="s">
        <v>871</v>
      </c>
      <c r="P1466">
        <v>2</v>
      </c>
      <c r="Q1466" t="s">
        <v>478</v>
      </c>
      <c r="R1466">
        <v>0</v>
      </c>
      <c r="S1466" t="s">
        <v>290</v>
      </c>
      <c r="T1466" t="s">
        <v>291</v>
      </c>
      <c r="U1466">
        <v>2</v>
      </c>
      <c r="V1466">
        <v>1</v>
      </c>
      <c r="W1466" t="s">
        <v>905</v>
      </c>
      <c r="X1466">
        <v>0</v>
      </c>
      <c r="Y1466">
        <v>0</v>
      </c>
      <c r="BV1466">
        <v>22669.423999999999</v>
      </c>
      <c r="BZ1466">
        <v>0</v>
      </c>
      <c r="CG1466">
        <v>0</v>
      </c>
      <c r="CH1466">
        <v>0</v>
      </c>
      <c r="CI1466">
        <v>0</v>
      </c>
      <c r="CN1466">
        <v>3.5860000000000003E-2</v>
      </c>
      <c r="DF1466">
        <v>1</v>
      </c>
      <c r="DG1466">
        <v>0</v>
      </c>
      <c r="DH1466">
        <v>0</v>
      </c>
      <c r="DS1466">
        <v>5632.1149999999998</v>
      </c>
      <c r="DV1466">
        <v>5632.1149999999998</v>
      </c>
      <c r="DW1466">
        <v>729.44100000000003</v>
      </c>
      <c r="EA1466">
        <v>0</v>
      </c>
      <c r="EN1466">
        <v>0</v>
      </c>
      <c r="ER1466">
        <v>6361.5569999999998</v>
      </c>
      <c r="ES1466">
        <v>-1338.3230000000001</v>
      </c>
      <c r="ET1466">
        <v>-1338.3230000000001</v>
      </c>
      <c r="FF1466">
        <v>-1338.3230000000001</v>
      </c>
      <c r="FH1466">
        <v>23216.905999999999</v>
      </c>
      <c r="FI1466">
        <v>18193.673999999999</v>
      </c>
      <c r="FK1466">
        <v>5632.1149999999998</v>
      </c>
      <c r="FL1466">
        <v>729.44100000000003</v>
      </c>
      <c r="FM1466">
        <v>0</v>
      </c>
      <c r="FO1466">
        <v>0</v>
      </c>
      <c r="FP1466">
        <v>729.44100000000003</v>
      </c>
      <c r="GI1466">
        <v>0</v>
      </c>
      <c r="GJ1466">
        <v>0</v>
      </c>
      <c r="GK1466">
        <v>0</v>
      </c>
      <c r="GL1466">
        <v>0</v>
      </c>
      <c r="HN1466">
        <v>0</v>
      </c>
      <c r="HO1466">
        <v>0</v>
      </c>
      <c r="HP1466">
        <v>0</v>
      </c>
    </row>
    <row r="1467" spans="1:269" hidden="1" x14ac:dyDescent="0.25">
      <c r="A1467">
        <v>88</v>
      </c>
      <c r="B1467" s="11" t="str">
        <f t="shared" si="22"/>
        <v>88 1926</v>
      </c>
      <c r="C1467" t="s">
        <v>903</v>
      </c>
      <c r="D1467">
        <v>1926</v>
      </c>
      <c r="E1467">
        <v>75</v>
      </c>
      <c r="F1467" t="s">
        <v>904</v>
      </c>
      <c r="H1467">
        <v>1</v>
      </c>
      <c r="I1467">
        <v>1919</v>
      </c>
      <c r="J1467">
        <v>0</v>
      </c>
      <c r="L1467">
        <v>0</v>
      </c>
      <c r="M1467" t="s">
        <v>870</v>
      </c>
      <c r="N1467" t="s">
        <v>871</v>
      </c>
      <c r="O1467" t="s">
        <v>871</v>
      </c>
      <c r="P1467">
        <v>2</v>
      </c>
      <c r="Q1467" t="s">
        <v>478</v>
      </c>
      <c r="R1467">
        <v>0</v>
      </c>
      <c r="S1467" t="s">
        <v>290</v>
      </c>
      <c r="T1467" t="s">
        <v>291</v>
      </c>
      <c r="U1467">
        <v>2</v>
      </c>
      <c r="V1467">
        <v>1</v>
      </c>
      <c r="W1467" t="s">
        <v>905</v>
      </c>
      <c r="X1467">
        <v>0</v>
      </c>
      <c r="Y1467">
        <v>0</v>
      </c>
      <c r="BZ1467">
        <v>0</v>
      </c>
      <c r="CG1467">
        <v>0</v>
      </c>
      <c r="CH1467">
        <v>0</v>
      </c>
      <c r="CI1467">
        <v>0</v>
      </c>
      <c r="CN1467">
        <v>4.6240000000000003E-2</v>
      </c>
      <c r="DF1467">
        <v>1</v>
      </c>
      <c r="DG1467">
        <v>0</v>
      </c>
      <c r="DH1467">
        <v>0</v>
      </c>
      <c r="DS1467">
        <v>4697.6450000000004</v>
      </c>
      <c r="DV1467">
        <v>4697.6450000000004</v>
      </c>
      <c r="DW1467">
        <v>1147.0540000000001</v>
      </c>
      <c r="EA1467">
        <v>0</v>
      </c>
      <c r="EN1467">
        <v>0</v>
      </c>
      <c r="ER1467">
        <v>5844.6989999999996</v>
      </c>
      <c r="ES1467">
        <v>-1523.097</v>
      </c>
      <c r="ET1467">
        <v>-1523.097</v>
      </c>
      <c r="FF1467">
        <v>-1523.097</v>
      </c>
      <c r="FH1467">
        <v>27538.51</v>
      </c>
      <c r="FI1467">
        <v>23216.905999999999</v>
      </c>
      <c r="FK1467">
        <v>4697.6450000000004</v>
      </c>
      <c r="FL1467">
        <v>1147.0540000000001</v>
      </c>
      <c r="FM1467">
        <v>0</v>
      </c>
      <c r="FO1467">
        <v>0</v>
      </c>
      <c r="FP1467">
        <v>1147.0540000000001</v>
      </c>
      <c r="GI1467">
        <v>0</v>
      </c>
      <c r="GJ1467">
        <v>0</v>
      </c>
      <c r="GK1467">
        <v>0</v>
      </c>
      <c r="GL1467">
        <v>0</v>
      </c>
      <c r="HN1467">
        <v>0</v>
      </c>
      <c r="HO1467">
        <v>0</v>
      </c>
      <c r="HP1467">
        <v>0</v>
      </c>
    </row>
    <row r="1468" spans="1:269" hidden="1" x14ac:dyDescent="0.25">
      <c r="A1468">
        <v>88</v>
      </c>
      <c r="B1468" s="11" t="str">
        <f t="shared" si="22"/>
        <v>88 1927</v>
      </c>
      <c r="C1468" t="s">
        <v>903</v>
      </c>
      <c r="D1468">
        <v>1927</v>
      </c>
      <c r="E1468">
        <v>75</v>
      </c>
      <c r="F1468" t="s">
        <v>904</v>
      </c>
      <c r="H1468">
        <v>1</v>
      </c>
      <c r="I1468">
        <v>1919</v>
      </c>
      <c r="J1468">
        <v>0</v>
      </c>
      <c r="L1468">
        <v>0</v>
      </c>
      <c r="M1468" t="s">
        <v>870</v>
      </c>
      <c r="N1468" t="s">
        <v>871</v>
      </c>
      <c r="O1468" t="s">
        <v>871</v>
      </c>
      <c r="P1468">
        <v>2</v>
      </c>
      <c r="Q1468" t="s">
        <v>478</v>
      </c>
      <c r="R1468">
        <v>0</v>
      </c>
      <c r="S1468" t="s">
        <v>290</v>
      </c>
      <c r="T1468" t="s">
        <v>291</v>
      </c>
      <c r="U1468">
        <v>2</v>
      </c>
      <c r="V1468">
        <v>1</v>
      </c>
      <c r="W1468" t="s">
        <v>905</v>
      </c>
      <c r="X1468">
        <v>0</v>
      </c>
      <c r="Y1468">
        <v>0</v>
      </c>
      <c r="BZ1468">
        <v>0</v>
      </c>
      <c r="CG1468">
        <v>0</v>
      </c>
      <c r="CH1468">
        <v>0</v>
      </c>
      <c r="CI1468">
        <v>0</v>
      </c>
      <c r="DF1468">
        <v>0</v>
      </c>
      <c r="DG1468">
        <v>0</v>
      </c>
      <c r="DH1468">
        <v>0</v>
      </c>
      <c r="EA1468">
        <v>0</v>
      </c>
      <c r="EN1468">
        <v>0</v>
      </c>
      <c r="FM1468">
        <v>0</v>
      </c>
      <c r="FO1468">
        <v>0</v>
      </c>
      <c r="FP1468">
        <v>0</v>
      </c>
      <c r="GI1468">
        <v>0</v>
      </c>
      <c r="GJ1468">
        <v>0</v>
      </c>
      <c r="GK1468">
        <v>0</v>
      </c>
      <c r="GL1468">
        <v>0</v>
      </c>
      <c r="HN1468">
        <v>0</v>
      </c>
      <c r="HO1468">
        <v>0</v>
      </c>
      <c r="HP1468">
        <v>0</v>
      </c>
    </row>
    <row r="1469" spans="1:269" hidden="1" x14ac:dyDescent="0.25">
      <c r="A1469">
        <v>88</v>
      </c>
      <c r="B1469" s="11" t="str">
        <f t="shared" si="22"/>
        <v>88 1928</v>
      </c>
      <c r="C1469" t="s">
        <v>903</v>
      </c>
      <c r="D1469">
        <v>1928</v>
      </c>
      <c r="E1469">
        <v>75</v>
      </c>
      <c r="F1469" t="s">
        <v>904</v>
      </c>
      <c r="H1469">
        <v>1</v>
      </c>
      <c r="I1469">
        <v>1919</v>
      </c>
      <c r="J1469">
        <v>0</v>
      </c>
      <c r="L1469">
        <v>0</v>
      </c>
      <c r="M1469" t="s">
        <v>870</v>
      </c>
      <c r="N1469" t="s">
        <v>871</v>
      </c>
      <c r="O1469" t="s">
        <v>871</v>
      </c>
      <c r="P1469">
        <v>2</v>
      </c>
      <c r="Q1469" t="s">
        <v>478</v>
      </c>
      <c r="R1469">
        <v>0</v>
      </c>
      <c r="S1469" t="s">
        <v>290</v>
      </c>
      <c r="T1469" t="s">
        <v>291</v>
      </c>
      <c r="U1469">
        <v>2</v>
      </c>
      <c r="V1469">
        <v>1</v>
      </c>
      <c r="W1469" t="s">
        <v>905</v>
      </c>
      <c r="X1469">
        <v>0</v>
      </c>
      <c r="Y1469">
        <v>0</v>
      </c>
      <c r="BV1469">
        <v>37513.078000000001</v>
      </c>
      <c r="BW1469">
        <v>39945.336000000003</v>
      </c>
      <c r="BX1469">
        <v>0.93911</v>
      </c>
      <c r="BY1469">
        <v>2432.2579999999998</v>
      </c>
      <c r="BZ1469">
        <v>0</v>
      </c>
      <c r="CG1469">
        <v>0</v>
      </c>
      <c r="CH1469">
        <v>0</v>
      </c>
      <c r="CI1469">
        <v>0</v>
      </c>
      <c r="CN1469">
        <v>4.5280000000000001E-2</v>
      </c>
      <c r="DF1469">
        <v>1</v>
      </c>
      <c r="DG1469">
        <v>0</v>
      </c>
      <c r="DH1469">
        <v>0</v>
      </c>
      <c r="DS1469">
        <v>4963.518</v>
      </c>
      <c r="DV1469">
        <v>4963.518</v>
      </c>
      <c r="DW1469">
        <v>1604.972</v>
      </c>
      <c r="EA1469">
        <v>0</v>
      </c>
      <c r="EN1469">
        <v>0</v>
      </c>
      <c r="ER1469">
        <v>6568.49</v>
      </c>
      <c r="ES1469">
        <v>-1957.874</v>
      </c>
      <c r="ET1469">
        <v>-1957.874</v>
      </c>
      <c r="FF1469">
        <v>-1957.874</v>
      </c>
      <c r="FH1469">
        <v>38555.366999999998</v>
      </c>
      <c r="FI1469">
        <v>33944.754000000001</v>
      </c>
      <c r="FK1469">
        <v>4963.518</v>
      </c>
      <c r="FL1469">
        <v>1604.972</v>
      </c>
      <c r="FM1469">
        <v>0</v>
      </c>
      <c r="FO1469">
        <v>0</v>
      </c>
      <c r="FP1469">
        <v>1604.972</v>
      </c>
      <c r="GI1469">
        <v>0</v>
      </c>
      <c r="GJ1469">
        <v>0</v>
      </c>
      <c r="GK1469">
        <v>0</v>
      </c>
      <c r="GL1469">
        <v>0</v>
      </c>
      <c r="HN1469">
        <v>0</v>
      </c>
      <c r="HO1469">
        <v>0</v>
      </c>
      <c r="HP1469">
        <v>0</v>
      </c>
    </row>
    <row r="1470" spans="1:269" hidden="1" x14ac:dyDescent="0.25">
      <c r="A1470">
        <v>88</v>
      </c>
      <c r="B1470" s="11" t="str">
        <f t="shared" si="22"/>
        <v>88 1929</v>
      </c>
      <c r="C1470" t="s">
        <v>903</v>
      </c>
      <c r="D1470">
        <v>1929</v>
      </c>
      <c r="E1470">
        <v>75</v>
      </c>
      <c r="F1470" t="s">
        <v>904</v>
      </c>
      <c r="H1470">
        <v>1</v>
      </c>
      <c r="I1470">
        <v>1919</v>
      </c>
      <c r="J1470">
        <v>0</v>
      </c>
      <c r="L1470">
        <v>0</v>
      </c>
      <c r="M1470" t="s">
        <v>870</v>
      </c>
      <c r="N1470" t="s">
        <v>871</v>
      </c>
      <c r="O1470" t="s">
        <v>871</v>
      </c>
      <c r="P1470">
        <v>2</v>
      </c>
      <c r="Q1470" t="s">
        <v>478</v>
      </c>
      <c r="R1470">
        <v>0</v>
      </c>
      <c r="S1470" t="s">
        <v>290</v>
      </c>
      <c r="T1470" t="s">
        <v>291</v>
      </c>
      <c r="U1470">
        <v>2</v>
      </c>
      <c r="V1470">
        <v>1</v>
      </c>
      <c r="W1470" t="s">
        <v>905</v>
      </c>
      <c r="X1470">
        <v>0</v>
      </c>
      <c r="Y1470">
        <v>0</v>
      </c>
      <c r="BV1470">
        <v>42509.23</v>
      </c>
      <c r="BW1470">
        <v>41649.815999999999</v>
      </c>
      <c r="BX1470">
        <v>1.0206299999999999</v>
      </c>
      <c r="BY1470">
        <v>-859.41300000000001</v>
      </c>
      <c r="BZ1470">
        <v>0</v>
      </c>
      <c r="CG1470">
        <v>0</v>
      </c>
      <c r="CH1470">
        <v>0</v>
      </c>
      <c r="CI1470">
        <v>0</v>
      </c>
      <c r="CN1470">
        <v>5.0470000000000001E-2</v>
      </c>
      <c r="DF1470">
        <v>1</v>
      </c>
      <c r="DG1470">
        <v>0</v>
      </c>
      <c r="DH1470">
        <v>0</v>
      </c>
      <c r="DS1470">
        <v>5070.3519999999999</v>
      </c>
      <c r="DV1470">
        <v>5070.3519999999999</v>
      </c>
      <c r="DW1470">
        <v>2021.0060000000001</v>
      </c>
      <c r="EA1470">
        <v>0</v>
      </c>
      <c r="EN1470">
        <v>0</v>
      </c>
      <c r="ER1470">
        <v>7091.3580000000002</v>
      </c>
      <c r="ES1470">
        <v>-2089.1770000000001</v>
      </c>
      <c r="ET1470">
        <v>-2089.1770000000001</v>
      </c>
      <c r="FF1470">
        <v>-2089.1770000000001</v>
      </c>
      <c r="FH1470">
        <v>43557.550999999999</v>
      </c>
      <c r="FI1470">
        <v>38555.366999999998</v>
      </c>
      <c r="FK1470">
        <v>5070.3519999999999</v>
      </c>
      <c r="FL1470">
        <v>2021.0060000000001</v>
      </c>
      <c r="FM1470">
        <v>0</v>
      </c>
      <c r="FO1470">
        <v>0</v>
      </c>
      <c r="FP1470">
        <v>2021.0060000000001</v>
      </c>
      <c r="GI1470">
        <v>0</v>
      </c>
      <c r="GJ1470">
        <v>0</v>
      </c>
      <c r="GK1470">
        <v>0</v>
      </c>
      <c r="GL1470">
        <v>0</v>
      </c>
      <c r="HN1470">
        <v>0</v>
      </c>
      <c r="HO1470">
        <v>0</v>
      </c>
      <c r="HP1470">
        <v>0</v>
      </c>
    </row>
    <row r="1471" spans="1:269" hidden="1" x14ac:dyDescent="0.25">
      <c r="A1471">
        <v>88</v>
      </c>
      <c r="B1471" s="11" t="str">
        <f t="shared" si="22"/>
        <v>88 1930</v>
      </c>
      <c r="C1471" t="s">
        <v>903</v>
      </c>
      <c r="D1471">
        <v>1930</v>
      </c>
      <c r="E1471">
        <v>75</v>
      </c>
      <c r="F1471" t="s">
        <v>904</v>
      </c>
      <c r="H1471">
        <v>1</v>
      </c>
      <c r="I1471">
        <v>1919</v>
      </c>
      <c r="J1471">
        <v>0</v>
      </c>
      <c r="L1471">
        <v>0</v>
      </c>
      <c r="M1471" t="s">
        <v>870</v>
      </c>
      <c r="N1471" t="s">
        <v>871</v>
      </c>
      <c r="O1471" t="s">
        <v>871</v>
      </c>
      <c r="P1471">
        <v>2</v>
      </c>
      <c r="Q1471" t="s">
        <v>478</v>
      </c>
      <c r="R1471">
        <v>0</v>
      </c>
      <c r="S1471" t="s">
        <v>290</v>
      </c>
      <c r="T1471" t="s">
        <v>291</v>
      </c>
      <c r="U1471">
        <v>2</v>
      </c>
      <c r="V1471">
        <v>1</v>
      </c>
      <c r="W1471" t="s">
        <v>905</v>
      </c>
      <c r="X1471">
        <v>0</v>
      </c>
      <c r="Y1471">
        <v>0</v>
      </c>
      <c r="BZ1471">
        <v>0</v>
      </c>
      <c r="CG1471">
        <v>0</v>
      </c>
      <c r="CH1471">
        <v>0</v>
      </c>
      <c r="CI1471">
        <v>0</v>
      </c>
      <c r="CN1471">
        <v>4.7489999999999997E-2</v>
      </c>
      <c r="DF1471">
        <v>1</v>
      </c>
      <c r="DG1471">
        <v>0</v>
      </c>
      <c r="DH1471">
        <v>0</v>
      </c>
      <c r="DS1471">
        <v>5330.77</v>
      </c>
      <c r="DV1471">
        <v>5330.77</v>
      </c>
      <c r="DW1471">
        <v>2143.6379999999999</v>
      </c>
      <c r="EA1471">
        <v>0</v>
      </c>
      <c r="EN1471">
        <v>0</v>
      </c>
      <c r="ER1471">
        <v>7474.4089999999997</v>
      </c>
      <c r="ES1471">
        <v>-2160.9499999999998</v>
      </c>
      <c r="ET1471">
        <v>-2160.9499999999998</v>
      </c>
      <c r="FF1471">
        <v>-2160.9499999999998</v>
      </c>
      <c r="FH1471">
        <v>48871.008000000002</v>
      </c>
      <c r="FI1471">
        <v>43557.550999999999</v>
      </c>
      <c r="FK1471">
        <v>5330.77</v>
      </c>
      <c r="FL1471">
        <v>2143.6379999999999</v>
      </c>
      <c r="FM1471">
        <v>0</v>
      </c>
      <c r="FO1471">
        <v>0</v>
      </c>
      <c r="FP1471">
        <v>2143.6379999999999</v>
      </c>
      <c r="GI1471">
        <v>0</v>
      </c>
      <c r="GJ1471">
        <v>0</v>
      </c>
      <c r="GK1471">
        <v>0</v>
      </c>
      <c r="GL1471">
        <v>0</v>
      </c>
      <c r="HN1471">
        <v>0</v>
      </c>
      <c r="HO1471">
        <v>0</v>
      </c>
      <c r="HP1471">
        <v>0</v>
      </c>
    </row>
    <row r="1472" spans="1:269" hidden="1" x14ac:dyDescent="0.25">
      <c r="A1472">
        <v>88</v>
      </c>
      <c r="B1472" s="11" t="str">
        <f t="shared" si="22"/>
        <v>88 1931</v>
      </c>
      <c r="C1472" t="s">
        <v>903</v>
      </c>
      <c r="D1472">
        <v>1931</v>
      </c>
      <c r="E1472">
        <v>75</v>
      </c>
      <c r="F1472" t="s">
        <v>904</v>
      </c>
      <c r="H1472">
        <v>1</v>
      </c>
      <c r="I1472">
        <v>1919</v>
      </c>
      <c r="J1472">
        <v>0</v>
      </c>
      <c r="L1472">
        <v>0</v>
      </c>
      <c r="M1472" t="s">
        <v>870</v>
      </c>
      <c r="N1472" t="s">
        <v>871</v>
      </c>
      <c r="O1472" t="s">
        <v>871</v>
      </c>
      <c r="P1472">
        <v>2</v>
      </c>
      <c r="Q1472" t="s">
        <v>478</v>
      </c>
      <c r="R1472">
        <v>0</v>
      </c>
      <c r="S1472" t="s">
        <v>290</v>
      </c>
      <c r="T1472" t="s">
        <v>291</v>
      </c>
      <c r="U1472">
        <v>2</v>
      </c>
      <c r="V1472">
        <v>1</v>
      </c>
      <c r="W1472" t="s">
        <v>905</v>
      </c>
      <c r="X1472">
        <v>0</v>
      </c>
      <c r="Y1472">
        <v>0</v>
      </c>
      <c r="BZ1472">
        <v>0</v>
      </c>
      <c r="CG1472">
        <v>0</v>
      </c>
      <c r="CH1472">
        <v>0</v>
      </c>
      <c r="CI1472">
        <v>0</v>
      </c>
      <c r="CN1472">
        <v>4.6609999999999999E-2</v>
      </c>
      <c r="DF1472">
        <v>1</v>
      </c>
      <c r="DG1472">
        <v>0</v>
      </c>
      <c r="DH1472">
        <v>0</v>
      </c>
      <c r="DS1472">
        <v>4994.3190000000004</v>
      </c>
      <c r="DV1472">
        <v>4994.3190000000004</v>
      </c>
      <c r="DW1472">
        <v>2340.1320000000001</v>
      </c>
      <c r="EA1472">
        <v>0</v>
      </c>
      <c r="EN1472">
        <v>0</v>
      </c>
      <c r="ER1472">
        <v>7334.451</v>
      </c>
      <c r="ES1472">
        <v>-2319.7159999999999</v>
      </c>
      <c r="ET1472">
        <v>-2319.7159999999999</v>
      </c>
      <c r="FF1472">
        <v>-2319.7159999999999</v>
      </c>
      <c r="FH1472">
        <v>53885.741999999998</v>
      </c>
      <c r="FI1472">
        <v>48871.008000000002</v>
      </c>
      <c r="FK1472">
        <v>4994.3190000000004</v>
      </c>
      <c r="FL1472">
        <v>2340.1320000000001</v>
      </c>
      <c r="FM1472">
        <v>0</v>
      </c>
      <c r="FO1472">
        <v>0</v>
      </c>
      <c r="FP1472">
        <v>2340.1320000000001</v>
      </c>
      <c r="GI1472">
        <v>0</v>
      </c>
      <c r="GJ1472">
        <v>0</v>
      </c>
      <c r="GK1472">
        <v>0</v>
      </c>
      <c r="GL1472">
        <v>0</v>
      </c>
      <c r="HN1472">
        <v>0</v>
      </c>
      <c r="HO1472">
        <v>0</v>
      </c>
      <c r="HP1472">
        <v>0</v>
      </c>
    </row>
    <row r="1473" spans="1:224" hidden="1" x14ac:dyDescent="0.25">
      <c r="A1473">
        <v>88</v>
      </c>
      <c r="B1473" s="11" t="str">
        <f t="shared" si="22"/>
        <v>88 1932</v>
      </c>
      <c r="C1473" t="s">
        <v>903</v>
      </c>
      <c r="D1473">
        <v>1932</v>
      </c>
      <c r="E1473">
        <v>75</v>
      </c>
      <c r="F1473" t="s">
        <v>904</v>
      </c>
      <c r="H1473">
        <v>1</v>
      </c>
      <c r="I1473">
        <v>1919</v>
      </c>
      <c r="J1473">
        <v>0</v>
      </c>
      <c r="L1473">
        <v>0</v>
      </c>
      <c r="M1473" t="s">
        <v>870</v>
      </c>
      <c r="N1473" t="s">
        <v>871</v>
      </c>
      <c r="O1473" t="s">
        <v>871</v>
      </c>
      <c r="P1473">
        <v>2</v>
      </c>
      <c r="Q1473" t="s">
        <v>478</v>
      </c>
      <c r="R1473">
        <v>0</v>
      </c>
      <c r="S1473" t="s">
        <v>290</v>
      </c>
      <c r="T1473" t="s">
        <v>291</v>
      </c>
      <c r="U1473">
        <v>2</v>
      </c>
      <c r="V1473">
        <v>1</v>
      </c>
      <c r="W1473" t="s">
        <v>905</v>
      </c>
      <c r="X1473">
        <v>0</v>
      </c>
      <c r="Y1473">
        <v>0</v>
      </c>
      <c r="BZ1473">
        <v>0</v>
      </c>
      <c r="CG1473">
        <v>0</v>
      </c>
      <c r="CH1473">
        <v>0</v>
      </c>
      <c r="CI1473">
        <v>0</v>
      </c>
      <c r="CN1473">
        <v>4.793E-2</v>
      </c>
      <c r="CR1473">
        <v>4.7550000000000002E-2</v>
      </c>
      <c r="DF1473">
        <v>1</v>
      </c>
      <c r="DG1473">
        <v>1</v>
      </c>
      <c r="DH1473">
        <v>0</v>
      </c>
      <c r="DS1473">
        <v>4204.3980000000001</v>
      </c>
      <c r="DV1473">
        <v>4204.3980000000001</v>
      </c>
      <c r="DW1473">
        <v>2619.4290000000001</v>
      </c>
      <c r="EA1473">
        <v>0</v>
      </c>
      <c r="EN1473">
        <v>0</v>
      </c>
      <c r="ER1473">
        <v>6823.8280000000004</v>
      </c>
      <c r="ES1473">
        <v>-2677.942</v>
      </c>
      <c r="ET1473">
        <v>-2677.942</v>
      </c>
      <c r="FF1473">
        <v>-2677.942</v>
      </c>
      <c r="FH1473">
        <v>58031.629000000001</v>
      </c>
      <c r="FI1473">
        <v>53885.741999999998</v>
      </c>
      <c r="FK1473">
        <v>4204.3980000000001</v>
      </c>
      <c r="FL1473">
        <v>2619.4290000000001</v>
      </c>
      <c r="FM1473">
        <v>0</v>
      </c>
      <c r="FO1473">
        <v>0</v>
      </c>
      <c r="FP1473">
        <v>2619.4290000000001</v>
      </c>
      <c r="GI1473">
        <v>0</v>
      </c>
      <c r="GJ1473">
        <v>0</v>
      </c>
      <c r="GK1473">
        <v>0</v>
      </c>
      <c r="GL1473">
        <v>0</v>
      </c>
      <c r="HN1473">
        <v>0</v>
      </c>
      <c r="HO1473">
        <v>0</v>
      </c>
      <c r="HP1473">
        <v>0</v>
      </c>
    </row>
    <row r="1474" spans="1:224" hidden="1" x14ac:dyDescent="0.25">
      <c r="A1474">
        <v>88</v>
      </c>
      <c r="B1474" s="11" t="str">
        <f t="shared" si="22"/>
        <v>88 1933</v>
      </c>
      <c r="C1474" t="s">
        <v>903</v>
      </c>
      <c r="D1474">
        <v>1933</v>
      </c>
      <c r="E1474">
        <v>75</v>
      </c>
      <c r="F1474" t="s">
        <v>904</v>
      </c>
      <c r="H1474">
        <v>1</v>
      </c>
      <c r="I1474">
        <v>1919</v>
      </c>
      <c r="J1474">
        <v>0</v>
      </c>
      <c r="L1474">
        <v>0</v>
      </c>
      <c r="M1474" t="s">
        <v>870</v>
      </c>
      <c r="N1474" t="s">
        <v>871</v>
      </c>
      <c r="O1474" t="s">
        <v>871</v>
      </c>
      <c r="P1474">
        <v>2</v>
      </c>
      <c r="Q1474" t="s">
        <v>478</v>
      </c>
      <c r="R1474">
        <v>0</v>
      </c>
      <c r="S1474" t="s">
        <v>290</v>
      </c>
      <c r="T1474" t="s">
        <v>291</v>
      </c>
      <c r="U1474">
        <v>2</v>
      </c>
      <c r="V1474">
        <v>1</v>
      </c>
      <c r="W1474" t="s">
        <v>905</v>
      </c>
      <c r="X1474">
        <v>0</v>
      </c>
      <c r="Y1474">
        <v>0</v>
      </c>
      <c r="BZ1474">
        <v>0</v>
      </c>
      <c r="CG1474">
        <v>0</v>
      </c>
      <c r="CH1474">
        <v>0</v>
      </c>
      <c r="CI1474">
        <v>0</v>
      </c>
      <c r="CN1474">
        <v>4.5929999999999999E-2</v>
      </c>
      <c r="CR1474">
        <v>4.768E-2</v>
      </c>
      <c r="DF1474">
        <v>1</v>
      </c>
      <c r="DG1474">
        <v>1</v>
      </c>
      <c r="DH1474">
        <v>0</v>
      </c>
      <c r="DS1474">
        <v>5036.0150000000003</v>
      </c>
      <c r="DV1474">
        <v>5036.0150000000003</v>
      </c>
      <c r="DW1474">
        <v>2705.9090000000001</v>
      </c>
      <c r="EA1474">
        <v>0</v>
      </c>
      <c r="EN1474">
        <v>0</v>
      </c>
      <c r="ER1474">
        <v>7741.924</v>
      </c>
      <c r="ES1474">
        <v>-3280.0610000000001</v>
      </c>
      <c r="ET1474">
        <v>-3280.0610000000001</v>
      </c>
      <c r="FF1474">
        <v>-3280.0610000000001</v>
      </c>
      <c r="FH1474">
        <v>62493.491999999998</v>
      </c>
      <c r="FI1474">
        <v>58031.629000000001</v>
      </c>
      <c r="FK1474">
        <v>5036.0150000000003</v>
      </c>
      <c r="FL1474">
        <v>2705.9090000000001</v>
      </c>
      <c r="FM1474">
        <v>0</v>
      </c>
      <c r="FO1474">
        <v>0</v>
      </c>
      <c r="FP1474">
        <v>2705.9090000000001</v>
      </c>
      <c r="GI1474">
        <v>0</v>
      </c>
      <c r="GJ1474">
        <v>0</v>
      </c>
      <c r="GK1474">
        <v>0</v>
      </c>
      <c r="GL1474">
        <v>0</v>
      </c>
      <c r="HN1474">
        <v>0</v>
      </c>
      <c r="HO1474">
        <v>0</v>
      </c>
      <c r="HP1474">
        <v>0</v>
      </c>
    </row>
    <row r="1475" spans="1:224" hidden="1" x14ac:dyDescent="0.25">
      <c r="A1475">
        <v>88</v>
      </c>
      <c r="B1475" s="11" t="str">
        <f t="shared" ref="B1475:B1538" si="23">A1475&amp;" "&amp;D1475</f>
        <v>88 1934</v>
      </c>
      <c r="C1475" t="s">
        <v>903</v>
      </c>
      <c r="D1475">
        <v>1934</v>
      </c>
      <c r="E1475">
        <v>75</v>
      </c>
      <c r="F1475" t="s">
        <v>904</v>
      </c>
      <c r="H1475">
        <v>1</v>
      </c>
      <c r="I1475">
        <v>1919</v>
      </c>
      <c r="J1475">
        <v>0</v>
      </c>
      <c r="L1475">
        <v>0</v>
      </c>
      <c r="M1475" t="s">
        <v>870</v>
      </c>
      <c r="N1475" t="s">
        <v>871</v>
      </c>
      <c r="O1475" t="s">
        <v>871</v>
      </c>
      <c r="P1475">
        <v>2</v>
      </c>
      <c r="Q1475" t="s">
        <v>478</v>
      </c>
      <c r="R1475">
        <v>0</v>
      </c>
      <c r="S1475" t="s">
        <v>290</v>
      </c>
      <c r="T1475" t="s">
        <v>291</v>
      </c>
      <c r="U1475">
        <v>2</v>
      </c>
      <c r="V1475">
        <v>1</v>
      </c>
      <c r="W1475" t="s">
        <v>905</v>
      </c>
      <c r="X1475">
        <v>0</v>
      </c>
      <c r="Y1475">
        <v>0</v>
      </c>
      <c r="BZ1475">
        <v>0</v>
      </c>
      <c r="CG1475">
        <v>0</v>
      </c>
      <c r="CH1475">
        <v>0</v>
      </c>
      <c r="CI1475">
        <v>0</v>
      </c>
      <c r="CN1475">
        <v>4.8309999999999999E-2</v>
      </c>
      <c r="CR1475">
        <v>4.725E-2</v>
      </c>
      <c r="DF1475">
        <v>1</v>
      </c>
      <c r="DG1475">
        <v>1</v>
      </c>
      <c r="DH1475">
        <v>0</v>
      </c>
      <c r="DS1475">
        <v>5011.55</v>
      </c>
      <c r="DV1475">
        <v>5011.55</v>
      </c>
      <c r="DW1475">
        <v>3058.0590000000002</v>
      </c>
      <c r="EA1475">
        <v>0</v>
      </c>
      <c r="EN1475">
        <v>0</v>
      </c>
      <c r="ER1475">
        <v>8069.6090000000004</v>
      </c>
      <c r="ES1475">
        <v>-3383.1320000000001</v>
      </c>
      <c r="ET1475">
        <v>-3383.1320000000001</v>
      </c>
      <c r="FF1475">
        <v>-3383.1320000000001</v>
      </c>
      <c r="FH1475">
        <v>67179.968999999997</v>
      </c>
      <c r="FI1475">
        <v>62493.491999999998</v>
      </c>
      <c r="FK1475">
        <v>5011.55</v>
      </c>
      <c r="FL1475">
        <v>3058.0590000000002</v>
      </c>
      <c r="FM1475">
        <v>0</v>
      </c>
      <c r="FO1475">
        <v>0</v>
      </c>
      <c r="FP1475">
        <v>3058.0590000000002</v>
      </c>
      <c r="GI1475">
        <v>0</v>
      </c>
      <c r="GJ1475">
        <v>0</v>
      </c>
      <c r="GK1475">
        <v>0</v>
      </c>
      <c r="GL1475">
        <v>0</v>
      </c>
      <c r="HN1475">
        <v>0</v>
      </c>
      <c r="HO1475">
        <v>0</v>
      </c>
      <c r="HP1475">
        <v>0</v>
      </c>
    </row>
    <row r="1476" spans="1:224" hidden="1" x14ac:dyDescent="0.25">
      <c r="A1476">
        <v>88</v>
      </c>
      <c r="B1476" s="11" t="str">
        <f t="shared" si="23"/>
        <v>88 1935</v>
      </c>
      <c r="C1476" t="s">
        <v>903</v>
      </c>
      <c r="D1476">
        <v>1935</v>
      </c>
      <c r="E1476">
        <v>75</v>
      </c>
      <c r="F1476" t="s">
        <v>904</v>
      </c>
      <c r="H1476">
        <v>1</v>
      </c>
      <c r="I1476">
        <v>1919</v>
      </c>
      <c r="J1476">
        <v>0</v>
      </c>
      <c r="L1476">
        <v>0</v>
      </c>
      <c r="M1476" t="s">
        <v>870</v>
      </c>
      <c r="N1476" t="s">
        <v>871</v>
      </c>
      <c r="O1476" t="s">
        <v>871</v>
      </c>
      <c r="P1476">
        <v>2</v>
      </c>
      <c r="Q1476" t="s">
        <v>478</v>
      </c>
      <c r="R1476">
        <v>0</v>
      </c>
      <c r="S1476" t="s">
        <v>290</v>
      </c>
      <c r="T1476" t="s">
        <v>291</v>
      </c>
      <c r="U1476">
        <v>2</v>
      </c>
      <c r="V1476">
        <v>1</v>
      </c>
      <c r="W1476" t="s">
        <v>905</v>
      </c>
      <c r="X1476">
        <v>0</v>
      </c>
      <c r="Y1476">
        <v>0</v>
      </c>
      <c r="BV1476">
        <v>69834.539000000004</v>
      </c>
      <c r="BW1476">
        <v>71140.172000000006</v>
      </c>
      <c r="BX1476">
        <v>0.98165000000000002</v>
      </c>
      <c r="BY1476">
        <v>1305.636</v>
      </c>
      <c r="BZ1476">
        <v>0</v>
      </c>
      <c r="CG1476">
        <v>0</v>
      </c>
      <c r="CH1476">
        <v>0</v>
      </c>
      <c r="CI1476">
        <v>0</v>
      </c>
      <c r="CN1476">
        <v>4.7210000000000002E-2</v>
      </c>
      <c r="CR1476">
        <v>4.7199999999999999E-2</v>
      </c>
      <c r="DF1476">
        <v>1</v>
      </c>
      <c r="DG1476">
        <v>1</v>
      </c>
      <c r="DH1476">
        <v>0</v>
      </c>
      <c r="DS1476">
        <v>4412.5680000000002</v>
      </c>
      <c r="DV1476">
        <v>4412.5680000000002</v>
      </c>
      <c r="DW1476">
        <v>3194.7469999999998</v>
      </c>
      <c r="EA1476">
        <v>0</v>
      </c>
      <c r="EN1476">
        <v>0</v>
      </c>
      <c r="ER1476">
        <v>7607.3149999999996</v>
      </c>
      <c r="ES1476">
        <v>-3443.4009999999998</v>
      </c>
      <c r="ET1476">
        <v>-3443.4009999999998</v>
      </c>
      <c r="FF1476">
        <v>-3443.4009999999998</v>
      </c>
      <c r="FH1476">
        <v>71343.883000000002</v>
      </c>
      <c r="FI1476">
        <v>67179.968999999997</v>
      </c>
      <c r="FK1476">
        <v>4412.5680000000002</v>
      </c>
      <c r="FL1476">
        <v>3194.7469999999998</v>
      </c>
      <c r="FM1476">
        <v>0</v>
      </c>
      <c r="FO1476">
        <v>0</v>
      </c>
      <c r="FP1476">
        <v>3194.7469999999998</v>
      </c>
      <c r="GI1476">
        <v>0</v>
      </c>
      <c r="GJ1476">
        <v>0</v>
      </c>
      <c r="GK1476">
        <v>0</v>
      </c>
      <c r="GL1476">
        <v>0</v>
      </c>
      <c r="HN1476">
        <v>0</v>
      </c>
      <c r="HO1476">
        <v>0</v>
      </c>
      <c r="HP1476">
        <v>0</v>
      </c>
    </row>
    <row r="1477" spans="1:224" hidden="1" x14ac:dyDescent="0.25">
      <c r="A1477">
        <v>88</v>
      </c>
      <c r="B1477" s="11" t="str">
        <f t="shared" si="23"/>
        <v>88 1936</v>
      </c>
      <c r="C1477" t="s">
        <v>903</v>
      </c>
      <c r="D1477">
        <v>1936</v>
      </c>
      <c r="E1477">
        <v>75</v>
      </c>
      <c r="F1477" t="s">
        <v>904</v>
      </c>
      <c r="H1477">
        <v>1</v>
      </c>
      <c r="I1477">
        <v>1919</v>
      </c>
      <c r="J1477">
        <v>0</v>
      </c>
      <c r="L1477">
        <v>0</v>
      </c>
      <c r="M1477" t="s">
        <v>870</v>
      </c>
      <c r="N1477" t="s">
        <v>871</v>
      </c>
      <c r="O1477" t="s">
        <v>871</v>
      </c>
      <c r="P1477">
        <v>2</v>
      </c>
      <c r="Q1477" t="s">
        <v>478</v>
      </c>
      <c r="R1477">
        <v>0</v>
      </c>
      <c r="S1477" t="s">
        <v>290</v>
      </c>
      <c r="T1477" t="s">
        <v>291</v>
      </c>
      <c r="U1477">
        <v>2</v>
      </c>
      <c r="V1477">
        <v>1</v>
      </c>
      <c r="W1477" t="s">
        <v>905</v>
      </c>
      <c r="X1477">
        <v>0</v>
      </c>
      <c r="Y1477">
        <v>0</v>
      </c>
      <c r="BZ1477">
        <v>0</v>
      </c>
      <c r="CG1477">
        <v>0</v>
      </c>
      <c r="CH1477">
        <v>0</v>
      </c>
      <c r="CI1477">
        <v>0</v>
      </c>
      <c r="DF1477">
        <v>0</v>
      </c>
      <c r="DG1477">
        <v>0</v>
      </c>
      <c r="DH1477">
        <v>0</v>
      </c>
      <c r="EA1477">
        <v>0</v>
      </c>
      <c r="EN1477">
        <v>0</v>
      </c>
      <c r="FM1477">
        <v>0</v>
      </c>
      <c r="FO1477">
        <v>0</v>
      </c>
      <c r="FP1477">
        <v>0</v>
      </c>
      <c r="GI1477">
        <v>0</v>
      </c>
      <c r="GJ1477">
        <v>0</v>
      </c>
      <c r="GK1477">
        <v>0</v>
      </c>
      <c r="GL1477">
        <v>0</v>
      </c>
      <c r="HN1477">
        <v>0</v>
      </c>
      <c r="HO1477">
        <v>0</v>
      </c>
      <c r="HP1477">
        <v>0</v>
      </c>
    </row>
    <row r="1478" spans="1:224" hidden="1" x14ac:dyDescent="0.25">
      <c r="A1478">
        <v>88</v>
      </c>
      <c r="B1478" s="11" t="str">
        <f t="shared" si="23"/>
        <v>88 1937</v>
      </c>
      <c r="C1478" t="s">
        <v>903</v>
      </c>
      <c r="D1478">
        <v>1937</v>
      </c>
      <c r="E1478">
        <v>75</v>
      </c>
      <c r="F1478" t="s">
        <v>904</v>
      </c>
      <c r="H1478">
        <v>1</v>
      </c>
      <c r="I1478">
        <v>1919</v>
      </c>
      <c r="J1478">
        <v>0</v>
      </c>
      <c r="L1478">
        <v>0</v>
      </c>
      <c r="M1478" t="s">
        <v>870</v>
      </c>
      <c r="N1478" t="s">
        <v>871</v>
      </c>
      <c r="O1478" t="s">
        <v>871</v>
      </c>
      <c r="P1478">
        <v>2</v>
      </c>
      <c r="Q1478" t="s">
        <v>478</v>
      </c>
      <c r="R1478">
        <v>0</v>
      </c>
      <c r="S1478" t="s">
        <v>290</v>
      </c>
      <c r="T1478" t="s">
        <v>291</v>
      </c>
      <c r="U1478">
        <v>2</v>
      </c>
      <c r="V1478">
        <v>1</v>
      </c>
      <c r="W1478" t="s">
        <v>905</v>
      </c>
      <c r="X1478">
        <v>0</v>
      </c>
      <c r="Y1478">
        <v>0</v>
      </c>
      <c r="BZ1478">
        <v>0</v>
      </c>
      <c r="CG1478">
        <v>0</v>
      </c>
      <c r="CH1478">
        <v>0</v>
      </c>
      <c r="CI1478">
        <v>0</v>
      </c>
      <c r="CN1478">
        <v>4.2529999999999998E-2</v>
      </c>
      <c r="DF1478">
        <v>1</v>
      </c>
      <c r="DG1478">
        <v>0</v>
      </c>
      <c r="DH1478">
        <v>0</v>
      </c>
      <c r="DS1478">
        <v>5185.6210000000001</v>
      </c>
      <c r="DV1478">
        <v>5185.6210000000001</v>
      </c>
      <c r="DW1478">
        <v>3291.3620000000001</v>
      </c>
      <c r="EA1478">
        <v>0</v>
      </c>
      <c r="EN1478">
        <v>0</v>
      </c>
      <c r="ER1478">
        <v>8476.982</v>
      </c>
      <c r="ES1478">
        <v>-3843.2710000000002</v>
      </c>
      <c r="ET1478">
        <v>-3843.2710000000002</v>
      </c>
      <c r="FF1478">
        <v>-3843.2710000000002</v>
      </c>
      <c r="FH1478">
        <v>81350.858999999997</v>
      </c>
      <c r="FI1478">
        <v>76717.148000000001</v>
      </c>
      <c r="FK1478">
        <v>5185.6210000000001</v>
      </c>
      <c r="FL1478">
        <v>3291.3620000000001</v>
      </c>
      <c r="FM1478">
        <v>0</v>
      </c>
      <c r="FO1478">
        <v>0</v>
      </c>
      <c r="FP1478">
        <v>3291.3620000000001</v>
      </c>
      <c r="GI1478">
        <v>0</v>
      </c>
      <c r="GJ1478">
        <v>0</v>
      </c>
      <c r="GK1478">
        <v>0</v>
      </c>
      <c r="GL1478">
        <v>0</v>
      </c>
      <c r="HN1478">
        <v>0</v>
      </c>
      <c r="HO1478">
        <v>0</v>
      </c>
      <c r="HP1478">
        <v>0</v>
      </c>
    </row>
    <row r="1479" spans="1:224" hidden="1" x14ac:dyDescent="0.25">
      <c r="A1479">
        <v>88</v>
      </c>
      <c r="B1479" s="11" t="str">
        <f t="shared" si="23"/>
        <v>88 1938</v>
      </c>
      <c r="C1479" t="s">
        <v>903</v>
      </c>
      <c r="D1479">
        <v>1938</v>
      </c>
      <c r="E1479">
        <v>75</v>
      </c>
      <c r="F1479" t="s">
        <v>904</v>
      </c>
      <c r="H1479">
        <v>1</v>
      </c>
      <c r="I1479">
        <v>1919</v>
      </c>
      <c r="J1479">
        <v>0</v>
      </c>
      <c r="L1479">
        <v>0</v>
      </c>
      <c r="M1479" t="s">
        <v>870</v>
      </c>
      <c r="N1479" t="s">
        <v>871</v>
      </c>
      <c r="O1479" t="s">
        <v>871</v>
      </c>
      <c r="P1479">
        <v>2</v>
      </c>
      <c r="Q1479" t="s">
        <v>478</v>
      </c>
      <c r="R1479">
        <v>0</v>
      </c>
      <c r="S1479" t="s">
        <v>290</v>
      </c>
      <c r="T1479" t="s">
        <v>291</v>
      </c>
      <c r="U1479">
        <v>2</v>
      </c>
      <c r="V1479">
        <v>1</v>
      </c>
      <c r="W1479" t="s">
        <v>905</v>
      </c>
      <c r="X1479">
        <v>0</v>
      </c>
      <c r="Y1479">
        <v>0</v>
      </c>
      <c r="BV1479">
        <v>83633.476999999999</v>
      </c>
      <c r="BW1479">
        <v>84188.687999999995</v>
      </c>
      <c r="BX1479">
        <v>0.99341000000000002</v>
      </c>
      <c r="BY1479">
        <v>555.20699999999999</v>
      </c>
      <c r="BZ1479">
        <v>0</v>
      </c>
      <c r="CG1479">
        <v>0</v>
      </c>
      <c r="CH1479">
        <v>0</v>
      </c>
      <c r="CI1479">
        <v>0</v>
      </c>
      <c r="DF1479">
        <v>0</v>
      </c>
      <c r="DG1479">
        <v>0</v>
      </c>
      <c r="DH1479">
        <v>0</v>
      </c>
      <c r="EA1479">
        <v>0</v>
      </c>
      <c r="EN1479">
        <v>0</v>
      </c>
      <c r="FM1479">
        <v>0</v>
      </c>
      <c r="FO1479">
        <v>0</v>
      </c>
      <c r="FP1479">
        <v>0</v>
      </c>
      <c r="GI1479">
        <v>0</v>
      </c>
      <c r="GJ1479">
        <v>0</v>
      </c>
      <c r="GK1479">
        <v>0</v>
      </c>
      <c r="GL1479">
        <v>0</v>
      </c>
      <c r="HN1479">
        <v>0</v>
      </c>
      <c r="HO1479">
        <v>0</v>
      </c>
      <c r="HP1479">
        <v>0</v>
      </c>
    </row>
    <row r="1480" spans="1:224" hidden="1" x14ac:dyDescent="0.25">
      <c r="A1480">
        <v>88</v>
      </c>
      <c r="B1480" s="11" t="str">
        <f t="shared" si="23"/>
        <v>88 1939</v>
      </c>
      <c r="C1480" t="s">
        <v>903</v>
      </c>
      <c r="D1480">
        <v>1939</v>
      </c>
      <c r="E1480">
        <v>75</v>
      </c>
      <c r="F1480" t="s">
        <v>904</v>
      </c>
      <c r="H1480">
        <v>1</v>
      </c>
      <c r="I1480">
        <v>1919</v>
      </c>
      <c r="J1480">
        <v>0</v>
      </c>
      <c r="L1480">
        <v>0</v>
      </c>
      <c r="M1480" t="s">
        <v>870</v>
      </c>
      <c r="N1480" t="s">
        <v>871</v>
      </c>
      <c r="O1480" t="s">
        <v>871</v>
      </c>
      <c r="P1480">
        <v>2</v>
      </c>
      <c r="Q1480" t="s">
        <v>478</v>
      </c>
      <c r="R1480">
        <v>0</v>
      </c>
      <c r="S1480" t="s">
        <v>290</v>
      </c>
      <c r="T1480" t="s">
        <v>291</v>
      </c>
      <c r="U1480">
        <v>2</v>
      </c>
      <c r="V1480">
        <v>1</v>
      </c>
      <c r="W1480" t="s">
        <v>905</v>
      </c>
      <c r="X1480">
        <v>0</v>
      </c>
      <c r="Y1480">
        <v>0</v>
      </c>
      <c r="BV1480">
        <v>89490.156000000003</v>
      </c>
      <c r="BW1480">
        <v>88971.577999999994</v>
      </c>
      <c r="BX1480">
        <v>1.00583</v>
      </c>
      <c r="BY1480">
        <v>-518.58100000000002</v>
      </c>
      <c r="BZ1480">
        <v>0</v>
      </c>
      <c r="CG1480">
        <v>0</v>
      </c>
      <c r="CH1480">
        <v>0</v>
      </c>
      <c r="CI1480">
        <v>0</v>
      </c>
      <c r="DF1480">
        <v>0</v>
      </c>
      <c r="DG1480">
        <v>0</v>
      </c>
      <c r="DH1480">
        <v>0</v>
      </c>
      <c r="EA1480">
        <v>0</v>
      </c>
      <c r="EN1480">
        <v>0</v>
      </c>
      <c r="FM1480">
        <v>0</v>
      </c>
      <c r="FO1480">
        <v>0</v>
      </c>
      <c r="FP1480">
        <v>0</v>
      </c>
      <c r="GI1480">
        <v>0</v>
      </c>
      <c r="GJ1480">
        <v>0</v>
      </c>
      <c r="GK1480">
        <v>0</v>
      </c>
      <c r="GL1480">
        <v>0</v>
      </c>
      <c r="HN1480">
        <v>0</v>
      </c>
      <c r="HO1480">
        <v>0</v>
      </c>
      <c r="HP1480">
        <v>0</v>
      </c>
    </row>
    <row r="1481" spans="1:224" hidden="1" x14ac:dyDescent="0.25">
      <c r="A1481">
        <v>88</v>
      </c>
      <c r="B1481" s="11" t="str">
        <f t="shared" si="23"/>
        <v>88 1940</v>
      </c>
      <c r="C1481" t="s">
        <v>903</v>
      </c>
      <c r="D1481">
        <v>1940</v>
      </c>
      <c r="E1481">
        <v>75</v>
      </c>
      <c r="F1481" t="s">
        <v>904</v>
      </c>
      <c r="H1481">
        <v>1</v>
      </c>
      <c r="I1481">
        <v>1919</v>
      </c>
      <c r="J1481">
        <v>0</v>
      </c>
      <c r="L1481">
        <v>0</v>
      </c>
      <c r="M1481" t="s">
        <v>870</v>
      </c>
      <c r="N1481" t="s">
        <v>871</v>
      </c>
      <c r="O1481" t="s">
        <v>871</v>
      </c>
      <c r="P1481">
        <v>2</v>
      </c>
      <c r="Q1481" t="s">
        <v>478</v>
      </c>
      <c r="R1481">
        <v>0</v>
      </c>
      <c r="S1481" t="s">
        <v>290</v>
      </c>
      <c r="T1481" t="s">
        <v>291</v>
      </c>
      <c r="U1481">
        <v>2</v>
      </c>
      <c r="V1481">
        <v>1</v>
      </c>
      <c r="W1481" t="s">
        <v>905</v>
      </c>
      <c r="X1481">
        <v>0</v>
      </c>
      <c r="Y1481">
        <v>0</v>
      </c>
      <c r="BV1481">
        <v>93304.414000000004</v>
      </c>
      <c r="BW1481">
        <v>93673.766000000003</v>
      </c>
      <c r="BX1481">
        <v>0.99605999999999995</v>
      </c>
      <c r="BY1481">
        <v>369.34800000000001</v>
      </c>
      <c r="BZ1481">
        <v>0</v>
      </c>
      <c r="CG1481">
        <v>0</v>
      </c>
      <c r="CH1481">
        <v>0</v>
      </c>
      <c r="CI1481">
        <v>0</v>
      </c>
      <c r="DF1481">
        <v>0</v>
      </c>
      <c r="DG1481">
        <v>0</v>
      </c>
      <c r="DH1481">
        <v>0</v>
      </c>
      <c r="EA1481">
        <v>0</v>
      </c>
      <c r="EN1481">
        <v>0</v>
      </c>
      <c r="FM1481">
        <v>0</v>
      </c>
      <c r="FO1481">
        <v>0</v>
      </c>
      <c r="FP1481">
        <v>0</v>
      </c>
      <c r="GI1481">
        <v>0</v>
      </c>
      <c r="GJ1481">
        <v>0</v>
      </c>
      <c r="GK1481">
        <v>0</v>
      </c>
      <c r="GL1481">
        <v>0</v>
      </c>
      <c r="HN1481">
        <v>0</v>
      </c>
      <c r="HO1481">
        <v>0</v>
      </c>
      <c r="HP1481">
        <v>0</v>
      </c>
    </row>
    <row r="1482" spans="1:224" hidden="1" x14ac:dyDescent="0.25">
      <c r="A1482">
        <v>88</v>
      </c>
      <c r="B1482" s="11" t="str">
        <f t="shared" si="23"/>
        <v>88 1941</v>
      </c>
      <c r="C1482" t="s">
        <v>903</v>
      </c>
      <c r="D1482">
        <v>1941</v>
      </c>
      <c r="E1482">
        <v>75</v>
      </c>
      <c r="F1482" t="s">
        <v>904</v>
      </c>
      <c r="H1482">
        <v>1</v>
      </c>
      <c r="I1482">
        <v>1919</v>
      </c>
      <c r="J1482">
        <v>0</v>
      </c>
      <c r="L1482">
        <v>0</v>
      </c>
      <c r="M1482" t="s">
        <v>870</v>
      </c>
      <c r="N1482" t="s">
        <v>871</v>
      </c>
      <c r="O1482" t="s">
        <v>871</v>
      </c>
      <c r="P1482">
        <v>2</v>
      </c>
      <c r="Q1482" t="s">
        <v>478</v>
      </c>
      <c r="R1482">
        <v>0</v>
      </c>
      <c r="S1482" t="s">
        <v>290</v>
      </c>
      <c r="T1482" t="s">
        <v>291</v>
      </c>
      <c r="U1482">
        <v>2</v>
      </c>
      <c r="V1482">
        <v>1</v>
      </c>
      <c r="W1482" t="s">
        <v>905</v>
      </c>
      <c r="X1482">
        <v>0</v>
      </c>
      <c r="Y1482">
        <v>0</v>
      </c>
      <c r="BV1482">
        <v>97718.945000000007</v>
      </c>
      <c r="BW1482">
        <v>97982.18</v>
      </c>
      <c r="BX1482">
        <v>0.99731000000000003</v>
      </c>
      <c r="BY1482">
        <v>263.23899999999998</v>
      </c>
      <c r="BZ1482">
        <v>0</v>
      </c>
      <c r="CG1482">
        <v>0</v>
      </c>
      <c r="CH1482">
        <v>0</v>
      </c>
      <c r="CI1482">
        <v>0</v>
      </c>
      <c r="DF1482">
        <v>0</v>
      </c>
      <c r="DG1482">
        <v>0</v>
      </c>
      <c r="DH1482">
        <v>0</v>
      </c>
      <c r="EA1482">
        <v>0</v>
      </c>
      <c r="EN1482">
        <v>0</v>
      </c>
      <c r="FM1482">
        <v>0</v>
      </c>
      <c r="FO1482">
        <v>0</v>
      </c>
      <c r="FP1482">
        <v>0</v>
      </c>
      <c r="GI1482">
        <v>0</v>
      </c>
      <c r="GJ1482">
        <v>0</v>
      </c>
      <c r="GK1482">
        <v>0</v>
      </c>
      <c r="GL1482">
        <v>0</v>
      </c>
      <c r="HN1482">
        <v>0</v>
      </c>
      <c r="HO1482">
        <v>0</v>
      </c>
      <c r="HP1482">
        <v>0</v>
      </c>
    </row>
    <row r="1483" spans="1:224" hidden="1" x14ac:dyDescent="0.25">
      <c r="A1483">
        <v>88</v>
      </c>
      <c r="B1483" s="11" t="str">
        <f t="shared" si="23"/>
        <v>88 1942</v>
      </c>
      <c r="C1483" t="s">
        <v>903</v>
      </c>
      <c r="D1483">
        <v>1942</v>
      </c>
      <c r="E1483">
        <v>75</v>
      </c>
      <c r="F1483" t="s">
        <v>904</v>
      </c>
      <c r="H1483">
        <v>1</v>
      </c>
      <c r="I1483">
        <v>1919</v>
      </c>
      <c r="J1483">
        <v>0</v>
      </c>
      <c r="L1483">
        <v>0</v>
      </c>
      <c r="M1483" t="s">
        <v>870</v>
      </c>
      <c r="N1483" t="s">
        <v>871</v>
      </c>
      <c r="O1483" t="s">
        <v>871</v>
      </c>
      <c r="P1483">
        <v>2</v>
      </c>
      <c r="Q1483" t="s">
        <v>478</v>
      </c>
      <c r="R1483">
        <v>0</v>
      </c>
      <c r="S1483" t="s">
        <v>290</v>
      </c>
      <c r="T1483" t="s">
        <v>291</v>
      </c>
      <c r="U1483">
        <v>2</v>
      </c>
      <c r="V1483">
        <v>1</v>
      </c>
      <c r="W1483" t="s">
        <v>905</v>
      </c>
      <c r="X1483">
        <v>0</v>
      </c>
      <c r="Y1483">
        <v>0</v>
      </c>
      <c r="BV1483">
        <v>101834.23</v>
      </c>
      <c r="BW1483">
        <v>102044.78</v>
      </c>
      <c r="BX1483">
        <v>0.99794000000000005</v>
      </c>
      <c r="BY1483">
        <v>210.54300000000001</v>
      </c>
      <c r="BZ1483">
        <v>0</v>
      </c>
      <c r="CG1483">
        <v>0</v>
      </c>
      <c r="CH1483">
        <v>0</v>
      </c>
      <c r="CI1483">
        <v>0</v>
      </c>
      <c r="DF1483">
        <v>0</v>
      </c>
      <c r="DG1483">
        <v>0</v>
      </c>
      <c r="DH1483">
        <v>0</v>
      </c>
      <c r="EA1483">
        <v>0</v>
      </c>
      <c r="EN1483">
        <v>0</v>
      </c>
      <c r="FM1483">
        <v>0</v>
      </c>
      <c r="FO1483">
        <v>0</v>
      </c>
      <c r="FP1483">
        <v>0</v>
      </c>
      <c r="GI1483">
        <v>0</v>
      </c>
      <c r="GJ1483">
        <v>0</v>
      </c>
      <c r="GK1483">
        <v>0</v>
      </c>
      <c r="GL1483">
        <v>0</v>
      </c>
      <c r="HN1483">
        <v>0</v>
      </c>
      <c r="HO1483">
        <v>0</v>
      </c>
      <c r="HP1483">
        <v>0</v>
      </c>
    </row>
    <row r="1484" spans="1:224" hidden="1" x14ac:dyDescent="0.25">
      <c r="A1484">
        <v>88</v>
      </c>
      <c r="B1484" s="11" t="str">
        <f t="shared" si="23"/>
        <v>88 1943</v>
      </c>
      <c r="C1484" t="s">
        <v>903</v>
      </c>
      <c r="D1484">
        <v>1943</v>
      </c>
      <c r="E1484">
        <v>75</v>
      </c>
      <c r="F1484" t="s">
        <v>904</v>
      </c>
      <c r="H1484">
        <v>1</v>
      </c>
      <c r="I1484">
        <v>1919</v>
      </c>
      <c r="J1484">
        <v>0</v>
      </c>
      <c r="L1484">
        <v>0</v>
      </c>
      <c r="M1484" t="s">
        <v>870</v>
      </c>
      <c r="N1484" t="s">
        <v>871</v>
      </c>
      <c r="O1484" t="s">
        <v>871</v>
      </c>
      <c r="P1484">
        <v>2</v>
      </c>
      <c r="Q1484" t="s">
        <v>478</v>
      </c>
      <c r="R1484">
        <v>0</v>
      </c>
      <c r="S1484" t="s">
        <v>290</v>
      </c>
      <c r="T1484" t="s">
        <v>291</v>
      </c>
      <c r="U1484">
        <v>2</v>
      </c>
      <c r="V1484">
        <v>1</v>
      </c>
      <c r="W1484" t="s">
        <v>905</v>
      </c>
      <c r="X1484">
        <v>0</v>
      </c>
      <c r="Y1484">
        <v>0</v>
      </c>
      <c r="BZ1484">
        <v>0</v>
      </c>
      <c r="CG1484">
        <v>0</v>
      </c>
      <c r="CH1484">
        <v>0</v>
      </c>
      <c r="CI1484">
        <v>0</v>
      </c>
      <c r="DF1484">
        <v>0</v>
      </c>
      <c r="DG1484">
        <v>0</v>
      </c>
      <c r="DH1484">
        <v>0</v>
      </c>
      <c r="EA1484">
        <v>0</v>
      </c>
      <c r="EN1484">
        <v>0</v>
      </c>
      <c r="FM1484">
        <v>0</v>
      </c>
      <c r="FO1484">
        <v>0</v>
      </c>
      <c r="FP1484">
        <v>0</v>
      </c>
      <c r="GI1484">
        <v>0</v>
      </c>
      <c r="GJ1484">
        <v>0</v>
      </c>
      <c r="GK1484">
        <v>0</v>
      </c>
      <c r="GL1484">
        <v>0</v>
      </c>
      <c r="HN1484">
        <v>0</v>
      </c>
      <c r="HO1484">
        <v>0</v>
      </c>
      <c r="HP1484">
        <v>0</v>
      </c>
    </row>
    <row r="1485" spans="1:224" hidden="1" x14ac:dyDescent="0.25">
      <c r="A1485">
        <v>88</v>
      </c>
      <c r="B1485" s="11" t="str">
        <f t="shared" si="23"/>
        <v>88 1944</v>
      </c>
      <c r="C1485" t="s">
        <v>903</v>
      </c>
      <c r="D1485">
        <v>1944</v>
      </c>
      <c r="E1485">
        <v>75</v>
      </c>
      <c r="F1485" t="s">
        <v>904</v>
      </c>
      <c r="H1485">
        <v>1</v>
      </c>
      <c r="I1485">
        <v>1919</v>
      </c>
      <c r="J1485">
        <v>0</v>
      </c>
      <c r="L1485">
        <v>0</v>
      </c>
      <c r="M1485" t="s">
        <v>870</v>
      </c>
      <c r="N1485" t="s">
        <v>871</v>
      </c>
      <c r="O1485" t="s">
        <v>871</v>
      </c>
      <c r="P1485">
        <v>2</v>
      </c>
      <c r="Q1485" t="s">
        <v>478</v>
      </c>
      <c r="R1485">
        <v>0</v>
      </c>
      <c r="S1485" t="s">
        <v>290</v>
      </c>
      <c r="T1485" t="s">
        <v>291</v>
      </c>
      <c r="U1485">
        <v>2</v>
      </c>
      <c r="V1485">
        <v>1</v>
      </c>
      <c r="W1485" t="s">
        <v>905</v>
      </c>
      <c r="X1485">
        <v>0</v>
      </c>
      <c r="Y1485">
        <v>0</v>
      </c>
      <c r="BZ1485">
        <v>0</v>
      </c>
      <c r="CG1485">
        <v>0</v>
      </c>
      <c r="CH1485">
        <v>0</v>
      </c>
      <c r="CI1485">
        <v>0</v>
      </c>
      <c r="DF1485">
        <v>0</v>
      </c>
      <c r="DG1485">
        <v>0</v>
      </c>
      <c r="DH1485">
        <v>0</v>
      </c>
      <c r="EA1485">
        <v>0</v>
      </c>
      <c r="FM1485">
        <v>0</v>
      </c>
      <c r="FP1485">
        <v>0</v>
      </c>
      <c r="GI1485">
        <v>0</v>
      </c>
      <c r="GJ1485">
        <v>0</v>
      </c>
      <c r="GK1485">
        <v>0</v>
      </c>
      <c r="GL1485">
        <v>0</v>
      </c>
      <c r="HN1485">
        <v>0</v>
      </c>
      <c r="HO1485">
        <v>0</v>
      </c>
      <c r="HP1485">
        <v>0</v>
      </c>
    </row>
    <row r="1486" spans="1:224" hidden="1" x14ac:dyDescent="0.25">
      <c r="A1486">
        <v>88</v>
      </c>
      <c r="B1486" s="11" t="str">
        <f t="shared" si="23"/>
        <v>88 1945</v>
      </c>
      <c r="C1486" t="s">
        <v>903</v>
      </c>
      <c r="D1486">
        <v>1945</v>
      </c>
      <c r="E1486">
        <v>75</v>
      </c>
      <c r="F1486" t="s">
        <v>904</v>
      </c>
      <c r="H1486">
        <v>1</v>
      </c>
      <c r="I1486">
        <v>1919</v>
      </c>
      <c r="J1486">
        <v>0</v>
      </c>
      <c r="L1486">
        <v>0</v>
      </c>
      <c r="M1486" t="s">
        <v>870</v>
      </c>
      <c r="N1486" t="s">
        <v>871</v>
      </c>
      <c r="O1486" t="s">
        <v>871</v>
      </c>
      <c r="P1486">
        <v>2</v>
      </c>
      <c r="Q1486" t="s">
        <v>478</v>
      </c>
      <c r="R1486">
        <v>0</v>
      </c>
      <c r="S1486" t="s">
        <v>290</v>
      </c>
      <c r="T1486" t="s">
        <v>291</v>
      </c>
      <c r="U1486">
        <v>2</v>
      </c>
      <c r="V1486">
        <v>1</v>
      </c>
      <c r="W1486" t="s">
        <v>905</v>
      </c>
      <c r="X1486">
        <v>0</v>
      </c>
      <c r="Y1486">
        <v>0</v>
      </c>
      <c r="BZ1486">
        <v>0</v>
      </c>
      <c r="CG1486">
        <v>0</v>
      </c>
      <c r="CH1486">
        <v>0</v>
      </c>
      <c r="CI1486">
        <v>0</v>
      </c>
      <c r="DF1486">
        <v>0</v>
      </c>
      <c r="DG1486">
        <v>0</v>
      </c>
      <c r="DH1486">
        <v>0</v>
      </c>
      <c r="EA1486">
        <v>0</v>
      </c>
      <c r="FM1486">
        <v>0</v>
      </c>
      <c r="FP1486">
        <v>0</v>
      </c>
      <c r="GI1486">
        <v>0</v>
      </c>
      <c r="GJ1486">
        <v>0</v>
      </c>
      <c r="GK1486">
        <v>0</v>
      </c>
      <c r="GL1486">
        <v>0</v>
      </c>
      <c r="HN1486">
        <v>0</v>
      </c>
      <c r="HO1486">
        <v>0</v>
      </c>
      <c r="HP1486">
        <v>0</v>
      </c>
    </row>
    <row r="1487" spans="1:224" hidden="1" x14ac:dyDescent="0.25">
      <c r="A1487">
        <v>88</v>
      </c>
      <c r="B1487" s="11" t="str">
        <f t="shared" si="23"/>
        <v>88 1946</v>
      </c>
      <c r="C1487" t="s">
        <v>903</v>
      </c>
      <c r="D1487">
        <v>1946</v>
      </c>
      <c r="E1487">
        <v>75</v>
      </c>
      <c r="F1487" t="s">
        <v>904</v>
      </c>
      <c r="H1487">
        <v>1</v>
      </c>
      <c r="I1487">
        <v>1919</v>
      </c>
      <c r="J1487">
        <v>0</v>
      </c>
      <c r="L1487">
        <v>0</v>
      </c>
      <c r="M1487" t="s">
        <v>870</v>
      </c>
      <c r="N1487" t="s">
        <v>871</v>
      </c>
      <c r="O1487" t="s">
        <v>871</v>
      </c>
      <c r="P1487">
        <v>2</v>
      </c>
      <c r="Q1487" t="s">
        <v>478</v>
      </c>
      <c r="R1487">
        <v>0</v>
      </c>
      <c r="S1487" t="s">
        <v>290</v>
      </c>
      <c r="T1487" t="s">
        <v>291</v>
      </c>
      <c r="U1487">
        <v>2</v>
      </c>
      <c r="V1487">
        <v>1</v>
      </c>
      <c r="W1487" t="s">
        <v>905</v>
      </c>
      <c r="X1487">
        <v>0</v>
      </c>
      <c r="Y1487">
        <v>0</v>
      </c>
      <c r="BZ1487">
        <v>0</v>
      </c>
      <c r="CG1487">
        <v>0</v>
      </c>
      <c r="CH1487">
        <v>0</v>
      </c>
      <c r="CI1487">
        <v>0</v>
      </c>
      <c r="DF1487">
        <v>0</v>
      </c>
      <c r="DG1487">
        <v>0</v>
      </c>
      <c r="DH1487">
        <v>0</v>
      </c>
      <c r="EA1487">
        <v>0</v>
      </c>
      <c r="FM1487">
        <v>0</v>
      </c>
      <c r="FP1487">
        <v>0</v>
      </c>
      <c r="GI1487">
        <v>0</v>
      </c>
      <c r="GJ1487">
        <v>0</v>
      </c>
      <c r="GK1487">
        <v>0</v>
      </c>
      <c r="GL1487">
        <v>0</v>
      </c>
      <c r="HN1487">
        <v>0</v>
      </c>
      <c r="HO1487">
        <v>0</v>
      </c>
      <c r="HP1487">
        <v>0</v>
      </c>
    </row>
    <row r="1488" spans="1:224" hidden="1" x14ac:dyDescent="0.25">
      <c r="A1488">
        <v>88</v>
      </c>
      <c r="B1488" s="11" t="str">
        <f t="shared" si="23"/>
        <v>88 1947</v>
      </c>
      <c r="C1488" t="s">
        <v>903</v>
      </c>
      <c r="D1488">
        <v>1947</v>
      </c>
      <c r="E1488">
        <v>75</v>
      </c>
      <c r="F1488" t="s">
        <v>904</v>
      </c>
      <c r="H1488">
        <v>1</v>
      </c>
      <c r="I1488">
        <v>1919</v>
      </c>
      <c r="J1488">
        <v>0</v>
      </c>
      <c r="L1488">
        <v>0</v>
      </c>
      <c r="M1488" t="s">
        <v>870</v>
      </c>
      <c r="N1488" t="s">
        <v>871</v>
      </c>
      <c r="O1488" t="s">
        <v>871</v>
      </c>
      <c r="P1488">
        <v>2</v>
      </c>
      <c r="Q1488" t="s">
        <v>478</v>
      </c>
      <c r="R1488">
        <v>0</v>
      </c>
      <c r="S1488" t="s">
        <v>290</v>
      </c>
      <c r="T1488" t="s">
        <v>291</v>
      </c>
      <c r="U1488">
        <v>2</v>
      </c>
      <c r="V1488">
        <v>1</v>
      </c>
      <c r="W1488" t="s">
        <v>905</v>
      </c>
      <c r="X1488">
        <v>0</v>
      </c>
      <c r="Y1488">
        <v>0</v>
      </c>
      <c r="BZ1488">
        <v>0</v>
      </c>
      <c r="CG1488">
        <v>0</v>
      </c>
      <c r="CH1488">
        <v>0</v>
      </c>
      <c r="CI1488">
        <v>0</v>
      </c>
      <c r="CN1488">
        <v>2.9839999999999998E-2</v>
      </c>
      <c r="DF1488">
        <v>1</v>
      </c>
      <c r="DG1488">
        <v>0</v>
      </c>
      <c r="DH1488">
        <v>0</v>
      </c>
      <c r="DS1488">
        <v>10444.125</v>
      </c>
      <c r="DV1488">
        <v>10444.125</v>
      </c>
      <c r="DW1488">
        <v>3893.7420000000002</v>
      </c>
      <c r="EA1488">
        <v>0</v>
      </c>
      <c r="EK1488">
        <v>-5.6000000000000001E-2</v>
      </c>
      <c r="ER1488">
        <v>14337.812</v>
      </c>
      <c r="ES1488">
        <v>-6488.9430000000002</v>
      </c>
      <c r="ET1488">
        <v>-6488.9430000000002</v>
      </c>
      <c r="FF1488">
        <v>-6488.9430000000002</v>
      </c>
      <c r="FH1488">
        <v>136346.25</v>
      </c>
      <c r="FI1488">
        <v>128497.38</v>
      </c>
      <c r="FK1488">
        <v>10444.125</v>
      </c>
      <c r="FL1488">
        <v>3893.7420000000002</v>
      </c>
      <c r="FM1488">
        <v>0</v>
      </c>
      <c r="FN1488">
        <v>-5.6000000000000001E-2</v>
      </c>
      <c r="FP1488">
        <v>3893.6860000000001</v>
      </c>
      <c r="GI1488">
        <v>0</v>
      </c>
      <c r="GJ1488">
        <v>0</v>
      </c>
      <c r="GK1488">
        <v>0</v>
      </c>
      <c r="GL1488">
        <v>0</v>
      </c>
      <c r="HN1488">
        <v>0</v>
      </c>
      <c r="HO1488">
        <v>0</v>
      </c>
      <c r="HP1488">
        <v>0</v>
      </c>
    </row>
    <row r="1489" spans="1:224" hidden="1" x14ac:dyDescent="0.25">
      <c r="A1489">
        <v>88</v>
      </c>
      <c r="B1489" s="11" t="str">
        <f t="shared" si="23"/>
        <v>88 1948</v>
      </c>
      <c r="C1489" t="s">
        <v>903</v>
      </c>
      <c r="D1489">
        <v>1948</v>
      </c>
      <c r="E1489">
        <v>75</v>
      </c>
      <c r="F1489" t="s">
        <v>904</v>
      </c>
      <c r="H1489">
        <v>1</v>
      </c>
      <c r="I1489">
        <v>1919</v>
      </c>
      <c r="J1489">
        <v>0</v>
      </c>
      <c r="L1489">
        <v>0</v>
      </c>
      <c r="M1489" t="s">
        <v>870</v>
      </c>
      <c r="N1489" t="s">
        <v>871</v>
      </c>
      <c r="O1489" t="s">
        <v>871</v>
      </c>
      <c r="P1489">
        <v>2</v>
      </c>
      <c r="Q1489" t="s">
        <v>478</v>
      </c>
      <c r="R1489">
        <v>0</v>
      </c>
      <c r="S1489" t="s">
        <v>290</v>
      </c>
      <c r="T1489" t="s">
        <v>291</v>
      </c>
      <c r="U1489">
        <v>2</v>
      </c>
      <c r="V1489">
        <v>1</v>
      </c>
      <c r="W1489" t="s">
        <v>905</v>
      </c>
      <c r="X1489">
        <v>0</v>
      </c>
      <c r="Y1489">
        <v>0</v>
      </c>
      <c r="BZ1489">
        <v>0</v>
      </c>
      <c r="CG1489">
        <v>0</v>
      </c>
      <c r="CH1489">
        <v>0</v>
      </c>
      <c r="CI1489">
        <v>0</v>
      </c>
      <c r="DF1489">
        <v>0</v>
      </c>
      <c r="DG1489">
        <v>0</v>
      </c>
      <c r="DH1489">
        <v>0</v>
      </c>
      <c r="EA1489">
        <v>0</v>
      </c>
      <c r="FM1489">
        <v>0</v>
      </c>
      <c r="FP1489">
        <v>0</v>
      </c>
      <c r="GI1489">
        <v>0</v>
      </c>
      <c r="GJ1489">
        <v>0</v>
      </c>
      <c r="GK1489">
        <v>0</v>
      </c>
      <c r="GL1489">
        <v>0</v>
      </c>
      <c r="HN1489">
        <v>0</v>
      </c>
      <c r="HO1489">
        <v>0</v>
      </c>
      <c r="HP1489">
        <v>0</v>
      </c>
    </row>
    <row r="1490" spans="1:224" hidden="1" x14ac:dyDescent="0.25">
      <c r="A1490">
        <v>88</v>
      </c>
      <c r="B1490" s="11" t="str">
        <f t="shared" si="23"/>
        <v>88 1949</v>
      </c>
      <c r="C1490" t="s">
        <v>903</v>
      </c>
      <c r="D1490">
        <v>1949</v>
      </c>
      <c r="E1490">
        <v>75</v>
      </c>
      <c r="F1490" t="s">
        <v>904</v>
      </c>
      <c r="H1490">
        <v>1</v>
      </c>
      <c r="I1490">
        <v>1919</v>
      </c>
      <c r="J1490">
        <v>0</v>
      </c>
      <c r="L1490">
        <v>0</v>
      </c>
      <c r="M1490" t="s">
        <v>870</v>
      </c>
      <c r="N1490" t="s">
        <v>871</v>
      </c>
      <c r="O1490" t="s">
        <v>871</v>
      </c>
      <c r="P1490">
        <v>2</v>
      </c>
      <c r="Q1490" t="s">
        <v>478</v>
      </c>
      <c r="R1490">
        <v>0</v>
      </c>
      <c r="S1490" t="s">
        <v>290</v>
      </c>
      <c r="T1490" t="s">
        <v>291</v>
      </c>
      <c r="U1490">
        <v>2</v>
      </c>
      <c r="V1490">
        <v>1</v>
      </c>
      <c r="W1490" t="s">
        <v>905</v>
      </c>
      <c r="X1490">
        <v>0</v>
      </c>
      <c r="Y1490">
        <v>0</v>
      </c>
      <c r="BZ1490">
        <v>0</v>
      </c>
      <c r="CG1490">
        <v>0</v>
      </c>
      <c r="CH1490">
        <v>0</v>
      </c>
      <c r="CI1490">
        <v>0</v>
      </c>
      <c r="DF1490">
        <v>0</v>
      </c>
      <c r="DG1490">
        <v>0</v>
      </c>
      <c r="DH1490">
        <v>0</v>
      </c>
      <c r="EA1490">
        <v>0</v>
      </c>
      <c r="FM1490">
        <v>0</v>
      </c>
      <c r="FP1490">
        <v>0</v>
      </c>
      <c r="GI1490">
        <v>0</v>
      </c>
      <c r="GJ1490">
        <v>0</v>
      </c>
      <c r="GK1490">
        <v>0</v>
      </c>
      <c r="GL1490">
        <v>0</v>
      </c>
      <c r="HN1490">
        <v>0</v>
      </c>
      <c r="HO1490">
        <v>0</v>
      </c>
      <c r="HP1490">
        <v>0</v>
      </c>
    </row>
    <row r="1491" spans="1:224" hidden="1" x14ac:dyDescent="0.25">
      <c r="A1491">
        <v>88</v>
      </c>
      <c r="B1491" s="11" t="str">
        <f t="shared" si="23"/>
        <v>88 1950</v>
      </c>
      <c r="C1491" t="s">
        <v>903</v>
      </c>
      <c r="D1491">
        <v>1950</v>
      </c>
      <c r="E1491">
        <v>75</v>
      </c>
      <c r="F1491" t="s">
        <v>904</v>
      </c>
      <c r="H1491">
        <v>1</v>
      </c>
      <c r="I1491">
        <v>1919</v>
      </c>
      <c r="J1491">
        <v>0</v>
      </c>
      <c r="L1491">
        <v>0</v>
      </c>
      <c r="M1491" t="s">
        <v>870</v>
      </c>
      <c r="N1491" t="s">
        <v>871</v>
      </c>
      <c r="O1491" t="s">
        <v>871</v>
      </c>
      <c r="P1491">
        <v>2</v>
      </c>
      <c r="Q1491" t="s">
        <v>478</v>
      </c>
      <c r="R1491">
        <v>0</v>
      </c>
      <c r="S1491" t="s">
        <v>290</v>
      </c>
      <c r="T1491" t="s">
        <v>291</v>
      </c>
      <c r="U1491">
        <v>2</v>
      </c>
      <c r="V1491">
        <v>1</v>
      </c>
      <c r="W1491" t="s">
        <v>905</v>
      </c>
      <c r="X1491">
        <v>0</v>
      </c>
      <c r="Y1491">
        <v>0</v>
      </c>
      <c r="BZ1491">
        <v>0</v>
      </c>
      <c r="CG1491">
        <v>0</v>
      </c>
      <c r="CH1491">
        <v>0</v>
      </c>
      <c r="CI1491">
        <v>0</v>
      </c>
      <c r="DF1491">
        <v>0</v>
      </c>
      <c r="DG1491">
        <v>0</v>
      </c>
      <c r="DH1491">
        <v>0</v>
      </c>
      <c r="EA1491">
        <v>0</v>
      </c>
      <c r="FM1491">
        <v>0</v>
      </c>
      <c r="FP1491">
        <v>0</v>
      </c>
      <c r="GI1491">
        <v>0</v>
      </c>
      <c r="GJ1491">
        <v>0</v>
      </c>
      <c r="GK1491">
        <v>0</v>
      </c>
      <c r="GL1491">
        <v>0</v>
      </c>
      <c r="HN1491">
        <v>0</v>
      </c>
      <c r="HO1491">
        <v>0</v>
      </c>
      <c r="HP1491">
        <v>0</v>
      </c>
    </row>
    <row r="1492" spans="1:224" hidden="1" x14ac:dyDescent="0.25">
      <c r="A1492">
        <v>88</v>
      </c>
      <c r="B1492" s="11" t="str">
        <f t="shared" si="23"/>
        <v>88 1951</v>
      </c>
      <c r="C1492" t="s">
        <v>903</v>
      </c>
      <c r="D1492">
        <v>1951</v>
      </c>
      <c r="E1492">
        <v>75</v>
      </c>
      <c r="F1492" t="s">
        <v>904</v>
      </c>
      <c r="H1492">
        <v>1</v>
      </c>
      <c r="I1492">
        <v>1919</v>
      </c>
      <c r="J1492">
        <v>0</v>
      </c>
      <c r="L1492">
        <v>0</v>
      </c>
      <c r="M1492" t="s">
        <v>870</v>
      </c>
      <c r="N1492" t="s">
        <v>871</v>
      </c>
      <c r="O1492" t="s">
        <v>871</v>
      </c>
      <c r="P1492">
        <v>2</v>
      </c>
      <c r="Q1492" t="s">
        <v>478</v>
      </c>
      <c r="R1492">
        <v>0</v>
      </c>
      <c r="S1492" t="s">
        <v>290</v>
      </c>
      <c r="T1492" t="s">
        <v>291</v>
      </c>
      <c r="U1492">
        <v>2</v>
      </c>
      <c r="V1492">
        <v>1</v>
      </c>
      <c r="W1492" t="s">
        <v>905</v>
      </c>
      <c r="X1492">
        <v>0</v>
      </c>
      <c r="Y1492">
        <v>0</v>
      </c>
      <c r="BZ1492">
        <v>0</v>
      </c>
      <c r="CG1492">
        <v>0</v>
      </c>
      <c r="CH1492">
        <v>0</v>
      </c>
      <c r="CI1492">
        <v>0</v>
      </c>
      <c r="DF1492">
        <v>0</v>
      </c>
      <c r="DG1492">
        <v>0</v>
      </c>
      <c r="DH1492">
        <v>0</v>
      </c>
      <c r="EA1492">
        <v>0</v>
      </c>
      <c r="FM1492">
        <v>0</v>
      </c>
      <c r="FP1492">
        <v>0</v>
      </c>
      <c r="GI1492">
        <v>0</v>
      </c>
      <c r="GJ1492">
        <v>0</v>
      </c>
      <c r="GK1492">
        <v>0</v>
      </c>
      <c r="GL1492">
        <v>0</v>
      </c>
      <c r="HN1492">
        <v>0</v>
      </c>
      <c r="HO1492">
        <v>0</v>
      </c>
      <c r="HP1492">
        <v>0</v>
      </c>
    </row>
    <row r="1493" spans="1:224" hidden="1" x14ac:dyDescent="0.25">
      <c r="A1493">
        <v>88</v>
      </c>
      <c r="B1493" s="11" t="str">
        <f t="shared" si="23"/>
        <v>88 1952</v>
      </c>
      <c r="C1493" t="s">
        <v>903</v>
      </c>
      <c r="D1493">
        <v>1952</v>
      </c>
      <c r="E1493">
        <v>75</v>
      </c>
      <c r="F1493" t="s">
        <v>904</v>
      </c>
      <c r="H1493">
        <v>1</v>
      </c>
      <c r="I1493">
        <v>1919</v>
      </c>
      <c r="J1493">
        <v>0</v>
      </c>
      <c r="L1493">
        <v>0</v>
      </c>
      <c r="M1493" t="s">
        <v>870</v>
      </c>
      <c r="N1493" t="s">
        <v>871</v>
      </c>
      <c r="O1493" t="s">
        <v>871</v>
      </c>
      <c r="P1493">
        <v>2</v>
      </c>
      <c r="Q1493" t="s">
        <v>478</v>
      </c>
      <c r="R1493">
        <v>0</v>
      </c>
      <c r="S1493" t="s">
        <v>290</v>
      </c>
      <c r="T1493" t="s">
        <v>291</v>
      </c>
      <c r="U1493">
        <v>2</v>
      </c>
      <c r="V1493">
        <v>1</v>
      </c>
      <c r="W1493" t="s">
        <v>905</v>
      </c>
      <c r="X1493">
        <v>0</v>
      </c>
      <c r="Y1493">
        <v>0</v>
      </c>
      <c r="BZ1493">
        <v>0</v>
      </c>
      <c r="CG1493">
        <v>0</v>
      </c>
      <c r="CH1493">
        <v>0</v>
      </c>
      <c r="CI1493">
        <v>0</v>
      </c>
      <c r="DF1493">
        <v>0</v>
      </c>
      <c r="DG1493">
        <v>0</v>
      </c>
      <c r="DH1493">
        <v>0</v>
      </c>
      <c r="EA1493">
        <v>0</v>
      </c>
      <c r="FM1493">
        <v>0</v>
      </c>
      <c r="FP1493">
        <v>0</v>
      </c>
      <c r="GI1493">
        <v>0</v>
      </c>
      <c r="GJ1493">
        <v>0</v>
      </c>
      <c r="GK1493">
        <v>0</v>
      </c>
      <c r="GL1493">
        <v>0</v>
      </c>
      <c r="HN1493">
        <v>0</v>
      </c>
      <c r="HO1493">
        <v>0</v>
      </c>
      <c r="HP1493">
        <v>0</v>
      </c>
    </row>
    <row r="1494" spans="1:224" hidden="1" x14ac:dyDescent="0.25">
      <c r="A1494">
        <v>88</v>
      </c>
      <c r="B1494" s="11" t="str">
        <f t="shared" si="23"/>
        <v>88 1953</v>
      </c>
      <c r="C1494" t="s">
        <v>903</v>
      </c>
      <c r="D1494">
        <v>1953</v>
      </c>
      <c r="E1494">
        <v>75</v>
      </c>
      <c r="F1494" t="s">
        <v>904</v>
      </c>
      <c r="H1494">
        <v>1</v>
      </c>
      <c r="I1494">
        <v>1919</v>
      </c>
      <c r="J1494">
        <v>0</v>
      </c>
      <c r="L1494">
        <v>0</v>
      </c>
      <c r="M1494" t="s">
        <v>870</v>
      </c>
      <c r="N1494" t="s">
        <v>871</v>
      </c>
      <c r="O1494" t="s">
        <v>871</v>
      </c>
      <c r="P1494">
        <v>2</v>
      </c>
      <c r="Q1494" t="s">
        <v>478</v>
      </c>
      <c r="R1494">
        <v>0</v>
      </c>
      <c r="S1494" t="s">
        <v>290</v>
      </c>
      <c r="T1494" t="s">
        <v>291</v>
      </c>
      <c r="U1494">
        <v>2</v>
      </c>
      <c r="V1494">
        <v>1</v>
      </c>
      <c r="W1494" t="s">
        <v>905</v>
      </c>
      <c r="X1494">
        <v>0</v>
      </c>
      <c r="Y1494">
        <v>0</v>
      </c>
      <c r="BZ1494">
        <v>0</v>
      </c>
      <c r="CG1494">
        <v>0</v>
      </c>
      <c r="CH1494">
        <v>0</v>
      </c>
      <c r="CI1494">
        <v>0</v>
      </c>
      <c r="DF1494">
        <v>0</v>
      </c>
      <c r="DG1494">
        <v>0</v>
      </c>
      <c r="DH1494">
        <v>0</v>
      </c>
      <c r="EA1494">
        <v>0</v>
      </c>
      <c r="FM1494">
        <v>0</v>
      </c>
      <c r="FP1494">
        <v>0</v>
      </c>
      <c r="GI1494">
        <v>0</v>
      </c>
      <c r="GJ1494">
        <v>0</v>
      </c>
      <c r="GK1494">
        <v>0</v>
      </c>
      <c r="GL1494">
        <v>0</v>
      </c>
      <c r="HN1494">
        <v>0</v>
      </c>
      <c r="HO1494">
        <v>0</v>
      </c>
      <c r="HP1494">
        <v>0</v>
      </c>
    </row>
    <row r="1495" spans="1:224" hidden="1" x14ac:dyDescent="0.25">
      <c r="A1495">
        <v>88</v>
      </c>
      <c r="B1495" s="11" t="str">
        <f t="shared" si="23"/>
        <v>88 1954</v>
      </c>
      <c r="C1495" t="s">
        <v>903</v>
      </c>
      <c r="D1495">
        <v>1954</v>
      </c>
      <c r="E1495">
        <v>75</v>
      </c>
      <c r="F1495" t="s">
        <v>904</v>
      </c>
      <c r="H1495">
        <v>1</v>
      </c>
      <c r="I1495">
        <v>1919</v>
      </c>
      <c r="J1495">
        <v>0</v>
      </c>
      <c r="L1495">
        <v>0</v>
      </c>
      <c r="M1495" t="s">
        <v>870</v>
      </c>
      <c r="N1495" t="s">
        <v>871</v>
      </c>
      <c r="O1495" t="s">
        <v>871</v>
      </c>
      <c r="P1495">
        <v>2</v>
      </c>
      <c r="Q1495" t="s">
        <v>478</v>
      </c>
      <c r="R1495">
        <v>0</v>
      </c>
      <c r="S1495" t="s">
        <v>290</v>
      </c>
      <c r="T1495" t="s">
        <v>291</v>
      </c>
      <c r="U1495">
        <v>2</v>
      </c>
      <c r="V1495">
        <v>1</v>
      </c>
      <c r="W1495" t="s">
        <v>905</v>
      </c>
      <c r="X1495">
        <v>0</v>
      </c>
      <c r="Y1495">
        <v>0</v>
      </c>
      <c r="BZ1495">
        <v>0</v>
      </c>
      <c r="CG1495">
        <v>0</v>
      </c>
      <c r="CH1495">
        <v>0</v>
      </c>
      <c r="CI1495">
        <v>0</v>
      </c>
      <c r="DF1495">
        <v>0</v>
      </c>
      <c r="DG1495">
        <v>0</v>
      </c>
      <c r="DH1495">
        <v>0</v>
      </c>
      <c r="EA1495">
        <v>0</v>
      </c>
      <c r="FM1495">
        <v>0</v>
      </c>
      <c r="FP1495">
        <v>0</v>
      </c>
      <c r="GI1495">
        <v>0</v>
      </c>
      <c r="GJ1495">
        <v>0</v>
      </c>
      <c r="GK1495">
        <v>0</v>
      </c>
      <c r="GL1495">
        <v>0</v>
      </c>
      <c r="HN1495">
        <v>0</v>
      </c>
      <c r="HO1495">
        <v>0</v>
      </c>
      <c r="HP1495">
        <v>0</v>
      </c>
    </row>
    <row r="1496" spans="1:224" hidden="1" x14ac:dyDescent="0.25">
      <c r="A1496">
        <v>88</v>
      </c>
      <c r="B1496" s="11" t="str">
        <f t="shared" si="23"/>
        <v>88 1955</v>
      </c>
      <c r="C1496" t="s">
        <v>903</v>
      </c>
      <c r="D1496">
        <v>1955</v>
      </c>
      <c r="E1496">
        <v>75</v>
      </c>
      <c r="F1496" t="s">
        <v>904</v>
      </c>
      <c r="H1496">
        <v>1</v>
      </c>
      <c r="I1496">
        <v>1919</v>
      </c>
      <c r="J1496">
        <v>0</v>
      </c>
      <c r="L1496">
        <v>0</v>
      </c>
      <c r="M1496" t="s">
        <v>870</v>
      </c>
      <c r="N1496" t="s">
        <v>871</v>
      </c>
      <c r="O1496" t="s">
        <v>871</v>
      </c>
      <c r="P1496">
        <v>2</v>
      </c>
      <c r="Q1496" t="s">
        <v>478</v>
      </c>
      <c r="R1496">
        <v>0</v>
      </c>
      <c r="S1496" t="s">
        <v>290</v>
      </c>
      <c r="T1496" t="s">
        <v>291</v>
      </c>
      <c r="U1496">
        <v>2</v>
      </c>
      <c r="V1496">
        <v>1</v>
      </c>
      <c r="W1496" t="s">
        <v>905</v>
      </c>
      <c r="X1496">
        <v>0</v>
      </c>
      <c r="Y1496">
        <v>0</v>
      </c>
      <c r="BZ1496">
        <v>0</v>
      </c>
      <c r="CG1496">
        <v>0</v>
      </c>
      <c r="CH1496">
        <v>0</v>
      </c>
      <c r="CI1496">
        <v>0</v>
      </c>
      <c r="DF1496">
        <v>0</v>
      </c>
      <c r="DG1496">
        <v>0</v>
      </c>
      <c r="DH1496">
        <v>0</v>
      </c>
      <c r="EA1496">
        <v>0</v>
      </c>
      <c r="FM1496">
        <v>0</v>
      </c>
      <c r="FP1496">
        <v>0</v>
      </c>
      <c r="GI1496">
        <v>0</v>
      </c>
      <c r="GJ1496">
        <v>0</v>
      </c>
      <c r="GK1496">
        <v>0</v>
      </c>
      <c r="GL1496">
        <v>0</v>
      </c>
      <c r="HN1496">
        <v>0</v>
      </c>
      <c r="HO1496">
        <v>0</v>
      </c>
      <c r="HP1496">
        <v>0</v>
      </c>
    </row>
    <row r="1497" spans="1:224" hidden="1" x14ac:dyDescent="0.25">
      <c r="A1497">
        <v>88</v>
      </c>
      <c r="B1497" s="11" t="str">
        <f t="shared" si="23"/>
        <v>88 1956</v>
      </c>
      <c r="C1497" t="s">
        <v>903</v>
      </c>
      <c r="D1497">
        <v>1956</v>
      </c>
      <c r="E1497">
        <v>75</v>
      </c>
      <c r="F1497" t="s">
        <v>904</v>
      </c>
      <c r="H1497">
        <v>1</v>
      </c>
      <c r="I1497">
        <v>1919</v>
      </c>
      <c r="J1497">
        <v>0</v>
      </c>
      <c r="L1497">
        <v>0</v>
      </c>
      <c r="M1497" t="s">
        <v>870</v>
      </c>
      <c r="N1497" t="s">
        <v>871</v>
      </c>
      <c r="O1497" t="s">
        <v>871</v>
      </c>
      <c r="P1497">
        <v>2</v>
      </c>
      <c r="Q1497" t="s">
        <v>478</v>
      </c>
      <c r="R1497">
        <v>0</v>
      </c>
      <c r="S1497" t="s">
        <v>290</v>
      </c>
      <c r="T1497" t="s">
        <v>291</v>
      </c>
      <c r="U1497">
        <v>2</v>
      </c>
      <c r="V1497">
        <v>1</v>
      </c>
      <c r="W1497" t="s">
        <v>905</v>
      </c>
      <c r="X1497">
        <v>0</v>
      </c>
      <c r="Y1497">
        <v>0</v>
      </c>
      <c r="BZ1497">
        <v>0</v>
      </c>
      <c r="CG1497">
        <v>0</v>
      </c>
      <c r="CH1497">
        <v>0</v>
      </c>
      <c r="CI1497">
        <v>0</v>
      </c>
      <c r="DF1497">
        <v>0</v>
      </c>
      <c r="DG1497">
        <v>0</v>
      </c>
      <c r="DH1497">
        <v>0</v>
      </c>
      <c r="EA1497">
        <v>0</v>
      </c>
      <c r="FM1497">
        <v>0</v>
      </c>
      <c r="FP1497">
        <v>0</v>
      </c>
      <c r="GI1497">
        <v>0</v>
      </c>
      <c r="GJ1497">
        <v>0</v>
      </c>
      <c r="GK1497">
        <v>0</v>
      </c>
      <c r="GL1497">
        <v>0</v>
      </c>
      <c r="HN1497">
        <v>0</v>
      </c>
      <c r="HO1497">
        <v>0</v>
      </c>
      <c r="HP1497">
        <v>0</v>
      </c>
    </row>
    <row r="1498" spans="1:224" hidden="1" x14ac:dyDescent="0.25">
      <c r="A1498">
        <v>88</v>
      </c>
      <c r="B1498" s="11" t="str">
        <f t="shared" si="23"/>
        <v>88 1957</v>
      </c>
      <c r="C1498" t="s">
        <v>903</v>
      </c>
      <c r="D1498">
        <v>1957</v>
      </c>
      <c r="E1498">
        <v>75</v>
      </c>
      <c r="F1498" t="s">
        <v>904</v>
      </c>
      <c r="H1498">
        <v>1</v>
      </c>
      <c r="I1498">
        <v>1919</v>
      </c>
      <c r="J1498">
        <v>0</v>
      </c>
      <c r="L1498">
        <v>0</v>
      </c>
      <c r="M1498" t="s">
        <v>870</v>
      </c>
      <c r="N1498" t="s">
        <v>871</v>
      </c>
      <c r="O1498" t="s">
        <v>871</v>
      </c>
      <c r="P1498">
        <v>2</v>
      </c>
      <c r="Q1498" t="s">
        <v>478</v>
      </c>
      <c r="R1498">
        <v>0</v>
      </c>
      <c r="S1498" t="s">
        <v>290</v>
      </c>
      <c r="T1498" t="s">
        <v>291</v>
      </c>
      <c r="U1498">
        <v>2</v>
      </c>
      <c r="V1498">
        <v>1</v>
      </c>
      <c r="W1498" t="s">
        <v>905</v>
      </c>
      <c r="X1498">
        <v>0</v>
      </c>
      <c r="Y1498">
        <v>0</v>
      </c>
      <c r="BZ1498">
        <v>0</v>
      </c>
      <c r="CG1498">
        <v>0</v>
      </c>
      <c r="CH1498">
        <v>0</v>
      </c>
      <c r="CI1498">
        <v>0</v>
      </c>
      <c r="DF1498">
        <v>0</v>
      </c>
      <c r="DG1498">
        <v>0</v>
      </c>
      <c r="DH1498">
        <v>0</v>
      </c>
      <c r="EA1498">
        <v>0</v>
      </c>
      <c r="FM1498">
        <v>0</v>
      </c>
      <c r="FP1498">
        <v>0</v>
      </c>
      <c r="GI1498">
        <v>0</v>
      </c>
      <c r="GJ1498">
        <v>0</v>
      </c>
      <c r="GK1498">
        <v>0</v>
      </c>
      <c r="GL1498">
        <v>0</v>
      </c>
      <c r="HN1498">
        <v>0</v>
      </c>
      <c r="HO1498">
        <v>0</v>
      </c>
      <c r="HP1498">
        <v>0</v>
      </c>
    </row>
    <row r="1499" spans="1:224" hidden="1" x14ac:dyDescent="0.25">
      <c r="A1499">
        <v>88</v>
      </c>
      <c r="B1499" s="11" t="str">
        <f t="shared" si="23"/>
        <v>88 1958</v>
      </c>
      <c r="C1499" t="s">
        <v>903</v>
      </c>
      <c r="D1499">
        <v>1958</v>
      </c>
      <c r="E1499">
        <v>75</v>
      </c>
      <c r="F1499" t="s">
        <v>904</v>
      </c>
      <c r="H1499">
        <v>1</v>
      </c>
      <c r="I1499">
        <v>1919</v>
      </c>
      <c r="J1499">
        <v>0</v>
      </c>
      <c r="L1499">
        <v>0</v>
      </c>
      <c r="M1499" t="s">
        <v>870</v>
      </c>
      <c r="N1499" t="s">
        <v>871</v>
      </c>
      <c r="O1499" t="s">
        <v>871</v>
      </c>
      <c r="P1499">
        <v>2</v>
      </c>
      <c r="Q1499" t="s">
        <v>478</v>
      </c>
      <c r="R1499">
        <v>0</v>
      </c>
      <c r="S1499" t="s">
        <v>290</v>
      </c>
      <c r="T1499" t="s">
        <v>291</v>
      </c>
      <c r="U1499">
        <v>2</v>
      </c>
      <c r="V1499">
        <v>1</v>
      </c>
      <c r="W1499" t="s">
        <v>905</v>
      </c>
      <c r="X1499">
        <v>0</v>
      </c>
      <c r="Y1499">
        <v>0</v>
      </c>
      <c r="BZ1499">
        <v>0</v>
      </c>
      <c r="CG1499">
        <v>0</v>
      </c>
      <c r="CH1499">
        <v>0</v>
      </c>
      <c r="CI1499">
        <v>0</v>
      </c>
      <c r="DF1499">
        <v>0</v>
      </c>
      <c r="DG1499">
        <v>0</v>
      </c>
      <c r="DH1499">
        <v>0</v>
      </c>
      <c r="EA1499">
        <v>0</v>
      </c>
      <c r="FM1499">
        <v>0</v>
      </c>
      <c r="FP1499">
        <v>0</v>
      </c>
      <c r="GI1499">
        <v>0</v>
      </c>
      <c r="GJ1499">
        <v>0</v>
      </c>
      <c r="GK1499">
        <v>0</v>
      </c>
      <c r="GL1499">
        <v>0</v>
      </c>
      <c r="HN1499">
        <v>0</v>
      </c>
      <c r="HO1499">
        <v>0</v>
      </c>
      <c r="HP1499">
        <v>0</v>
      </c>
    </row>
    <row r="1500" spans="1:224" hidden="1" x14ac:dyDescent="0.25">
      <c r="A1500">
        <v>88</v>
      </c>
      <c r="B1500" s="11" t="str">
        <f t="shared" si="23"/>
        <v>88 1959</v>
      </c>
      <c r="C1500" t="s">
        <v>903</v>
      </c>
      <c r="D1500">
        <v>1959</v>
      </c>
      <c r="E1500">
        <v>75</v>
      </c>
      <c r="F1500" t="s">
        <v>904</v>
      </c>
      <c r="H1500">
        <v>1</v>
      </c>
      <c r="I1500">
        <v>1919</v>
      </c>
      <c r="J1500">
        <v>0</v>
      </c>
      <c r="L1500">
        <v>0</v>
      </c>
      <c r="M1500" t="s">
        <v>870</v>
      </c>
      <c r="N1500" t="s">
        <v>871</v>
      </c>
      <c r="O1500" t="s">
        <v>871</v>
      </c>
      <c r="P1500">
        <v>2</v>
      </c>
      <c r="Q1500" t="s">
        <v>478</v>
      </c>
      <c r="R1500">
        <v>0</v>
      </c>
      <c r="S1500" t="s">
        <v>290</v>
      </c>
      <c r="T1500" t="s">
        <v>291</v>
      </c>
      <c r="U1500">
        <v>2</v>
      </c>
      <c r="V1500">
        <v>1</v>
      </c>
      <c r="W1500" t="s">
        <v>905</v>
      </c>
      <c r="X1500">
        <v>0</v>
      </c>
      <c r="Y1500">
        <v>0</v>
      </c>
      <c r="BZ1500">
        <v>0</v>
      </c>
      <c r="CG1500">
        <v>0</v>
      </c>
      <c r="CH1500">
        <v>0</v>
      </c>
      <c r="CI1500">
        <v>0</v>
      </c>
      <c r="DF1500">
        <v>0</v>
      </c>
      <c r="DG1500">
        <v>0</v>
      </c>
      <c r="DH1500">
        <v>0</v>
      </c>
      <c r="EA1500">
        <v>0</v>
      </c>
      <c r="FM1500">
        <v>0</v>
      </c>
      <c r="FP1500">
        <v>0</v>
      </c>
      <c r="GI1500">
        <v>0</v>
      </c>
      <c r="GJ1500">
        <v>0</v>
      </c>
      <c r="GK1500">
        <v>0</v>
      </c>
      <c r="GL1500">
        <v>0</v>
      </c>
      <c r="HN1500">
        <v>0</v>
      </c>
      <c r="HO1500">
        <v>0</v>
      </c>
      <c r="HP1500">
        <v>0</v>
      </c>
    </row>
    <row r="1501" spans="1:224" hidden="1" x14ac:dyDescent="0.25">
      <c r="A1501">
        <v>88</v>
      </c>
      <c r="B1501" s="11" t="str">
        <f t="shared" si="23"/>
        <v>88 1960</v>
      </c>
      <c r="C1501" t="s">
        <v>903</v>
      </c>
      <c r="D1501">
        <v>1960</v>
      </c>
      <c r="E1501">
        <v>75</v>
      </c>
      <c r="F1501" t="s">
        <v>904</v>
      </c>
      <c r="H1501">
        <v>1</v>
      </c>
      <c r="I1501">
        <v>1919</v>
      </c>
      <c r="J1501">
        <v>0</v>
      </c>
      <c r="L1501">
        <v>0</v>
      </c>
      <c r="M1501" t="s">
        <v>870</v>
      </c>
      <c r="N1501" t="s">
        <v>871</v>
      </c>
      <c r="O1501" t="s">
        <v>871</v>
      </c>
      <c r="P1501">
        <v>2</v>
      </c>
      <c r="Q1501" t="s">
        <v>478</v>
      </c>
      <c r="R1501">
        <v>0</v>
      </c>
      <c r="S1501" t="s">
        <v>290</v>
      </c>
      <c r="T1501" t="s">
        <v>291</v>
      </c>
      <c r="U1501">
        <v>2</v>
      </c>
      <c r="V1501">
        <v>1</v>
      </c>
      <c r="W1501" t="s">
        <v>905</v>
      </c>
      <c r="X1501">
        <v>0</v>
      </c>
      <c r="Y1501">
        <v>0</v>
      </c>
      <c r="BZ1501">
        <v>0</v>
      </c>
      <c r="CG1501">
        <v>0</v>
      </c>
      <c r="CH1501">
        <v>0</v>
      </c>
      <c r="CI1501">
        <v>0</v>
      </c>
      <c r="DF1501">
        <v>0</v>
      </c>
      <c r="DG1501">
        <v>0</v>
      </c>
      <c r="DH1501">
        <v>0</v>
      </c>
      <c r="EA1501">
        <v>0</v>
      </c>
      <c r="FM1501">
        <v>0</v>
      </c>
      <c r="FP1501">
        <v>0</v>
      </c>
      <c r="GI1501">
        <v>0</v>
      </c>
      <c r="GJ1501">
        <v>0</v>
      </c>
      <c r="GK1501">
        <v>0</v>
      </c>
      <c r="GL1501">
        <v>0</v>
      </c>
      <c r="HN1501">
        <v>0</v>
      </c>
      <c r="HO1501">
        <v>0</v>
      </c>
      <c r="HP1501">
        <v>0</v>
      </c>
    </row>
    <row r="1502" spans="1:224" hidden="1" x14ac:dyDescent="0.25">
      <c r="A1502">
        <v>88</v>
      </c>
      <c r="B1502" s="11" t="str">
        <f t="shared" si="23"/>
        <v>88 1961</v>
      </c>
      <c r="C1502" t="s">
        <v>903</v>
      </c>
      <c r="D1502">
        <v>1961</v>
      </c>
      <c r="E1502">
        <v>75</v>
      </c>
      <c r="F1502" t="s">
        <v>904</v>
      </c>
      <c r="H1502">
        <v>1</v>
      </c>
      <c r="I1502">
        <v>1919</v>
      </c>
      <c r="J1502">
        <v>0</v>
      </c>
      <c r="L1502">
        <v>0</v>
      </c>
      <c r="M1502" t="s">
        <v>870</v>
      </c>
      <c r="N1502" t="s">
        <v>871</v>
      </c>
      <c r="O1502" t="s">
        <v>871</v>
      </c>
      <c r="P1502">
        <v>2</v>
      </c>
      <c r="Q1502" t="s">
        <v>478</v>
      </c>
      <c r="R1502">
        <v>0</v>
      </c>
      <c r="S1502" t="s">
        <v>290</v>
      </c>
      <c r="T1502" t="s">
        <v>291</v>
      </c>
      <c r="U1502">
        <v>2</v>
      </c>
      <c r="V1502">
        <v>1</v>
      </c>
      <c r="W1502" t="s">
        <v>905</v>
      </c>
      <c r="X1502">
        <v>0</v>
      </c>
      <c r="Y1502">
        <v>0</v>
      </c>
      <c r="BV1502">
        <v>607353.43999999994</v>
      </c>
      <c r="BW1502">
        <v>1698246</v>
      </c>
      <c r="BX1502">
        <v>0.35764000000000001</v>
      </c>
      <c r="BY1502">
        <v>1090892.6000000001</v>
      </c>
      <c r="BZ1502">
        <v>0</v>
      </c>
      <c r="CG1502">
        <v>0</v>
      </c>
      <c r="CH1502">
        <v>0</v>
      </c>
      <c r="CI1502">
        <v>0</v>
      </c>
      <c r="DF1502">
        <v>0</v>
      </c>
      <c r="DG1502">
        <v>0</v>
      </c>
      <c r="DH1502">
        <v>0</v>
      </c>
      <c r="DM1502">
        <v>34823.358999999997</v>
      </c>
      <c r="DN1502">
        <v>49900.27</v>
      </c>
      <c r="DO1502">
        <v>1159.0429999999999</v>
      </c>
      <c r="DS1502">
        <v>85.215000000000003</v>
      </c>
      <c r="DV1502">
        <v>85967.891000000003</v>
      </c>
      <c r="DW1502">
        <v>44224.843999999997</v>
      </c>
      <c r="EA1502">
        <v>0</v>
      </c>
      <c r="EK1502">
        <v>-96376.031000000003</v>
      </c>
      <c r="ER1502">
        <v>33816.695</v>
      </c>
      <c r="ES1502">
        <v>-33007.305</v>
      </c>
      <c r="ET1502">
        <v>-27562.955000000002</v>
      </c>
      <c r="EU1502">
        <v>-1055.3040000000001</v>
      </c>
      <c r="EX1502">
        <v>-1292.2819999999999</v>
      </c>
      <c r="FB1502">
        <v>-3096.7649999999999</v>
      </c>
      <c r="FF1502">
        <v>-33007.305</v>
      </c>
      <c r="FJ1502">
        <v>51059.313000000002</v>
      </c>
      <c r="FK1502">
        <v>85.215000000000003</v>
      </c>
      <c r="FL1502">
        <v>44224.843999999997</v>
      </c>
      <c r="FM1502">
        <v>0</v>
      </c>
      <c r="FN1502">
        <v>-96376.031000000003</v>
      </c>
      <c r="FP1502">
        <v>-52151.188000000002</v>
      </c>
      <c r="GI1502">
        <v>0</v>
      </c>
      <c r="GJ1502">
        <v>0</v>
      </c>
      <c r="GK1502">
        <v>0</v>
      </c>
      <c r="GL1502">
        <v>0</v>
      </c>
      <c r="HN1502">
        <v>0</v>
      </c>
      <c r="HO1502">
        <v>0</v>
      </c>
      <c r="HP1502">
        <v>0</v>
      </c>
    </row>
    <row r="1503" spans="1:224" hidden="1" x14ac:dyDescent="0.25">
      <c r="A1503">
        <v>88</v>
      </c>
      <c r="B1503" s="11" t="str">
        <f t="shared" si="23"/>
        <v>88 1962</v>
      </c>
      <c r="C1503" t="s">
        <v>903</v>
      </c>
      <c r="D1503">
        <v>1962</v>
      </c>
      <c r="E1503">
        <v>75</v>
      </c>
      <c r="F1503" t="s">
        <v>904</v>
      </c>
      <c r="H1503">
        <v>1</v>
      </c>
      <c r="I1503">
        <v>1919</v>
      </c>
      <c r="J1503">
        <v>0</v>
      </c>
      <c r="L1503">
        <v>0</v>
      </c>
      <c r="M1503" t="s">
        <v>870</v>
      </c>
      <c r="N1503" t="s">
        <v>871</v>
      </c>
      <c r="O1503" t="s">
        <v>871</v>
      </c>
      <c r="P1503">
        <v>2</v>
      </c>
      <c r="Q1503" t="s">
        <v>478</v>
      </c>
      <c r="R1503">
        <v>0</v>
      </c>
      <c r="S1503" t="s">
        <v>290</v>
      </c>
      <c r="T1503" t="s">
        <v>291</v>
      </c>
      <c r="U1503">
        <v>2</v>
      </c>
      <c r="V1503">
        <v>1</v>
      </c>
      <c r="W1503" t="s">
        <v>905</v>
      </c>
      <c r="X1503">
        <v>0</v>
      </c>
      <c r="Y1503">
        <v>0</v>
      </c>
      <c r="BZ1503">
        <v>0</v>
      </c>
      <c r="CG1503">
        <v>0</v>
      </c>
      <c r="CH1503">
        <v>0</v>
      </c>
      <c r="CI1503">
        <v>0</v>
      </c>
      <c r="DF1503">
        <v>0</v>
      </c>
      <c r="DG1503">
        <v>0</v>
      </c>
      <c r="DH1503">
        <v>0</v>
      </c>
      <c r="EA1503">
        <v>0</v>
      </c>
      <c r="FM1503">
        <v>0</v>
      </c>
      <c r="FP1503">
        <v>0</v>
      </c>
      <c r="GI1503">
        <v>0</v>
      </c>
      <c r="GJ1503">
        <v>0</v>
      </c>
      <c r="GK1503">
        <v>0</v>
      </c>
      <c r="GL1503">
        <v>0</v>
      </c>
      <c r="HN1503">
        <v>0</v>
      </c>
      <c r="HO1503">
        <v>0</v>
      </c>
      <c r="HP1503">
        <v>0</v>
      </c>
    </row>
    <row r="1504" spans="1:224" hidden="1" x14ac:dyDescent="0.25">
      <c r="A1504">
        <v>88</v>
      </c>
      <c r="B1504" s="11" t="str">
        <f t="shared" si="23"/>
        <v>88 1963</v>
      </c>
      <c r="C1504" t="s">
        <v>903</v>
      </c>
      <c r="D1504">
        <v>1963</v>
      </c>
      <c r="E1504">
        <v>75</v>
      </c>
      <c r="F1504" t="s">
        <v>904</v>
      </c>
      <c r="H1504">
        <v>1</v>
      </c>
      <c r="I1504">
        <v>1919</v>
      </c>
      <c r="J1504">
        <v>0</v>
      </c>
      <c r="L1504">
        <v>0</v>
      </c>
      <c r="M1504" t="s">
        <v>870</v>
      </c>
      <c r="N1504" t="s">
        <v>871</v>
      </c>
      <c r="O1504" t="s">
        <v>871</v>
      </c>
      <c r="P1504">
        <v>2</v>
      </c>
      <c r="Q1504" t="s">
        <v>478</v>
      </c>
      <c r="R1504">
        <v>0</v>
      </c>
      <c r="S1504" t="s">
        <v>290</v>
      </c>
      <c r="T1504" t="s">
        <v>291</v>
      </c>
      <c r="U1504">
        <v>2</v>
      </c>
      <c r="V1504">
        <v>1</v>
      </c>
      <c r="W1504" t="s">
        <v>905</v>
      </c>
      <c r="X1504">
        <v>0</v>
      </c>
      <c r="Y1504">
        <v>0</v>
      </c>
      <c r="BZ1504">
        <v>0</v>
      </c>
      <c r="CG1504">
        <v>0</v>
      </c>
      <c r="CH1504">
        <v>0</v>
      </c>
      <c r="CI1504">
        <v>0</v>
      </c>
      <c r="DF1504">
        <v>0</v>
      </c>
      <c r="DG1504">
        <v>0</v>
      </c>
      <c r="DH1504">
        <v>0</v>
      </c>
      <c r="EA1504">
        <v>0</v>
      </c>
      <c r="FM1504">
        <v>0</v>
      </c>
      <c r="FP1504">
        <v>0</v>
      </c>
      <c r="GI1504">
        <v>0</v>
      </c>
      <c r="GJ1504">
        <v>0</v>
      </c>
      <c r="GK1504">
        <v>0</v>
      </c>
      <c r="GL1504">
        <v>0</v>
      </c>
      <c r="HN1504">
        <v>0</v>
      </c>
      <c r="HO1504">
        <v>0</v>
      </c>
      <c r="HP1504">
        <v>0</v>
      </c>
    </row>
    <row r="1505" spans="1:224" hidden="1" x14ac:dyDescent="0.25">
      <c r="A1505">
        <v>88</v>
      </c>
      <c r="B1505" s="11" t="str">
        <f t="shared" si="23"/>
        <v>88 1964</v>
      </c>
      <c r="C1505" t="s">
        <v>903</v>
      </c>
      <c r="D1505">
        <v>1964</v>
      </c>
      <c r="E1505">
        <v>75</v>
      </c>
      <c r="F1505" t="s">
        <v>904</v>
      </c>
      <c r="H1505">
        <v>1</v>
      </c>
      <c r="I1505">
        <v>1919</v>
      </c>
      <c r="J1505">
        <v>0</v>
      </c>
      <c r="L1505">
        <v>0</v>
      </c>
      <c r="M1505" t="s">
        <v>870</v>
      </c>
      <c r="N1505" t="s">
        <v>871</v>
      </c>
      <c r="O1505" t="s">
        <v>871</v>
      </c>
      <c r="P1505">
        <v>2</v>
      </c>
      <c r="Q1505" t="s">
        <v>478</v>
      </c>
      <c r="R1505">
        <v>0</v>
      </c>
      <c r="S1505" t="s">
        <v>290</v>
      </c>
      <c r="T1505" t="s">
        <v>291</v>
      </c>
      <c r="U1505">
        <v>2</v>
      </c>
      <c r="V1505">
        <v>1</v>
      </c>
      <c r="W1505" t="s">
        <v>905</v>
      </c>
      <c r="X1505">
        <v>0</v>
      </c>
      <c r="Y1505">
        <v>0</v>
      </c>
      <c r="BZ1505">
        <v>0</v>
      </c>
      <c r="CG1505">
        <v>0</v>
      </c>
      <c r="CH1505">
        <v>0</v>
      </c>
      <c r="CI1505">
        <v>0</v>
      </c>
      <c r="DF1505">
        <v>0</v>
      </c>
      <c r="DG1505">
        <v>0</v>
      </c>
      <c r="DH1505">
        <v>0</v>
      </c>
      <c r="EA1505">
        <v>0</v>
      </c>
      <c r="FM1505">
        <v>0</v>
      </c>
      <c r="FP1505">
        <v>0</v>
      </c>
      <c r="GI1505">
        <v>0</v>
      </c>
      <c r="GJ1505">
        <v>0</v>
      </c>
      <c r="GK1505">
        <v>0</v>
      </c>
      <c r="GL1505">
        <v>0</v>
      </c>
      <c r="HN1505">
        <v>0</v>
      </c>
      <c r="HO1505">
        <v>0</v>
      </c>
      <c r="HP1505">
        <v>0</v>
      </c>
    </row>
    <row r="1506" spans="1:224" hidden="1" x14ac:dyDescent="0.25">
      <c r="A1506">
        <v>88</v>
      </c>
      <c r="B1506" s="11" t="str">
        <f t="shared" si="23"/>
        <v>88 1965</v>
      </c>
      <c r="C1506" t="s">
        <v>903</v>
      </c>
      <c r="D1506">
        <v>1965</v>
      </c>
      <c r="E1506">
        <v>75</v>
      </c>
      <c r="F1506" t="s">
        <v>904</v>
      </c>
      <c r="H1506">
        <v>1</v>
      </c>
      <c r="I1506">
        <v>1919</v>
      </c>
      <c r="J1506">
        <v>0</v>
      </c>
      <c r="L1506">
        <v>0</v>
      </c>
      <c r="M1506" t="s">
        <v>870</v>
      </c>
      <c r="N1506" t="s">
        <v>871</v>
      </c>
      <c r="O1506" t="s">
        <v>871</v>
      </c>
      <c r="P1506">
        <v>2</v>
      </c>
      <c r="Q1506" t="s">
        <v>478</v>
      </c>
      <c r="R1506">
        <v>0</v>
      </c>
      <c r="S1506" t="s">
        <v>290</v>
      </c>
      <c r="T1506" t="s">
        <v>291</v>
      </c>
      <c r="U1506">
        <v>2</v>
      </c>
      <c r="V1506">
        <v>1</v>
      </c>
      <c r="W1506" t="s">
        <v>905</v>
      </c>
      <c r="X1506">
        <v>0</v>
      </c>
      <c r="Y1506">
        <v>0</v>
      </c>
      <c r="BZ1506">
        <v>0</v>
      </c>
      <c r="CG1506">
        <v>0</v>
      </c>
      <c r="CH1506">
        <v>0</v>
      </c>
      <c r="CI1506">
        <v>0</v>
      </c>
      <c r="DF1506">
        <v>0</v>
      </c>
      <c r="DG1506">
        <v>0</v>
      </c>
      <c r="DH1506">
        <v>0</v>
      </c>
      <c r="EA1506">
        <v>0</v>
      </c>
      <c r="FM1506">
        <v>0</v>
      </c>
      <c r="FP1506">
        <v>0</v>
      </c>
      <c r="GI1506">
        <v>0</v>
      </c>
      <c r="GJ1506">
        <v>0</v>
      </c>
      <c r="GK1506">
        <v>0</v>
      </c>
      <c r="GL1506">
        <v>0</v>
      </c>
      <c r="HN1506">
        <v>0</v>
      </c>
      <c r="HO1506">
        <v>0</v>
      </c>
      <c r="HP1506">
        <v>0</v>
      </c>
    </row>
    <row r="1507" spans="1:224" hidden="1" x14ac:dyDescent="0.25">
      <c r="A1507">
        <v>88</v>
      </c>
      <c r="B1507" s="11" t="str">
        <f t="shared" si="23"/>
        <v>88 1966</v>
      </c>
      <c r="C1507" t="s">
        <v>903</v>
      </c>
      <c r="D1507">
        <v>1966</v>
      </c>
      <c r="E1507">
        <v>75</v>
      </c>
      <c r="F1507" t="s">
        <v>904</v>
      </c>
      <c r="H1507">
        <v>1</v>
      </c>
      <c r="I1507">
        <v>1919</v>
      </c>
      <c r="J1507">
        <v>0</v>
      </c>
      <c r="L1507">
        <v>0</v>
      </c>
      <c r="M1507" t="s">
        <v>870</v>
      </c>
      <c r="N1507" t="s">
        <v>871</v>
      </c>
      <c r="O1507" t="s">
        <v>871</v>
      </c>
      <c r="P1507">
        <v>2</v>
      </c>
      <c r="Q1507" t="s">
        <v>478</v>
      </c>
      <c r="R1507">
        <v>0</v>
      </c>
      <c r="S1507" t="s">
        <v>290</v>
      </c>
      <c r="T1507" t="s">
        <v>291</v>
      </c>
      <c r="U1507">
        <v>2</v>
      </c>
      <c r="V1507">
        <v>1</v>
      </c>
      <c r="W1507" t="s">
        <v>905</v>
      </c>
      <c r="X1507">
        <v>0</v>
      </c>
      <c r="Y1507">
        <v>0</v>
      </c>
      <c r="BZ1507">
        <v>0</v>
      </c>
      <c r="CG1507">
        <v>0</v>
      </c>
      <c r="CH1507">
        <v>0</v>
      </c>
      <c r="CI1507">
        <v>0</v>
      </c>
      <c r="CN1507">
        <v>4.215E-2</v>
      </c>
      <c r="DF1507">
        <v>1</v>
      </c>
      <c r="DG1507">
        <v>0</v>
      </c>
      <c r="DH1507">
        <v>0</v>
      </c>
      <c r="DS1507">
        <v>133917.29999999999</v>
      </c>
      <c r="DV1507">
        <v>133917.29999999999</v>
      </c>
      <c r="DW1507">
        <v>34346.730000000003</v>
      </c>
      <c r="DY1507">
        <v>35.045000000000002</v>
      </c>
      <c r="DZ1507">
        <v>6855.8770000000004</v>
      </c>
      <c r="EA1507">
        <v>6890.9219999999996</v>
      </c>
      <c r="ER1507">
        <v>175154.94</v>
      </c>
      <c r="ES1507">
        <v>-62875.866999999998</v>
      </c>
      <c r="ET1507">
        <v>-62875.866999999998</v>
      </c>
      <c r="FF1507">
        <v>-62875.866999999998</v>
      </c>
      <c r="FH1507">
        <v>1055224.3999999999</v>
      </c>
      <c r="FI1507">
        <v>942945.31</v>
      </c>
      <c r="FK1507">
        <v>133917.29999999999</v>
      </c>
      <c r="FL1507">
        <v>34346.730000000003</v>
      </c>
      <c r="FM1507">
        <v>6890.9219999999996</v>
      </c>
      <c r="FP1507">
        <v>41237.652000000002</v>
      </c>
      <c r="GI1507">
        <v>0</v>
      </c>
      <c r="GJ1507">
        <v>0</v>
      </c>
      <c r="GK1507">
        <v>0</v>
      </c>
      <c r="GL1507">
        <v>0</v>
      </c>
      <c r="HN1507">
        <v>0</v>
      </c>
      <c r="HO1507">
        <v>0</v>
      </c>
      <c r="HP1507">
        <v>0</v>
      </c>
    </row>
    <row r="1508" spans="1:224" hidden="1" x14ac:dyDescent="0.25">
      <c r="A1508">
        <v>88</v>
      </c>
      <c r="B1508" s="11" t="str">
        <f t="shared" si="23"/>
        <v>88 1967</v>
      </c>
      <c r="C1508" t="s">
        <v>903</v>
      </c>
      <c r="D1508">
        <v>1967</v>
      </c>
      <c r="E1508">
        <v>75</v>
      </c>
      <c r="F1508" t="s">
        <v>904</v>
      </c>
      <c r="H1508">
        <v>1</v>
      </c>
      <c r="I1508">
        <v>1919</v>
      </c>
      <c r="J1508">
        <v>0</v>
      </c>
      <c r="L1508">
        <v>0</v>
      </c>
      <c r="M1508" t="s">
        <v>870</v>
      </c>
      <c r="N1508" t="s">
        <v>871</v>
      </c>
      <c r="O1508" t="s">
        <v>871</v>
      </c>
      <c r="P1508">
        <v>2</v>
      </c>
      <c r="Q1508" t="s">
        <v>478</v>
      </c>
      <c r="R1508">
        <v>0</v>
      </c>
      <c r="S1508" t="s">
        <v>290</v>
      </c>
      <c r="T1508" t="s">
        <v>291</v>
      </c>
      <c r="U1508">
        <v>2</v>
      </c>
      <c r="V1508">
        <v>1</v>
      </c>
      <c r="W1508" t="s">
        <v>905</v>
      </c>
      <c r="X1508">
        <v>0</v>
      </c>
      <c r="Y1508">
        <v>0</v>
      </c>
      <c r="AB1508" t="s">
        <v>267</v>
      </c>
      <c r="AD1508" t="s">
        <v>269</v>
      </c>
      <c r="AF1508">
        <v>0.04</v>
      </c>
      <c r="AG1508">
        <v>1</v>
      </c>
      <c r="AJ1508">
        <v>1</v>
      </c>
      <c r="AK1508">
        <v>1</v>
      </c>
      <c r="AL1508">
        <v>16</v>
      </c>
      <c r="BV1508">
        <v>1204360</v>
      </c>
      <c r="BW1508">
        <v>1909031</v>
      </c>
      <c r="BX1508">
        <v>0.63088</v>
      </c>
      <c r="BY1508">
        <v>704671</v>
      </c>
      <c r="BZ1508">
        <v>0</v>
      </c>
      <c r="CA1508">
        <v>803547</v>
      </c>
      <c r="CG1508">
        <v>0</v>
      </c>
      <c r="CH1508">
        <v>0</v>
      </c>
      <c r="CI1508">
        <v>0</v>
      </c>
      <c r="CN1508">
        <v>6.4689999999999998E-2</v>
      </c>
      <c r="DF1508">
        <v>1</v>
      </c>
      <c r="DG1508">
        <v>0</v>
      </c>
      <c r="DH1508">
        <v>0</v>
      </c>
      <c r="DM1508">
        <v>57713</v>
      </c>
      <c r="DN1508">
        <v>92700</v>
      </c>
      <c r="DO1508">
        <v>667</v>
      </c>
      <c r="DS1508">
        <v>120</v>
      </c>
      <c r="DV1508">
        <v>151200</v>
      </c>
      <c r="DW1508">
        <v>47870</v>
      </c>
      <c r="EA1508">
        <v>0</v>
      </c>
      <c r="ER1508">
        <v>199070</v>
      </c>
      <c r="ES1508">
        <v>-72075</v>
      </c>
      <c r="ET1508">
        <v>-63490</v>
      </c>
      <c r="FB1508">
        <v>-8585</v>
      </c>
      <c r="FC1508">
        <v>-782</v>
      </c>
      <c r="FF1508">
        <v>-72857</v>
      </c>
      <c r="FH1508">
        <v>1204360</v>
      </c>
      <c r="FI1508">
        <v>1055224.3999999999</v>
      </c>
      <c r="FJ1508">
        <v>93367</v>
      </c>
      <c r="FK1508">
        <v>120</v>
      </c>
      <c r="FL1508">
        <v>47870</v>
      </c>
      <c r="FM1508">
        <v>0</v>
      </c>
      <c r="FP1508">
        <v>47870</v>
      </c>
      <c r="FU1508">
        <v>0.115</v>
      </c>
      <c r="FV1508">
        <v>7.0000000000000007E-2</v>
      </c>
      <c r="FW1508">
        <v>4.4999999999999998E-2</v>
      </c>
      <c r="FX1508">
        <v>0.115</v>
      </c>
      <c r="FY1508">
        <v>0.185</v>
      </c>
      <c r="GI1508">
        <v>0</v>
      </c>
      <c r="GJ1508">
        <v>0</v>
      </c>
      <c r="GK1508">
        <v>0</v>
      </c>
      <c r="GL1508">
        <v>0</v>
      </c>
      <c r="GM1508">
        <v>803547</v>
      </c>
      <c r="GN1508">
        <v>7.0000000000000007E-2</v>
      </c>
      <c r="GQ1508">
        <v>107943</v>
      </c>
      <c r="GU1508">
        <v>7.444</v>
      </c>
      <c r="GX1508">
        <v>0</v>
      </c>
      <c r="HN1508">
        <v>0</v>
      </c>
      <c r="HO1508">
        <v>1</v>
      </c>
      <c r="HP1508">
        <v>0</v>
      </c>
    </row>
    <row r="1509" spans="1:224" hidden="1" x14ac:dyDescent="0.25">
      <c r="A1509">
        <v>88</v>
      </c>
      <c r="B1509" s="11" t="str">
        <f t="shared" si="23"/>
        <v>88 1968</v>
      </c>
      <c r="C1509" t="s">
        <v>903</v>
      </c>
      <c r="D1509">
        <v>1968</v>
      </c>
      <c r="E1509">
        <v>75</v>
      </c>
      <c r="F1509" t="s">
        <v>904</v>
      </c>
      <c r="H1509">
        <v>1</v>
      </c>
      <c r="I1509">
        <v>1919</v>
      </c>
      <c r="J1509">
        <v>0</v>
      </c>
      <c r="L1509">
        <v>0</v>
      </c>
      <c r="M1509" t="s">
        <v>870</v>
      </c>
      <c r="N1509" t="s">
        <v>871</v>
      </c>
      <c r="O1509" t="s">
        <v>871</v>
      </c>
      <c r="P1509">
        <v>2</v>
      </c>
      <c r="Q1509" t="s">
        <v>478</v>
      </c>
      <c r="R1509">
        <v>0</v>
      </c>
      <c r="S1509" t="s">
        <v>290</v>
      </c>
      <c r="T1509" t="s">
        <v>291</v>
      </c>
      <c r="U1509">
        <v>2</v>
      </c>
      <c r="V1509">
        <v>1</v>
      </c>
      <c r="W1509" t="s">
        <v>905</v>
      </c>
      <c r="X1509">
        <v>0</v>
      </c>
      <c r="Y1509">
        <v>0</v>
      </c>
      <c r="AB1509" t="s">
        <v>267</v>
      </c>
      <c r="AD1509" t="s">
        <v>269</v>
      </c>
      <c r="AF1509">
        <v>0.04</v>
      </c>
      <c r="AG1509">
        <v>1</v>
      </c>
      <c r="AJ1509">
        <v>1</v>
      </c>
      <c r="AK1509">
        <v>1</v>
      </c>
      <c r="BV1509">
        <v>1360942</v>
      </c>
      <c r="BW1509">
        <v>2297130</v>
      </c>
      <c r="BX1509">
        <v>0.59245000000000003</v>
      </c>
      <c r="BY1509">
        <v>936188</v>
      </c>
      <c r="BZ1509">
        <v>0</v>
      </c>
      <c r="CA1509">
        <v>917785</v>
      </c>
      <c r="CG1509">
        <v>0</v>
      </c>
      <c r="CH1509">
        <v>0</v>
      </c>
      <c r="CI1509">
        <v>0</v>
      </c>
      <c r="CN1509">
        <v>4.8059999999999999E-2</v>
      </c>
      <c r="DF1509">
        <v>1</v>
      </c>
      <c r="DG1509">
        <v>0</v>
      </c>
      <c r="DH1509">
        <v>0</v>
      </c>
      <c r="DM1509">
        <v>65835</v>
      </c>
      <c r="DN1509">
        <v>108447</v>
      </c>
      <c r="DO1509">
        <v>594</v>
      </c>
      <c r="DS1509">
        <v>158</v>
      </c>
      <c r="DV1509">
        <v>175034</v>
      </c>
      <c r="DW1509">
        <v>58996</v>
      </c>
      <c r="EA1509">
        <v>0</v>
      </c>
      <c r="ER1509">
        <v>234030</v>
      </c>
      <c r="ES1509">
        <v>-77839</v>
      </c>
      <c r="ET1509">
        <v>-69618</v>
      </c>
      <c r="FB1509">
        <v>-8221</v>
      </c>
      <c r="FC1509">
        <v>-811</v>
      </c>
      <c r="FF1509">
        <v>-78650</v>
      </c>
      <c r="FH1509">
        <v>1360942</v>
      </c>
      <c r="FI1509">
        <v>1204360</v>
      </c>
      <c r="FJ1509">
        <v>109041</v>
      </c>
      <c r="FK1509">
        <v>158</v>
      </c>
      <c r="FL1509">
        <v>58996</v>
      </c>
      <c r="FM1509">
        <v>0</v>
      </c>
      <c r="FP1509">
        <v>58996</v>
      </c>
      <c r="FU1509">
        <v>0.115</v>
      </c>
      <c r="FV1509">
        <v>7.8E-2</v>
      </c>
      <c r="FW1509">
        <v>3.6999999999999998E-2</v>
      </c>
      <c r="FX1509">
        <v>0.115</v>
      </c>
      <c r="FY1509">
        <v>0.193</v>
      </c>
      <c r="GI1509">
        <v>0</v>
      </c>
      <c r="GJ1509">
        <v>0</v>
      </c>
      <c r="GK1509">
        <v>0</v>
      </c>
      <c r="GL1509">
        <v>0</v>
      </c>
      <c r="GM1509">
        <v>917785</v>
      </c>
      <c r="GN1509">
        <v>7.8E-2</v>
      </c>
      <c r="GQ1509">
        <v>113337</v>
      </c>
      <c r="GU1509">
        <v>8.0980000000000008</v>
      </c>
      <c r="GX1509">
        <v>0</v>
      </c>
      <c r="HN1509">
        <v>0</v>
      </c>
      <c r="HO1509">
        <v>1</v>
      </c>
      <c r="HP1509">
        <v>0</v>
      </c>
    </row>
    <row r="1510" spans="1:224" hidden="1" x14ac:dyDescent="0.25">
      <c r="A1510">
        <v>88</v>
      </c>
      <c r="B1510" s="11" t="str">
        <f t="shared" si="23"/>
        <v>88 1969</v>
      </c>
      <c r="C1510" t="s">
        <v>903</v>
      </c>
      <c r="D1510">
        <v>1969</v>
      </c>
      <c r="E1510">
        <v>75</v>
      </c>
      <c r="F1510" t="s">
        <v>904</v>
      </c>
      <c r="H1510">
        <v>1</v>
      </c>
      <c r="I1510">
        <v>1919</v>
      </c>
      <c r="J1510">
        <v>0</v>
      </c>
      <c r="L1510">
        <v>0</v>
      </c>
      <c r="M1510" t="s">
        <v>870</v>
      </c>
      <c r="N1510" t="s">
        <v>871</v>
      </c>
      <c r="O1510" t="s">
        <v>871</v>
      </c>
      <c r="P1510">
        <v>2</v>
      </c>
      <c r="Q1510" t="s">
        <v>478</v>
      </c>
      <c r="R1510">
        <v>0</v>
      </c>
      <c r="S1510" t="s">
        <v>290</v>
      </c>
      <c r="T1510" t="s">
        <v>291</v>
      </c>
      <c r="U1510">
        <v>2</v>
      </c>
      <c r="V1510">
        <v>1</v>
      </c>
      <c r="W1510" t="s">
        <v>905</v>
      </c>
      <c r="X1510">
        <v>0</v>
      </c>
      <c r="Y1510">
        <v>0</v>
      </c>
      <c r="AB1510" t="s">
        <v>267</v>
      </c>
      <c r="AD1510" t="s">
        <v>269</v>
      </c>
      <c r="AF1510">
        <v>0.04</v>
      </c>
      <c r="AG1510">
        <v>1</v>
      </c>
      <c r="AJ1510">
        <v>1</v>
      </c>
      <c r="AK1510">
        <v>1</v>
      </c>
      <c r="BV1510">
        <v>1523805</v>
      </c>
      <c r="BW1510">
        <v>2494462</v>
      </c>
      <c r="BX1510">
        <v>0.61087999999999998</v>
      </c>
      <c r="BY1510">
        <v>970657</v>
      </c>
      <c r="BZ1510">
        <v>0</v>
      </c>
      <c r="CA1510">
        <v>1045989</v>
      </c>
      <c r="CG1510">
        <v>0</v>
      </c>
      <c r="CH1510">
        <v>0</v>
      </c>
      <c r="CI1510">
        <v>0</v>
      </c>
      <c r="CN1510">
        <v>3.6229999999999998E-2</v>
      </c>
      <c r="DF1510">
        <v>1</v>
      </c>
      <c r="DG1510">
        <v>0</v>
      </c>
      <c r="DH1510">
        <v>0</v>
      </c>
      <c r="DM1510">
        <v>83056</v>
      </c>
      <c r="DN1510">
        <v>120136</v>
      </c>
      <c r="DO1510">
        <v>549</v>
      </c>
      <c r="DS1510">
        <v>167</v>
      </c>
      <c r="DV1510">
        <v>203908</v>
      </c>
      <c r="DW1510">
        <v>65138</v>
      </c>
      <c r="EA1510">
        <v>0</v>
      </c>
      <c r="ER1510">
        <v>269046</v>
      </c>
      <c r="ES1510">
        <v>-91301</v>
      </c>
      <c r="ET1510">
        <v>-81590</v>
      </c>
      <c r="FB1510">
        <v>-9711</v>
      </c>
      <c r="FC1510">
        <v>-1067</v>
      </c>
      <c r="FF1510">
        <v>-92368</v>
      </c>
      <c r="FH1510">
        <v>1523805</v>
      </c>
      <c r="FI1510">
        <v>1360942</v>
      </c>
      <c r="FJ1510">
        <v>120685</v>
      </c>
      <c r="FK1510">
        <v>167</v>
      </c>
      <c r="FL1510">
        <v>65138</v>
      </c>
      <c r="FM1510">
        <v>0</v>
      </c>
      <c r="FP1510">
        <v>65138</v>
      </c>
      <c r="FU1510">
        <v>0.129</v>
      </c>
      <c r="FV1510">
        <v>7.8E-2</v>
      </c>
      <c r="FW1510">
        <v>5.0999999999999997E-2</v>
      </c>
      <c r="FX1510">
        <v>0.129</v>
      </c>
      <c r="FY1510">
        <v>0.20699999999999999</v>
      </c>
      <c r="GI1510">
        <v>0</v>
      </c>
      <c r="GJ1510">
        <v>0</v>
      </c>
      <c r="GK1510">
        <v>0</v>
      </c>
      <c r="GL1510">
        <v>0</v>
      </c>
      <c r="GM1510">
        <v>1045989</v>
      </c>
      <c r="GN1510">
        <v>7.8E-2</v>
      </c>
      <c r="GQ1510">
        <v>123504</v>
      </c>
      <c r="GU1510">
        <v>8.4689999999999994</v>
      </c>
      <c r="GX1510">
        <v>0</v>
      </c>
      <c r="HN1510">
        <v>0</v>
      </c>
      <c r="HO1510">
        <v>1</v>
      </c>
      <c r="HP1510">
        <v>0</v>
      </c>
    </row>
    <row r="1511" spans="1:224" hidden="1" x14ac:dyDescent="0.25">
      <c r="A1511">
        <v>88</v>
      </c>
      <c r="B1511" s="11" t="str">
        <f t="shared" si="23"/>
        <v>88 1970</v>
      </c>
      <c r="C1511" t="s">
        <v>903</v>
      </c>
      <c r="D1511">
        <v>1970</v>
      </c>
      <c r="E1511">
        <v>75</v>
      </c>
      <c r="F1511" t="s">
        <v>904</v>
      </c>
      <c r="H1511">
        <v>1</v>
      </c>
      <c r="I1511">
        <v>1919</v>
      </c>
      <c r="J1511">
        <v>0</v>
      </c>
      <c r="L1511">
        <v>0</v>
      </c>
      <c r="M1511" t="s">
        <v>870</v>
      </c>
      <c r="N1511" t="s">
        <v>871</v>
      </c>
      <c r="O1511" t="s">
        <v>871</v>
      </c>
      <c r="P1511">
        <v>2</v>
      </c>
      <c r="Q1511" t="s">
        <v>478</v>
      </c>
      <c r="R1511">
        <v>0</v>
      </c>
      <c r="S1511" t="s">
        <v>290</v>
      </c>
      <c r="T1511" t="s">
        <v>291</v>
      </c>
      <c r="U1511">
        <v>2</v>
      </c>
      <c r="V1511">
        <v>1</v>
      </c>
      <c r="W1511" t="s">
        <v>905</v>
      </c>
      <c r="X1511">
        <v>0</v>
      </c>
      <c r="Y1511">
        <v>0</v>
      </c>
      <c r="AB1511" t="s">
        <v>267</v>
      </c>
      <c r="AD1511" t="s">
        <v>269</v>
      </c>
      <c r="AF1511">
        <v>0.04</v>
      </c>
      <c r="AG1511">
        <v>1</v>
      </c>
      <c r="AJ1511">
        <v>1</v>
      </c>
      <c r="AK1511">
        <v>1</v>
      </c>
      <c r="BV1511">
        <v>1710084</v>
      </c>
      <c r="BW1511">
        <v>3100976</v>
      </c>
      <c r="BX1511">
        <v>0.55147000000000002</v>
      </c>
      <c r="BY1511">
        <v>1390892</v>
      </c>
      <c r="BZ1511">
        <v>0</v>
      </c>
      <c r="CA1511">
        <v>1163210</v>
      </c>
      <c r="CG1511">
        <v>0</v>
      </c>
      <c r="CH1511">
        <v>0</v>
      </c>
      <c r="CI1511">
        <v>0</v>
      </c>
      <c r="CN1511">
        <v>3.049E-2</v>
      </c>
      <c r="CR1511">
        <v>4.4260000000000001E-2</v>
      </c>
      <c r="DF1511">
        <v>1</v>
      </c>
      <c r="DG1511">
        <v>1</v>
      </c>
      <c r="DH1511">
        <v>0</v>
      </c>
      <c r="DM1511">
        <v>92271</v>
      </c>
      <c r="DN1511">
        <v>149104</v>
      </c>
      <c r="DO1511">
        <v>476</v>
      </c>
      <c r="DS1511">
        <v>593</v>
      </c>
      <c r="DV1511">
        <v>242444</v>
      </c>
      <c r="DW1511">
        <v>75338</v>
      </c>
      <c r="EA1511">
        <v>0</v>
      </c>
      <c r="ER1511">
        <v>317782</v>
      </c>
      <c r="ES1511">
        <v>-103722</v>
      </c>
      <c r="ET1511">
        <v>-90640</v>
      </c>
      <c r="FB1511">
        <v>-13082</v>
      </c>
      <c r="FC1511">
        <v>-1005</v>
      </c>
      <c r="FF1511">
        <v>-104727</v>
      </c>
      <c r="FH1511">
        <v>1710084</v>
      </c>
      <c r="FI1511">
        <v>1523805</v>
      </c>
      <c r="FJ1511">
        <v>149580</v>
      </c>
      <c r="FK1511">
        <v>593</v>
      </c>
      <c r="FL1511">
        <v>75338</v>
      </c>
      <c r="FM1511">
        <v>0</v>
      </c>
      <c r="FP1511">
        <v>75338</v>
      </c>
      <c r="FU1511">
        <v>0.129</v>
      </c>
      <c r="FV1511">
        <v>7.8E-2</v>
      </c>
      <c r="FW1511">
        <v>5.0999999999999997E-2</v>
      </c>
      <c r="FX1511">
        <v>0.129</v>
      </c>
      <c r="FY1511">
        <v>0.20699999999999999</v>
      </c>
      <c r="GI1511">
        <v>0</v>
      </c>
      <c r="GJ1511">
        <v>0</v>
      </c>
      <c r="GK1511">
        <v>0</v>
      </c>
      <c r="GL1511">
        <v>0</v>
      </c>
      <c r="GM1511">
        <v>1163210</v>
      </c>
      <c r="GN1511">
        <v>7.8E-2</v>
      </c>
      <c r="GQ1511">
        <v>123319</v>
      </c>
      <c r="GU1511">
        <v>9.4329999999999998</v>
      </c>
      <c r="GX1511">
        <v>0</v>
      </c>
      <c r="HN1511">
        <v>0</v>
      </c>
      <c r="HO1511">
        <v>1</v>
      </c>
      <c r="HP1511">
        <v>0</v>
      </c>
    </row>
    <row r="1512" spans="1:224" hidden="1" x14ac:dyDescent="0.25">
      <c r="A1512">
        <v>88</v>
      </c>
      <c r="B1512" s="11" t="str">
        <f t="shared" si="23"/>
        <v>88 1971</v>
      </c>
      <c r="C1512" t="s">
        <v>903</v>
      </c>
      <c r="D1512">
        <v>1971</v>
      </c>
      <c r="E1512">
        <v>75</v>
      </c>
      <c r="F1512" t="s">
        <v>904</v>
      </c>
      <c r="H1512">
        <v>1</v>
      </c>
      <c r="I1512">
        <v>1919</v>
      </c>
      <c r="J1512">
        <v>0</v>
      </c>
      <c r="L1512">
        <v>0</v>
      </c>
      <c r="M1512" t="s">
        <v>870</v>
      </c>
      <c r="N1512" t="s">
        <v>871</v>
      </c>
      <c r="O1512" t="s">
        <v>871</v>
      </c>
      <c r="P1512">
        <v>2</v>
      </c>
      <c r="Q1512" t="s">
        <v>478</v>
      </c>
      <c r="R1512">
        <v>0</v>
      </c>
      <c r="S1512" t="s">
        <v>290</v>
      </c>
      <c r="T1512" t="s">
        <v>291</v>
      </c>
      <c r="U1512">
        <v>2</v>
      </c>
      <c r="V1512">
        <v>1</v>
      </c>
      <c r="W1512" t="s">
        <v>905</v>
      </c>
      <c r="X1512">
        <v>0</v>
      </c>
      <c r="Y1512">
        <v>0</v>
      </c>
      <c r="AB1512" t="s">
        <v>267</v>
      </c>
      <c r="AD1512" t="s">
        <v>269</v>
      </c>
      <c r="AF1512">
        <v>4.2500000000000003E-2</v>
      </c>
      <c r="AG1512">
        <v>1</v>
      </c>
      <c r="AJ1512">
        <v>1</v>
      </c>
      <c r="AK1512">
        <v>1</v>
      </c>
      <c r="BV1512">
        <v>1959093</v>
      </c>
      <c r="BW1512">
        <v>3334179</v>
      </c>
      <c r="BX1512">
        <v>0.58757999999999999</v>
      </c>
      <c r="BY1512">
        <v>1375086</v>
      </c>
      <c r="BZ1512">
        <v>0</v>
      </c>
      <c r="CA1512">
        <v>1267450</v>
      </c>
      <c r="CG1512">
        <v>0</v>
      </c>
      <c r="CH1512">
        <v>0</v>
      </c>
      <c r="CI1512">
        <v>0</v>
      </c>
      <c r="CN1512">
        <v>5.3100000000000001E-2</v>
      </c>
      <c r="CR1512">
        <v>4.6440000000000002E-2</v>
      </c>
      <c r="DF1512">
        <v>1</v>
      </c>
      <c r="DG1512">
        <v>1</v>
      </c>
      <c r="DH1512">
        <v>0</v>
      </c>
      <c r="DM1512">
        <v>100439</v>
      </c>
      <c r="DN1512">
        <v>167882</v>
      </c>
      <c r="DO1512">
        <v>405</v>
      </c>
      <c r="DS1512">
        <v>1232</v>
      </c>
      <c r="DV1512">
        <v>269958</v>
      </c>
      <c r="DW1512">
        <v>85790</v>
      </c>
      <c r="EA1512">
        <v>0</v>
      </c>
      <c r="ER1512">
        <v>355748</v>
      </c>
      <c r="ES1512">
        <v>-114649</v>
      </c>
      <c r="ET1512">
        <v>-101686</v>
      </c>
      <c r="FB1512">
        <v>-12963</v>
      </c>
      <c r="FC1512">
        <v>-1199</v>
      </c>
      <c r="FF1512">
        <v>-115848</v>
      </c>
      <c r="FH1512">
        <v>1959093</v>
      </c>
      <c r="FI1512">
        <v>1710084</v>
      </c>
      <c r="FJ1512">
        <v>168287</v>
      </c>
      <c r="FK1512">
        <v>1232</v>
      </c>
      <c r="FL1512">
        <v>85790</v>
      </c>
      <c r="FM1512">
        <v>0</v>
      </c>
      <c r="FP1512">
        <v>85790</v>
      </c>
      <c r="FU1512">
        <v>0.129</v>
      </c>
      <c r="FV1512">
        <v>7.8E-2</v>
      </c>
      <c r="FW1512">
        <v>5.0999999999999997E-2</v>
      </c>
      <c r="FX1512">
        <v>0.129</v>
      </c>
      <c r="FY1512">
        <v>0.20699999999999999</v>
      </c>
      <c r="GI1512">
        <v>0</v>
      </c>
      <c r="GJ1512">
        <v>0</v>
      </c>
      <c r="GK1512">
        <v>0</v>
      </c>
      <c r="GL1512">
        <v>0</v>
      </c>
      <c r="GM1512">
        <v>1267450</v>
      </c>
      <c r="GN1512">
        <v>7.8E-2</v>
      </c>
      <c r="GQ1512">
        <v>126067</v>
      </c>
      <c r="GU1512">
        <v>10.054</v>
      </c>
      <c r="GX1512">
        <v>0</v>
      </c>
      <c r="HN1512">
        <v>0</v>
      </c>
      <c r="HO1512">
        <v>1</v>
      </c>
      <c r="HP1512">
        <v>0</v>
      </c>
    </row>
    <row r="1513" spans="1:224" hidden="1" x14ac:dyDescent="0.25">
      <c r="A1513">
        <v>88</v>
      </c>
      <c r="B1513" s="11" t="str">
        <f t="shared" si="23"/>
        <v>88 1972</v>
      </c>
      <c r="C1513" t="s">
        <v>903</v>
      </c>
      <c r="D1513">
        <v>1972</v>
      </c>
      <c r="E1513">
        <v>75</v>
      </c>
      <c r="F1513" t="s">
        <v>904</v>
      </c>
      <c r="H1513">
        <v>1</v>
      </c>
      <c r="I1513">
        <v>1919</v>
      </c>
      <c r="J1513">
        <v>0</v>
      </c>
      <c r="L1513">
        <v>0</v>
      </c>
      <c r="M1513" t="s">
        <v>870</v>
      </c>
      <c r="N1513" t="s">
        <v>871</v>
      </c>
      <c r="O1513" t="s">
        <v>871</v>
      </c>
      <c r="P1513">
        <v>2</v>
      </c>
      <c r="Q1513" t="s">
        <v>478</v>
      </c>
      <c r="R1513">
        <v>0</v>
      </c>
      <c r="S1513" t="s">
        <v>290</v>
      </c>
      <c r="T1513" t="s">
        <v>291</v>
      </c>
      <c r="U1513">
        <v>2</v>
      </c>
      <c r="V1513">
        <v>1</v>
      </c>
      <c r="W1513" t="s">
        <v>905</v>
      </c>
      <c r="X1513">
        <v>0</v>
      </c>
      <c r="Y1513">
        <v>0</v>
      </c>
      <c r="AB1513" t="s">
        <v>267</v>
      </c>
      <c r="AD1513" t="s">
        <v>269</v>
      </c>
      <c r="AF1513">
        <v>4.2500000000000003E-2</v>
      </c>
      <c r="AG1513">
        <v>1</v>
      </c>
      <c r="AJ1513">
        <v>1</v>
      </c>
      <c r="AK1513">
        <v>1</v>
      </c>
      <c r="BV1513">
        <v>2235741</v>
      </c>
      <c r="BW1513">
        <v>3681510</v>
      </c>
      <c r="BX1513">
        <v>0.60729</v>
      </c>
      <c r="BY1513">
        <v>1445769</v>
      </c>
      <c r="BZ1513">
        <v>0</v>
      </c>
      <c r="CA1513">
        <v>1346695</v>
      </c>
      <c r="CG1513">
        <v>0</v>
      </c>
      <c r="CH1513">
        <v>0</v>
      </c>
      <c r="CI1513">
        <v>0</v>
      </c>
      <c r="CN1513">
        <v>6.2520000000000006E-2</v>
      </c>
      <c r="CR1513">
        <v>4.6019999999999998E-2</v>
      </c>
      <c r="DF1513">
        <v>1</v>
      </c>
      <c r="DG1513">
        <v>1</v>
      </c>
      <c r="DH1513">
        <v>0</v>
      </c>
      <c r="DM1513">
        <v>106827</v>
      </c>
      <c r="DN1513">
        <v>173478</v>
      </c>
      <c r="DO1513">
        <v>364</v>
      </c>
      <c r="DS1513">
        <v>2164</v>
      </c>
      <c r="DV1513">
        <v>282833</v>
      </c>
      <c r="DW1513">
        <v>98864</v>
      </c>
      <c r="EA1513">
        <v>0</v>
      </c>
      <c r="ER1513">
        <v>381697</v>
      </c>
      <c r="ES1513">
        <v>-131617</v>
      </c>
      <c r="ET1513">
        <v>-118009</v>
      </c>
      <c r="FB1513">
        <v>-13608</v>
      </c>
      <c r="FC1513">
        <v>-1727</v>
      </c>
      <c r="FF1513">
        <v>-133344</v>
      </c>
      <c r="FH1513">
        <v>2235741</v>
      </c>
      <c r="FI1513">
        <v>1959093</v>
      </c>
      <c r="FJ1513">
        <v>173842</v>
      </c>
      <c r="FK1513">
        <v>2164</v>
      </c>
      <c r="FL1513">
        <v>98864</v>
      </c>
      <c r="FM1513">
        <v>0</v>
      </c>
      <c r="FP1513">
        <v>98864</v>
      </c>
      <c r="FU1513">
        <v>0.129</v>
      </c>
      <c r="FV1513">
        <v>7.8E-2</v>
      </c>
      <c r="FW1513">
        <v>5.0999999999999997E-2</v>
      </c>
      <c r="FX1513">
        <v>0.129</v>
      </c>
      <c r="FY1513">
        <v>0.20699999999999999</v>
      </c>
      <c r="GI1513">
        <v>0</v>
      </c>
      <c r="GJ1513">
        <v>0</v>
      </c>
      <c r="GK1513">
        <v>0</v>
      </c>
      <c r="GL1513">
        <v>0</v>
      </c>
      <c r="GM1513">
        <v>1346695</v>
      </c>
      <c r="GN1513">
        <v>7.8E-2</v>
      </c>
      <c r="GQ1513">
        <v>129853</v>
      </c>
      <c r="GU1513">
        <v>10.371</v>
      </c>
      <c r="GX1513">
        <v>0</v>
      </c>
      <c r="HN1513">
        <v>0</v>
      </c>
      <c r="HO1513">
        <v>1</v>
      </c>
      <c r="HP1513">
        <v>0</v>
      </c>
    </row>
    <row r="1514" spans="1:224" hidden="1" x14ac:dyDescent="0.25">
      <c r="A1514">
        <v>88</v>
      </c>
      <c r="B1514" s="11" t="str">
        <f t="shared" si="23"/>
        <v>88 1973</v>
      </c>
      <c r="C1514" t="s">
        <v>903</v>
      </c>
      <c r="D1514">
        <v>1973</v>
      </c>
      <c r="E1514">
        <v>75</v>
      </c>
      <c r="F1514" t="s">
        <v>904</v>
      </c>
      <c r="H1514">
        <v>1</v>
      </c>
      <c r="I1514">
        <v>1919</v>
      </c>
      <c r="J1514">
        <v>0</v>
      </c>
      <c r="L1514">
        <v>0</v>
      </c>
      <c r="M1514" t="s">
        <v>870</v>
      </c>
      <c r="N1514" t="s">
        <v>871</v>
      </c>
      <c r="O1514" t="s">
        <v>871</v>
      </c>
      <c r="P1514">
        <v>2</v>
      </c>
      <c r="Q1514" t="s">
        <v>478</v>
      </c>
      <c r="R1514">
        <v>0</v>
      </c>
      <c r="S1514" t="s">
        <v>290</v>
      </c>
      <c r="T1514" t="s">
        <v>291</v>
      </c>
      <c r="U1514">
        <v>2</v>
      </c>
      <c r="V1514">
        <v>1</v>
      </c>
      <c r="W1514" t="s">
        <v>905</v>
      </c>
      <c r="X1514">
        <v>0</v>
      </c>
      <c r="Y1514">
        <v>0</v>
      </c>
      <c r="AB1514" t="s">
        <v>267</v>
      </c>
      <c r="AD1514" t="s">
        <v>269</v>
      </c>
      <c r="AF1514">
        <v>4.7500000000000001E-2</v>
      </c>
      <c r="AG1514">
        <v>1</v>
      </c>
      <c r="AJ1514">
        <v>1</v>
      </c>
      <c r="AK1514">
        <v>1</v>
      </c>
      <c r="BV1514">
        <v>2526917</v>
      </c>
      <c r="BW1514">
        <v>4040007</v>
      </c>
      <c r="BX1514">
        <v>0.62546999999999997</v>
      </c>
      <c r="BY1514">
        <v>1513090</v>
      </c>
      <c r="BZ1514">
        <v>0</v>
      </c>
      <c r="CA1514">
        <v>1475100</v>
      </c>
      <c r="CG1514">
        <v>0</v>
      </c>
      <c r="CH1514">
        <v>0</v>
      </c>
      <c r="CI1514">
        <v>0</v>
      </c>
      <c r="CN1514">
        <v>5.484E-2</v>
      </c>
      <c r="CR1514">
        <v>4.7370000000000002E-2</v>
      </c>
      <c r="DF1514">
        <v>1</v>
      </c>
      <c r="DG1514">
        <v>1</v>
      </c>
      <c r="DH1514">
        <v>0</v>
      </c>
      <c r="DM1514">
        <v>116789</v>
      </c>
      <c r="DN1514">
        <v>190456</v>
      </c>
      <c r="DO1514">
        <v>4605</v>
      </c>
      <c r="DS1514">
        <v>3471</v>
      </c>
      <c r="DV1514">
        <v>315321</v>
      </c>
      <c r="DW1514">
        <v>115082</v>
      </c>
      <c r="EA1514">
        <v>0</v>
      </c>
      <c r="ER1514">
        <v>430403</v>
      </c>
      <c r="ES1514">
        <v>-149866</v>
      </c>
      <c r="ET1514">
        <v>-135484</v>
      </c>
      <c r="FB1514">
        <v>-14382</v>
      </c>
      <c r="FC1514">
        <v>-1393</v>
      </c>
      <c r="FF1514">
        <v>-151259</v>
      </c>
      <c r="FH1514">
        <v>2526917</v>
      </c>
      <c r="FI1514">
        <v>2235741</v>
      </c>
      <c r="FJ1514">
        <v>195061</v>
      </c>
      <c r="FK1514">
        <v>3471</v>
      </c>
      <c r="FL1514">
        <v>115082</v>
      </c>
      <c r="FM1514">
        <v>0</v>
      </c>
      <c r="FP1514">
        <v>115082</v>
      </c>
      <c r="FU1514">
        <v>0.129</v>
      </c>
      <c r="FV1514">
        <v>7.8E-2</v>
      </c>
      <c r="FW1514">
        <v>5.0999999999999997E-2</v>
      </c>
      <c r="FX1514">
        <v>0.129</v>
      </c>
      <c r="FY1514">
        <v>0.20699999999999999</v>
      </c>
      <c r="GI1514">
        <v>0</v>
      </c>
      <c r="GJ1514">
        <v>0</v>
      </c>
      <c r="GK1514">
        <v>0</v>
      </c>
      <c r="GL1514">
        <v>0</v>
      </c>
      <c r="GM1514">
        <v>1475100</v>
      </c>
      <c r="GN1514">
        <v>7.8E-2</v>
      </c>
      <c r="GQ1514">
        <v>133130</v>
      </c>
      <c r="GU1514">
        <v>11.08</v>
      </c>
      <c r="GX1514">
        <v>0</v>
      </c>
      <c r="HN1514">
        <v>0</v>
      </c>
      <c r="HO1514">
        <v>1</v>
      </c>
      <c r="HP1514">
        <v>0</v>
      </c>
    </row>
    <row r="1515" spans="1:224" hidden="1" x14ac:dyDescent="0.25">
      <c r="A1515">
        <v>88</v>
      </c>
      <c r="B1515" s="11" t="str">
        <f t="shared" si="23"/>
        <v>88 1974</v>
      </c>
      <c r="C1515" t="s">
        <v>903</v>
      </c>
      <c r="D1515">
        <v>1974</v>
      </c>
      <c r="E1515">
        <v>75</v>
      </c>
      <c r="F1515" t="s">
        <v>904</v>
      </c>
      <c r="H1515">
        <v>1</v>
      </c>
      <c r="I1515">
        <v>1919</v>
      </c>
      <c r="J1515">
        <v>0</v>
      </c>
      <c r="L1515">
        <v>0</v>
      </c>
      <c r="M1515" t="s">
        <v>870</v>
      </c>
      <c r="N1515" t="s">
        <v>871</v>
      </c>
      <c r="O1515" t="s">
        <v>871</v>
      </c>
      <c r="P1515">
        <v>2</v>
      </c>
      <c r="Q1515" t="s">
        <v>478</v>
      </c>
      <c r="R1515">
        <v>0</v>
      </c>
      <c r="S1515" t="s">
        <v>290</v>
      </c>
      <c r="T1515" t="s">
        <v>291</v>
      </c>
      <c r="U1515">
        <v>2</v>
      </c>
      <c r="V1515">
        <v>1</v>
      </c>
      <c r="W1515" t="s">
        <v>905</v>
      </c>
      <c r="X1515">
        <v>0</v>
      </c>
      <c r="Y1515">
        <v>0</v>
      </c>
      <c r="AB1515" t="s">
        <v>267</v>
      </c>
      <c r="AD1515" t="s">
        <v>269</v>
      </c>
      <c r="AF1515">
        <v>0.05</v>
      </c>
      <c r="AG1515">
        <v>1</v>
      </c>
      <c r="AJ1515">
        <v>1</v>
      </c>
      <c r="AK1515">
        <v>1</v>
      </c>
      <c r="BV1515">
        <v>2785350</v>
      </c>
      <c r="BW1515">
        <v>4580078</v>
      </c>
      <c r="BX1515">
        <v>0.60814999999999997</v>
      </c>
      <c r="BY1515">
        <v>1794728</v>
      </c>
      <c r="BZ1515">
        <v>0</v>
      </c>
      <c r="CA1515">
        <v>1573400</v>
      </c>
      <c r="CG1515">
        <v>0</v>
      </c>
      <c r="CH1515">
        <v>0</v>
      </c>
      <c r="CI1515">
        <v>0</v>
      </c>
      <c r="CN1515">
        <v>3.4950000000000002E-2</v>
      </c>
      <c r="CR1515">
        <v>4.7109999999999999E-2</v>
      </c>
      <c r="DF1515">
        <v>1</v>
      </c>
      <c r="DG1515">
        <v>1</v>
      </c>
      <c r="DH1515">
        <v>0</v>
      </c>
      <c r="DM1515">
        <v>128454</v>
      </c>
      <c r="DN1515">
        <v>201498</v>
      </c>
      <c r="DO1515">
        <v>5182</v>
      </c>
      <c r="DS1515">
        <v>3231</v>
      </c>
      <c r="DV1515">
        <v>338365</v>
      </c>
      <c r="DW1515">
        <v>138824</v>
      </c>
      <c r="EA1515">
        <v>0</v>
      </c>
      <c r="ER1515">
        <v>477189</v>
      </c>
      <c r="ES1515">
        <v>-169568</v>
      </c>
      <c r="ET1515">
        <v>-154349</v>
      </c>
      <c r="FB1515">
        <v>-15219</v>
      </c>
      <c r="FC1515">
        <v>-1605</v>
      </c>
      <c r="FF1515">
        <v>-171173</v>
      </c>
      <c r="FH1515">
        <v>2785350</v>
      </c>
      <c r="FI1515">
        <v>2526917</v>
      </c>
      <c r="FJ1515">
        <v>206680</v>
      </c>
      <c r="FK1515">
        <v>3231</v>
      </c>
      <c r="FL1515">
        <v>138824</v>
      </c>
      <c r="FM1515">
        <v>0</v>
      </c>
      <c r="FP1515">
        <v>138824</v>
      </c>
      <c r="FU1515">
        <v>0.1255</v>
      </c>
      <c r="FV1515">
        <v>0.08</v>
      </c>
      <c r="FW1515">
        <v>4.5499999999999999E-2</v>
      </c>
      <c r="FX1515">
        <v>0.1255</v>
      </c>
      <c r="FY1515">
        <v>0.20549999999999999</v>
      </c>
      <c r="GI1515">
        <v>0</v>
      </c>
      <c r="GJ1515">
        <v>0</v>
      </c>
      <c r="GK1515">
        <v>0</v>
      </c>
      <c r="GL1515">
        <v>0</v>
      </c>
      <c r="GM1515">
        <v>1573400</v>
      </c>
      <c r="GN1515">
        <v>0.08</v>
      </c>
      <c r="GQ1515">
        <v>138432</v>
      </c>
      <c r="GU1515">
        <v>11.366</v>
      </c>
      <c r="GX1515">
        <v>0</v>
      </c>
      <c r="HN1515">
        <v>0</v>
      </c>
      <c r="HO1515">
        <v>1</v>
      </c>
      <c r="HP1515">
        <v>0</v>
      </c>
    </row>
    <row r="1516" spans="1:224" hidden="1" x14ac:dyDescent="0.25">
      <c r="A1516">
        <v>88</v>
      </c>
      <c r="B1516" s="11" t="str">
        <f t="shared" si="23"/>
        <v>88 1975</v>
      </c>
      <c r="C1516" t="s">
        <v>903</v>
      </c>
      <c r="D1516">
        <v>1975</v>
      </c>
      <c r="E1516">
        <v>75</v>
      </c>
      <c r="F1516" t="s">
        <v>904</v>
      </c>
      <c r="H1516">
        <v>1</v>
      </c>
      <c r="I1516">
        <v>1919</v>
      </c>
      <c r="J1516">
        <v>0</v>
      </c>
      <c r="L1516">
        <v>0</v>
      </c>
      <c r="M1516" t="s">
        <v>870</v>
      </c>
      <c r="N1516" t="s">
        <v>871</v>
      </c>
      <c r="O1516" t="s">
        <v>871</v>
      </c>
      <c r="P1516">
        <v>2</v>
      </c>
      <c r="Q1516" t="s">
        <v>478</v>
      </c>
      <c r="R1516">
        <v>0</v>
      </c>
      <c r="S1516" t="s">
        <v>290</v>
      </c>
      <c r="T1516" t="s">
        <v>291</v>
      </c>
      <c r="U1516">
        <v>2</v>
      </c>
      <c r="V1516">
        <v>1</v>
      </c>
      <c r="W1516" t="s">
        <v>905</v>
      </c>
      <c r="X1516">
        <v>0</v>
      </c>
      <c r="Y1516">
        <v>0</v>
      </c>
      <c r="AB1516" t="s">
        <v>267</v>
      </c>
      <c r="AD1516" t="s">
        <v>269</v>
      </c>
      <c r="AF1516">
        <v>0.05</v>
      </c>
      <c r="AG1516">
        <v>1</v>
      </c>
      <c r="AJ1516">
        <v>1</v>
      </c>
      <c r="AK1516">
        <v>1</v>
      </c>
      <c r="BV1516">
        <v>3000635</v>
      </c>
      <c r="BW1516">
        <v>4940282</v>
      </c>
      <c r="BX1516">
        <v>0.60738000000000003</v>
      </c>
      <c r="BY1516">
        <v>1939647</v>
      </c>
      <c r="BZ1516">
        <v>0</v>
      </c>
      <c r="CA1516">
        <v>1664400</v>
      </c>
      <c r="CG1516">
        <v>0</v>
      </c>
      <c r="CH1516">
        <v>0</v>
      </c>
      <c r="CI1516">
        <v>0</v>
      </c>
      <c r="CN1516">
        <v>3.1559999999999998E-2</v>
      </c>
      <c r="CR1516">
        <v>4.7329999999999997E-2</v>
      </c>
      <c r="CU1516">
        <v>4.5789999999999997E-2</v>
      </c>
      <c r="DF1516">
        <v>1</v>
      </c>
      <c r="DG1516">
        <v>1</v>
      </c>
      <c r="DH1516">
        <v>1</v>
      </c>
      <c r="DS1516">
        <v>365908.81</v>
      </c>
      <c r="DV1516">
        <v>365908.81</v>
      </c>
      <c r="DW1516">
        <v>67395.266000000003</v>
      </c>
      <c r="DY1516">
        <v>258.464</v>
      </c>
      <c r="DZ1516">
        <v>22941.098000000002</v>
      </c>
      <c r="EA1516">
        <v>23199.562999999998</v>
      </c>
      <c r="ER1516">
        <v>456503.63</v>
      </c>
      <c r="ES1516">
        <v>-207270.06</v>
      </c>
      <c r="ET1516">
        <v>-207270.06</v>
      </c>
      <c r="FF1516">
        <v>-207270.06</v>
      </c>
      <c r="FH1516">
        <v>3040207.8</v>
      </c>
      <c r="FI1516">
        <v>2790974</v>
      </c>
      <c r="FK1516">
        <v>365908.81</v>
      </c>
      <c r="FL1516">
        <v>67395.266000000003</v>
      </c>
      <c r="FM1516">
        <v>23199.562999999998</v>
      </c>
      <c r="FP1516">
        <v>90594.827999999994</v>
      </c>
      <c r="FU1516">
        <v>0.1255</v>
      </c>
      <c r="FV1516">
        <v>0.08</v>
      </c>
      <c r="FW1516">
        <v>4.5499999999999999E-2</v>
      </c>
      <c r="FX1516">
        <v>0.1255</v>
      </c>
      <c r="FY1516">
        <v>0.20549999999999999</v>
      </c>
      <c r="GI1516">
        <v>0</v>
      </c>
      <c r="GJ1516">
        <v>0</v>
      </c>
      <c r="GK1516">
        <v>0</v>
      </c>
      <c r="GL1516">
        <v>0</v>
      </c>
      <c r="GM1516">
        <v>1664400</v>
      </c>
      <c r="GN1516">
        <v>0.08</v>
      </c>
      <c r="GQ1516">
        <v>142483</v>
      </c>
      <c r="GU1516">
        <v>11.680999999999999</v>
      </c>
      <c r="GX1516">
        <v>0</v>
      </c>
      <c r="HN1516">
        <v>0</v>
      </c>
      <c r="HO1516">
        <v>1</v>
      </c>
      <c r="HP1516">
        <v>0</v>
      </c>
    </row>
    <row r="1517" spans="1:224" hidden="1" x14ac:dyDescent="0.25">
      <c r="A1517">
        <v>88</v>
      </c>
      <c r="B1517" s="11" t="str">
        <f t="shared" si="23"/>
        <v>88 1976</v>
      </c>
      <c r="C1517" t="s">
        <v>903</v>
      </c>
      <c r="D1517">
        <v>1976</v>
      </c>
      <c r="E1517">
        <v>75</v>
      </c>
      <c r="F1517" t="s">
        <v>904</v>
      </c>
      <c r="H1517">
        <v>1</v>
      </c>
      <c r="I1517">
        <v>1919</v>
      </c>
      <c r="J1517">
        <v>0</v>
      </c>
      <c r="L1517">
        <v>0</v>
      </c>
      <c r="M1517" t="s">
        <v>870</v>
      </c>
      <c r="N1517" t="s">
        <v>871</v>
      </c>
      <c r="O1517" t="s">
        <v>871</v>
      </c>
      <c r="P1517">
        <v>2</v>
      </c>
      <c r="Q1517" t="s">
        <v>478</v>
      </c>
      <c r="R1517">
        <v>0</v>
      </c>
      <c r="S1517" t="s">
        <v>290</v>
      </c>
      <c r="T1517" t="s">
        <v>291</v>
      </c>
      <c r="U1517">
        <v>2</v>
      </c>
      <c r="V1517">
        <v>1</v>
      </c>
      <c r="W1517" t="s">
        <v>905</v>
      </c>
      <c r="X1517">
        <v>0</v>
      </c>
      <c r="Y1517">
        <v>0</v>
      </c>
      <c r="AB1517" t="s">
        <v>267</v>
      </c>
      <c r="AD1517" t="s">
        <v>269</v>
      </c>
      <c r="AF1517">
        <v>0.06</v>
      </c>
      <c r="AG1517">
        <v>1</v>
      </c>
      <c r="AJ1517">
        <v>1</v>
      </c>
      <c r="AK1517">
        <v>1</v>
      </c>
      <c r="BV1517">
        <v>3240277</v>
      </c>
      <c r="BW1517">
        <v>5607723</v>
      </c>
      <c r="BX1517">
        <v>0.57782</v>
      </c>
      <c r="BY1517">
        <v>2367446</v>
      </c>
      <c r="BZ1517">
        <v>0</v>
      </c>
      <c r="CA1517">
        <v>1823100</v>
      </c>
      <c r="CG1517">
        <v>0</v>
      </c>
      <c r="CH1517">
        <v>0</v>
      </c>
      <c r="CI1517">
        <v>0</v>
      </c>
      <c r="CN1517">
        <v>2.5850000000000001E-2</v>
      </c>
      <c r="CR1517">
        <v>4.1849999999999998E-2</v>
      </c>
      <c r="CU1517">
        <v>4.4139999999999999E-2</v>
      </c>
      <c r="DF1517">
        <v>1</v>
      </c>
      <c r="DG1517">
        <v>1</v>
      </c>
      <c r="DH1517">
        <v>1</v>
      </c>
      <c r="DM1517">
        <v>150239.09</v>
      </c>
      <c r="DN1517">
        <v>226573.63</v>
      </c>
      <c r="DO1517">
        <v>4213.4219999999996</v>
      </c>
      <c r="DV1517">
        <v>381026.16</v>
      </c>
      <c r="DW1517">
        <v>189445.75</v>
      </c>
      <c r="EA1517">
        <v>0</v>
      </c>
      <c r="EQ1517">
        <v>3703.8440000000001</v>
      </c>
      <c r="ER1517">
        <v>574175.75</v>
      </c>
      <c r="ES1517">
        <v>-208967.66</v>
      </c>
      <c r="ET1517">
        <v>-208967.66</v>
      </c>
      <c r="FB1517">
        <v>-14196.773999999999</v>
      </c>
      <c r="FC1517">
        <v>-2548.4279999999999</v>
      </c>
      <c r="FF1517">
        <v>-225712.84</v>
      </c>
      <c r="FH1517">
        <v>3200651</v>
      </c>
      <c r="FI1517">
        <v>2966658.8</v>
      </c>
      <c r="FJ1517">
        <v>230787.05</v>
      </c>
      <c r="FL1517">
        <v>189445.75</v>
      </c>
      <c r="FM1517">
        <v>0</v>
      </c>
      <c r="FP1517">
        <v>189445.75</v>
      </c>
      <c r="FU1517">
        <v>0.1255</v>
      </c>
      <c r="FV1517">
        <v>0.08</v>
      </c>
      <c r="FW1517">
        <v>4.5499999999999999E-2</v>
      </c>
      <c r="FX1517">
        <v>0.1255</v>
      </c>
      <c r="FY1517">
        <v>0.20549999999999999</v>
      </c>
      <c r="GI1517">
        <v>0</v>
      </c>
      <c r="GJ1517">
        <v>0</v>
      </c>
      <c r="GK1517">
        <v>0</v>
      </c>
      <c r="GL1517">
        <v>0</v>
      </c>
      <c r="GM1517">
        <v>1823100</v>
      </c>
      <c r="GN1517">
        <v>0.08</v>
      </c>
      <c r="GQ1517">
        <v>144494</v>
      </c>
      <c r="GU1517">
        <v>12.617000000000001</v>
      </c>
      <c r="GX1517">
        <v>0</v>
      </c>
      <c r="HN1517">
        <v>0</v>
      </c>
      <c r="HO1517">
        <v>1</v>
      </c>
      <c r="HP1517">
        <v>0</v>
      </c>
    </row>
    <row r="1518" spans="1:224" hidden="1" x14ac:dyDescent="0.25">
      <c r="A1518">
        <v>88</v>
      </c>
      <c r="B1518" s="11" t="str">
        <f t="shared" si="23"/>
        <v>88 1977</v>
      </c>
      <c r="C1518" t="s">
        <v>903</v>
      </c>
      <c r="D1518">
        <v>1977</v>
      </c>
      <c r="E1518">
        <v>75</v>
      </c>
      <c r="F1518" t="s">
        <v>904</v>
      </c>
      <c r="H1518">
        <v>1</v>
      </c>
      <c r="I1518">
        <v>1919</v>
      </c>
      <c r="J1518">
        <v>0</v>
      </c>
      <c r="L1518">
        <v>0</v>
      </c>
      <c r="M1518" t="s">
        <v>870</v>
      </c>
      <c r="N1518" t="s">
        <v>871</v>
      </c>
      <c r="O1518" t="s">
        <v>871</v>
      </c>
      <c r="P1518">
        <v>2</v>
      </c>
      <c r="Q1518" t="s">
        <v>478</v>
      </c>
      <c r="R1518">
        <v>0</v>
      </c>
      <c r="S1518" t="s">
        <v>290</v>
      </c>
      <c r="T1518" t="s">
        <v>291</v>
      </c>
      <c r="U1518">
        <v>2</v>
      </c>
      <c r="V1518">
        <v>1</v>
      </c>
      <c r="W1518" t="s">
        <v>905</v>
      </c>
      <c r="X1518">
        <v>0</v>
      </c>
      <c r="Y1518">
        <v>0</v>
      </c>
      <c r="AB1518" t="s">
        <v>267</v>
      </c>
      <c r="AD1518" t="s">
        <v>269</v>
      </c>
      <c r="AF1518">
        <v>0.06</v>
      </c>
      <c r="AG1518">
        <v>1</v>
      </c>
      <c r="AJ1518">
        <v>1</v>
      </c>
      <c r="AK1518">
        <v>1</v>
      </c>
      <c r="BV1518">
        <v>3590432</v>
      </c>
      <c r="BW1518">
        <v>6209040</v>
      </c>
      <c r="BX1518">
        <v>0.57826</v>
      </c>
      <c r="BY1518">
        <v>2618608</v>
      </c>
      <c r="BZ1518">
        <v>0</v>
      </c>
      <c r="CA1518">
        <v>1930000</v>
      </c>
      <c r="CG1518">
        <v>0</v>
      </c>
      <c r="CH1518">
        <v>0</v>
      </c>
      <c r="CI1518">
        <v>0</v>
      </c>
      <c r="CN1518">
        <v>5.5359999999999999E-2</v>
      </c>
      <c r="CR1518">
        <v>4.0439999999999997E-2</v>
      </c>
      <c r="CU1518">
        <v>4.3229999999999998E-2</v>
      </c>
      <c r="DF1518">
        <v>1</v>
      </c>
      <c r="DG1518">
        <v>1</v>
      </c>
      <c r="DH1518">
        <v>1</v>
      </c>
      <c r="DM1518">
        <v>164744.98000000001</v>
      </c>
      <c r="DN1518">
        <v>248822.38</v>
      </c>
      <c r="DO1518">
        <v>3675.2460000000001</v>
      </c>
      <c r="DV1518">
        <v>417242.59</v>
      </c>
      <c r="DW1518">
        <v>236937.28</v>
      </c>
      <c r="EA1518">
        <v>0</v>
      </c>
      <c r="EQ1518">
        <v>1074.867</v>
      </c>
      <c r="ER1518">
        <v>655254.75</v>
      </c>
      <c r="ES1518">
        <v>-235552.55</v>
      </c>
      <c r="ET1518">
        <v>-235552.55</v>
      </c>
      <c r="FB1518">
        <v>-15855.069</v>
      </c>
      <c r="FC1518">
        <v>-2656.8229999999999</v>
      </c>
      <c r="FF1518">
        <v>-255064.44</v>
      </c>
      <c r="FH1518">
        <v>3544504</v>
      </c>
      <c r="FI1518">
        <v>3200651</v>
      </c>
      <c r="FJ1518">
        <v>252497.63</v>
      </c>
      <c r="FL1518">
        <v>236937.28</v>
      </c>
      <c r="FM1518">
        <v>0</v>
      </c>
      <c r="FP1518">
        <v>236937.28</v>
      </c>
      <c r="FU1518">
        <v>0.1255</v>
      </c>
      <c r="FV1518">
        <v>0.08</v>
      </c>
      <c r="FW1518">
        <v>4.5499999999999999E-2</v>
      </c>
      <c r="FX1518">
        <v>0.1255</v>
      </c>
      <c r="FY1518">
        <v>0.20549999999999999</v>
      </c>
      <c r="GI1518">
        <v>0</v>
      </c>
      <c r="GJ1518">
        <v>0</v>
      </c>
      <c r="GK1518">
        <v>0</v>
      </c>
      <c r="GL1518">
        <v>0</v>
      </c>
      <c r="GM1518">
        <v>1930000</v>
      </c>
      <c r="GN1518">
        <v>0.08</v>
      </c>
      <c r="GQ1518">
        <v>145539</v>
      </c>
      <c r="GU1518">
        <v>13.260999999999999</v>
      </c>
      <c r="GX1518">
        <v>0</v>
      </c>
      <c r="HN1518">
        <v>0</v>
      </c>
      <c r="HO1518">
        <v>1</v>
      </c>
      <c r="HP1518">
        <v>0</v>
      </c>
    </row>
    <row r="1519" spans="1:224" hidden="1" x14ac:dyDescent="0.25">
      <c r="A1519">
        <v>88</v>
      </c>
      <c r="B1519" s="11" t="str">
        <f t="shared" si="23"/>
        <v>88 1978</v>
      </c>
      <c r="C1519" t="s">
        <v>903</v>
      </c>
      <c r="D1519">
        <v>1978</v>
      </c>
      <c r="E1519">
        <v>75</v>
      </c>
      <c r="F1519" t="s">
        <v>904</v>
      </c>
      <c r="H1519">
        <v>1</v>
      </c>
      <c r="I1519">
        <v>1919</v>
      </c>
      <c r="J1519">
        <v>0</v>
      </c>
      <c r="L1519">
        <v>0</v>
      </c>
      <c r="M1519" t="s">
        <v>870</v>
      </c>
      <c r="N1519" t="s">
        <v>871</v>
      </c>
      <c r="O1519" t="s">
        <v>871</v>
      </c>
      <c r="P1519">
        <v>2</v>
      </c>
      <c r="Q1519" t="s">
        <v>478</v>
      </c>
      <c r="R1519">
        <v>0</v>
      </c>
      <c r="S1519" t="s">
        <v>290</v>
      </c>
      <c r="T1519" t="s">
        <v>291</v>
      </c>
      <c r="U1519">
        <v>2</v>
      </c>
      <c r="V1519">
        <v>1</v>
      </c>
      <c r="W1519" t="s">
        <v>905</v>
      </c>
      <c r="X1519">
        <v>0</v>
      </c>
      <c r="Y1519">
        <v>0</v>
      </c>
      <c r="AB1519" t="s">
        <v>267</v>
      </c>
      <c r="AD1519" t="s">
        <v>269</v>
      </c>
      <c r="AF1519">
        <v>0.06</v>
      </c>
      <c r="AG1519">
        <v>1</v>
      </c>
      <c r="AJ1519">
        <v>1</v>
      </c>
      <c r="AK1519">
        <v>1</v>
      </c>
      <c r="BV1519">
        <v>3991494</v>
      </c>
      <c r="BW1519">
        <v>6939328</v>
      </c>
      <c r="BX1519">
        <v>0.57520000000000004</v>
      </c>
      <c r="BY1519">
        <v>2947834</v>
      </c>
      <c r="BZ1519">
        <v>0</v>
      </c>
      <c r="CA1519">
        <v>2074700</v>
      </c>
      <c r="CG1519">
        <v>0</v>
      </c>
      <c r="CH1519">
        <v>0</v>
      </c>
      <c r="CI1519">
        <v>0</v>
      </c>
      <c r="CN1519">
        <v>6.4170000000000005E-2</v>
      </c>
      <c r="CR1519">
        <v>4.2270000000000002E-2</v>
      </c>
      <c r="CU1519">
        <v>4.4819999999999999E-2</v>
      </c>
      <c r="DF1519">
        <v>1</v>
      </c>
      <c r="DG1519">
        <v>1</v>
      </c>
      <c r="DH1519">
        <v>1</v>
      </c>
      <c r="DM1519">
        <v>184011.16</v>
      </c>
      <c r="DN1519">
        <v>277966.28000000003</v>
      </c>
      <c r="DO1519">
        <v>3744.8620000000001</v>
      </c>
      <c r="DV1519">
        <v>465722.28</v>
      </c>
      <c r="DW1519">
        <v>285537.56</v>
      </c>
      <c r="EA1519">
        <v>0</v>
      </c>
      <c r="EQ1519">
        <v>884.42700000000002</v>
      </c>
      <c r="ER1519">
        <v>752144.31</v>
      </c>
      <c r="ES1519">
        <v>-265510.03000000003</v>
      </c>
      <c r="ET1519">
        <v>-265510.03000000003</v>
      </c>
      <c r="FB1519">
        <v>-19988.699000000001</v>
      </c>
      <c r="FC1519">
        <v>-3007.6750000000002</v>
      </c>
      <c r="FE1519">
        <v>-892.53599999999994</v>
      </c>
      <c r="FF1519">
        <v>-289398.94</v>
      </c>
      <c r="FH1519">
        <v>3954115</v>
      </c>
      <c r="FI1519">
        <v>3544691.3</v>
      </c>
      <c r="FJ1519">
        <v>281711.15999999997</v>
      </c>
      <c r="FL1519">
        <v>285537.56</v>
      </c>
      <c r="FM1519">
        <v>0</v>
      </c>
      <c r="FP1519">
        <v>285537.56</v>
      </c>
      <c r="FQ1519">
        <v>-892.53599999999994</v>
      </c>
      <c r="FU1519">
        <v>0.13500000000000001</v>
      </c>
      <c r="FV1519">
        <v>8.5000000000000006E-2</v>
      </c>
      <c r="FW1519">
        <v>0.05</v>
      </c>
      <c r="FX1519">
        <v>0.13500000000000001</v>
      </c>
      <c r="FY1519">
        <v>0.22</v>
      </c>
      <c r="GI1519">
        <v>0</v>
      </c>
      <c r="GJ1519">
        <v>0</v>
      </c>
      <c r="GK1519">
        <v>0</v>
      </c>
      <c r="GL1519">
        <v>0</v>
      </c>
      <c r="GM1519">
        <v>2074700</v>
      </c>
      <c r="GN1519">
        <v>8.5000000000000006E-2</v>
      </c>
      <c r="GQ1519">
        <v>145815</v>
      </c>
      <c r="GU1519">
        <v>14.228</v>
      </c>
      <c r="GX1519">
        <v>0</v>
      </c>
      <c r="HN1519">
        <v>0</v>
      </c>
      <c r="HO1519">
        <v>1</v>
      </c>
      <c r="HP1519">
        <v>0</v>
      </c>
    </row>
    <row r="1520" spans="1:224" hidden="1" x14ac:dyDescent="0.25">
      <c r="A1520">
        <v>88</v>
      </c>
      <c r="B1520" s="11" t="str">
        <f t="shared" si="23"/>
        <v>88 1979</v>
      </c>
      <c r="C1520" t="s">
        <v>903</v>
      </c>
      <c r="D1520">
        <v>1979</v>
      </c>
      <c r="E1520">
        <v>75</v>
      </c>
      <c r="F1520" t="s">
        <v>904</v>
      </c>
      <c r="H1520">
        <v>1</v>
      </c>
      <c r="I1520">
        <v>1919</v>
      </c>
      <c r="J1520">
        <v>0</v>
      </c>
      <c r="L1520">
        <v>0</v>
      </c>
      <c r="M1520" t="s">
        <v>870</v>
      </c>
      <c r="N1520" t="s">
        <v>871</v>
      </c>
      <c r="O1520" t="s">
        <v>871</v>
      </c>
      <c r="P1520">
        <v>2</v>
      </c>
      <c r="Q1520" t="s">
        <v>478</v>
      </c>
      <c r="R1520">
        <v>0</v>
      </c>
      <c r="S1520" t="s">
        <v>290</v>
      </c>
      <c r="T1520" t="s">
        <v>291</v>
      </c>
      <c r="U1520">
        <v>2</v>
      </c>
      <c r="V1520">
        <v>1</v>
      </c>
      <c r="W1520" t="s">
        <v>905</v>
      </c>
      <c r="X1520">
        <v>0</v>
      </c>
      <c r="Y1520">
        <v>0</v>
      </c>
      <c r="AB1520" t="s">
        <v>267</v>
      </c>
      <c r="AD1520" t="s">
        <v>269</v>
      </c>
      <c r="AF1520">
        <v>6.5000000000000002E-2</v>
      </c>
      <c r="AG1520">
        <v>1</v>
      </c>
      <c r="AJ1520">
        <v>1</v>
      </c>
      <c r="AK1520">
        <v>1</v>
      </c>
      <c r="BV1520">
        <v>4474515</v>
      </c>
      <c r="BW1520">
        <v>7839285</v>
      </c>
      <c r="BX1520">
        <v>0.57077999999999995</v>
      </c>
      <c r="BY1520">
        <v>3364770</v>
      </c>
      <c r="BZ1520">
        <v>0</v>
      </c>
      <c r="CA1520">
        <v>2375800</v>
      </c>
      <c r="CG1520">
        <v>0</v>
      </c>
      <c r="CH1520">
        <v>0</v>
      </c>
      <c r="CI1520">
        <v>0</v>
      </c>
      <c r="CN1520">
        <v>6.6400000000000001E-2</v>
      </c>
      <c r="CR1520">
        <v>4.8529999999999997E-2</v>
      </c>
      <c r="CU1520">
        <v>4.7820000000000001E-2</v>
      </c>
      <c r="DF1520">
        <v>1</v>
      </c>
      <c r="DG1520">
        <v>1</v>
      </c>
      <c r="DH1520">
        <v>1</v>
      </c>
      <c r="DM1520">
        <v>209833.95</v>
      </c>
      <c r="DN1520">
        <v>319551.65999999997</v>
      </c>
      <c r="DO1520">
        <v>3487.7559999999999</v>
      </c>
      <c r="DV1520">
        <v>532873.38</v>
      </c>
      <c r="DW1520">
        <v>328767.81</v>
      </c>
      <c r="EA1520">
        <v>0</v>
      </c>
      <c r="EQ1520">
        <v>1300.7760000000001</v>
      </c>
      <c r="ER1520">
        <v>862941.94</v>
      </c>
      <c r="ES1520">
        <v>-296199.25</v>
      </c>
      <c r="ET1520">
        <v>-296199.25</v>
      </c>
      <c r="FB1520">
        <v>-24552.539000000001</v>
      </c>
      <c r="FC1520">
        <v>-3553.5590000000002</v>
      </c>
      <c r="FE1520">
        <v>-1382.231</v>
      </c>
      <c r="FF1520">
        <v>-325687.56</v>
      </c>
      <c r="FH1520">
        <v>4430733.5</v>
      </c>
      <c r="FI1520">
        <v>3954115.3</v>
      </c>
      <c r="FJ1520">
        <v>323039.40999999997</v>
      </c>
      <c r="FL1520">
        <v>328767.81</v>
      </c>
      <c r="FM1520">
        <v>0</v>
      </c>
      <c r="FP1520">
        <v>328767.81</v>
      </c>
      <c r="FQ1520">
        <v>-1382.231</v>
      </c>
      <c r="FU1520">
        <v>0.13500000000000001</v>
      </c>
      <c r="FV1520">
        <v>8.5000000000000006E-2</v>
      </c>
      <c r="FW1520">
        <v>0.05</v>
      </c>
      <c r="FX1520">
        <v>0.13500000000000001</v>
      </c>
      <c r="FY1520">
        <v>0.22</v>
      </c>
      <c r="GI1520">
        <v>0</v>
      </c>
      <c r="GJ1520">
        <v>0</v>
      </c>
      <c r="GK1520">
        <v>0</v>
      </c>
      <c r="GL1520">
        <v>0</v>
      </c>
      <c r="GM1520">
        <v>2375800</v>
      </c>
      <c r="GN1520">
        <v>8.5000000000000006E-2</v>
      </c>
      <c r="GQ1520">
        <v>148889</v>
      </c>
      <c r="GU1520">
        <v>15.957000000000001</v>
      </c>
      <c r="GX1520">
        <v>0</v>
      </c>
      <c r="HN1520">
        <v>0</v>
      </c>
      <c r="HO1520">
        <v>1</v>
      </c>
      <c r="HP1520">
        <v>0</v>
      </c>
    </row>
    <row r="1521" spans="1:224" hidden="1" x14ac:dyDescent="0.25">
      <c r="A1521">
        <v>88</v>
      </c>
      <c r="B1521" s="11" t="str">
        <f t="shared" si="23"/>
        <v>88 1980</v>
      </c>
      <c r="C1521" t="s">
        <v>903</v>
      </c>
      <c r="D1521">
        <v>1980</v>
      </c>
      <c r="E1521">
        <v>75</v>
      </c>
      <c r="F1521" t="s">
        <v>904</v>
      </c>
      <c r="H1521">
        <v>1</v>
      </c>
      <c r="I1521">
        <v>1919</v>
      </c>
      <c r="J1521">
        <v>0</v>
      </c>
      <c r="L1521">
        <v>0</v>
      </c>
      <c r="M1521" t="s">
        <v>870</v>
      </c>
      <c r="N1521" t="s">
        <v>871</v>
      </c>
      <c r="O1521" t="s">
        <v>871</v>
      </c>
      <c r="P1521">
        <v>2</v>
      </c>
      <c r="Q1521" t="s">
        <v>478</v>
      </c>
      <c r="R1521">
        <v>0</v>
      </c>
      <c r="S1521" t="s">
        <v>290</v>
      </c>
      <c r="T1521" t="s">
        <v>291</v>
      </c>
      <c r="U1521">
        <v>2</v>
      </c>
      <c r="V1521">
        <v>1</v>
      </c>
      <c r="W1521" t="s">
        <v>905</v>
      </c>
      <c r="X1521">
        <v>0</v>
      </c>
      <c r="Y1521">
        <v>0</v>
      </c>
      <c r="AB1521" t="s">
        <v>267</v>
      </c>
      <c r="AD1521" t="s">
        <v>269</v>
      </c>
      <c r="AF1521">
        <v>6.5000000000000002E-2</v>
      </c>
      <c r="AG1521">
        <v>1</v>
      </c>
      <c r="AJ1521">
        <v>1</v>
      </c>
      <c r="AK1521">
        <v>1</v>
      </c>
      <c r="BV1521">
        <v>4978714</v>
      </c>
      <c r="BW1521">
        <v>8903426</v>
      </c>
      <c r="BX1521">
        <v>0.55918999999999996</v>
      </c>
      <c r="BY1521">
        <v>3924712</v>
      </c>
      <c r="BZ1521">
        <v>0</v>
      </c>
      <c r="CA1521">
        <v>2473249</v>
      </c>
      <c r="CG1521">
        <v>0</v>
      </c>
      <c r="CH1521">
        <v>0</v>
      </c>
      <c r="CI1521">
        <v>0</v>
      </c>
      <c r="CN1521">
        <v>6.8110000000000004E-2</v>
      </c>
      <c r="CR1521">
        <v>5.586E-2</v>
      </c>
      <c r="CU1521">
        <v>5.1580000000000001E-2</v>
      </c>
      <c r="DF1521">
        <v>1</v>
      </c>
      <c r="DG1521">
        <v>1</v>
      </c>
      <c r="DH1521">
        <v>1</v>
      </c>
      <c r="DM1521">
        <v>223249.95</v>
      </c>
      <c r="DN1521">
        <v>337811.69</v>
      </c>
      <c r="DO1521">
        <v>4706.2139999999999</v>
      </c>
      <c r="DV1521">
        <v>565767.88</v>
      </c>
      <c r="DW1521">
        <v>375610.34</v>
      </c>
      <c r="EA1521">
        <v>0</v>
      </c>
      <c r="EQ1521">
        <v>1218.4469999999999</v>
      </c>
      <c r="ER1521">
        <v>942596.63</v>
      </c>
      <c r="ES1521">
        <v>-333135.31</v>
      </c>
      <c r="ET1521">
        <v>-333135.31</v>
      </c>
      <c r="FB1521">
        <v>-28059.473000000002</v>
      </c>
      <c r="FC1521">
        <v>-3970.4740000000002</v>
      </c>
      <c r="FE1521">
        <v>-496.28500000000003</v>
      </c>
      <c r="FF1521">
        <v>-365661.56</v>
      </c>
      <c r="FH1521">
        <v>4939412</v>
      </c>
      <c r="FI1521">
        <v>4430733.5</v>
      </c>
      <c r="FJ1521">
        <v>342517.91</v>
      </c>
      <c r="FL1521">
        <v>375610.34</v>
      </c>
      <c r="FM1521">
        <v>0</v>
      </c>
      <c r="FP1521">
        <v>375610.34</v>
      </c>
      <c r="FQ1521">
        <v>-496.28500000000003</v>
      </c>
      <c r="FU1521">
        <v>0.13500000000000001</v>
      </c>
      <c r="FV1521">
        <v>8.5000000000000006E-2</v>
      </c>
      <c r="FW1521">
        <v>0.05</v>
      </c>
      <c r="FX1521">
        <v>0.13500000000000001</v>
      </c>
      <c r="FY1521">
        <v>0.22</v>
      </c>
      <c r="GI1521">
        <v>0</v>
      </c>
      <c r="GJ1521">
        <v>0</v>
      </c>
      <c r="GK1521">
        <v>0</v>
      </c>
      <c r="GL1521">
        <v>0</v>
      </c>
      <c r="GM1521">
        <v>2473249</v>
      </c>
      <c r="GN1521">
        <v>8.5000000000000006E-2</v>
      </c>
      <c r="GQ1521">
        <v>149862</v>
      </c>
      <c r="GU1521">
        <v>16.504000000000001</v>
      </c>
      <c r="GX1521">
        <v>0</v>
      </c>
      <c r="HN1521">
        <v>0</v>
      </c>
      <c r="HO1521">
        <v>1</v>
      </c>
      <c r="HP1521">
        <v>0</v>
      </c>
    </row>
    <row r="1522" spans="1:224" hidden="1" x14ac:dyDescent="0.25">
      <c r="A1522">
        <v>88</v>
      </c>
      <c r="B1522" s="11" t="str">
        <f t="shared" si="23"/>
        <v>88 1981</v>
      </c>
      <c r="C1522" t="s">
        <v>903</v>
      </c>
      <c r="D1522">
        <v>1981</v>
      </c>
      <c r="E1522">
        <v>75</v>
      </c>
      <c r="F1522" t="s">
        <v>904</v>
      </c>
      <c r="H1522">
        <v>1</v>
      </c>
      <c r="I1522">
        <v>1919</v>
      </c>
      <c r="J1522">
        <v>0</v>
      </c>
      <c r="L1522">
        <v>0</v>
      </c>
      <c r="M1522" t="s">
        <v>870</v>
      </c>
      <c r="N1522" t="s">
        <v>871</v>
      </c>
      <c r="O1522" t="s">
        <v>871</v>
      </c>
      <c r="P1522">
        <v>2</v>
      </c>
      <c r="Q1522" t="s">
        <v>478</v>
      </c>
      <c r="R1522">
        <v>0</v>
      </c>
      <c r="S1522" t="s">
        <v>290</v>
      </c>
      <c r="T1522" t="s">
        <v>291</v>
      </c>
      <c r="U1522">
        <v>2</v>
      </c>
      <c r="V1522">
        <v>1</v>
      </c>
      <c r="W1522" t="s">
        <v>905</v>
      </c>
      <c r="X1522">
        <v>0</v>
      </c>
      <c r="Y1522">
        <v>0</v>
      </c>
      <c r="AB1522" t="s">
        <v>267</v>
      </c>
      <c r="AD1522" t="s">
        <v>269</v>
      </c>
      <c r="AF1522">
        <v>7.4999999999999997E-2</v>
      </c>
      <c r="AG1522">
        <v>1</v>
      </c>
      <c r="AJ1522">
        <v>1</v>
      </c>
      <c r="AK1522">
        <v>1</v>
      </c>
      <c r="BV1522">
        <v>5634905</v>
      </c>
      <c r="BW1522">
        <v>10304723</v>
      </c>
      <c r="BX1522">
        <v>0.54683000000000004</v>
      </c>
      <c r="BY1522">
        <v>4669818</v>
      </c>
      <c r="BZ1522">
        <v>0</v>
      </c>
      <c r="CA1522">
        <v>2737510</v>
      </c>
      <c r="CG1522">
        <v>0</v>
      </c>
      <c r="CH1522">
        <v>0</v>
      </c>
      <c r="CI1522">
        <v>0</v>
      </c>
      <c r="DF1522">
        <v>0</v>
      </c>
      <c r="DG1522">
        <v>0</v>
      </c>
      <c r="DH1522">
        <v>0</v>
      </c>
      <c r="EA1522">
        <v>0</v>
      </c>
      <c r="FH1522">
        <v>6862602.5</v>
      </c>
      <c r="FM1522">
        <v>0</v>
      </c>
      <c r="FP1522">
        <v>0</v>
      </c>
      <c r="FU1522">
        <v>0.13500000000000001</v>
      </c>
      <c r="FV1522">
        <v>8.5000000000000006E-2</v>
      </c>
      <c r="FW1522">
        <v>0.05</v>
      </c>
      <c r="FX1522">
        <v>0.13500000000000001</v>
      </c>
      <c r="FY1522">
        <v>0.22</v>
      </c>
      <c r="GI1522">
        <v>0</v>
      </c>
      <c r="GJ1522">
        <v>0</v>
      </c>
      <c r="GK1522">
        <v>0</v>
      </c>
      <c r="GL1522">
        <v>0</v>
      </c>
      <c r="GM1522">
        <v>2737510</v>
      </c>
      <c r="GN1522">
        <v>8.5000000000000006E-2</v>
      </c>
      <c r="GQ1522">
        <v>150972</v>
      </c>
      <c r="GU1522">
        <v>18.132999999999999</v>
      </c>
      <c r="GX1522">
        <v>0</v>
      </c>
      <c r="HN1522">
        <v>0</v>
      </c>
      <c r="HO1522">
        <v>1</v>
      </c>
      <c r="HP1522">
        <v>0</v>
      </c>
    </row>
    <row r="1523" spans="1:224" hidden="1" x14ac:dyDescent="0.25">
      <c r="A1523">
        <v>88</v>
      </c>
      <c r="B1523" s="11" t="str">
        <f t="shared" si="23"/>
        <v>88 1982</v>
      </c>
      <c r="C1523" t="s">
        <v>903</v>
      </c>
      <c r="D1523">
        <v>1982</v>
      </c>
      <c r="E1523">
        <v>75</v>
      </c>
      <c r="F1523" t="s">
        <v>904</v>
      </c>
      <c r="H1523">
        <v>1</v>
      </c>
      <c r="I1523">
        <v>1919</v>
      </c>
      <c r="J1523">
        <v>0</v>
      </c>
      <c r="L1523">
        <v>0</v>
      </c>
      <c r="M1523" t="s">
        <v>870</v>
      </c>
      <c r="N1523" t="s">
        <v>871</v>
      </c>
      <c r="O1523" t="s">
        <v>871</v>
      </c>
      <c r="P1523">
        <v>2</v>
      </c>
      <c r="Q1523" t="s">
        <v>478</v>
      </c>
      <c r="R1523">
        <v>0</v>
      </c>
      <c r="S1523" t="s">
        <v>290</v>
      </c>
      <c r="T1523" t="s">
        <v>291</v>
      </c>
      <c r="U1523">
        <v>2</v>
      </c>
      <c r="V1523">
        <v>1</v>
      </c>
      <c r="W1523" t="s">
        <v>905</v>
      </c>
      <c r="X1523">
        <v>0</v>
      </c>
      <c r="Y1523">
        <v>0</v>
      </c>
      <c r="AB1523" t="s">
        <v>267</v>
      </c>
      <c r="AD1523" t="s">
        <v>269</v>
      </c>
      <c r="AF1523">
        <v>7.4999999999999997E-2</v>
      </c>
      <c r="AG1523">
        <v>1</v>
      </c>
      <c r="AJ1523">
        <v>1</v>
      </c>
      <c r="AK1523">
        <v>1</v>
      </c>
      <c r="BV1523">
        <v>6344385</v>
      </c>
      <c r="BW1523">
        <v>11468994</v>
      </c>
      <c r="BX1523">
        <v>0.55318000000000001</v>
      </c>
      <c r="BY1523">
        <v>5124609</v>
      </c>
      <c r="BZ1523">
        <v>0</v>
      </c>
      <c r="CA1523">
        <v>2884405</v>
      </c>
      <c r="CG1523">
        <v>0</v>
      </c>
      <c r="CH1523">
        <v>0</v>
      </c>
      <c r="CI1523">
        <v>0</v>
      </c>
      <c r="CN1523">
        <v>8.9440000000000006E-2</v>
      </c>
      <c r="DF1523">
        <v>1</v>
      </c>
      <c r="DG1523">
        <v>0</v>
      </c>
      <c r="DH1523">
        <v>0</v>
      </c>
      <c r="DM1523">
        <v>253207.5</v>
      </c>
      <c r="DN1523">
        <v>390631.84</v>
      </c>
      <c r="DO1523">
        <v>4322.674</v>
      </c>
      <c r="DS1523">
        <v>2.7730000000000001</v>
      </c>
      <c r="DV1523">
        <v>648162</v>
      </c>
      <c r="DW1523">
        <v>494266.56</v>
      </c>
      <c r="EA1523">
        <v>0</v>
      </c>
      <c r="EQ1523">
        <v>1824.846</v>
      </c>
      <c r="ER1523">
        <v>1144253.3999999999</v>
      </c>
      <c r="ES1523">
        <v>-423055.75</v>
      </c>
      <c r="ET1523">
        <v>-423055.75</v>
      </c>
      <c r="FB1523">
        <v>-28978.486000000001</v>
      </c>
      <c r="FC1523">
        <v>-5298.28</v>
      </c>
      <c r="FE1523">
        <v>-19499.213</v>
      </c>
      <c r="FF1523">
        <v>-476831.72</v>
      </c>
      <c r="FH1523">
        <v>7655374</v>
      </c>
      <c r="FI1523">
        <v>6862602.5</v>
      </c>
      <c r="FJ1523">
        <v>394954.53</v>
      </c>
      <c r="FK1523">
        <v>2.7730000000000001</v>
      </c>
      <c r="FL1523">
        <v>494266.56</v>
      </c>
      <c r="FM1523">
        <v>0</v>
      </c>
      <c r="FP1523">
        <v>494266.56</v>
      </c>
      <c r="FQ1523">
        <v>-19499.213</v>
      </c>
      <c r="FU1523">
        <v>0.13500000000000001</v>
      </c>
      <c r="FV1523">
        <v>8.5000000000000006E-2</v>
      </c>
      <c r="FW1523">
        <v>0.05</v>
      </c>
      <c r="FX1523">
        <v>0.13500000000000001</v>
      </c>
      <c r="FY1523">
        <v>0.22</v>
      </c>
      <c r="GI1523">
        <v>0</v>
      </c>
      <c r="GJ1523">
        <v>0</v>
      </c>
      <c r="GK1523">
        <v>0</v>
      </c>
      <c r="GL1523">
        <v>0</v>
      </c>
      <c r="GM1523">
        <v>2884405</v>
      </c>
      <c r="GN1523">
        <v>8.5000000000000006E-2</v>
      </c>
      <c r="GO1523">
        <v>3001</v>
      </c>
      <c r="GQ1523">
        <v>145735</v>
      </c>
      <c r="GR1523">
        <v>2884405</v>
      </c>
      <c r="GU1523">
        <v>19.792000000000002</v>
      </c>
      <c r="GV1523">
        <v>14930</v>
      </c>
      <c r="GX1523">
        <v>60471</v>
      </c>
      <c r="HA1523">
        <v>6.9960000000000004</v>
      </c>
      <c r="HB1523">
        <v>52289</v>
      </c>
      <c r="HC1523">
        <v>368196.84</v>
      </c>
      <c r="HI1523">
        <v>5181</v>
      </c>
      <c r="HK1523">
        <v>0</v>
      </c>
      <c r="HN1523">
        <v>221136</v>
      </c>
      <c r="HO1523">
        <v>1</v>
      </c>
      <c r="HP1523">
        <v>1</v>
      </c>
    </row>
    <row r="1524" spans="1:224" hidden="1" x14ac:dyDescent="0.25">
      <c r="A1524">
        <v>88</v>
      </c>
      <c r="B1524" s="11" t="str">
        <f t="shared" si="23"/>
        <v>88 1983</v>
      </c>
      <c r="C1524" t="s">
        <v>903</v>
      </c>
      <c r="D1524">
        <v>1983</v>
      </c>
      <c r="E1524">
        <v>75</v>
      </c>
      <c r="F1524" t="s">
        <v>904</v>
      </c>
      <c r="H1524">
        <v>1</v>
      </c>
      <c r="I1524">
        <v>1919</v>
      </c>
      <c r="J1524">
        <v>0</v>
      </c>
      <c r="L1524">
        <v>0</v>
      </c>
      <c r="M1524" t="s">
        <v>870</v>
      </c>
      <c r="N1524" t="s">
        <v>871</v>
      </c>
      <c r="O1524" t="s">
        <v>871</v>
      </c>
      <c r="P1524">
        <v>2</v>
      </c>
      <c r="Q1524" t="s">
        <v>478</v>
      </c>
      <c r="R1524">
        <v>0</v>
      </c>
      <c r="S1524" t="s">
        <v>290</v>
      </c>
      <c r="T1524" t="s">
        <v>291</v>
      </c>
      <c r="U1524">
        <v>2</v>
      </c>
      <c r="V1524">
        <v>1</v>
      </c>
      <c r="W1524" t="s">
        <v>905</v>
      </c>
      <c r="X1524">
        <v>0</v>
      </c>
      <c r="Y1524">
        <v>0</v>
      </c>
      <c r="AB1524" t="s">
        <v>267</v>
      </c>
      <c r="AD1524" t="s">
        <v>269</v>
      </c>
      <c r="AF1524">
        <v>7.4999999999999997E-2</v>
      </c>
      <c r="AG1524">
        <v>1</v>
      </c>
      <c r="AJ1524">
        <v>1</v>
      </c>
      <c r="AK1524">
        <v>1</v>
      </c>
      <c r="BV1524">
        <v>7210677</v>
      </c>
      <c r="BW1524">
        <v>12511818</v>
      </c>
      <c r="BX1524">
        <v>0.57630999999999999</v>
      </c>
      <c r="BY1524">
        <v>5301141</v>
      </c>
      <c r="BZ1524">
        <v>0</v>
      </c>
      <c r="CA1524">
        <v>3033026</v>
      </c>
      <c r="CG1524">
        <v>0</v>
      </c>
      <c r="CH1524">
        <v>0</v>
      </c>
      <c r="CI1524">
        <v>0</v>
      </c>
      <c r="CN1524">
        <v>-3.4399999999999999E-3</v>
      </c>
      <c r="DF1524">
        <v>1</v>
      </c>
      <c r="DG1524">
        <v>0</v>
      </c>
      <c r="DH1524">
        <v>0</v>
      </c>
      <c r="DM1524">
        <v>267790.88</v>
      </c>
      <c r="DN1524">
        <v>418956.59</v>
      </c>
      <c r="DO1524">
        <v>8397.7929999999997</v>
      </c>
      <c r="DS1524">
        <v>1866.3989999999999</v>
      </c>
      <c r="DV1524">
        <v>695145.25</v>
      </c>
      <c r="DW1524">
        <v>585018.13</v>
      </c>
      <c r="EA1524">
        <v>0</v>
      </c>
      <c r="ER1524">
        <v>1280163.3999999999</v>
      </c>
      <c r="ES1524">
        <v>-470440.88</v>
      </c>
      <c r="ET1524">
        <v>-470440.88</v>
      </c>
      <c r="FE1524">
        <v>-88519.085999999996</v>
      </c>
      <c r="FF1524">
        <v>-558959.93999999994</v>
      </c>
      <c r="FH1524">
        <v>7764975.5</v>
      </c>
      <c r="FI1524">
        <v>7655374</v>
      </c>
      <c r="FJ1524">
        <v>427354.38</v>
      </c>
      <c r="FK1524">
        <v>1866.3989999999999</v>
      </c>
      <c r="FL1524">
        <v>585018.13</v>
      </c>
      <c r="FM1524">
        <v>0</v>
      </c>
      <c r="FP1524">
        <v>585018.13</v>
      </c>
      <c r="FQ1524">
        <v>-88519.085999999996</v>
      </c>
      <c r="FU1524">
        <v>0.13500000000000001</v>
      </c>
      <c r="FV1524">
        <v>8.5000000000000006E-2</v>
      </c>
      <c r="FW1524">
        <v>0.05</v>
      </c>
      <c r="FX1524">
        <v>0.13500000000000001</v>
      </c>
      <c r="FY1524">
        <v>0.22</v>
      </c>
      <c r="GI1524">
        <v>0</v>
      </c>
      <c r="GJ1524">
        <v>0</v>
      </c>
      <c r="GK1524">
        <v>0</v>
      </c>
      <c r="GL1524">
        <v>0</v>
      </c>
      <c r="GM1524">
        <v>3033026</v>
      </c>
      <c r="GN1524">
        <v>8.5000000000000006E-2</v>
      </c>
      <c r="GO1524">
        <v>3198</v>
      </c>
      <c r="GQ1524">
        <v>145603</v>
      </c>
      <c r="GR1524">
        <v>3033025.5</v>
      </c>
      <c r="GU1524">
        <v>20.831</v>
      </c>
      <c r="GV1524">
        <v>14604</v>
      </c>
      <c r="GX1524">
        <v>62582</v>
      </c>
      <c r="HA1524">
        <v>7.5170000000000003</v>
      </c>
      <c r="HB1524">
        <v>54040</v>
      </c>
      <c r="HC1524">
        <v>403866.59</v>
      </c>
      <c r="HI1524">
        <v>5344</v>
      </c>
      <c r="HK1524">
        <v>0</v>
      </c>
      <c r="HN1524">
        <v>222789</v>
      </c>
      <c r="HO1524">
        <v>1</v>
      </c>
      <c r="HP1524">
        <v>1</v>
      </c>
    </row>
    <row r="1525" spans="1:224" hidden="1" x14ac:dyDescent="0.25">
      <c r="A1525">
        <v>88</v>
      </c>
      <c r="B1525" s="11" t="str">
        <f t="shared" si="23"/>
        <v>88 1984</v>
      </c>
      <c r="C1525" t="s">
        <v>903</v>
      </c>
      <c r="D1525">
        <v>1984</v>
      </c>
      <c r="E1525">
        <v>75</v>
      </c>
      <c r="F1525" t="s">
        <v>904</v>
      </c>
      <c r="H1525">
        <v>1</v>
      </c>
      <c r="I1525">
        <v>1919</v>
      </c>
      <c r="J1525">
        <v>0</v>
      </c>
      <c r="L1525">
        <v>0</v>
      </c>
      <c r="M1525" t="s">
        <v>870</v>
      </c>
      <c r="N1525" t="s">
        <v>871</v>
      </c>
      <c r="O1525" t="s">
        <v>871</v>
      </c>
      <c r="P1525">
        <v>2</v>
      </c>
      <c r="Q1525" t="s">
        <v>478</v>
      </c>
      <c r="R1525">
        <v>0</v>
      </c>
      <c r="S1525" t="s">
        <v>290</v>
      </c>
      <c r="T1525" t="s">
        <v>291</v>
      </c>
      <c r="U1525">
        <v>2</v>
      </c>
      <c r="V1525">
        <v>1</v>
      </c>
      <c r="W1525" t="s">
        <v>905</v>
      </c>
      <c r="X1525">
        <v>0</v>
      </c>
      <c r="Y1525">
        <v>0</v>
      </c>
      <c r="AB1525" t="s">
        <v>267</v>
      </c>
      <c r="AD1525" t="s">
        <v>269</v>
      </c>
      <c r="AF1525">
        <v>7.4999999999999997E-2</v>
      </c>
      <c r="AG1525">
        <v>1</v>
      </c>
      <c r="AJ1525">
        <v>1</v>
      </c>
      <c r="AK1525">
        <v>1</v>
      </c>
      <c r="BV1525">
        <v>8326787.5</v>
      </c>
      <c r="BW1525">
        <v>14099005</v>
      </c>
      <c r="BX1525">
        <v>0.59058999999999995</v>
      </c>
      <c r="BY1525">
        <v>5772217.5</v>
      </c>
      <c r="BZ1525">
        <v>0</v>
      </c>
      <c r="CA1525">
        <v>3276468.3</v>
      </c>
      <c r="CG1525">
        <v>0</v>
      </c>
      <c r="CH1525">
        <v>0</v>
      </c>
      <c r="CI1525">
        <v>0</v>
      </c>
      <c r="CN1525">
        <v>9.8970000000000002E-2</v>
      </c>
      <c r="DF1525">
        <v>1</v>
      </c>
      <c r="DG1525">
        <v>0</v>
      </c>
      <c r="DH1525">
        <v>0</v>
      </c>
      <c r="DM1525">
        <v>296875.63</v>
      </c>
      <c r="DN1525">
        <v>467696.09</v>
      </c>
      <c r="DO1525">
        <v>7471.3029999999999</v>
      </c>
      <c r="DS1525">
        <v>2310.6439999999998</v>
      </c>
      <c r="DV1525">
        <v>774353.69</v>
      </c>
      <c r="DW1525">
        <v>740028.06</v>
      </c>
      <c r="EA1525">
        <v>0</v>
      </c>
      <c r="ER1525">
        <v>1514381.8</v>
      </c>
      <c r="ES1525">
        <v>-461843.44</v>
      </c>
      <c r="ET1525">
        <v>-411128.38</v>
      </c>
      <c r="EU1525">
        <v>-33562.097999999998</v>
      </c>
      <c r="EX1525">
        <v>-17152.986000000001</v>
      </c>
      <c r="FB1525">
        <v>-21330.303</v>
      </c>
      <c r="FC1525">
        <v>-7788.5140000000001</v>
      </c>
      <c r="FE1525">
        <v>-64875.097999999998</v>
      </c>
      <c r="FF1525">
        <v>-555837.38</v>
      </c>
      <c r="FH1525">
        <v>8326787.5</v>
      </c>
      <c r="FI1525">
        <v>7368243.5</v>
      </c>
      <c r="FJ1525">
        <v>475167.41</v>
      </c>
      <c r="FK1525">
        <v>2310.6439999999998</v>
      </c>
      <c r="FL1525">
        <v>740028.06</v>
      </c>
      <c r="FM1525">
        <v>0</v>
      </c>
      <c r="FP1525">
        <v>740028.06</v>
      </c>
      <c r="FQ1525">
        <v>-64875.097999999998</v>
      </c>
      <c r="FU1525">
        <v>0.14219999999999999</v>
      </c>
      <c r="FV1525">
        <v>9.2999999999999999E-2</v>
      </c>
      <c r="FW1525">
        <v>4.9200000000000001E-2</v>
      </c>
      <c r="FX1525">
        <v>0.14219999999999999</v>
      </c>
      <c r="FY1525">
        <v>0.23519999999999999</v>
      </c>
      <c r="GI1525">
        <v>0</v>
      </c>
      <c r="GJ1525">
        <v>0</v>
      </c>
      <c r="GK1525">
        <v>0</v>
      </c>
      <c r="GL1525">
        <v>0</v>
      </c>
      <c r="GM1525">
        <v>3276468.25</v>
      </c>
      <c r="GN1525">
        <v>9.2999999999999999E-2</v>
      </c>
      <c r="GO1525">
        <v>3412</v>
      </c>
      <c r="GQ1525">
        <v>146387</v>
      </c>
      <c r="GR1525">
        <v>3276468.3</v>
      </c>
      <c r="GU1525">
        <v>22.382000000000001</v>
      </c>
      <c r="GV1525">
        <v>14690</v>
      </c>
      <c r="GX1525">
        <v>64933</v>
      </c>
      <c r="HA1525">
        <v>7.1130000000000004</v>
      </c>
      <c r="HB1525">
        <v>55908</v>
      </c>
      <c r="HC1525">
        <v>466368.97</v>
      </c>
      <c r="HI1525">
        <v>5613</v>
      </c>
      <c r="HK1525">
        <v>0</v>
      </c>
      <c r="HN1525">
        <v>226010</v>
      </c>
      <c r="HO1525">
        <v>1</v>
      </c>
      <c r="HP1525">
        <v>1</v>
      </c>
    </row>
    <row r="1526" spans="1:224" hidden="1" x14ac:dyDescent="0.25">
      <c r="A1526">
        <v>88</v>
      </c>
      <c r="B1526" s="11" t="str">
        <f t="shared" si="23"/>
        <v>88 1985</v>
      </c>
      <c r="C1526" t="s">
        <v>903</v>
      </c>
      <c r="D1526">
        <v>1985</v>
      </c>
      <c r="E1526">
        <v>75</v>
      </c>
      <c r="F1526" t="s">
        <v>904</v>
      </c>
      <c r="H1526">
        <v>1</v>
      </c>
      <c r="I1526">
        <v>1919</v>
      </c>
      <c r="J1526">
        <v>0</v>
      </c>
      <c r="L1526">
        <v>0</v>
      </c>
      <c r="M1526" t="s">
        <v>870</v>
      </c>
      <c r="N1526" t="s">
        <v>871</v>
      </c>
      <c r="O1526" t="s">
        <v>871</v>
      </c>
      <c r="P1526">
        <v>2</v>
      </c>
      <c r="Q1526" t="s">
        <v>478</v>
      </c>
      <c r="R1526">
        <v>0</v>
      </c>
      <c r="S1526" t="s">
        <v>290</v>
      </c>
      <c r="T1526" t="s">
        <v>291</v>
      </c>
      <c r="U1526">
        <v>2</v>
      </c>
      <c r="V1526">
        <v>1</v>
      </c>
      <c r="W1526" t="s">
        <v>905</v>
      </c>
      <c r="X1526">
        <v>0</v>
      </c>
      <c r="Y1526">
        <v>0</v>
      </c>
      <c r="AB1526" t="s">
        <v>267</v>
      </c>
      <c r="AD1526" t="s">
        <v>269</v>
      </c>
      <c r="AF1526">
        <v>7.4999999999999997E-2</v>
      </c>
      <c r="AG1526">
        <v>1</v>
      </c>
      <c r="AJ1526">
        <v>1</v>
      </c>
      <c r="AK1526">
        <v>1</v>
      </c>
      <c r="AL1526">
        <v>39</v>
      </c>
      <c r="BV1526">
        <v>9469194</v>
      </c>
      <c r="BW1526">
        <v>15539374</v>
      </c>
      <c r="BX1526">
        <v>0.60936999999999997</v>
      </c>
      <c r="BY1526">
        <v>6070180.5</v>
      </c>
      <c r="BZ1526">
        <v>0</v>
      </c>
      <c r="CA1526">
        <v>3531209.5</v>
      </c>
      <c r="CG1526">
        <v>0</v>
      </c>
      <c r="CH1526">
        <v>0</v>
      </c>
      <c r="CI1526">
        <v>0</v>
      </c>
      <c r="CN1526">
        <v>0.10532999999999999</v>
      </c>
      <c r="DF1526">
        <v>1</v>
      </c>
      <c r="DG1526">
        <v>0</v>
      </c>
      <c r="DH1526">
        <v>0</v>
      </c>
      <c r="DM1526">
        <v>325353.46999999997</v>
      </c>
      <c r="DN1526">
        <v>505457.91</v>
      </c>
      <c r="DO1526">
        <v>7047.8509999999997</v>
      </c>
      <c r="DS1526">
        <v>38401.555</v>
      </c>
      <c r="DV1526">
        <v>876260.81</v>
      </c>
      <c r="DW1526">
        <v>890329.63</v>
      </c>
      <c r="EA1526">
        <v>0</v>
      </c>
      <c r="ER1526">
        <v>1766590.4</v>
      </c>
      <c r="ES1526">
        <v>-529511.38</v>
      </c>
      <c r="ET1526">
        <v>-471567.31</v>
      </c>
      <c r="EU1526">
        <v>-38597.063000000002</v>
      </c>
      <c r="EX1526">
        <v>-19346.993999999999</v>
      </c>
      <c r="FB1526">
        <v>-20848.271000000001</v>
      </c>
      <c r="FC1526">
        <v>-8088.4970000000003</v>
      </c>
      <c r="FE1526">
        <v>-65736.375</v>
      </c>
      <c r="FF1526">
        <v>-624184.5</v>
      </c>
      <c r="FH1526">
        <v>9469194</v>
      </c>
      <c r="FI1526">
        <v>8326787.5</v>
      </c>
      <c r="FJ1526">
        <v>512505.75</v>
      </c>
      <c r="FK1526">
        <v>38401.555</v>
      </c>
      <c r="FL1526">
        <v>890329.63</v>
      </c>
      <c r="FM1526">
        <v>0</v>
      </c>
      <c r="FP1526">
        <v>890329.63</v>
      </c>
      <c r="FQ1526">
        <v>-65736.375</v>
      </c>
      <c r="GI1526">
        <v>0</v>
      </c>
      <c r="GJ1526">
        <v>0</v>
      </c>
      <c r="GK1526">
        <v>0</v>
      </c>
      <c r="GL1526">
        <v>0</v>
      </c>
      <c r="GQ1526">
        <v>147907</v>
      </c>
      <c r="GR1526">
        <v>3532302.5</v>
      </c>
      <c r="GU1526">
        <v>23.882000000000001</v>
      </c>
      <c r="GX1526">
        <v>0</v>
      </c>
      <c r="HK1526">
        <v>0</v>
      </c>
      <c r="HN1526">
        <v>0</v>
      </c>
      <c r="HO1526">
        <v>1</v>
      </c>
      <c r="HP1526">
        <v>0</v>
      </c>
    </row>
    <row r="1527" spans="1:224" hidden="1" x14ac:dyDescent="0.25">
      <c r="A1527">
        <v>88</v>
      </c>
      <c r="B1527" s="11" t="str">
        <f t="shared" si="23"/>
        <v>88 1986</v>
      </c>
      <c r="C1527" t="s">
        <v>903</v>
      </c>
      <c r="D1527">
        <v>1986</v>
      </c>
      <c r="E1527">
        <v>75</v>
      </c>
      <c r="F1527" t="s">
        <v>904</v>
      </c>
      <c r="H1527">
        <v>1</v>
      </c>
      <c r="I1527">
        <v>1919</v>
      </c>
      <c r="J1527">
        <v>0</v>
      </c>
      <c r="L1527">
        <v>0</v>
      </c>
      <c r="M1527" t="s">
        <v>870</v>
      </c>
      <c r="N1527" t="s">
        <v>871</v>
      </c>
      <c r="O1527" t="s">
        <v>871</v>
      </c>
      <c r="P1527">
        <v>2</v>
      </c>
      <c r="Q1527" t="s">
        <v>478</v>
      </c>
      <c r="R1527">
        <v>0</v>
      </c>
      <c r="S1527" t="s">
        <v>290</v>
      </c>
      <c r="T1527" t="s">
        <v>291</v>
      </c>
      <c r="U1527">
        <v>2</v>
      </c>
      <c r="V1527">
        <v>1</v>
      </c>
      <c r="W1527" t="s">
        <v>905</v>
      </c>
      <c r="X1527">
        <v>0</v>
      </c>
      <c r="Y1527">
        <v>0</v>
      </c>
      <c r="AB1527" t="s">
        <v>267</v>
      </c>
      <c r="AD1527" t="s">
        <v>269</v>
      </c>
      <c r="AF1527">
        <v>7.7499999999999999E-2</v>
      </c>
      <c r="AG1527">
        <v>1</v>
      </c>
      <c r="AJ1527">
        <v>1</v>
      </c>
      <c r="AK1527">
        <v>1</v>
      </c>
      <c r="BV1527">
        <v>10895158</v>
      </c>
      <c r="BW1527">
        <v>17309200</v>
      </c>
      <c r="BX1527">
        <v>0.62944</v>
      </c>
      <c r="BY1527">
        <v>6414042.5</v>
      </c>
      <c r="BZ1527">
        <v>0</v>
      </c>
      <c r="CA1527">
        <v>3788136.5</v>
      </c>
      <c r="CG1527">
        <v>0</v>
      </c>
      <c r="CH1527">
        <v>0</v>
      </c>
      <c r="CI1527">
        <v>0</v>
      </c>
      <c r="CN1527">
        <v>0.24</v>
      </c>
      <c r="CR1527">
        <v>0.10337</v>
      </c>
      <c r="DF1527">
        <v>0</v>
      </c>
      <c r="DG1527">
        <v>1</v>
      </c>
      <c r="DH1527">
        <v>0</v>
      </c>
      <c r="DM1527">
        <v>354010.69</v>
      </c>
      <c r="DN1527">
        <v>539689.25</v>
      </c>
      <c r="DO1527">
        <v>6595.0910000000003</v>
      </c>
      <c r="DS1527">
        <v>68660.827999999994</v>
      </c>
      <c r="DV1527">
        <v>968955.88</v>
      </c>
      <c r="DW1527">
        <v>1163975.6000000001</v>
      </c>
      <c r="EA1527">
        <v>0</v>
      </c>
      <c r="ER1527">
        <v>2132931.5</v>
      </c>
      <c r="ES1527">
        <v>-599915.13</v>
      </c>
      <c r="ET1527">
        <v>-535550.63</v>
      </c>
      <c r="EU1527">
        <v>-43468.281000000003</v>
      </c>
      <c r="EX1527">
        <v>-20896.240000000002</v>
      </c>
      <c r="FB1527">
        <v>-19316.525000000001</v>
      </c>
      <c r="FC1527">
        <v>-9448.5020000000004</v>
      </c>
      <c r="FE1527">
        <v>-78286.695000000007</v>
      </c>
      <c r="FF1527">
        <v>-706966.88</v>
      </c>
      <c r="FH1527">
        <v>10895158</v>
      </c>
      <c r="FI1527">
        <v>9469194</v>
      </c>
      <c r="FJ1527">
        <v>546284.31000000006</v>
      </c>
      <c r="FK1527">
        <v>68660.827999999994</v>
      </c>
      <c r="FL1527">
        <v>1163975.6000000001</v>
      </c>
      <c r="FM1527">
        <v>0</v>
      </c>
      <c r="FP1527">
        <v>1163975.6000000001</v>
      </c>
      <c r="FQ1527">
        <v>-78286.695000000007</v>
      </c>
      <c r="FU1527">
        <v>0.14280000000000001</v>
      </c>
      <c r="FV1527">
        <v>9.2999999999999999E-2</v>
      </c>
      <c r="FW1527">
        <v>4.9799999999999997E-2</v>
      </c>
      <c r="FX1527">
        <v>0.14280000000000001</v>
      </c>
      <c r="FY1527">
        <v>0.23580000000000001</v>
      </c>
      <c r="GI1527">
        <v>0</v>
      </c>
      <c r="GJ1527">
        <v>0</v>
      </c>
      <c r="GK1527">
        <v>0</v>
      </c>
      <c r="GL1527">
        <v>0</v>
      </c>
      <c r="GM1527">
        <v>3788136.5</v>
      </c>
      <c r="GN1527">
        <v>9.2999999999999999E-2</v>
      </c>
      <c r="GO1527">
        <v>3807</v>
      </c>
      <c r="GQ1527">
        <v>149428</v>
      </c>
      <c r="GR1527">
        <v>3788136.5</v>
      </c>
      <c r="GU1527">
        <v>25.350999999999999</v>
      </c>
      <c r="GV1527">
        <v>15012</v>
      </c>
      <c r="GX1527">
        <v>70896</v>
      </c>
      <c r="HA1527">
        <v>8.4619999999999997</v>
      </c>
      <c r="HB1527">
        <v>60960</v>
      </c>
      <c r="HC1527">
        <v>588109.75</v>
      </c>
      <c r="HI1527">
        <v>6129</v>
      </c>
      <c r="HK1527">
        <v>0</v>
      </c>
      <c r="HN1527">
        <v>235336</v>
      </c>
      <c r="HO1527">
        <v>1</v>
      </c>
      <c r="HP1527">
        <v>1</v>
      </c>
    </row>
    <row r="1528" spans="1:224" hidden="1" x14ac:dyDescent="0.25">
      <c r="A1528">
        <v>88</v>
      </c>
      <c r="B1528" s="11" t="str">
        <f t="shared" si="23"/>
        <v>88 1987</v>
      </c>
      <c r="C1528" t="s">
        <v>903</v>
      </c>
      <c r="D1528">
        <v>1987</v>
      </c>
      <c r="E1528">
        <v>75</v>
      </c>
      <c r="F1528" t="s">
        <v>904</v>
      </c>
      <c r="H1528">
        <v>1</v>
      </c>
      <c r="I1528">
        <v>1919</v>
      </c>
      <c r="J1528">
        <v>0</v>
      </c>
      <c r="L1528">
        <v>0</v>
      </c>
      <c r="M1528" t="s">
        <v>870</v>
      </c>
      <c r="N1528" t="s">
        <v>871</v>
      </c>
      <c r="O1528" t="s">
        <v>871</v>
      </c>
      <c r="P1528">
        <v>2</v>
      </c>
      <c r="Q1528" t="s">
        <v>478</v>
      </c>
      <c r="R1528">
        <v>0</v>
      </c>
      <c r="S1528" t="s">
        <v>290</v>
      </c>
      <c r="T1528" t="s">
        <v>291</v>
      </c>
      <c r="U1528">
        <v>2</v>
      </c>
      <c r="V1528">
        <v>1</v>
      </c>
      <c r="W1528" t="s">
        <v>905</v>
      </c>
      <c r="X1528">
        <v>0</v>
      </c>
      <c r="Y1528">
        <v>0</v>
      </c>
      <c r="AB1528" t="s">
        <v>267</v>
      </c>
      <c r="AD1528" t="s">
        <v>269</v>
      </c>
      <c r="AF1528">
        <v>7.7499999999999999E-2</v>
      </c>
      <c r="AG1528">
        <v>1</v>
      </c>
      <c r="AJ1528">
        <v>1</v>
      </c>
      <c r="AK1528">
        <v>1</v>
      </c>
      <c r="BV1528">
        <v>12911072</v>
      </c>
      <c r="BW1528">
        <v>19291792</v>
      </c>
      <c r="BX1528">
        <v>0.66925000000000001</v>
      </c>
      <c r="BY1528">
        <v>6380720</v>
      </c>
      <c r="BZ1528">
        <v>0</v>
      </c>
      <c r="CA1528">
        <v>4074129</v>
      </c>
      <c r="CG1528">
        <v>0</v>
      </c>
      <c r="CH1528">
        <v>0</v>
      </c>
      <c r="CI1528">
        <v>0</v>
      </c>
      <c r="CN1528">
        <v>0.15</v>
      </c>
      <c r="CR1528">
        <v>0.11537</v>
      </c>
      <c r="DF1528">
        <v>0</v>
      </c>
      <c r="DG1528">
        <v>1</v>
      </c>
      <c r="DH1528">
        <v>0</v>
      </c>
      <c r="DM1528">
        <v>384490.41</v>
      </c>
      <c r="DN1528">
        <v>577188.68999999994</v>
      </c>
      <c r="DO1528">
        <v>6142.0910000000003</v>
      </c>
      <c r="DS1528">
        <v>40917</v>
      </c>
      <c r="DV1528">
        <v>1008738.2</v>
      </c>
      <c r="DW1528">
        <v>1798704.8</v>
      </c>
      <c r="EA1528">
        <v>0</v>
      </c>
      <c r="ER1528">
        <v>2807443</v>
      </c>
      <c r="ES1528">
        <v>-666421.81000000006</v>
      </c>
      <c r="ET1528">
        <v>-595163.88</v>
      </c>
      <c r="EU1528">
        <v>-48508.508000000002</v>
      </c>
      <c r="EX1528">
        <v>-22749.445</v>
      </c>
      <c r="FB1528">
        <v>-17232.164000000001</v>
      </c>
      <c r="FC1528">
        <v>-11244.85</v>
      </c>
      <c r="FE1528">
        <v>-96630.468999999997</v>
      </c>
      <c r="FF1528">
        <v>-791529.31</v>
      </c>
      <c r="FH1528">
        <v>12911072</v>
      </c>
      <c r="FI1528">
        <v>10895158</v>
      </c>
      <c r="FJ1528">
        <v>583330.75</v>
      </c>
      <c r="FK1528">
        <v>40917</v>
      </c>
      <c r="FL1528">
        <v>1798704.8</v>
      </c>
      <c r="FM1528">
        <v>0</v>
      </c>
      <c r="FP1528">
        <v>1798704.8</v>
      </c>
      <c r="FQ1528">
        <v>-96630.468999999997</v>
      </c>
      <c r="FU1528">
        <v>0.14280000000000001</v>
      </c>
      <c r="FV1528">
        <v>9.2999999999999999E-2</v>
      </c>
      <c r="FW1528">
        <v>4.9799999999999997E-2</v>
      </c>
      <c r="FX1528">
        <v>0.14280000000000001</v>
      </c>
      <c r="FY1528">
        <v>0.23580000000000001</v>
      </c>
      <c r="GI1528">
        <v>0</v>
      </c>
      <c r="GJ1528">
        <v>0</v>
      </c>
      <c r="GK1528">
        <v>0</v>
      </c>
      <c r="GL1528">
        <v>0</v>
      </c>
      <c r="GM1528">
        <v>4074129</v>
      </c>
      <c r="GN1528">
        <v>9.2999999999999999E-2</v>
      </c>
      <c r="GO1528">
        <v>3964</v>
      </c>
      <c r="GQ1528">
        <v>150607</v>
      </c>
      <c r="GR1528">
        <v>4074129</v>
      </c>
      <c r="GU1528">
        <v>27.050999999999998</v>
      </c>
      <c r="GV1528">
        <v>15568</v>
      </c>
      <c r="GX1528">
        <v>73208</v>
      </c>
      <c r="HA1528">
        <v>9.1029999999999998</v>
      </c>
      <c r="HB1528">
        <v>62819</v>
      </c>
      <c r="HC1528">
        <v>640566.25</v>
      </c>
      <c r="HI1528">
        <v>6425</v>
      </c>
      <c r="HK1528">
        <v>0</v>
      </c>
      <c r="HN1528">
        <v>239383</v>
      </c>
      <c r="HO1528">
        <v>1</v>
      </c>
      <c r="HP1528">
        <v>1</v>
      </c>
    </row>
    <row r="1529" spans="1:224" hidden="1" x14ac:dyDescent="0.25">
      <c r="A1529">
        <v>88</v>
      </c>
      <c r="B1529" s="11" t="str">
        <f t="shared" si="23"/>
        <v>88 1988</v>
      </c>
      <c r="C1529" t="s">
        <v>903</v>
      </c>
      <c r="D1529">
        <v>1988</v>
      </c>
      <c r="E1529">
        <v>75</v>
      </c>
      <c r="F1529" t="s">
        <v>904</v>
      </c>
      <c r="H1529">
        <v>1</v>
      </c>
      <c r="I1529">
        <v>1919</v>
      </c>
      <c r="J1529">
        <v>0</v>
      </c>
      <c r="L1529">
        <v>0</v>
      </c>
      <c r="M1529" t="s">
        <v>870</v>
      </c>
      <c r="N1529" t="s">
        <v>871</v>
      </c>
      <c r="O1529" t="s">
        <v>871</v>
      </c>
      <c r="P1529">
        <v>2</v>
      </c>
      <c r="Q1529" t="s">
        <v>478</v>
      </c>
      <c r="R1529">
        <v>0</v>
      </c>
      <c r="S1529" t="s">
        <v>290</v>
      </c>
      <c r="T1529" t="s">
        <v>291</v>
      </c>
      <c r="U1529">
        <v>2</v>
      </c>
      <c r="V1529">
        <v>1</v>
      </c>
      <c r="W1529" t="s">
        <v>905</v>
      </c>
      <c r="X1529">
        <v>0</v>
      </c>
      <c r="Y1529">
        <v>0</v>
      </c>
      <c r="AB1529" t="s">
        <v>267</v>
      </c>
      <c r="AD1529" t="s">
        <v>269</v>
      </c>
      <c r="AF1529">
        <v>7.7499999999999999E-2</v>
      </c>
      <c r="AG1529">
        <v>1</v>
      </c>
      <c r="AJ1529">
        <v>1</v>
      </c>
      <c r="AK1529">
        <v>1</v>
      </c>
      <c r="BV1529">
        <v>14613182</v>
      </c>
      <c r="BW1529">
        <v>21372968</v>
      </c>
      <c r="BX1529">
        <v>0.68371999999999999</v>
      </c>
      <c r="BY1529">
        <v>6759786</v>
      </c>
      <c r="BZ1529">
        <v>0</v>
      </c>
      <c r="CA1529">
        <v>4336723</v>
      </c>
      <c r="CG1529">
        <v>0</v>
      </c>
      <c r="CH1529">
        <v>0</v>
      </c>
      <c r="CI1529">
        <v>0</v>
      </c>
      <c r="CN1529">
        <v>0.03</v>
      </c>
      <c r="CR1529">
        <v>0.12275999999999999</v>
      </c>
      <c r="DF1529">
        <v>0</v>
      </c>
      <c r="DG1529">
        <v>1</v>
      </c>
      <c r="DH1529">
        <v>0</v>
      </c>
      <c r="DM1529">
        <v>396655.09</v>
      </c>
      <c r="DN1529">
        <v>616364.43999999994</v>
      </c>
      <c r="DO1529">
        <v>5703.5559999999996</v>
      </c>
      <c r="DS1529">
        <v>63564.133000000002</v>
      </c>
      <c r="DV1529">
        <v>1082287.3</v>
      </c>
      <c r="DW1529">
        <v>1494435.3</v>
      </c>
      <c r="EA1529">
        <v>0</v>
      </c>
      <c r="ER1529">
        <v>2576722.5</v>
      </c>
      <c r="ES1529">
        <v>-696291.38</v>
      </c>
      <c r="ET1529">
        <v>-621378.5</v>
      </c>
      <c r="EU1529">
        <v>-51854.633000000002</v>
      </c>
      <c r="EX1529">
        <v>-23058.215</v>
      </c>
      <c r="FB1529">
        <v>-15526.367</v>
      </c>
      <c r="FC1529">
        <v>-13610.213</v>
      </c>
      <c r="FE1529">
        <v>-149184.22</v>
      </c>
      <c r="FF1529">
        <v>-874612.19</v>
      </c>
      <c r="FH1529">
        <v>14613182</v>
      </c>
      <c r="FI1529">
        <v>12911072</v>
      </c>
      <c r="FJ1529">
        <v>622068</v>
      </c>
      <c r="FK1529">
        <v>63564.133000000002</v>
      </c>
      <c r="FL1529">
        <v>1494435.3</v>
      </c>
      <c r="FM1529">
        <v>0</v>
      </c>
      <c r="FP1529">
        <v>1494435.3</v>
      </c>
      <c r="FQ1529">
        <v>-149184.22</v>
      </c>
      <c r="FU1529">
        <v>0.14299999999999999</v>
      </c>
      <c r="FV1529">
        <v>9.2999999999999999E-2</v>
      </c>
      <c r="FW1529">
        <v>0.05</v>
      </c>
      <c r="FX1529">
        <v>0.14299999999999999</v>
      </c>
      <c r="FY1529">
        <v>0.23599999999999999</v>
      </c>
      <c r="GI1529">
        <v>0</v>
      </c>
      <c r="GJ1529">
        <v>0</v>
      </c>
      <c r="GK1529">
        <v>0</v>
      </c>
      <c r="GL1529">
        <v>0</v>
      </c>
      <c r="GM1529">
        <v>4336723</v>
      </c>
      <c r="GN1529">
        <v>9.2999999999999999E-2</v>
      </c>
      <c r="GO1529">
        <v>4113</v>
      </c>
      <c r="GQ1529">
        <v>152200</v>
      </c>
      <c r="GR1529">
        <v>4336723</v>
      </c>
      <c r="GU1529">
        <v>28.494</v>
      </c>
      <c r="GV1529">
        <v>15587</v>
      </c>
      <c r="GX1529">
        <v>75740</v>
      </c>
      <c r="HA1529">
        <v>9.1929999999999996</v>
      </c>
      <c r="HB1529">
        <v>64957</v>
      </c>
      <c r="HC1529">
        <v>713028.25</v>
      </c>
      <c r="HI1529">
        <v>6670</v>
      </c>
      <c r="HK1529">
        <v>0</v>
      </c>
      <c r="HN1529">
        <v>243527</v>
      </c>
      <c r="HO1529">
        <v>1</v>
      </c>
      <c r="HP1529">
        <v>1</v>
      </c>
    </row>
    <row r="1530" spans="1:224" hidden="1" x14ac:dyDescent="0.25">
      <c r="A1530">
        <v>88</v>
      </c>
      <c r="B1530" s="11" t="str">
        <f t="shared" si="23"/>
        <v>88 1989</v>
      </c>
      <c r="C1530" t="s">
        <v>903</v>
      </c>
      <c r="D1530">
        <v>1989</v>
      </c>
      <c r="E1530">
        <v>75</v>
      </c>
      <c r="F1530" t="s">
        <v>904</v>
      </c>
      <c r="H1530">
        <v>1</v>
      </c>
      <c r="I1530">
        <v>1919</v>
      </c>
      <c r="J1530">
        <v>0</v>
      </c>
      <c r="L1530">
        <v>0</v>
      </c>
      <c r="M1530" t="s">
        <v>870</v>
      </c>
      <c r="N1530" t="s">
        <v>871</v>
      </c>
      <c r="O1530" t="s">
        <v>871</v>
      </c>
      <c r="P1530">
        <v>2</v>
      </c>
      <c r="Q1530" t="s">
        <v>478</v>
      </c>
      <c r="R1530">
        <v>0</v>
      </c>
      <c r="S1530" t="s">
        <v>290</v>
      </c>
      <c r="T1530" t="s">
        <v>291</v>
      </c>
      <c r="U1530">
        <v>2</v>
      </c>
      <c r="V1530">
        <v>1</v>
      </c>
      <c r="W1530" t="s">
        <v>905</v>
      </c>
      <c r="X1530">
        <v>0</v>
      </c>
      <c r="Y1530">
        <v>0</v>
      </c>
      <c r="AB1530" t="s">
        <v>267</v>
      </c>
      <c r="AD1530" t="s">
        <v>269</v>
      </c>
      <c r="AF1530">
        <v>7.7499999999999999E-2</v>
      </c>
      <c r="AG1530">
        <v>1</v>
      </c>
      <c r="AJ1530">
        <v>1</v>
      </c>
      <c r="AK1530">
        <v>1</v>
      </c>
      <c r="BV1530">
        <v>16407002</v>
      </c>
      <c r="BW1530">
        <v>23618688</v>
      </c>
      <c r="BX1530">
        <v>0.69466000000000006</v>
      </c>
      <c r="BY1530">
        <v>7211686</v>
      </c>
      <c r="BZ1530">
        <v>0</v>
      </c>
      <c r="CA1530">
        <v>4624118.5</v>
      </c>
      <c r="CG1530">
        <v>0</v>
      </c>
      <c r="CH1530">
        <v>0</v>
      </c>
      <c r="CI1530">
        <v>0</v>
      </c>
      <c r="CN1530">
        <v>0.18629999999999999</v>
      </c>
      <c r="CP1530">
        <v>0.1188</v>
      </c>
      <c r="CR1530">
        <v>0.14749999999999999</v>
      </c>
      <c r="DC1530">
        <v>1</v>
      </c>
      <c r="DF1530">
        <v>0</v>
      </c>
      <c r="DG1530">
        <v>0</v>
      </c>
      <c r="DH1530">
        <v>0</v>
      </c>
      <c r="DM1530">
        <v>423639</v>
      </c>
      <c r="DN1530">
        <v>703773</v>
      </c>
      <c r="DS1530">
        <v>8755</v>
      </c>
      <c r="DV1530">
        <v>1136167</v>
      </c>
      <c r="DW1530">
        <v>458655</v>
      </c>
      <c r="DY1530">
        <v>885626</v>
      </c>
      <c r="DZ1530">
        <v>192129</v>
      </c>
      <c r="EA1530">
        <v>1077755</v>
      </c>
      <c r="EB1530">
        <v>80586</v>
      </c>
      <c r="ER1530">
        <v>2753163</v>
      </c>
      <c r="ES1530">
        <v>-925557</v>
      </c>
      <c r="ET1530">
        <v>-678448</v>
      </c>
      <c r="EU1530">
        <v>-57132</v>
      </c>
      <c r="EX1530">
        <v>-25171</v>
      </c>
      <c r="FA1530">
        <v>-164806</v>
      </c>
      <c r="FB1530">
        <v>-17695</v>
      </c>
      <c r="FC1530">
        <v>-16291</v>
      </c>
      <c r="FF1530">
        <v>-959543</v>
      </c>
      <c r="FH1530">
        <v>16407002</v>
      </c>
      <c r="FI1530">
        <v>14613182</v>
      </c>
      <c r="FJ1530">
        <v>703773</v>
      </c>
      <c r="FK1530">
        <v>8755</v>
      </c>
      <c r="FL1530">
        <v>458655</v>
      </c>
      <c r="FM1530">
        <v>1158341</v>
      </c>
      <c r="FP1530">
        <v>1616996</v>
      </c>
      <c r="FU1530">
        <v>0.15029999999999999</v>
      </c>
      <c r="FV1530">
        <v>9.2999999999999999E-2</v>
      </c>
      <c r="FW1530">
        <v>5.7299999999999997E-2</v>
      </c>
      <c r="FX1530">
        <v>0.15029999999999999</v>
      </c>
      <c r="FY1530">
        <v>0.24329999999999999</v>
      </c>
      <c r="GI1530">
        <v>0</v>
      </c>
      <c r="GJ1530">
        <v>0</v>
      </c>
      <c r="GK1530">
        <v>0</v>
      </c>
      <c r="GL1530">
        <v>0</v>
      </c>
      <c r="GM1530">
        <v>4624118.5</v>
      </c>
      <c r="GN1530">
        <v>9.2999999999999999E-2</v>
      </c>
      <c r="GO1530">
        <v>4296</v>
      </c>
      <c r="GQ1530">
        <v>153830</v>
      </c>
      <c r="GR1530">
        <v>4624118.5</v>
      </c>
      <c r="GU1530">
        <v>30.06</v>
      </c>
      <c r="GV1530">
        <v>15814</v>
      </c>
      <c r="GX1530">
        <v>77672</v>
      </c>
      <c r="HA1530">
        <v>11.916</v>
      </c>
      <c r="HB1530">
        <v>66453</v>
      </c>
      <c r="HC1530">
        <v>773339.13</v>
      </c>
      <c r="HI1530">
        <v>6923</v>
      </c>
      <c r="HK1530">
        <v>0</v>
      </c>
      <c r="HN1530">
        <v>247316</v>
      </c>
      <c r="HO1530">
        <v>1</v>
      </c>
      <c r="HP1530">
        <v>1</v>
      </c>
    </row>
    <row r="1531" spans="1:224" hidden="1" x14ac:dyDescent="0.25">
      <c r="A1531">
        <v>88</v>
      </c>
      <c r="B1531" s="11" t="str">
        <f t="shared" si="23"/>
        <v>88 1990</v>
      </c>
      <c r="C1531" t="s">
        <v>903</v>
      </c>
      <c r="D1531">
        <v>1990</v>
      </c>
      <c r="E1531">
        <v>75</v>
      </c>
      <c r="F1531" t="s">
        <v>904</v>
      </c>
      <c r="H1531">
        <v>1</v>
      </c>
      <c r="I1531">
        <v>1919</v>
      </c>
      <c r="J1531">
        <v>0</v>
      </c>
      <c r="L1531">
        <v>0</v>
      </c>
      <c r="M1531" t="s">
        <v>870</v>
      </c>
      <c r="N1531" t="s">
        <v>871</v>
      </c>
      <c r="O1531" t="s">
        <v>871</v>
      </c>
      <c r="P1531">
        <v>2</v>
      </c>
      <c r="Q1531" t="s">
        <v>478</v>
      </c>
      <c r="R1531">
        <v>0</v>
      </c>
      <c r="S1531" t="s">
        <v>290</v>
      </c>
      <c r="T1531" t="s">
        <v>291</v>
      </c>
      <c r="U1531">
        <v>2</v>
      </c>
      <c r="V1531">
        <v>1</v>
      </c>
      <c r="W1531" t="s">
        <v>905</v>
      </c>
      <c r="X1531">
        <v>0</v>
      </c>
      <c r="Y1531">
        <v>0</v>
      </c>
      <c r="AB1531" t="s">
        <v>267</v>
      </c>
      <c r="AD1531" t="s">
        <v>269</v>
      </c>
      <c r="AF1531">
        <v>7.7499999999999999E-2</v>
      </c>
      <c r="AG1531">
        <v>1</v>
      </c>
      <c r="AJ1531">
        <v>1</v>
      </c>
      <c r="AK1531">
        <v>1</v>
      </c>
      <c r="BV1531">
        <v>18242454</v>
      </c>
      <c r="BW1531">
        <v>25883338</v>
      </c>
      <c r="BX1531">
        <v>0.70479999999999998</v>
      </c>
      <c r="BY1531">
        <v>7640885.5</v>
      </c>
      <c r="BZ1531">
        <v>0</v>
      </c>
      <c r="CA1531">
        <v>4941916.5</v>
      </c>
      <c r="CG1531">
        <v>0</v>
      </c>
      <c r="CH1531">
        <v>0</v>
      </c>
      <c r="CI1531">
        <v>0</v>
      </c>
      <c r="CN1531">
        <v>4.4299999999999999E-2</v>
      </c>
      <c r="CP1531">
        <v>0.10970000000000001</v>
      </c>
      <c r="CR1531">
        <v>0.11070000000000001</v>
      </c>
      <c r="DC1531">
        <v>1</v>
      </c>
      <c r="DF1531">
        <v>0</v>
      </c>
      <c r="DG1531">
        <v>0</v>
      </c>
      <c r="DH1531">
        <v>0</v>
      </c>
      <c r="DM1531">
        <v>455264</v>
      </c>
      <c r="DN1531">
        <v>754726</v>
      </c>
      <c r="DS1531">
        <v>8810</v>
      </c>
      <c r="DV1531">
        <v>1218800</v>
      </c>
      <c r="DW1531">
        <v>357365</v>
      </c>
      <c r="DY1531">
        <v>1021355</v>
      </c>
      <c r="DZ1531">
        <v>204516</v>
      </c>
      <c r="EA1531">
        <v>1225871</v>
      </c>
      <c r="EB1531">
        <v>80364</v>
      </c>
      <c r="ER1531">
        <v>2882400</v>
      </c>
      <c r="ES1531">
        <v>-1009464</v>
      </c>
      <c r="ET1531">
        <v>-744625</v>
      </c>
      <c r="EU1531">
        <v>-63174</v>
      </c>
      <c r="EX1531">
        <v>-26735</v>
      </c>
      <c r="FA1531">
        <v>-174930</v>
      </c>
      <c r="FB1531">
        <v>-17070</v>
      </c>
      <c r="FC1531">
        <v>-20415</v>
      </c>
      <c r="FF1531">
        <v>-1046949</v>
      </c>
      <c r="FH1531">
        <v>18242452</v>
      </c>
      <c r="FI1531">
        <v>16407002</v>
      </c>
      <c r="FJ1531">
        <v>754726</v>
      </c>
      <c r="FK1531">
        <v>8810</v>
      </c>
      <c r="FL1531">
        <v>357365</v>
      </c>
      <c r="FM1531">
        <v>1306235</v>
      </c>
      <c r="FP1531">
        <v>1663600</v>
      </c>
      <c r="FU1531">
        <v>0.15029999999999999</v>
      </c>
      <c r="FV1531">
        <v>9.2999999999999999E-2</v>
      </c>
      <c r="FW1531">
        <v>5.7299999999999997E-2</v>
      </c>
      <c r="FX1531">
        <v>0.15029999999999999</v>
      </c>
      <c r="FY1531">
        <v>0.24329999999999999</v>
      </c>
      <c r="GI1531">
        <v>0</v>
      </c>
      <c r="GJ1531">
        <v>0</v>
      </c>
      <c r="GK1531">
        <v>0</v>
      </c>
      <c r="GL1531">
        <v>0</v>
      </c>
      <c r="GM1531">
        <v>4941916.5</v>
      </c>
      <c r="GN1531">
        <v>9.2999999999999999E-2</v>
      </c>
      <c r="GO1531">
        <v>4503</v>
      </c>
      <c r="GQ1531">
        <v>157650</v>
      </c>
      <c r="GR1531">
        <v>4941916.5</v>
      </c>
      <c r="GU1531">
        <v>31.347000000000001</v>
      </c>
      <c r="GV1531">
        <v>16193</v>
      </c>
      <c r="GX1531">
        <v>80462</v>
      </c>
      <c r="HA1531">
        <v>12.545999999999999</v>
      </c>
      <c r="HB1531">
        <v>68739</v>
      </c>
      <c r="HC1531">
        <v>854536.19</v>
      </c>
      <c r="HI1531">
        <v>7220</v>
      </c>
      <c r="HK1531">
        <v>0</v>
      </c>
      <c r="HN1531">
        <v>254305</v>
      </c>
      <c r="HO1531">
        <v>1</v>
      </c>
      <c r="HP1531">
        <v>1</v>
      </c>
    </row>
    <row r="1532" spans="1:224" hidden="1" x14ac:dyDescent="0.25">
      <c r="A1532">
        <v>88</v>
      </c>
      <c r="B1532" s="11" t="str">
        <f t="shared" si="23"/>
        <v>88 1991</v>
      </c>
      <c r="C1532" t="s">
        <v>903</v>
      </c>
      <c r="D1532">
        <v>1991</v>
      </c>
      <c r="E1532">
        <v>75</v>
      </c>
      <c r="F1532" t="s">
        <v>904</v>
      </c>
      <c r="H1532">
        <v>1</v>
      </c>
      <c r="I1532">
        <v>1919</v>
      </c>
      <c r="J1532">
        <v>0</v>
      </c>
      <c r="L1532">
        <v>0</v>
      </c>
      <c r="M1532" t="s">
        <v>870</v>
      </c>
      <c r="N1532" t="s">
        <v>871</v>
      </c>
      <c r="O1532" t="s">
        <v>871</v>
      </c>
      <c r="P1532">
        <v>2</v>
      </c>
      <c r="Q1532" t="s">
        <v>478</v>
      </c>
      <c r="R1532">
        <v>0</v>
      </c>
      <c r="S1532" t="s">
        <v>290</v>
      </c>
      <c r="T1532" t="s">
        <v>291</v>
      </c>
      <c r="U1532">
        <v>2</v>
      </c>
      <c r="V1532">
        <v>1</v>
      </c>
      <c r="W1532" t="s">
        <v>905</v>
      </c>
      <c r="X1532">
        <v>0</v>
      </c>
      <c r="Y1532">
        <v>0</v>
      </c>
      <c r="AB1532" t="s">
        <v>267</v>
      </c>
      <c r="AD1532" t="s">
        <v>269</v>
      </c>
      <c r="AF1532">
        <v>7.7499999999999999E-2</v>
      </c>
      <c r="AG1532">
        <v>1</v>
      </c>
      <c r="AJ1532">
        <v>1</v>
      </c>
      <c r="AK1532">
        <v>1</v>
      </c>
      <c r="BV1532">
        <v>20094848</v>
      </c>
      <c r="BW1532">
        <v>28109360</v>
      </c>
      <c r="BX1532">
        <v>0.71487999999999996</v>
      </c>
      <c r="BY1532">
        <v>8014511.5</v>
      </c>
      <c r="BZ1532">
        <v>0</v>
      </c>
      <c r="CG1532">
        <v>0</v>
      </c>
      <c r="CH1532">
        <v>0</v>
      </c>
      <c r="CI1532">
        <v>0</v>
      </c>
      <c r="CN1532">
        <v>9.3890000000000001E-2</v>
      </c>
      <c r="CR1532">
        <v>9.9269999999999997E-2</v>
      </c>
      <c r="CU1532">
        <v>0.10131999999999999</v>
      </c>
      <c r="DC1532">
        <v>1</v>
      </c>
      <c r="DF1532">
        <v>1</v>
      </c>
      <c r="DG1532">
        <v>1</v>
      </c>
      <c r="DH1532">
        <v>1</v>
      </c>
      <c r="DM1532">
        <v>511269</v>
      </c>
      <c r="DN1532">
        <v>793132</v>
      </c>
      <c r="DS1532">
        <v>8331</v>
      </c>
      <c r="DV1532">
        <v>1312732</v>
      </c>
      <c r="DW1532">
        <v>378184</v>
      </c>
      <c r="DY1532">
        <v>1063086</v>
      </c>
      <c r="DZ1532">
        <v>208415</v>
      </c>
      <c r="EA1532">
        <v>1271501</v>
      </c>
      <c r="EB1532">
        <v>69430</v>
      </c>
      <c r="ER1532">
        <v>3031847</v>
      </c>
      <c r="ES1532">
        <v>-1131877</v>
      </c>
      <c r="ET1532">
        <v>-822842</v>
      </c>
      <c r="EU1532">
        <v>-70149</v>
      </c>
      <c r="EX1532">
        <v>-28851</v>
      </c>
      <c r="FA1532">
        <v>-210035</v>
      </c>
      <c r="FB1532">
        <v>-18088</v>
      </c>
      <c r="FC1532">
        <v>-29486</v>
      </c>
      <c r="FF1532">
        <v>-1179451</v>
      </c>
      <c r="FH1532">
        <v>20094848</v>
      </c>
      <c r="FI1532">
        <v>18242452</v>
      </c>
      <c r="FJ1532">
        <v>793132</v>
      </c>
      <c r="FK1532">
        <v>8331</v>
      </c>
      <c r="FL1532">
        <v>378184</v>
      </c>
      <c r="FM1532">
        <v>1340931</v>
      </c>
      <c r="FP1532">
        <v>1719115</v>
      </c>
      <c r="GI1532">
        <v>0</v>
      </c>
      <c r="GJ1532">
        <v>0</v>
      </c>
      <c r="GK1532">
        <v>0</v>
      </c>
      <c r="GL1532">
        <v>0</v>
      </c>
      <c r="GQ1532">
        <v>160274</v>
      </c>
      <c r="GR1532">
        <v>5225932</v>
      </c>
      <c r="GU1532">
        <v>32.606000000000002</v>
      </c>
      <c r="GX1532">
        <v>0</v>
      </c>
      <c r="HK1532">
        <v>0</v>
      </c>
      <c r="HN1532">
        <v>0</v>
      </c>
      <c r="HO1532">
        <v>1</v>
      </c>
      <c r="HP1532">
        <v>0</v>
      </c>
    </row>
    <row r="1533" spans="1:224" hidden="1" x14ac:dyDescent="0.25">
      <c r="A1533">
        <v>88</v>
      </c>
      <c r="B1533" s="11" t="str">
        <f t="shared" si="23"/>
        <v>88 1992</v>
      </c>
      <c r="C1533" t="s">
        <v>903</v>
      </c>
      <c r="D1533">
        <v>1992</v>
      </c>
      <c r="E1533">
        <v>75</v>
      </c>
      <c r="F1533" t="s">
        <v>904</v>
      </c>
      <c r="H1533">
        <v>1</v>
      </c>
      <c r="I1533">
        <v>1919</v>
      </c>
      <c r="J1533">
        <v>0</v>
      </c>
      <c r="L1533">
        <v>0</v>
      </c>
      <c r="M1533" t="s">
        <v>870</v>
      </c>
      <c r="N1533" t="s">
        <v>871</v>
      </c>
      <c r="O1533" t="s">
        <v>871</v>
      </c>
      <c r="P1533">
        <v>2</v>
      </c>
      <c r="Q1533" t="s">
        <v>478</v>
      </c>
      <c r="R1533">
        <v>0</v>
      </c>
      <c r="S1533" t="s">
        <v>290</v>
      </c>
      <c r="T1533" t="s">
        <v>291</v>
      </c>
      <c r="U1533">
        <v>2</v>
      </c>
      <c r="V1533">
        <v>1</v>
      </c>
      <c r="W1533" t="s">
        <v>905</v>
      </c>
      <c r="X1533">
        <v>0</v>
      </c>
      <c r="Y1533">
        <v>0</v>
      </c>
      <c r="AB1533" t="s">
        <v>267</v>
      </c>
      <c r="AD1533" t="s">
        <v>269</v>
      </c>
      <c r="AF1533">
        <v>7.7499999999999999E-2</v>
      </c>
      <c r="AG1533">
        <v>1</v>
      </c>
      <c r="AJ1533">
        <v>1</v>
      </c>
      <c r="AK1533">
        <v>1</v>
      </c>
      <c r="BV1533">
        <v>22536344</v>
      </c>
      <c r="BW1533">
        <v>30800238</v>
      </c>
      <c r="BX1533">
        <v>0.73168999999999995</v>
      </c>
      <c r="BY1533">
        <v>8263895</v>
      </c>
      <c r="BZ1533">
        <v>0</v>
      </c>
      <c r="CG1533">
        <v>0</v>
      </c>
      <c r="CH1533">
        <v>0</v>
      </c>
      <c r="CI1533">
        <v>0</v>
      </c>
      <c r="DF1533">
        <v>0</v>
      </c>
      <c r="DG1533">
        <v>0</v>
      </c>
      <c r="DH1533">
        <v>0</v>
      </c>
      <c r="EA1533">
        <v>0</v>
      </c>
      <c r="ER1533">
        <v>0</v>
      </c>
      <c r="FM1533">
        <v>0</v>
      </c>
      <c r="FP1533">
        <v>0</v>
      </c>
      <c r="GI1533">
        <v>0</v>
      </c>
      <c r="GJ1533">
        <v>0</v>
      </c>
      <c r="GK1533">
        <v>0</v>
      </c>
      <c r="GL1533">
        <v>0</v>
      </c>
      <c r="GQ1533">
        <v>162898</v>
      </c>
      <c r="GR1533">
        <v>5509947</v>
      </c>
      <c r="GU1533">
        <v>33.825000000000003</v>
      </c>
      <c r="GX1533">
        <v>0</v>
      </c>
      <c r="HK1533">
        <v>0</v>
      </c>
      <c r="HN1533">
        <v>162898</v>
      </c>
      <c r="HO1533">
        <v>0</v>
      </c>
      <c r="HP1533">
        <v>0</v>
      </c>
    </row>
    <row r="1534" spans="1:224" hidden="1" x14ac:dyDescent="0.25">
      <c r="A1534">
        <v>88</v>
      </c>
      <c r="B1534" s="11" t="str">
        <f t="shared" si="23"/>
        <v>88 1993</v>
      </c>
      <c r="C1534" t="s">
        <v>903</v>
      </c>
      <c r="D1534">
        <v>1993</v>
      </c>
      <c r="E1534">
        <v>75</v>
      </c>
      <c r="F1534" t="s">
        <v>904</v>
      </c>
      <c r="H1534">
        <v>1</v>
      </c>
      <c r="I1534">
        <v>1919</v>
      </c>
      <c r="J1534">
        <v>0</v>
      </c>
      <c r="L1534">
        <v>0</v>
      </c>
      <c r="M1534" t="s">
        <v>870</v>
      </c>
      <c r="N1534" t="s">
        <v>871</v>
      </c>
      <c r="O1534" t="s">
        <v>871</v>
      </c>
      <c r="P1534">
        <v>2</v>
      </c>
      <c r="Q1534" t="s">
        <v>478</v>
      </c>
      <c r="R1534">
        <v>0</v>
      </c>
      <c r="S1534" t="s">
        <v>290</v>
      </c>
      <c r="T1534" t="s">
        <v>291</v>
      </c>
      <c r="U1534">
        <v>2</v>
      </c>
      <c r="V1534">
        <v>1</v>
      </c>
      <c r="W1534" t="s">
        <v>905</v>
      </c>
      <c r="X1534">
        <v>0</v>
      </c>
      <c r="Y1534">
        <v>0</v>
      </c>
      <c r="AB1534" t="s">
        <v>267</v>
      </c>
      <c r="AC1534" t="s">
        <v>906</v>
      </c>
      <c r="AD1534" t="s">
        <v>269</v>
      </c>
      <c r="AF1534">
        <v>7.4999999999999997E-2</v>
      </c>
      <c r="AG1534">
        <v>1</v>
      </c>
      <c r="AH1534">
        <v>0</v>
      </c>
      <c r="AI1534">
        <v>3</v>
      </c>
      <c r="AJ1534">
        <v>1</v>
      </c>
      <c r="AK1534">
        <v>1</v>
      </c>
      <c r="BV1534">
        <v>26259448</v>
      </c>
      <c r="BW1534">
        <v>34488976</v>
      </c>
      <c r="BX1534">
        <v>0.76139000000000001</v>
      </c>
      <c r="BY1534">
        <v>8229529</v>
      </c>
      <c r="BZ1534">
        <v>0</v>
      </c>
      <c r="CG1534">
        <v>0</v>
      </c>
      <c r="CH1534">
        <v>0</v>
      </c>
      <c r="CI1534">
        <v>0</v>
      </c>
      <c r="CN1534">
        <v>0.1147</v>
      </c>
      <c r="CP1534">
        <v>0.12959999999999999</v>
      </c>
      <c r="CR1534">
        <v>0.1229</v>
      </c>
      <c r="DF1534">
        <v>0</v>
      </c>
      <c r="DG1534">
        <v>0</v>
      </c>
      <c r="DH1534">
        <v>0</v>
      </c>
      <c r="DM1534">
        <v>564005</v>
      </c>
      <c r="DN1534">
        <v>869862</v>
      </c>
      <c r="DS1534">
        <v>8935</v>
      </c>
      <c r="DV1534">
        <v>1442802</v>
      </c>
      <c r="DW1534">
        <v>997259</v>
      </c>
      <c r="DY1534">
        <v>1033772</v>
      </c>
      <c r="DZ1534">
        <v>286626</v>
      </c>
      <c r="EA1534">
        <v>1320398</v>
      </c>
      <c r="EB1534">
        <v>82797</v>
      </c>
      <c r="EK1534">
        <v>-5931</v>
      </c>
      <c r="ER1534">
        <v>3837325</v>
      </c>
      <c r="ES1534">
        <v>-1323643</v>
      </c>
      <c r="ET1534">
        <v>-985024</v>
      </c>
      <c r="EU1534">
        <v>-83888</v>
      </c>
      <c r="EX1534">
        <v>-32804</v>
      </c>
      <c r="FA1534">
        <v>-221927</v>
      </c>
      <c r="FB1534">
        <v>-16386</v>
      </c>
      <c r="FC1534">
        <v>-35870</v>
      </c>
      <c r="FF1534">
        <v>-1375899</v>
      </c>
      <c r="FH1534">
        <v>24997768</v>
      </c>
      <c r="FI1534">
        <v>22536344</v>
      </c>
      <c r="FJ1534">
        <v>869862</v>
      </c>
      <c r="FK1534">
        <v>8935</v>
      </c>
      <c r="FL1534">
        <v>997259</v>
      </c>
      <c r="FM1534">
        <v>1403195</v>
      </c>
      <c r="FN1534">
        <v>-5931</v>
      </c>
      <c r="FP1534">
        <v>2394523</v>
      </c>
      <c r="GI1534">
        <v>0</v>
      </c>
      <c r="GJ1534">
        <v>0</v>
      </c>
      <c r="GK1534">
        <v>0</v>
      </c>
      <c r="GL1534">
        <v>0</v>
      </c>
      <c r="GQ1534">
        <v>165711</v>
      </c>
      <c r="GR1534">
        <v>5742577</v>
      </c>
      <c r="GU1534">
        <v>34.654000000000003</v>
      </c>
      <c r="GX1534">
        <v>0</v>
      </c>
      <c r="HK1534">
        <v>0</v>
      </c>
      <c r="HN1534">
        <v>165711</v>
      </c>
      <c r="HO1534">
        <v>0</v>
      </c>
      <c r="HP1534">
        <v>0</v>
      </c>
    </row>
    <row r="1535" spans="1:224" hidden="1" x14ac:dyDescent="0.25">
      <c r="A1535">
        <v>88</v>
      </c>
      <c r="B1535" s="11" t="str">
        <f t="shared" si="23"/>
        <v>88 1994</v>
      </c>
      <c r="C1535" t="s">
        <v>903</v>
      </c>
      <c r="D1535">
        <v>1994</v>
      </c>
      <c r="E1535">
        <v>75</v>
      </c>
      <c r="F1535" t="s">
        <v>904</v>
      </c>
      <c r="H1535">
        <v>1</v>
      </c>
      <c r="I1535">
        <v>1919</v>
      </c>
      <c r="J1535">
        <v>0</v>
      </c>
      <c r="L1535">
        <v>0</v>
      </c>
      <c r="M1535" t="s">
        <v>870</v>
      </c>
      <c r="N1535" t="s">
        <v>871</v>
      </c>
      <c r="O1535" t="s">
        <v>871</v>
      </c>
      <c r="P1535">
        <v>2</v>
      </c>
      <c r="Q1535" t="s">
        <v>478</v>
      </c>
      <c r="R1535">
        <v>0</v>
      </c>
      <c r="S1535" t="s">
        <v>290</v>
      </c>
      <c r="T1535" t="s">
        <v>291</v>
      </c>
      <c r="U1535">
        <v>2</v>
      </c>
      <c r="V1535">
        <v>1</v>
      </c>
      <c r="W1535" t="s">
        <v>905</v>
      </c>
      <c r="X1535">
        <v>0</v>
      </c>
      <c r="Y1535">
        <v>0</v>
      </c>
      <c r="AB1535" t="s">
        <v>267</v>
      </c>
      <c r="AC1535" t="s">
        <v>906</v>
      </c>
      <c r="AD1535" t="s">
        <v>269</v>
      </c>
      <c r="AF1535">
        <v>7.4999999999999997E-2</v>
      </c>
      <c r="AG1535">
        <v>1</v>
      </c>
      <c r="AH1535">
        <v>0</v>
      </c>
      <c r="AI1535">
        <v>3</v>
      </c>
      <c r="AJ1535">
        <v>1</v>
      </c>
      <c r="AK1535">
        <v>1</v>
      </c>
      <c r="BV1535">
        <v>28543410</v>
      </c>
      <c r="BW1535">
        <v>36871808</v>
      </c>
      <c r="BX1535">
        <v>0.77412999999999998</v>
      </c>
      <c r="BY1535">
        <v>8328398.5</v>
      </c>
      <c r="BZ1535">
        <v>0</v>
      </c>
      <c r="CG1535">
        <v>0</v>
      </c>
      <c r="CH1535">
        <v>0</v>
      </c>
      <c r="CI1535">
        <v>0</v>
      </c>
      <c r="CN1535">
        <v>3.5999999999999999E-3</v>
      </c>
      <c r="CP1535">
        <v>6.54E-2</v>
      </c>
      <c r="CR1535">
        <v>8.5999999999999993E-2</v>
      </c>
      <c r="DC1535">
        <v>1</v>
      </c>
      <c r="DF1535">
        <v>0</v>
      </c>
      <c r="DG1535">
        <v>0</v>
      </c>
      <c r="DH1535">
        <v>0</v>
      </c>
      <c r="DM1535">
        <v>589186</v>
      </c>
      <c r="DN1535">
        <v>902299</v>
      </c>
      <c r="DS1535">
        <v>8201</v>
      </c>
      <c r="DV1535">
        <v>1499686</v>
      </c>
      <c r="DW1535">
        <v>912299</v>
      </c>
      <c r="DY1535">
        <v>907375</v>
      </c>
      <c r="DZ1535">
        <v>339371</v>
      </c>
      <c r="EA1535">
        <v>1246746</v>
      </c>
      <c r="EB1535">
        <v>78858</v>
      </c>
      <c r="EK1535">
        <v>-6662</v>
      </c>
      <c r="ER1535">
        <v>3730927</v>
      </c>
      <c r="ES1535">
        <v>-1403843</v>
      </c>
      <c r="ET1535">
        <v>-1083335</v>
      </c>
      <c r="EU1535">
        <v>-92091</v>
      </c>
      <c r="EX1535">
        <v>-35198</v>
      </c>
      <c r="FA1535">
        <v>-193219</v>
      </c>
      <c r="FB1535">
        <v>-18235</v>
      </c>
      <c r="FC1535">
        <v>-38770</v>
      </c>
      <c r="FF1535">
        <v>-1460848</v>
      </c>
      <c r="FH1535">
        <v>27267848</v>
      </c>
      <c r="FI1535">
        <v>24997768</v>
      </c>
      <c r="FJ1535">
        <v>902299</v>
      </c>
      <c r="FK1535">
        <v>8201</v>
      </c>
      <c r="FL1535">
        <v>912299</v>
      </c>
      <c r="FM1535">
        <v>1325604</v>
      </c>
      <c r="FN1535">
        <v>-6662</v>
      </c>
      <c r="FP1535">
        <v>2231241</v>
      </c>
      <c r="GI1535">
        <v>0</v>
      </c>
      <c r="GJ1535">
        <v>0</v>
      </c>
      <c r="GK1535">
        <v>0</v>
      </c>
      <c r="GL1535">
        <v>0</v>
      </c>
      <c r="GQ1535">
        <v>167770</v>
      </c>
      <c r="GR1535">
        <v>5986084</v>
      </c>
      <c r="GU1535">
        <v>35.68</v>
      </c>
      <c r="GX1535">
        <v>0</v>
      </c>
      <c r="HK1535">
        <v>0</v>
      </c>
      <c r="HN1535">
        <v>167770</v>
      </c>
      <c r="HO1535">
        <v>0</v>
      </c>
      <c r="HP1535">
        <v>0</v>
      </c>
    </row>
    <row r="1536" spans="1:224" hidden="1" x14ac:dyDescent="0.25">
      <c r="A1536">
        <v>88</v>
      </c>
      <c r="B1536" s="11" t="str">
        <f t="shared" si="23"/>
        <v>88 1995</v>
      </c>
      <c r="C1536" t="s">
        <v>903</v>
      </c>
      <c r="D1536">
        <v>1995</v>
      </c>
      <c r="E1536">
        <v>75</v>
      </c>
      <c r="F1536" t="s">
        <v>904</v>
      </c>
      <c r="H1536">
        <v>1</v>
      </c>
      <c r="I1536">
        <v>1919</v>
      </c>
      <c r="J1536">
        <v>0</v>
      </c>
      <c r="L1536">
        <v>0</v>
      </c>
      <c r="M1536" t="s">
        <v>870</v>
      </c>
      <c r="N1536" t="s">
        <v>871</v>
      </c>
      <c r="O1536" t="s">
        <v>871</v>
      </c>
      <c r="P1536">
        <v>2</v>
      </c>
      <c r="Q1536" t="s">
        <v>478</v>
      </c>
      <c r="R1536">
        <v>0</v>
      </c>
      <c r="S1536" t="s">
        <v>290</v>
      </c>
      <c r="T1536" t="s">
        <v>291</v>
      </c>
      <c r="U1536">
        <v>2</v>
      </c>
      <c r="V1536">
        <v>1</v>
      </c>
      <c r="W1536" t="s">
        <v>905</v>
      </c>
      <c r="X1536">
        <v>0</v>
      </c>
      <c r="Y1536">
        <v>0</v>
      </c>
      <c r="AB1536" t="s">
        <v>267</v>
      </c>
      <c r="AC1536" t="s">
        <v>906</v>
      </c>
      <c r="AD1536" t="s">
        <v>269</v>
      </c>
      <c r="AF1536">
        <v>7.4999999999999997E-2</v>
      </c>
      <c r="AG1536">
        <v>1</v>
      </c>
      <c r="AH1536">
        <v>0</v>
      </c>
      <c r="AI1536">
        <v>3</v>
      </c>
      <c r="AJ1536">
        <v>1</v>
      </c>
      <c r="AK1536">
        <v>1</v>
      </c>
      <c r="BV1536">
        <v>31416676</v>
      </c>
      <c r="BW1536">
        <v>39987176</v>
      </c>
      <c r="BX1536">
        <v>0.78600000000000003</v>
      </c>
      <c r="BY1536">
        <v>8570498</v>
      </c>
      <c r="BZ1536">
        <v>0</v>
      </c>
      <c r="CA1536">
        <v>6327049</v>
      </c>
      <c r="CG1536">
        <v>0</v>
      </c>
      <c r="CH1536">
        <v>0</v>
      </c>
      <c r="CI1536">
        <v>0</v>
      </c>
      <c r="CN1536">
        <v>0.23069999999999999</v>
      </c>
      <c r="CP1536">
        <v>0.1125</v>
      </c>
      <c r="CR1536">
        <v>0.12230000000000001</v>
      </c>
      <c r="DC1536">
        <v>1</v>
      </c>
      <c r="DF1536">
        <v>0</v>
      </c>
      <c r="DG1536">
        <v>0</v>
      </c>
      <c r="DH1536">
        <v>0</v>
      </c>
      <c r="DM1536">
        <v>624812</v>
      </c>
      <c r="DN1536">
        <v>956284</v>
      </c>
      <c r="DS1536">
        <v>9043</v>
      </c>
      <c r="DV1536">
        <v>1590139</v>
      </c>
      <c r="DW1536">
        <v>815199</v>
      </c>
      <c r="DY1536">
        <v>1048545</v>
      </c>
      <c r="DZ1536">
        <v>410231</v>
      </c>
      <c r="EA1536">
        <v>1458776</v>
      </c>
      <c r="EB1536">
        <v>74464</v>
      </c>
      <c r="EK1536">
        <v>-7532</v>
      </c>
      <c r="ER1536">
        <v>3931046</v>
      </c>
      <c r="ES1536">
        <v>-1526915</v>
      </c>
      <c r="ET1536">
        <v>-1185066</v>
      </c>
      <c r="EU1536">
        <v>-100805</v>
      </c>
      <c r="EX1536">
        <v>-37756</v>
      </c>
      <c r="FA1536">
        <v>-203288</v>
      </c>
      <c r="FB1536">
        <v>-21233</v>
      </c>
      <c r="FC1536">
        <v>-38926</v>
      </c>
      <c r="FF1536">
        <v>-1587074</v>
      </c>
      <c r="FH1536">
        <v>29611820</v>
      </c>
      <c r="FI1536">
        <v>27267848</v>
      </c>
      <c r="FJ1536">
        <v>956284</v>
      </c>
      <c r="FK1536">
        <v>9043</v>
      </c>
      <c r="FL1536">
        <v>815199</v>
      </c>
      <c r="FM1536">
        <v>1533240</v>
      </c>
      <c r="FN1536">
        <v>-7532</v>
      </c>
      <c r="FP1536">
        <v>2340907</v>
      </c>
      <c r="FU1536">
        <v>0.15859999999999999</v>
      </c>
      <c r="FV1536">
        <v>9.2999999999999999E-2</v>
      </c>
      <c r="FW1536">
        <v>6.5600000000000006E-2</v>
      </c>
      <c r="FX1536">
        <v>0.14000000000000001</v>
      </c>
      <c r="FY1536">
        <v>0.23300000000000001</v>
      </c>
      <c r="GI1536">
        <v>0</v>
      </c>
      <c r="GJ1536">
        <v>0</v>
      </c>
      <c r="GK1536">
        <v>0</v>
      </c>
      <c r="GL1536">
        <v>0</v>
      </c>
      <c r="GM1536">
        <v>6327049</v>
      </c>
      <c r="GN1536">
        <v>7.4399999999999994E-2</v>
      </c>
      <c r="GO1536">
        <v>5711</v>
      </c>
      <c r="GQ1536">
        <v>166623</v>
      </c>
      <c r="GR1536">
        <v>6110218</v>
      </c>
      <c r="GU1536">
        <v>36.670999999999999</v>
      </c>
      <c r="GV1536">
        <v>17013</v>
      </c>
      <c r="GX1536">
        <v>83136</v>
      </c>
      <c r="HA1536">
        <v>18.366</v>
      </c>
      <c r="HB1536">
        <v>67989</v>
      </c>
      <c r="HC1536">
        <v>1232135</v>
      </c>
      <c r="HH1536">
        <v>109871.86</v>
      </c>
      <c r="HI1536">
        <v>9436</v>
      </c>
      <c r="HK1536">
        <v>0</v>
      </c>
      <c r="HN1536">
        <v>266772</v>
      </c>
      <c r="HO1536">
        <v>0</v>
      </c>
      <c r="HP1536">
        <v>1</v>
      </c>
    </row>
    <row r="1537" spans="1:269" hidden="1" x14ac:dyDescent="0.25">
      <c r="A1537">
        <v>88</v>
      </c>
      <c r="B1537" s="11" t="str">
        <f t="shared" si="23"/>
        <v>88 1996</v>
      </c>
      <c r="C1537" t="s">
        <v>903</v>
      </c>
      <c r="D1537">
        <v>1996</v>
      </c>
      <c r="E1537">
        <v>75</v>
      </c>
      <c r="F1537" t="s">
        <v>904</v>
      </c>
      <c r="H1537">
        <v>1</v>
      </c>
      <c r="I1537">
        <v>1919</v>
      </c>
      <c r="J1537">
        <v>0</v>
      </c>
      <c r="L1537">
        <v>0</v>
      </c>
      <c r="M1537" t="s">
        <v>870</v>
      </c>
      <c r="N1537" t="s">
        <v>871</v>
      </c>
      <c r="O1537" t="s">
        <v>871</v>
      </c>
      <c r="P1537">
        <v>2</v>
      </c>
      <c r="Q1537" t="s">
        <v>478</v>
      </c>
      <c r="R1537">
        <v>0</v>
      </c>
      <c r="S1537" t="s">
        <v>290</v>
      </c>
      <c r="T1537" t="s">
        <v>291</v>
      </c>
      <c r="U1537">
        <v>2</v>
      </c>
      <c r="V1537">
        <v>1</v>
      </c>
      <c r="W1537" t="s">
        <v>905</v>
      </c>
      <c r="X1537">
        <v>0</v>
      </c>
      <c r="Y1537">
        <v>0</v>
      </c>
      <c r="AB1537" t="s">
        <v>267</v>
      </c>
      <c r="AC1537" t="s">
        <v>906</v>
      </c>
      <c r="AD1537" t="s">
        <v>269</v>
      </c>
      <c r="AF1537">
        <v>7.4999999999999997E-2</v>
      </c>
      <c r="AG1537">
        <v>1</v>
      </c>
      <c r="AH1537">
        <v>0</v>
      </c>
      <c r="AI1537">
        <v>3</v>
      </c>
      <c r="AJ1537">
        <v>1</v>
      </c>
      <c r="AK1537">
        <v>1</v>
      </c>
      <c r="BV1537">
        <v>42766912</v>
      </c>
      <c r="BW1537">
        <v>34569652</v>
      </c>
      <c r="BX1537">
        <v>0.80800000000000005</v>
      </c>
      <c r="BY1537">
        <v>8197261</v>
      </c>
      <c r="BZ1537">
        <v>0</v>
      </c>
      <c r="CA1537">
        <v>6553642</v>
      </c>
      <c r="CG1537">
        <v>0</v>
      </c>
      <c r="CH1537">
        <v>0</v>
      </c>
      <c r="CI1537">
        <v>0</v>
      </c>
      <c r="CN1537">
        <v>0.1021</v>
      </c>
      <c r="CP1537">
        <v>0.1082</v>
      </c>
      <c r="CR1537">
        <v>0.104</v>
      </c>
      <c r="DC1537">
        <v>1</v>
      </c>
      <c r="DF1537">
        <v>0</v>
      </c>
      <c r="DG1537">
        <v>0</v>
      </c>
      <c r="DH1537">
        <v>0</v>
      </c>
      <c r="DM1537">
        <v>635716</v>
      </c>
      <c r="DN1537">
        <v>1002441</v>
      </c>
      <c r="DS1537">
        <v>9480</v>
      </c>
      <c r="DV1537">
        <v>1647637</v>
      </c>
      <c r="DW1537">
        <v>2203747</v>
      </c>
      <c r="DY1537">
        <v>1001547</v>
      </c>
      <c r="DZ1537">
        <v>369746</v>
      </c>
      <c r="EA1537">
        <v>1371293</v>
      </c>
      <c r="EB1537">
        <v>95984</v>
      </c>
      <c r="EK1537">
        <v>-9074</v>
      </c>
      <c r="EM1537">
        <v>63989</v>
      </c>
      <c r="EN1537">
        <v>-61256</v>
      </c>
      <c r="ER1537">
        <v>5312320</v>
      </c>
      <c r="ES1537">
        <v>-1681637</v>
      </c>
      <c r="ET1537">
        <v>-1307482</v>
      </c>
      <c r="EU1537">
        <v>-109250</v>
      </c>
      <c r="EX1537">
        <v>-40283</v>
      </c>
      <c r="FA1537">
        <v>-224622</v>
      </c>
      <c r="FB1537">
        <v>-24118</v>
      </c>
      <c r="FC1537">
        <v>-37747</v>
      </c>
      <c r="FF1537">
        <v>-1743502</v>
      </c>
      <c r="FH1537">
        <v>33180638</v>
      </c>
      <c r="FI1537">
        <v>29611820</v>
      </c>
      <c r="FJ1537">
        <v>1002441</v>
      </c>
      <c r="FK1537">
        <v>9480</v>
      </c>
      <c r="FL1537">
        <v>2203747</v>
      </c>
      <c r="FM1537">
        <v>1467277</v>
      </c>
      <c r="FN1537">
        <v>-9074</v>
      </c>
      <c r="FO1537">
        <v>2733</v>
      </c>
      <c r="FP1537">
        <v>3664683</v>
      </c>
      <c r="FU1537">
        <v>0.1474</v>
      </c>
      <c r="FV1537">
        <v>9.2999999999999999E-2</v>
      </c>
      <c r="FW1537">
        <v>5.4399999999999997E-2</v>
      </c>
      <c r="FX1537">
        <v>0.14000000000000001</v>
      </c>
      <c r="FY1537">
        <v>0.23300000000000001</v>
      </c>
      <c r="GI1537">
        <v>0</v>
      </c>
      <c r="GJ1537">
        <v>0</v>
      </c>
      <c r="GK1537">
        <v>0</v>
      </c>
      <c r="GL1537">
        <v>0</v>
      </c>
      <c r="GM1537">
        <v>6553642</v>
      </c>
      <c r="GN1537">
        <v>8.5599999999999996E-2</v>
      </c>
      <c r="GO1537">
        <v>5923</v>
      </c>
      <c r="GQ1537">
        <v>166927</v>
      </c>
      <c r="GR1537">
        <v>6307142</v>
      </c>
      <c r="GS1537">
        <v>43.31</v>
      </c>
      <c r="GT1537">
        <v>13.21</v>
      </c>
      <c r="GU1537">
        <v>37.783999999999999</v>
      </c>
      <c r="GV1537">
        <v>17</v>
      </c>
      <c r="GW1537">
        <v>103374</v>
      </c>
      <c r="GX1537">
        <v>86132</v>
      </c>
      <c r="GY1537">
        <v>1579770</v>
      </c>
      <c r="HA1537">
        <v>18.341000000000001</v>
      </c>
      <c r="HB1537">
        <v>70448</v>
      </c>
      <c r="HC1537">
        <v>1359036</v>
      </c>
      <c r="HH1537">
        <v>119985</v>
      </c>
      <c r="HI1537">
        <v>9761</v>
      </c>
      <c r="HK1537">
        <v>0</v>
      </c>
      <c r="HN1537">
        <v>253076</v>
      </c>
      <c r="HO1537">
        <v>0</v>
      </c>
      <c r="HP1537">
        <v>0</v>
      </c>
    </row>
    <row r="1538" spans="1:269" hidden="1" x14ac:dyDescent="0.25">
      <c r="A1538">
        <v>88</v>
      </c>
      <c r="B1538" s="11" t="str">
        <f t="shared" si="23"/>
        <v>88 1997</v>
      </c>
      <c r="C1538" t="s">
        <v>903</v>
      </c>
      <c r="D1538">
        <v>1997</v>
      </c>
      <c r="E1538">
        <v>75</v>
      </c>
      <c r="F1538" t="s">
        <v>904</v>
      </c>
      <c r="H1538">
        <v>1</v>
      </c>
      <c r="I1538">
        <v>1919</v>
      </c>
      <c r="J1538">
        <v>0</v>
      </c>
      <c r="L1538">
        <v>0</v>
      </c>
      <c r="M1538" t="s">
        <v>870</v>
      </c>
      <c r="N1538" t="s">
        <v>871</v>
      </c>
      <c r="O1538" t="s">
        <v>871</v>
      </c>
      <c r="P1538">
        <v>2</v>
      </c>
      <c r="Q1538" t="s">
        <v>478</v>
      </c>
      <c r="R1538">
        <v>0</v>
      </c>
      <c r="S1538" t="s">
        <v>290</v>
      </c>
      <c r="T1538" t="s">
        <v>291</v>
      </c>
      <c r="U1538">
        <v>2</v>
      </c>
      <c r="V1538">
        <v>1</v>
      </c>
      <c r="W1538" t="s">
        <v>905</v>
      </c>
      <c r="X1538">
        <v>0</v>
      </c>
      <c r="Y1538">
        <v>0</v>
      </c>
      <c r="AB1538" t="s">
        <v>267</v>
      </c>
      <c r="AC1538" t="s">
        <v>907</v>
      </c>
      <c r="AD1538" t="s">
        <v>277</v>
      </c>
      <c r="AE1538">
        <v>3.7499999999999999E-2</v>
      </c>
      <c r="AF1538">
        <v>7.4999999999999997E-2</v>
      </c>
      <c r="AG1538">
        <v>1</v>
      </c>
      <c r="AH1538">
        <v>0</v>
      </c>
      <c r="AI1538">
        <v>4</v>
      </c>
      <c r="AJ1538">
        <v>1</v>
      </c>
      <c r="AK1538">
        <v>3</v>
      </c>
      <c r="AL1538">
        <v>26</v>
      </c>
      <c r="BV1538">
        <v>36883740</v>
      </c>
      <c r="BW1538">
        <v>44704236</v>
      </c>
      <c r="BX1538">
        <v>0.82499999999999996</v>
      </c>
      <c r="BY1538">
        <v>7820498</v>
      </c>
      <c r="BZ1538">
        <v>0</v>
      </c>
      <c r="CA1538">
        <v>6805797</v>
      </c>
      <c r="CB1538">
        <v>816696</v>
      </c>
      <c r="CC1538">
        <v>1</v>
      </c>
      <c r="CG1538">
        <v>0</v>
      </c>
      <c r="CH1538">
        <v>0</v>
      </c>
      <c r="CI1538">
        <v>0</v>
      </c>
      <c r="CN1538">
        <v>0.16500000000000001</v>
      </c>
      <c r="CP1538">
        <v>0.16470000000000001</v>
      </c>
      <c r="CR1538">
        <v>0.1207</v>
      </c>
      <c r="DC1538">
        <v>1</v>
      </c>
      <c r="DF1538">
        <v>0</v>
      </c>
      <c r="DG1538">
        <v>0</v>
      </c>
      <c r="DH1538">
        <v>0</v>
      </c>
      <c r="DM1538">
        <v>679499</v>
      </c>
      <c r="DN1538">
        <v>817331</v>
      </c>
      <c r="DR1538">
        <v>51907</v>
      </c>
      <c r="DS1538">
        <v>8658</v>
      </c>
      <c r="DV1538">
        <v>1557395</v>
      </c>
      <c r="DW1538">
        <v>4553950</v>
      </c>
      <c r="DY1538">
        <v>755273</v>
      </c>
      <c r="DZ1538">
        <v>377700</v>
      </c>
      <c r="EA1538">
        <v>1132973</v>
      </c>
      <c r="EB1538">
        <v>188309</v>
      </c>
      <c r="EK1538">
        <v>-12147</v>
      </c>
      <c r="EM1538">
        <v>67671</v>
      </c>
      <c r="EN1538">
        <v>-64923</v>
      </c>
      <c r="ER1538">
        <v>7423228</v>
      </c>
      <c r="ES1538">
        <v>-1649705</v>
      </c>
      <c r="ET1538">
        <v>-1440163</v>
      </c>
      <c r="EU1538">
        <v>-118893</v>
      </c>
      <c r="EX1538">
        <v>-43539</v>
      </c>
      <c r="FA1538">
        <v>-47110</v>
      </c>
      <c r="FB1538">
        <v>-32313</v>
      </c>
      <c r="FC1538">
        <v>-41998</v>
      </c>
      <c r="FF1538">
        <v>-1724016</v>
      </c>
      <c r="FG1538">
        <v>1614118</v>
      </c>
      <c r="FH1538">
        <v>40493968</v>
      </c>
      <c r="FI1538">
        <v>33180638</v>
      </c>
      <c r="FJ1538">
        <v>817331</v>
      </c>
      <c r="FK1538">
        <v>60565</v>
      </c>
      <c r="FL1538">
        <v>4553950</v>
      </c>
      <c r="FM1538">
        <v>1321282</v>
      </c>
      <c r="FN1538">
        <v>-12147</v>
      </c>
      <c r="FO1538">
        <v>2748</v>
      </c>
      <c r="FP1538">
        <v>5865833</v>
      </c>
      <c r="FU1538">
        <v>0.15540000000000001</v>
      </c>
      <c r="FV1538">
        <v>9.2999999999999999E-2</v>
      </c>
      <c r="FW1538">
        <v>6.2399999999999997E-2</v>
      </c>
      <c r="FX1538">
        <v>0.14000000000000001</v>
      </c>
      <c r="FY1538">
        <v>0.23300000000000001</v>
      </c>
      <c r="GI1538">
        <v>0</v>
      </c>
      <c r="GJ1538">
        <v>0</v>
      </c>
      <c r="GK1538">
        <v>0</v>
      </c>
      <c r="GL1538">
        <v>0</v>
      </c>
      <c r="GM1538">
        <v>6805797</v>
      </c>
      <c r="GN1538">
        <v>7.7600000000000002E-2</v>
      </c>
      <c r="GO1538">
        <v>6000</v>
      </c>
      <c r="GQ1538">
        <v>168943</v>
      </c>
      <c r="GR1538">
        <v>6564294</v>
      </c>
      <c r="GS1538">
        <v>43.43</v>
      </c>
      <c r="GT1538">
        <v>13.24</v>
      </c>
      <c r="GU1538">
        <v>38.854999999999997</v>
      </c>
      <c r="GV1538">
        <v>17597</v>
      </c>
      <c r="GW1538">
        <v>107946</v>
      </c>
      <c r="GX1538">
        <v>88718</v>
      </c>
      <c r="GY1538">
        <v>1722037</v>
      </c>
      <c r="HA1538">
        <v>19.41</v>
      </c>
      <c r="HB1538">
        <v>72601</v>
      </c>
      <c r="HC1538">
        <v>1485247</v>
      </c>
      <c r="HH1538">
        <v>126983</v>
      </c>
      <c r="HI1538">
        <v>10117</v>
      </c>
      <c r="HK1538">
        <v>0</v>
      </c>
      <c r="HN1538">
        <v>275258</v>
      </c>
      <c r="HO1538">
        <v>0</v>
      </c>
      <c r="HP1538">
        <v>0</v>
      </c>
    </row>
    <row r="1539" spans="1:269" hidden="1" x14ac:dyDescent="0.25">
      <c r="A1539">
        <v>88</v>
      </c>
      <c r="B1539" s="11" t="str">
        <f t="shared" ref="B1539:B1602" si="24">A1539&amp;" "&amp;D1539</f>
        <v>88 1998</v>
      </c>
      <c r="C1539" t="s">
        <v>903</v>
      </c>
      <c r="D1539">
        <v>1998</v>
      </c>
      <c r="E1539">
        <v>75</v>
      </c>
      <c r="F1539" t="s">
        <v>904</v>
      </c>
      <c r="H1539">
        <v>1</v>
      </c>
      <c r="I1539">
        <v>1919</v>
      </c>
      <c r="J1539">
        <v>0</v>
      </c>
      <c r="L1539">
        <v>0</v>
      </c>
      <c r="M1539" t="s">
        <v>870</v>
      </c>
      <c r="N1539" t="s">
        <v>871</v>
      </c>
      <c r="O1539" t="s">
        <v>871</v>
      </c>
      <c r="P1539">
        <v>2</v>
      </c>
      <c r="Q1539" t="s">
        <v>478</v>
      </c>
      <c r="R1539">
        <v>0</v>
      </c>
      <c r="S1539" t="s">
        <v>290</v>
      </c>
      <c r="T1539" t="s">
        <v>291</v>
      </c>
      <c r="U1539">
        <v>2</v>
      </c>
      <c r="V1539">
        <v>1</v>
      </c>
      <c r="W1539" t="s">
        <v>905</v>
      </c>
      <c r="X1539">
        <v>0</v>
      </c>
      <c r="Y1539">
        <v>0</v>
      </c>
      <c r="AB1539" t="s">
        <v>267</v>
      </c>
      <c r="AC1539" t="s">
        <v>907</v>
      </c>
      <c r="AD1539" t="s">
        <v>277</v>
      </c>
      <c r="AE1539">
        <v>3.5000000000000003E-2</v>
      </c>
      <c r="AF1539">
        <v>7.4999999999999997E-2</v>
      </c>
      <c r="AG1539">
        <v>1</v>
      </c>
      <c r="AH1539">
        <v>0</v>
      </c>
      <c r="AI1539">
        <v>4</v>
      </c>
      <c r="AJ1539">
        <v>1</v>
      </c>
      <c r="AK1539">
        <v>3</v>
      </c>
      <c r="AL1539">
        <v>24</v>
      </c>
      <c r="BV1539">
        <v>41709904</v>
      </c>
      <c r="BW1539">
        <v>48972084</v>
      </c>
      <c r="BX1539">
        <v>0.85199999999999998</v>
      </c>
      <c r="BY1539">
        <v>7262181</v>
      </c>
      <c r="BZ1539">
        <v>0</v>
      </c>
      <c r="CA1539">
        <v>7112124</v>
      </c>
      <c r="CB1539">
        <v>853455</v>
      </c>
      <c r="CC1539">
        <v>1</v>
      </c>
      <c r="CG1539">
        <v>0</v>
      </c>
      <c r="CH1539">
        <v>0</v>
      </c>
      <c r="CI1539">
        <v>0</v>
      </c>
      <c r="CN1539">
        <v>0.13020000000000001</v>
      </c>
      <c r="CP1539">
        <v>0.1321</v>
      </c>
      <c r="CR1539">
        <v>0.12379999999999999</v>
      </c>
      <c r="DC1539">
        <v>1</v>
      </c>
      <c r="DF1539">
        <v>0</v>
      </c>
      <c r="DG1539">
        <v>0</v>
      </c>
      <c r="DH1539">
        <v>0</v>
      </c>
      <c r="DM1539">
        <v>697404</v>
      </c>
      <c r="DN1539">
        <v>746997</v>
      </c>
      <c r="DR1539">
        <v>40298</v>
      </c>
      <c r="DS1539">
        <v>7061</v>
      </c>
      <c r="DV1539">
        <v>1491760</v>
      </c>
      <c r="DW1539">
        <v>4491233</v>
      </c>
      <c r="DY1539">
        <v>615507</v>
      </c>
      <c r="DZ1539">
        <v>423391</v>
      </c>
      <c r="EA1539">
        <v>1038898</v>
      </c>
      <c r="EB1539">
        <v>247938</v>
      </c>
      <c r="EK1539">
        <v>-13219</v>
      </c>
      <c r="EM1539">
        <v>116846</v>
      </c>
      <c r="EN1539">
        <v>-110216</v>
      </c>
      <c r="ER1539">
        <v>7263240</v>
      </c>
      <c r="ES1539">
        <v>-1829963</v>
      </c>
      <c r="ET1539">
        <v>-1601143</v>
      </c>
      <c r="EU1539">
        <v>-130429</v>
      </c>
      <c r="EX1539">
        <v>-47920</v>
      </c>
      <c r="FA1539">
        <v>-50471</v>
      </c>
      <c r="FB1539">
        <v>-87705</v>
      </c>
      <c r="FC1539">
        <v>-41057</v>
      </c>
      <c r="FF1539">
        <v>-1958725</v>
      </c>
      <c r="FH1539">
        <v>45798484</v>
      </c>
      <c r="FI1539">
        <v>40493968</v>
      </c>
      <c r="FJ1539">
        <v>746997</v>
      </c>
      <c r="FK1539">
        <v>47359</v>
      </c>
      <c r="FL1539">
        <v>4491233</v>
      </c>
      <c r="FM1539">
        <v>1286836</v>
      </c>
      <c r="FN1539">
        <v>-13219</v>
      </c>
      <c r="FO1539">
        <v>6630</v>
      </c>
      <c r="FP1539">
        <v>5771480</v>
      </c>
      <c r="FU1539">
        <v>0.15340000000000001</v>
      </c>
      <c r="FV1539">
        <v>9.2999999999999999E-2</v>
      </c>
      <c r="FW1539">
        <v>6.0400000000000002E-2</v>
      </c>
      <c r="FX1539">
        <v>0.14000000000000001</v>
      </c>
      <c r="FY1539">
        <v>0.23300000000000001</v>
      </c>
      <c r="GI1539">
        <v>0</v>
      </c>
      <c r="GJ1539">
        <v>0</v>
      </c>
      <c r="GK1539">
        <v>0</v>
      </c>
      <c r="GL1539">
        <v>0</v>
      </c>
      <c r="GM1539">
        <v>7112124</v>
      </c>
      <c r="GN1539">
        <v>7.9600000000000004E-2</v>
      </c>
      <c r="GO1539">
        <v>6157</v>
      </c>
      <c r="GQ1539">
        <v>170126</v>
      </c>
      <c r="GR1539">
        <v>6834060</v>
      </c>
      <c r="GS1539">
        <v>43.52</v>
      </c>
      <c r="GT1539">
        <v>13.19</v>
      </c>
      <c r="GU1539">
        <v>40.170999999999999</v>
      </c>
      <c r="GV1539">
        <v>17256</v>
      </c>
      <c r="GW1539">
        <v>112322</v>
      </c>
      <c r="GX1539">
        <v>91999</v>
      </c>
      <c r="GY1539">
        <v>1929988</v>
      </c>
      <c r="HA1539">
        <v>20.978000000000002</v>
      </c>
      <c r="HB1539">
        <v>75482</v>
      </c>
      <c r="HC1539">
        <v>1670208</v>
      </c>
      <c r="HH1539">
        <v>139422</v>
      </c>
      <c r="HI1539">
        <v>10360</v>
      </c>
      <c r="HK1539">
        <v>0</v>
      </c>
      <c r="HN1539">
        <v>279381</v>
      </c>
      <c r="HO1539">
        <v>0</v>
      </c>
      <c r="HP1539">
        <v>0</v>
      </c>
    </row>
    <row r="1540" spans="1:269" hidden="1" x14ac:dyDescent="0.25">
      <c r="A1540">
        <v>88</v>
      </c>
      <c r="B1540" s="11" t="str">
        <f t="shared" si="24"/>
        <v>88 1999</v>
      </c>
      <c r="C1540" t="s">
        <v>903</v>
      </c>
      <c r="D1540">
        <v>1999</v>
      </c>
      <c r="E1540">
        <v>75</v>
      </c>
      <c r="F1540" t="s">
        <v>904</v>
      </c>
      <c r="H1540">
        <v>1</v>
      </c>
      <c r="I1540">
        <v>1919</v>
      </c>
      <c r="J1540">
        <v>0</v>
      </c>
      <c r="L1540">
        <v>0</v>
      </c>
      <c r="M1540" t="s">
        <v>870</v>
      </c>
      <c r="N1540" t="s">
        <v>871</v>
      </c>
      <c r="O1540" t="s">
        <v>871</v>
      </c>
      <c r="P1540">
        <v>2</v>
      </c>
      <c r="Q1540" t="s">
        <v>478</v>
      </c>
      <c r="R1540">
        <v>0</v>
      </c>
      <c r="S1540" t="s">
        <v>290</v>
      </c>
      <c r="T1540" t="s">
        <v>291</v>
      </c>
      <c r="U1540">
        <v>2</v>
      </c>
      <c r="V1540">
        <v>1</v>
      </c>
      <c r="W1540" t="s">
        <v>905</v>
      </c>
      <c r="X1540">
        <v>0</v>
      </c>
      <c r="Y1540">
        <v>0</v>
      </c>
      <c r="AB1540" t="s">
        <v>267</v>
      </c>
      <c r="AC1540" t="s">
        <v>907</v>
      </c>
      <c r="AD1540" t="s">
        <v>277</v>
      </c>
      <c r="AE1540">
        <v>3.5000000000000003E-2</v>
      </c>
      <c r="AF1540">
        <v>7.4999999999999997E-2</v>
      </c>
      <c r="AG1540">
        <v>1</v>
      </c>
      <c r="AH1540">
        <v>0</v>
      </c>
      <c r="AI1540">
        <v>4</v>
      </c>
      <c r="AJ1540">
        <v>1</v>
      </c>
      <c r="AK1540">
        <v>3</v>
      </c>
      <c r="AL1540">
        <v>16</v>
      </c>
      <c r="BV1540">
        <v>46341436</v>
      </c>
      <c r="BW1540">
        <v>51979976</v>
      </c>
      <c r="BX1540">
        <v>0.89200000000000002</v>
      </c>
      <c r="BY1540">
        <v>5638538</v>
      </c>
      <c r="BZ1540">
        <v>0</v>
      </c>
      <c r="CA1540">
        <v>7444243</v>
      </c>
      <c r="CB1540">
        <v>446655</v>
      </c>
      <c r="CC1540">
        <v>1</v>
      </c>
      <c r="CG1540">
        <v>0</v>
      </c>
      <c r="CH1540">
        <v>0</v>
      </c>
      <c r="CI1540">
        <v>0</v>
      </c>
      <c r="CN1540">
        <v>0.18870000000000001</v>
      </c>
      <c r="CP1540">
        <v>0.161</v>
      </c>
      <c r="CR1540">
        <v>0.16250000000000001</v>
      </c>
      <c r="DC1540">
        <v>1</v>
      </c>
      <c r="DF1540">
        <v>0</v>
      </c>
      <c r="DG1540">
        <v>0</v>
      </c>
      <c r="DH1540">
        <v>0</v>
      </c>
      <c r="DM1540">
        <v>716551</v>
      </c>
      <c r="DN1540">
        <v>450479</v>
      </c>
      <c r="DR1540">
        <v>39338</v>
      </c>
      <c r="DS1540">
        <v>9676</v>
      </c>
      <c r="DV1540">
        <v>1216044</v>
      </c>
      <c r="DW1540">
        <v>4366770</v>
      </c>
      <c r="DY1540">
        <v>630194</v>
      </c>
      <c r="DZ1540">
        <v>427540</v>
      </c>
      <c r="EA1540">
        <v>1057734</v>
      </c>
      <c r="EB1540">
        <v>293213</v>
      </c>
      <c r="EK1540">
        <v>-15719</v>
      </c>
      <c r="EM1540">
        <v>156612</v>
      </c>
      <c r="EN1540">
        <v>-147613</v>
      </c>
      <c r="ER1540">
        <v>6927041</v>
      </c>
      <c r="ES1540">
        <v>-2009701</v>
      </c>
      <c r="ET1540">
        <v>-1764172</v>
      </c>
      <c r="EU1540">
        <v>-139296</v>
      </c>
      <c r="EX1540">
        <v>-52863</v>
      </c>
      <c r="FA1540">
        <v>-53370</v>
      </c>
      <c r="FB1540">
        <v>-91037</v>
      </c>
      <c r="FC1540">
        <v>-46596</v>
      </c>
      <c r="FF1540">
        <v>-2147334</v>
      </c>
      <c r="FH1540">
        <v>50578192</v>
      </c>
      <c r="FI1540">
        <v>45798484</v>
      </c>
      <c r="FJ1540">
        <v>450479</v>
      </c>
      <c r="FK1540">
        <v>49014</v>
      </c>
      <c r="FL1540">
        <v>4366770</v>
      </c>
      <c r="FM1540">
        <v>1350947</v>
      </c>
      <c r="FN1540">
        <v>-15719</v>
      </c>
      <c r="FO1540">
        <v>8999</v>
      </c>
      <c r="FP1540">
        <v>5710997</v>
      </c>
      <c r="FU1540">
        <v>0.1535</v>
      </c>
      <c r="FV1540">
        <v>9.2999999999999999E-2</v>
      </c>
      <c r="FW1540">
        <v>6.0499999999999998E-2</v>
      </c>
      <c r="FX1540">
        <v>0.14000000000000001</v>
      </c>
      <c r="FY1540">
        <v>0.23300000000000001</v>
      </c>
      <c r="GI1540">
        <v>0</v>
      </c>
      <c r="GJ1540">
        <v>0</v>
      </c>
      <c r="GK1540">
        <v>0</v>
      </c>
      <c r="GL1540">
        <v>0</v>
      </c>
      <c r="GM1540">
        <v>7444243</v>
      </c>
      <c r="GN1540">
        <v>7.9500000000000001E-2</v>
      </c>
      <c r="GO1540">
        <v>6259</v>
      </c>
      <c r="GQ1540">
        <v>170854</v>
      </c>
      <c r="GR1540">
        <v>7040902</v>
      </c>
      <c r="GS1540">
        <v>43.57</v>
      </c>
      <c r="GT1540">
        <v>13.12</v>
      </c>
      <c r="GU1540">
        <v>41.21</v>
      </c>
      <c r="GV1540">
        <v>17408</v>
      </c>
      <c r="GW1540">
        <v>101707</v>
      </c>
      <c r="GX1540">
        <v>95796</v>
      </c>
      <c r="GY1540">
        <v>2103139</v>
      </c>
      <c r="HA1540">
        <v>21.954000000000001</v>
      </c>
      <c r="HB1540">
        <v>78341</v>
      </c>
      <c r="HC1540">
        <v>1822085</v>
      </c>
      <c r="HH1540">
        <v>147263</v>
      </c>
      <c r="HI1540">
        <v>11196</v>
      </c>
      <c r="HK1540">
        <v>0</v>
      </c>
      <c r="HN1540">
        <v>284058</v>
      </c>
      <c r="HO1540">
        <v>0</v>
      </c>
      <c r="HP1540">
        <v>0</v>
      </c>
    </row>
    <row r="1541" spans="1:269" hidden="1" x14ac:dyDescent="0.25">
      <c r="A1541">
        <v>88</v>
      </c>
      <c r="B1541" s="11" t="str">
        <f t="shared" si="24"/>
        <v>88 2000</v>
      </c>
      <c r="C1541" t="s">
        <v>903</v>
      </c>
      <c r="D1541">
        <v>2000</v>
      </c>
      <c r="E1541">
        <v>75</v>
      </c>
      <c r="F1541" t="s">
        <v>904</v>
      </c>
      <c r="H1541">
        <v>1</v>
      </c>
      <c r="I1541">
        <v>1919</v>
      </c>
      <c r="J1541">
        <v>0</v>
      </c>
      <c r="L1541">
        <v>0</v>
      </c>
      <c r="M1541" t="s">
        <v>870</v>
      </c>
      <c r="N1541" t="s">
        <v>871</v>
      </c>
      <c r="O1541" t="s">
        <v>871</v>
      </c>
      <c r="P1541">
        <v>2</v>
      </c>
      <c r="Q1541" t="s">
        <v>478</v>
      </c>
      <c r="R1541">
        <v>0</v>
      </c>
      <c r="S1541" t="s">
        <v>290</v>
      </c>
      <c r="T1541" t="s">
        <v>291</v>
      </c>
      <c r="U1541">
        <v>2</v>
      </c>
      <c r="V1541">
        <v>1</v>
      </c>
      <c r="W1541" t="s">
        <v>905</v>
      </c>
      <c r="X1541">
        <v>0</v>
      </c>
      <c r="Y1541">
        <v>0</v>
      </c>
      <c r="AB1541" t="s">
        <v>267</v>
      </c>
      <c r="AC1541" t="s">
        <v>907</v>
      </c>
      <c r="AD1541" t="s">
        <v>277</v>
      </c>
      <c r="AE1541">
        <v>3.5000000000000003E-2</v>
      </c>
      <c r="AF1541">
        <v>7.7499999999999999E-2</v>
      </c>
      <c r="AG1541">
        <v>1</v>
      </c>
      <c r="AH1541">
        <v>0</v>
      </c>
      <c r="AI1541">
        <v>4</v>
      </c>
      <c r="AJ1541">
        <v>1</v>
      </c>
      <c r="AK1541">
        <v>3</v>
      </c>
      <c r="AL1541">
        <v>23</v>
      </c>
      <c r="BV1541">
        <v>51293816</v>
      </c>
      <c r="BW1541">
        <v>55774052</v>
      </c>
      <c r="BX1541">
        <v>0.92</v>
      </c>
      <c r="BY1541">
        <v>4480237</v>
      </c>
      <c r="BZ1541">
        <v>0</v>
      </c>
      <c r="CA1541">
        <v>7845021</v>
      </c>
      <c r="CB1541">
        <v>470343</v>
      </c>
      <c r="CC1541">
        <v>1</v>
      </c>
      <c r="CG1541">
        <v>0</v>
      </c>
      <c r="CH1541">
        <v>0</v>
      </c>
      <c r="CI1541">
        <v>0</v>
      </c>
      <c r="CN1541">
        <v>-2.4299999999999999E-2</v>
      </c>
      <c r="CP1541">
        <v>9.4399999999999998E-2</v>
      </c>
      <c r="CR1541">
        <v>0.10970000000000001</v>
      </c>
      <c r="DC1541">
        <v>1</v>
      </c>
      <c r="DF1541">
        <v>0</v>
      </c>
      <c r="DG1541">
        <v>0</v>
      </c>
      <c r="DH1541">
        <v>0</v>
      </c>
      <c r="DM1541">
        <v>755146</v>
      </c>
      <c r="DN1541">
        <v>470473</v>
      </c>
      <c r="DR1541">
        <v>42189</v>
      </c>
      <c r="DS1541">
        <v>8001</v>
      </c>
      <c r="DV1541">
        <v>1275809</v>
      </c>
      <c r="DW1541">
        <v>3770584</v>
      </c>
      <c r="DY1541">
        <v>716174</v>
      </c>
      <c r="DZ1541">
        <v>384106</v>
      </c>
      <c r="EA1541">
        <v>1100280</v>
      </c>
      <c r="EB1541">
        <v>333561</v>
      </c>
      <c r="EK1541">
        <v>-18934</v>
      </c>
      <c r="EM1541">
        <v>185052</v>
      </c>
      <c r="EN1541">
        <v>-172905</v>
      </c>
      <c r="ER1541">
        <v>6473447</v>
      </c>
      <c r="ES1541">
        <v>-2290972</v>
      </c>
      <c r="ET1541">
        <v>-2019521</v>
      </c>
      <c r="EU1541">
        <v>-152365</v>
      </c>
      <c r="EX1541">
        <v>-62346</v>
      </c>
      <c r="FA1541">
        <v>-56740</v>
      </c>
      <c r="FB1541">
        <v>-105759</v>
      </c>
      <c r="FC1541">
        <v>-54543</v>
      </c>
      <c r="FF1541">
        <v>-2451274</v>
      </c>
      <c r="FH1541">
        <v>54600364</v>
      </c>
      <c r="FI1541">
        <v>50578192</v>
      </c>
      <c r="FJ1541">
        <v>470473</v>
      </c>
      <c r="FK1541">
        <v>50190</v>
      </c>
      <c r="FL1541">
        <v>3770584</v>
      </c>
      <c r="FM1541">
        <v>1433841</v>
      </c>
      <c r="FN1541">
        <v>-18934</v>
      </c>
      <c r="FO1541">
        <v>12147</v>
      </c>
      <c r="FP1541">
        <v>5197638</v>
      </c>
      <c r="FU1541">
        <v>0.1532</v>
      </c>
      <c r="FV1541">
        <v>9.2999999999999999E-2</v>
      </c>
      <c r="FW1541">
        <v>6.0199999999999997E-2</v>
      </c>
      <c r="FX1541">
        <v>0.14000000000000001</v>
      </c>
      <c r="FY1541">
        <v>0.23300000000000001</v>
      </c>
      <c r="GI1541">
        <v>0</v>
      </c>
      <c r="GJ1541">
        <v>0</v>
      </c>
      <c r="GK1541">
        <v>0</v>
      </c>
      <c r="GL1541">
        <v>0</v>
      </c>
      <c r="GM1541">
        <v>7845021</v>
      </c>
      <c r="GN1541">
        <v>7.9799999999999996E-2</v>
      </c>
      <c r="GO1541">
        <v>6367</v>
      </c>
      <c r="GQ1541">
        <v>174072</v>
      </c>
      <c r="GR1541">
        <v>7386122</v>
      </c>
      <c r="GS1541">
        <v>43.56</v>
      </c>
      <c r="GT1541">
        <v>12.99</v>
      </c>
      <c r="GU1541">
        <v>42.430999999999997</v>
      </c>
      <c r="GV1541">
        <v>17428</v>
      </c>
      <c r="GW1541">
        <v>102935</v>
      </c>
      <c r="GX1541">
        <v>99011</v>
      </c>
      <c r="GY1541">
        <v>2391680</v>
      </c>
      <c r="HA1541">
        <v>24.155999999999999</v>
      </c>
      <c r="HB1541">
        <v>81111</v>
      </c>
      <c r="HC1541">
        <v>2067514</v>
      </c>
      <c r="HH1541">
        <v>160515</v>
      </c>
      <c r="HI1541">
        <v>11533</v>
      </c>
      <c r="HK1541">
        <v>0</v>
      </c>
      <c r="HN1541">
        <v>290511</v>
      </c>
      <c r="HO1541">
        <v>0</v>
      </c>
      <c r="HP1541">
        <v>0</v>
      </c>
    </row>
    <row r="1542" spans="1:269" hidden="1" x14ac:dyDescent="0.25">
      <c r="A1542">
        <v>88</v>
      </c>
      <c r="B1542" s="11" t="str">
        <f t="shared" si="24"/>
        <v>88 2001</v>
      </c>
      <c r="C1542" t="s">
        <v>903</v>
      </c>
      <c r="D1542">
        <v>2001</v>
      </c>
      <c r="E1542">
        <v>75</v>
      </c>
      <c r="F1542" t="s">
        <v>904</v>
      </c>
      <c r="H1542">
        <v>1</v>
      </c>
      <c r="I1542">
        <v>1919</v>
      </c>
      <c r="J1542">
        <v>0</v>
      </c>
      <c r="L1542">
        <v>0</v>
      </c>
      <c r="M1542" t="s">
        <v>870</v>
      </c>
      <c r="N1542" t="s">
        <v>871</v>
      </c>
      <c r="O1542" t="s">
        <v>871</v>
      </c>
      <c r="P1542">
        <v>2</v>
      </c>
      <c r="Q1542" t="s">
        <v>478</v>
      </c>
      <c r="R1542">
        <v>0</v>
      </c>
      <c r="S1542" t="s">
        <v>290</v>
      </c>
      <c r="T1542" t="s">
        <v>291</v>
      </c>
      <c r="U1542">
        <v>2</v>
      </c>
      <c r="V1542">
        <v>1</v>
      </c>
      <c r="W1542" t="s">
        <v>905</v>
      </c>
      <c r="X1542">
        <v>0</v>
      </c>
      <c r="Y1542">
        <v>0</v>
      </c>
      <c r="Z1542" s="1">
        <v>37073</v>
      </c>
      <c r="AA1542" s="1">
        <v>37072</v>
      </c>
      <c r="AB1542" t="s">
        <v>267</v>
      </c>
      <c r="AC1542" t="s">
        <v>508</v>
      </c>
      <c r="AD1542" t="s">
        <v>277</v>
      </c>
      <c r="AE1542">
        <v>3.5000000000000003E-2</v>
      </c>
      <c r="AF1542">
        <v>7.7499999999999999E-2</v>
      </c>
      <c r="AG1542">
        <v>1</v>
      </c>
      <c r="AH1542">
        <v>0</v>
      </c>
      <c r="AI1542">
        <v>4</v>
      </c>
      <c r="AJ1542">
        <v>1</v>
      </c>
      <c r="AK1542">
        <v>3</v>
      </c>
      <c r="AL1542">
        <v>27</v>
      </c>
      <c r="BQ1542">
        <v>4.4999999999999998E-2</v>
      </c>
      <c r="BV1542">
        <v>54187892</v>
      </c>
      <c r="BW1542">
        <v>59425300</v>
      </c>
      <c r="BX1542">
        <v>0.91186999999999996</v>
      </c>
      <c r="BY1542">
        <v>5237409</v>
      </c>
      <c r="BZ1542">
        <v>0</v>
      </c>
      <c r="CA1542">
        <v>8070350</v>
      </c>
      <c r="CB1542">
        <v>777416</v>
      </c>
      <c r="CC1542">
        <v>1</v>
      </c>
      <c r="CG1542">
        <v>0</v>
      </c>
      <c r="CH1542">
        <v>0</v>
      </c>
      <c r="CI1542">
        <v>0</v>
      </c>
      <c r="CN1542">
        <v>-8.2000000000000003E-2</v>
      </c>
      <c r="DC1542">
        <v>1</v>
      </c>
      <c r="DD1542">
        <v>-8.2000000000000003E-2</v>
      </c>
      <c r="DE1542">
        <v>0</v>
      </c>
      <c r="DF1542">
        <v>0</v>
      </c>
      <c r="DG1542">
        <v>0</v>
      </c>
      <c r="DH1542">
        <v>0</v>
      </c>
      <c r="DM1542">
        <v>785009</v>
      </c>
      <c r="DN1542">
        <v>779274</v>
      </c>
      <c r="DR1542">
        <v>25390</v>
      </c>
      <c r="DS1542">
        <v>9610</v>
      </c>
      <c r="DT1542">
        <v>0</v>
      </c>
      <c r="DV1542">
        <v>1599283</v>
      </c>
      <c r="DW1542">
        <v>-4993942</v>
      </c>
      <c r="DY1542">
        <v>754350</v>
      </c>
      <c r="DZ1542">
        <v>395654</v>
      </c>
      <c r="EA1542">
        <v>1150004</v>
      </c>
      <c r="EB1542">
        <v>379727</v>
      </c>
      <c r="EK1542">
        <v>-21662</v>
      </c>
      <c r="EM1542">
        <v>208346</v>
      </c>
      <c r="EN1542">
        <v>-194894</v>
      </c>
      <c r="ER1542">
        <v>-1873138</v>
      </c>
      <c r="ES1542">
        <v>-2486505</v>
      </c>
      <c r="ET1542">
        <v>-2203280</v>
      </c>
      <c r="EU1542">
        <v>-160775</v>
      </c>
      <c r="EX1542">
        <v>-65591</v>
      </c>
      <c r="FA1542">
        <v>-56859</v>
      </c>
      <c r="FB1542">
        <v>-93868</v>
      </c>
      <c r="FC1542">
        <v>-68417</v>
      </c>
      <c r="FF1542">
        <v>-2648790</v>
      </c>
      <c r="FH1542">
        <v>50078436</v>
      </c>
      <c r="FI1542">
        <v>54600364</v>
      </c>
      <c r="FJ1542">
        <v>779274</v>
      </c>
      <c r="FK1542">
        <v>35000</v>
      </c>
      <c r="FL1542">
        <v>-4993942</v>
      </c>
      <c r="FM1542">
        <v>1529731</v>
      </c>
      <c r="FN1542">
        <v>-21662</v>
      </c>
      <c r="FO1542">
        <v>13452</v>
      </c>
      <c r="FP1542">
        <v>-3472421</v>
      </c>
      <c r="FR1542">
        <v>2004</v>
      </c>
      <c r="FS1542" t="s">
        <v>271</v>
      </c>
      <c r="FT1542">
        <v>2</v>
      </c>
      <c r="FU1542">
        <v>0.1532</v>
      </c>
      <c r="FV1542">
        <v>9.2999999999999999E-2</v>
      </c>
      <c r="FW1542">
        <v>6.0199999999999997E-2</v>
      </c>
      <c r="FZ1542">
        <v>9.5000000000000001E-2</v>
      </c>
      <c r="GA1542">
        <v>0.188</v>
      </c>
      <c r="GI1542">
        <v>0</v>
      </c>
      <c r="GJ1542">
        <v>0</v>
      </c>
      <c r="GK1542">
        <v>0</v>
      </c>
      <c r="GL1542">
        <v>0</v>
      </c>
      <c r="GO1542">
        <v>6449</v>
      </c>
      <c r="GQ1542">
        <v>177013</v>
      </c>
      <c r="GR1542">
        <v>7721258</v>
      </c>
      <c r="GS1542">
        <v>43.57</v>
      </c>
      <c r="GT1542">
        <v>12.79</v>
      </c>
      <c r="GU1542">
        <v>43.62</v>
      </c>
      <c r="GV1542">
        <v>17827</v>
      </c>
      <c r="GW1542">
        <v>105617</v>
      </c>
      <c r="GX1542">
        <v>102132</v>
      </c>
      <c r="GY1542">
        <v>2595548.7999999998</v>
      </c>
      <c r="HA1542">
        <v>25.414000000000001</v>
      </c>
      <c r="HB1542">
        <v>83918</v>
      </c>
      <c r="HC1542">
        <v>2253403.2999999998</v>
      </c>
      <c r="HH1542">
        <v>167758.70000000001</v>
      </c>
      <c r="HI1542">
        <v>11765</v>
      </c>
      <c r="HK1542">
        <v>0</v>
      </c>
      <c r="HN1542">
        <v>296972</v>
      </c>
      <c r="HO1542">
        <v>0</v>
      </c>
      <c r="HP1542">
        <v>0</v>
      </c>
      <c r="HT1542">
        <v>30145012</v>
      </c>
      <c r="IE1542">
        <v>-2.6</v>
      </c>
      <c r="IF1542">
        <v>0</v>
      </c>
      <c r="II1542">
        <v>-9.2999999999999999E-2</v>
      </c>
      <c r="IJ1542">
        <v>0.66</v>
      </c>
      <c r="IK1542">
        <v>0.65</v>
      </c>
      <c r="IL1542">
        <v>0.12529999999999999</v>
      </c>
      <c r="IM1542">
        <v>0.191</v>
      </c>
      <c r="IN1542">
        <v>0.23</v>
      </c>
      <c r="IO1542">
        <v>0.15429999999999999</v>
      </c>
      <c r="IP1542">
        <v>0.12</v>
      </c>
      <c r="IQ1542">
        <v>0.09</v>
      </c>
      <c r="IS1542">
        <v>1.7000000000000001E-2</v>
      </c>
      <c r="IT1542">
        <v>0.02</v>
      </c>
      <c r="IV1542">
        <v>0</v>
      </c>
      <c r="IW1542">
        <v>0</v>
      </c>
      <c r="IY1542">
        <v>0</v>
      </c>
      <c r="IZ1542">
        <v>0</v>
      </c>
      <c r="JB1542">
        <v>0</v>
      </c>
      <c r="JC1542">
        <v>0</v>
      </c>
      <c r="JE1542">
        <v>1.2E-2</v>
      </c>
      <c r="JF1542">
        <v>0.01</v>
      </c>
      <c r="JH1542">
        <v>0</v>
      </c>
      <c r="JI1542">
        <v>0</v>
      </c>
    </row>
    <row r="1543" spans="1:269" hidden="1" x14ac:dyDescent="0.25">
      <c r="A1543">
        <v>88</v>
      </c>
      <c r="B1543" s="11" t="str">
        <f t="shared" si="24"/>
        <v>88 2002</v>
      </c>
      <c r="C1543" t="s">
        <v>903</v>
      </c>
      <c r="D1543">
        <v>2002</v>
      </c>
      <c r="E1543">
        <v>75</v>
      </c>
      <c r="F1543" t="s">
        <v>904</v>
      </c>
      <c r="H1543">
        <v>1</v>
      </c>
      <c r="I1543">
        <v>1919</v>
      </c>
      <c r="J1543">
        <v>0</v>
      </c>
      <c r="L1543">
        <v>0</v>
      </c>
      <c r="M1543" t="s">
        <v>870</v>
      </c>
      <c r="N1543" t="s">
        <v>871</v>
      </c>
      <c r="O1543" t="s">
        <v>871</v>
      </c>
      <c r="P1543">
        <v>2</v>
      </c>
      <c r="Q1543" t="s">
        <v>478</v>
      </c>
      <c r="R1543">
        <v>0</v>
      </c>
      <c r="S1543" t="s">
        <v>290</v>
      </c>
      <c r="T1543" t="s">
        <v>291</v>
      </c>
      <c r="U1543">
        <v>2</v>
      </c>
      <c r="V1543">
        <v>1</v>
      </c>
      <c r="W1543" t="s">
        <v>905</v>
      </c>
      <c r="X1543">
        <v>0</v>
      </c>
      <c r="Y1543">
        <v>0</v>
      </c>
      <c r="Z1543" s="1">
        <v>37438</v>
      </c>
      <c r="AA1543" s="1">
        <v>37437</v>
      </c>
      <c r="AB1543" t="s">
        <v>267</v>
      </c>
      <c r="AC1543" t="s">
        <v>508</v>
      </c>
      <c r="AD1543" t="s">
        <v>277</v>
      </c>
      <c r="AE1543">
        <v>3.5000000000000003E-2</v>
      </c>
      <c r="AF1543">
        <v>7.7499999999999999E-2</v>
      </c>
      <c r="AG1543">
        <v>1</v>
      </c>
      <c r="AH1543">
        <v>0</v>
      </c>
      <c r="AI1543">
        <v>4</v>
      </c>
      <c r="AJ1543">
        <v>1</v>
      </c>
      <c r="AK1543">
        <v>3</v>
      </c>
      <c r="AL1543">
        <v>39</v>
      </c>
      <c r="BQ1543">
        <v>4.4999999999999998E-2</v>
      </c>
      <c r="BV1543">
        <v>48921516</v>
      </c>
      <c r="BW1543">
        <v>63179664</v>
      </c>
      <c r="BX1543">
        <v>0.77432000000000001</v>
      </c>
      <c r="BY1543">
        <v>14258147</v>
      </c>
      <c r="BZ1543">
        <v>0</v>
      </c>
      <c r="CA1543">
        <v>8458498</v>
      </c>
      <c r="CB1543">
        <v>814647</v>
      </c>
      <c r="CC1543">
        <v>1</v>
      </c>
      <c r="CG1543">
        <v>0</v>
      </c>
      <c r="CH1543">
        <v>0</v>
      </c>
      <c r="CI1543">
        <v>0</v>
      </c>
      <c r="CL1543" t="s">
        <v>908</v>
      </c>
      <c r="CM1543">
        <v>99</v>
      </c>
      <c r="CN1543">
        <v>-8.1299999999999997E-2</v>
      </c>
      <c r="CP1543">
        <v>-1.6799999999999999E-2</v>
      </c>
      <c r="CR1543">
        <v>4.1799999999999997E-2</v>
      </c>
      <c r="DC1543">
        <v>1</v>
      </c>
      <c r="DD1543">
        <v>-8.165E-2</v>
      </c>
      <c r="DE1543">
        <v>0</v>
      </c>
      <c r="DF1543">
        <v>0</v>
      </c>
      <c r="DG1543">
        <v>0</v>
      </c>
      <c r="DH1543">
        <v>0</v>
      </c>
      <c r="DM1543">
        <v>815339</v>
      </c>
      <c r="DN1543">
        <v>817742</v>
      </c>
      <c r="DR1543">
        <v>-6032</v>
      </c>
      <c r="DS1543">
        <v>6225</v>
      </c>
      <c r="DT1543">
        <v>0</v>
      </c>
      <c r="DV1543">
        <v>1633274</v>
      </c>
      <c r="DW1543">
        <v>-5417726</v>
      </c>
      <c r="DY1543">
        <v>571370</v>
      </c>
      <c r="DZ1543">
        <v>421480</v>
      </c>
      <c r="EA1543">
        <v>992850</v>
      </c>
      <c r="EB1543">
        <v>389294</v>
      </c>
      <c r="EK1543">
        <v>-24813</v>
      </c>
      <c r="EM1543">
        <v>95654</v>
      </c>
      <c r="EN1543">
        <v>-74573</v>
      </c>
      <c r="ER1543">
        <v>-2406040</v>
      </c>
      <c r="ES1543">
        <v>-2638953</v>
      </c>
      <c r="ET1543">
        <v>-2395318</v>
      </c>
      <c r="EU1543">
        <v>-168704</v>
      </c>
      <c r="EX1543">
        <v>-69214</v>
      </c>
      <c r="FA1543">
        <v>-5717</v>
      </c>
      <c r="FB1543">
        <v>-83859</v>
      </c>
      <c r="FC1543">
        <v>-69991</v>
      </c>
      <c r="FF1543">
        <v>-2792803</v>
      </c>
      <c r="FG1543">
        <v>2533</v>
      </c>
      <c r="FH1543">
        <v>44882124</v>
      </c>
      <c r="FI1543">
        <v>50078436</v>
      </c>
      <c r="FJ1543">
        <v>817742</v>
      </c>
      <c r="FK1543">
        <v>193</v>
      </c>
      <c r="FL1543">
        <v>-5417726</v>
      </c>
      <c r="FM1543">
        <v>1382144</v>
      </c>
      <c r="FN1543">
        <v>-24813</v>
      </c>
      <c r="FO1543">
        <v>21081</v>
      </c>
      <c r="FP1543">
        <v>-4039314</v>
      </c>
      <c r="FR1543">
        <v>2005</v>
      </c>
      <c r="FS1543" t="s">
        <v>271</v>
      </c>
      <c r="FT1543">
        <v>2</v>
      </c>
      <c r="FU1543">
        <v>0.15976000000000001</v>
      </c>
      <c r="FV1543">
        <v>9.9659999999999999E-2</v>
      </c>
      <c r="FW1543">
        <v>6.0100000000000001E-2</v>
      </c>
      <c r="FZ1543">
        <v>0.13</v>
      </c>
      <c r="GA1543">
        <v>0.22966</v>
      </c>
      <c r="GI1543">
        <v>0</v>
      </c>
      <c r="GJ1543">
        <v>0</v>
      </c>
      <c r="GK1543">
        <v>0</v>
      </c>
      <c r="GL1543">
        <v>0</v>
      </c>
      <c r="GO1543">
        <v>6498</v>
      </c>
      <c r="GQ1543">
        <v>178557</v>
      </c>
      <c r="GR1543">
        <v>8063134</v>
      </c>
      <c r="GS1543">
        <v>43.62</v>
      </c>
      <c r="GT1543">
        <v>12.75</v>
      </c>
      <c r="GU1543">
        <v>45.156999999999996</v>
      </c>
      <c r="GV1543">
        <v>17838</v>
      </c>
      <c r="GW1543">
        <v>106746</v>
      </c>
      <c r="GX1543">
        <v>105300</v>
      </c>
      <c r="GY1543">
        <v>2806481.8</v>
      </c>
      <c r="HA1543">
        <v>26.652000000000001</v>
      </c>
      <c r="HB1543">
        <v>86666</v>
      </c>
      <c r="HC1543">
        <v>2443350</v>
      </c>
      <c r="HH1543">
        <v>174766.75</v>
      </c>
      <c r="HI1543">
        <v>12136</v>
      </c>
      <c r="HK1543">
        <v>0</v>
      </c>
      <c r="HN1543">
        <v>301695</v>
      </c>
      <c r="HO1543">
        <v>0</v>
      </c>
      <c r="HP1543">
        <v>0</v>
      </c>
      <c r="HT1543">
        <v>32639290</v>
      </c>
      <c r="IE1543">
        <v>-7.32</v>
      </c>
      <c r="IF1543">
        <v>0</v>
      </c>
      <c r="II1543">
        <v>-0.14401</v>
      </c>
      <c r="IJ1543">
        <v>0.66300000000000003</v>
      </c>
      <c r="IK1543">
        <v>0.65</v>
      </c>
      <c r="IL1543">
        <v>7.7899999999999997E-2</v>
      </c>
      <c r="IM1543">
        <v>0.187</v>
      </c>
      <c r="IN1543">
        <v>0.23</v>
      </c>
      <c r="IO1543">
        <v>3.9199999999999999E-2</v>
      </c>
      <c r="IP1543">
        <v>0.122</v>
      </c>
      <c r="IQ1543">
        <v>0.09</v>
      </c>
      <c r="IS1543">
        <v>1.9E-2</v>
      </c>
      <c r="IT1543">
        <v>0.02</v>
      </c>
      <c r="IV1543">
        <v>0</v>
      </c>
      <c r="IW1543">
        <v>0</v>
      </c>
      <c r="IY1543">
        <v>0</v>
      </c>
      <c r="IZ1543">
        <v>0</v>
      </c>
      <c r="JB1543">
        <v>0</v>
      </c>
      <c r="JC1543">
        <v>0</v>
      </c>
      <c r="JE1543">
        <v>8.9999999999999993E-3</v>
      </c>
      <c r="JF1543">
        <v>0.01</v>
      </c>
      <c r="JH1543">
        <v>0</v>
      </c>
      <c r="JI1543">
        <v>0</v>
      </c>
    </row>
    <row r="1544" spans="1:269" hidden="1" x14ac:dyDescent="0.25">
      <c r="A1544">
        <v>88</v>
      </c>
      <c r="B1544" s="11" t="str">
        <f t="shared" si="24"/>
        <v>88 2003</v>
      </c>
      <c r="C1544" t="s">
        <v>903</v>
      </c>
      <c r="D1544">
        <v>2003</v>
      </c>
      <c r="E1544">
        <v>75</v>
      </c>
      <c r="F1544" t="s">
        <v>904</v>
      </c>
      <c r="H1544">
        <v>1</v>
      </c>
      <c r="I1544">
        <v>1919</v>
      </c>
      <c r="J1544">
        <v>0</v>
      </c>
      <c r="L1544">
        <v>0</v>
      </c>
      <c r="M1544" t="s">
        <v>870</v>
      </c>
      <c r="N1544" t="s">
        <v>871</v>
      </c>
      <c r="O1544" t="s">
        <v>871</v>
      </c>
      <c r="P1544">
        <v>2</v>
      </c>
      <c r="Q1544" t="s">
        <v>478</v>
      </c>
      <c r="R1544">
        <v>0</v>
      </c>
      <c r="S1544" t="s">
        <v>290</v>
      </c>
      <c r="T1544" t="s">
        <v>291</v>
      </c>
      <c r="U1544">
        <v>2</v>
      </c>
      <c r="V1544">
        <v>1</v>
      </c>
      <c r="W1544" t="s">
        <v>905</v>
      </c>
      <c r="X1544">
        <v>0</v>
      </c>
      <c r="Y1544">
        <v>0</v>
      </c>
      <c r="Z1544" s="1">
        <v>37803</v>
      </c>
      <c r="AA1544" s="1">
        <v>37802</v>
      </c>
      <c r="AB1544" t="s">
        <v>267</v>
      </c>
      <c r="AC1544" t="s">
        <v>508</v>
      </c>
      <c r="AD1544" t="s">
        <v>269</v>
      </c>
      <c r="AE1544">
        <v>3.5000000000000003E-2</v>
      </c>
      <c r="AF1544">
        <v>0.08</v>
      </c>
      <c r="AG1544">
        <v>1</v>
      </c>
      <c r="AH1544">
        <v>0</v>
      </c>
      <c r="AI1544">
        <v>4</v>
      </c>
      <c r="AJ1544">
        <v>1</v>
      </c>
      <c r="AK1544">
        <v>1</v>
      </c>
      <c r="AL1544">
        <v>40</v>
      </c>
      <c r="BQ1544">
        <v>4.4999999999999998E-2</v>
      </c>
      <c r="BV1544">
        <v>48834768</v>
      </c>
      <c r="BW1544">
        <v>65870116</v>
      </c>
      <c r="BX1544">
        <v>0.74138000000000004</v>
      </c>
      <c r="BY1544">
        <v>17035346</v>
      </c>
      <c r="BZ1544">
        <v>0</v>
      </c>
      <c r="CA1544">
        <v>8861227</v>
      </c>
      <c r="CB1544">
        <v>1163732</v>
      </c>
      <c r="CC1544">
        <v>1</v>
      </c>
      <c r="CG1544">
        <v>0</v>
      </c>
      <c r="CH1544">
        <v>0</v>
      </c>
      <c r="CI1544">
        <v>0</v>
      </c>
      <c r="CL1544" t="s">
        <v>908</v>
      </c>
      <c r="CM1544">
        <v>99</v>
      </c>
      <c r="CN1544">
        <v>2.3199999999999998E-2</v>
      </c>
      <c r="CP1544">
        <v>-4.1500000000000002E-2</v>
      </c>
      <c r="CR1544">
        <v>1.8599999999999998E-2</v>
      </c>
      <c r="DC1544">
        <v>1</v>
      </c>
      <c r="DD1544">
        <v>-4.795E-2</v>
      </c>
      <c r="DE1544">
        <v>0</v>
      </c>
      <c r="DF1544">
        <v>0</v>
      </c>
      <c r="DG1544">
        <v>0</v>
      </c>
      <c r="DH1544">
        <v>0</v>
      </c>
      <c r="DI1544">
        <v>-4.7E-2</v>
      </c>
      <c r="DM1544">
        <v>868157</v>
      </c>
      <c r="DN1544">
        <v>1164734</v>
      </c>
      <c r="DR1544">
        <v>11679</v>
      </c>
      <c r="DS1544">
        <v>9737</v>
      </c>
      <c r="DT1544">
        <v>0</v>
      </c>
      <c r="DV1544">
        <v>2054307</v>
      </c>
      <c r="DW1544">
        <v>-413236</v>
      </c>
      <c r="DY1544">
        <v>512276</v>
      </c>
      <c r="DZ1544">
        <v>449783</v>
      </c>
      <c r="EA1544">
        <v>962059</v>
      </c>
      <c r="EB1544">
        <v>316822</v>
      </c>
      <c r="EK1544">
        <v>-23017</v>
      </c>
      <c r="EM1544">
        <v>57814</v>
      </c>
      <c r="EN1544">
        <v>-43361</v>
      </c>
      <c r="ER1544">
        <v>2911388</v>
      </c>
      <c r="ES1544">
        <v>-2845433</v>
      </c>
      <c r="ET1544">
        <v>-2588800</v>
      </c>
      <c r="EU1544">
        <v>-175620</v>
      </c>
      <c r="EX1544">
        <v>-73680</v>
      </c>
      <c r="FA1544">
        <v>-7333</v>
      </c>
      <c r="FB1544">
        <v>-76453</v>
      </c>
      <c r="FC1544">
        <v>-69085</v>
      </c>
      <c r="FF1544">
        <v>-2990971</v>
      </c>
      <c r="FH1544">
        <v>44802544</v>
      </c>
      <c r="FI1544">
        <v>44882124</v>
      </c>
      <c r="FJ1544">
        <v>1164734</v>
      </c>
      <c r="FK1544">
        <v>21416</v>
      </c>
      <c r="FL1544">
        <v>-413236</v>
      </c>
      <c r="FM1544">
        <v>1278881</v>
      </c>
      <c r="FN1544">
        <v>-23017</v>
      </c>
      <c r="FO1544">
        <v>14453</v>
      </c>
      <c r="FP1544">
        <v>857081</v>
      </c>
      <c r="FR1544">
        <v>2006</v>
      </c>
      <c r="FS1544" t="s">
        <v>272</v>
      </c>
      <c r="FT1544">
        <v>8</v>
      </c>
      <c r="FU1544">
        <v>0.14779</v>
      </c>
      <c r="FV1544">
        <v>9.8890000000000006E-2</v>
      </c>
      <c r="FW1544">
        <v>4.8899999999999999E-2</v>
      </c>
      <c r="FZ1544">
        <v>0.13</v>
      </c>
      <c r="GA1544">
        <v>0.22889000000000001</v>
      </c>
      <c r="GI1544">
        <v>0</v>
      </c>
      <c r="GJ1544">
        <v>0</v>
      </c>
      <c r="GK1544">
        <v>0</v>
      </c>
      <c r="GL1544">
        <v>0</v>
      </c>
      <c r="GO1544">
        <v>6552</v>
      </c>
      <c r="GQ1544">
        <v>179944</v>
      </c>
      <c r="GR1544">
        <v>8425838</v>
      </c>
      <c r="GS1544">
        <v>43.23</v>
      </c>
      <c r="GT1544">
        <v>12.6</v>
      </c>
      <c r="GU1544">
        <v>46.825000000000003</v>
      </c>
      <c r="GV1544">
        <v>18012</v>
      </c>
      <c r="GW1544">
        <v>113588</v>
      </c>
      <c r="GX1544">
        <v>108294</v>
      </c>
      <c r="GY1544">
        <v>3021824.5</v>
      </c>
      <c r="HA1544">
        <v>27.904</v>
      </c>
      <c r="HB1544">
        <v>89257</v>
      </c>
      <c r="HC1544">
        <v>2637214.5</v>
      </c>
      <c r="HH1544">
        <v>182464.23</v>
      </c>
      <c r="HI1544">
        <v>12485</v>
      </c>
      <c r="HK1544">
        <v>0</v>
      </c>
      <c r="HN1544">
        <v>306250</v>
      </c>
      <c r="HO1544">
        <v>0</v>
      </c>
      <c r="HP1544">
        <v>0</v>
      </c>
      <c r="HT1544">
        <v>34938340</v>
      </c>
      <c r="IE1544">
        <v>2.0699999999999998</v>
      </c>
      <c r="IF1544">
        <v>0</v>
      </c>
      <c r="II1544">
        <v>-1.3860000000000001E-2</v>
      </c>
      <c r="IJ1544">
        <v>0.66600000000000004</v>
      </c>
      <c r="IK1544">
        <v>0.65</v>
      </c>
      <c r="IL1544">
        <v>0.13</v>
      </c>
      <c r="IM1544">
        <v>0.16900000000000001</v>
      </c>
      <c r="IN1544">
        <v>0.23</v>
      </c>
      <c r="IO1544">
        <v>6.2399999999999997E-2</v>
      </c>
      <c r="IP1544">
        <v>0.109</v>
      </c>
      <c r="IQ1544">
        <v>0.09</v>
      </c>
      <c r="IS1544">
        <v>2.1000000000000001E-2</v>
      </c>
      <c r="IT1544">
        <v>0.02</v>
      </c>
      <c r="IV1544">
        <v>0</v>
      </c>
      <c r="IW1544">
        <v>0</v>
      </c>
      <c r="IY1544">
        <v>0</v>
      </c>
      <c r="IZ1544">
        <v>0</v>
      </c>
      <c r="JB1544">
        <v>0</v>
      </c>
      <c r="JC1544">
        <v>0</v>
      </c>
      <c r="JE1544">
        <v>3.5000000000000003E-2</v>
      </c>
      <c r="JF1544">
        <v>0.01</v>
      </c>
      <c r="JH1544">
        <v>0</v>
      </c>
      <c r="JI1544">
        <v>0</v>
      </c>
    </row>
    <row r="1545" spans="1:269" hidden="1" x14ac:dyDescent="0.25">
      <c r="A1545">
        <v>88</v>
      </c>
      <c r="B1545" s="11" t="str">
        <f t="shared" si="24"/>
        <v>88 2004</v>
      </c>
      <c r="C1545" t="s">
        <v>903</v>
      </c>
      <c r="D1545">
        <v>2004</v>
      </c>
      <c r="E1545">
        <v>75</v>
      </c>
      <c r="F1545" t="s">
        <v>904</v>
      </c>
      <c r="H1545">
        <v>1</v>
      </c>
      <c r="I1545">
        <v>1919</v>
      </c>
      <c r="J1545">
        <v>0</v>
      </c>
      <c r="L1545">
        <v>0</v>
      </c>
      <c r="M1545" t="s">
        <v>870</v>
      </c>
      <c r="N1545" t="s">
        <v>871</v>
      </c>
      <c r="O1545" t="s">
        <v>871</v>
      </c>
      <c r="P1545">
        <v>2</v>
      </c>
      <c r="Q1545" t="s">
        <v>478</v>
      </c>
      <c r="R1545">
        <v>0</v>
      </c>
      <c r="S1545" t="s">
        <v>290</v>
      </c>
      <c r="T1545" t="s">
        <v>291</v>
      </c>
      <c r="U1545">
        <v>2</v>
      </c>
      <c r="V1545">
        <v>1</v>
      </c>
      <c r="W1545" t="s">
        <v>905</v>
      </c>
      <c r="X1545">
        <v>0</v>
      </c>
      <c r="Y1545">
        <v>0</v>
      </c>
      <c r="Z1545" s="1">
        <v>38169</v>
      </c>
      <c r="AA1545" s="1">
        <v>38168</v>
      </c>
      <c r="AB1545" t="s">
        <v>267</v>
      </c>
      <c r="AC1545" t="s">
        <v>508</v>
      </c>
      <c r="AD1545" t="s">
        <v>269</v>
      </c>
      <c r="AE1545">
        <v>3.5000000000000003E-2</v>
      </c>
      <c r="AF1545">
        <v>0.08</v>
      </c>
      <c r="AG1545">
        <v>1</v>
      </c>
      <c r="AH1545">
        <v>0</v>
      </c>
      <c r="AI1545">
        <v>4</v>
      </c>
      <c r="AJ1545">
        <v>1</v>
      </c>
      <c r="AK1545">
        <v>1</v>
      </c>
      <c r="AL1545">
        <v>40</v>
      </c>
      <c r="BQ1545">
        <v>4.4999999999999998E-2</v>
      </c>
      <c r="BV1545">
        <v>52145684</v>
      </c>
      <c r="BW1545">
        <v>69755632</v>
      </c>
      <c r="BX1545">
        <v>0.74755000000000005</v>
      </c>
      <c r="BY1545">
        <v>17609952</v>
      </c>
      <c r="BZ1545">
        <v>0</v>
      </c>
      <c r="CA1545">
        <v>9161025</v>
      </c>
      <c r="CB1545">
        <v>1270338</v>
      </c>
      <c r="CC1545">
        <v>0.95</v>
      </c>
      <c r="CG1545">
        <v>0</v>
      </c>
      <c r="CH1545">
        <v>0</v>
      </c>
      <c r="CI1545">
        <v>0</v>
      </c>
      <c r="CL1545" t="s">
        <v>908</v>
      </c>
      <c r="CM1545">
        <v>99</v>
      </c>
      <c r="CN1545">
        <v>0.17699999999999999</v>
      </c>
      <c r="CP1545">
        <v>3.4299999999999997E-2</v>
      </c>
      <c r="CR1545">
        <v>2.7400000000000001E-2</v>
      </c>
      <c r="DC1545">
        <v>1</v>
      </c>
      <c r="DD1545">
        <v>3.8999999999999998E-3</v>
      </c>
      <c r="DE1545">
        <v>0</v>
      </c>
      <c r="DF1545">
        <v>0</v>
      </c>
      <c r="DG1545">
        <v>0</v>
      </c>
      <c r="DH1545">
        <v>0</v>
      </c>
      <c r="DI1545">
        <v>0.04</v>
      </c>
      <c r="DM1545">
        <v>967234</v>
      </c>
      <c r="DN1545">
        <v>1206439</v>
      </c>
      <c r="DR1545">
        <v>10606</v>
      </c>
      <c r="DS1545">
        <v>10171</v>
      </c>
      <c r="DT1545">
        <v>0</v>
      </c>
      <c r="DV1545">
        <v>2194450</v>
      </c>
      <c r="DW1545">
        <v>6356392</v>
      </c>
      <c r="DY1545">
        <v>522179</v>
      </c>
      <c r="DZ1545">
        <v>514609</v>
      </c>
      <c r="EA1545">
        <v>1036788</v>
      </c>
      <c r="EB1545">
        <v>300754</v>
      </c>
      <c r="EK1545">
        <v>-22403</v>
      </c>
      <c r="EM1545">
        <v>35795</v>
      </c>
      <c r="EN1545">
        <v>-21758</v>
      </c>
      <c r="ER1545">
        <v>9880018</v>
      </c>
      <c r="ES1545">
        <v>-3108753</v>
      </c>
      <c r="ET1545">
        <v>-2840334</v>
      </c>
      <c r="EU1545">
        <v>-182889</v>
      </c>
      <c r="EX1545">
        <v>-77089</v>
      </c>
      <c r="FA1545">
        <v>-8441</v>
      </c>
      <c r="FB1545">
        <v>-99538</v>
      </c>
      <c r="FC1545">
        <v>-62768</v>
      </c>
      <c r="FF1545">
        <v>-3271059</v>
      </c>
      <c r="FH1545">
        <v>51411500</v>
      </c>
      <c r="FI1545">
        <v>44802544</v>
      </c>
      <c r="FJ1545">
        <v>1206439</v>
      </c>
      <c r="FK1545">
        <v>20777</v>
      </c>
      <c r="FL1545">
        <v>6356392</v>
      </c>
      <c r="FM1545">
        <v>1337542</v>
      </c>
      <c r="FN1545">
        <v>-22403</v>
      </c>
      <c r="FO1545">
        <v>14037</v>
      </c>
      <c r="FP1545">
        <v>7685568</v>
      </c>
      <c r="FR1545">
        <v>2007</v>
      </c>
      <c r="FS1545" t="s">
        <v>272</v>
      </c>
      <c r="FT1545">
        <v>8</v>
      </c>
      <c r="FU1545">
        <v>0.1477</v>
      </c>
      <c r="FV1545">
        <v>9.8699999999999996E-2</v>
      </c>
      <c r="FW1545">
        <v>4.9000000000000002E-2</v>
      </c>
      <c r="FZ1545">
        <v>0.13</v>
      </c>
      <c r="GA1545">
        <v>0.22869999999999999</v>
      </c>
      <c r="GI1545">
        <v>0</v>
      </c>
      <c r="GJ1545">
        <v>0</v>
      </c>
      <c r="GK1545">
        <v>0</v>
      </c>
      <c r="GL1545">
        <v>0</v>
      </c>
      <c r="GO1545">
        <v>6531</v>
      </c>
      <c r="GQ1545">
        <v>179063</v>
      </c>
      <c r="GR1545">
        <v>8646404</v>
      </c>
      <c r="GS1545">
        <v>43.37</v>
      </c>
      <c r="GT1545">
        <v>12.66</v>
      </c>
      <c r="GU1545">
        <v>48.286999999999999</v>
      </c>
      <c r="GV1545">
        <v>17763</v>
      </c>
      <c r="GW1545">
        <v>116738</v>
      </c>
      <c r="GX1545">
        <v>111853</v>
      </c>
      <c r="GY1545">
        <v>3272078.3</v>
      </c>
      <c r="HA1545">
        <v>29.253</v>
      </c>
      <c r="HB1545">
        <v>92574</v>
      </c>
      <c r="HC1545">
        <v>2870172.3</v>
      </c>
      <c r="HH1545">
        <v>187577.8</v>
      </c>
      <c r="HI1545">
        <v>12748</v>
      </c>
      <c r="HK1545">
        <v>0</v>
      </c>
      <c r="HN1545">
        <v>308679</v>
      </c>
      <c r="HO1545">
        <v>0</v>
      </c>
      <c r="HP1545">
        <v>0</v>
      </c>
      <c r="HT1545">
        <v>37870700</v>
      </c>
      <c r="IE1545">
        <v>16.350000000000001</v>
      </c>
      <c r="IF1545">
        <v>0</v>
      </c>
      <c r="II1545">
        <v>0.22869999999999999</v>
      </c>
      <c r="IJ1545">
        <v>0.67700000000000005</v>
      </c>
      <c r="IK1545">
        <v>0.65</v>
      </c>
      <c r="IL1545">
        <v>1.4999999999999999E-2</v>
      </c>
      <c r="IM1545">
        <v>0.184</v>
      </c>
      <c r="IN1545">
        <v>0.23</v>
      </c>
      <c r="IO1545">
        <v>0.17660000000000001</v>
      </c>
      <c r="IP1545">
        <v>9.1999999999999998E-2</v>
      </c>
      <c r="IQ1545">
        <v>0.09</v>
      </c>
      <c r="IS1545">
        <v>2.1999999999999999E-2</v>
      </c>
      <c r="IT1545">
        <v>0.02</v>
      </c>
      <c r="IV1545">
        <v>0</v>
      </c>
      <c r="IW1545">
        <v>0</v>
      </c>
      <c r="IY1545">
        <v>0</v>
      </c>
      <c r="IZ1545">
        <v>0</v>
      </c>
      <c r="JB1545">
        <v>0</v>
      </c>
      <c r="JC1545">
        <v>0</v>
      </c>
      <c r="JE1545">
        <v>2.5000000000000001E-2</v>
      </c>
      <c r="JF1545">
        <v>0.01</v>
      </c>
      <c r="JH1545">
        <v>0</v>
      </c>
      <c r="JI1545">
        <v>0</v>
      </c>
    </row>
    <row r="1546" spans="1:269" hidden="1" x14ac:dyDescent="0.25">
      <c r="A1546">
        <v>88</v>
      </c>
      <c r="B1546" s="11" t="str">
        <f t="shared" si="24"/>
        <v>88 2005</v>
      </c>
      <c r="C1546" t="s">
        <v>903</v>
      </c>
      <c r="D1546">
        <v>2005</v>
      </c>
      <c r="E1546">
        <v>75</v>
      </c>
      <c r="F1546" t="s">
        <v>904</v>
      </c>
      <c r="H1546">
        <v>1</v>
      </c>
      <c r="I1546">
        <v>1919</v>
      </c>
      <c r="J1546">
        <v>0</v>
      </c>
      <c r="L1546">
        <v>0</v>
      </c>
      <c r="M1546" t="s">
        <v>870</v>
      </c>
      <c r="N1546" t="s">
        <v>871</v>
      </c>
      <c r="O1546" t="s">
        <v>871</v>
      </c>
      <c r="P1546">
        <v>2</v>
      </c>
      <c r="Q1546" t="s">
        <v>478</v>
      </c>
      <c r="R1546">
        <v>0</v>
      </c>
      <c r="S1546" t="s">
        <v>290</v>
      </c>
      <c r="T1546" t="s">
        <v>291</v>
      </c>
      <c r="U1546">
        <v>2</v>
      </c>
      <c r="V1546">
        <v>1</v>
      </c>
      <c r="W1546" t="s">
        <v>905</v>
      </c>
      <c r="X1546">
        <v>0</v>
      </c>
      <c r="Y1546">
        <v>0</v>
      </c>
      <c r="Z1546" s="1">
        <v>38534</v>
      </c>
      <c r="AA1546" s="1">
        <v>38533</v>
      </c>
      <c r="AB1546" t="s">
        <v>267</v>
      </c>
      <c r="AC1546" t="s">
        <v>508</v>
      </c>
      <c r="AD1546" t="s">
        <v>269</v>
      </c>
      <c r="AE1546">
        <v>3.5000000000000003E-2</v>
      </c>
      <c r="AF1546">
        <v>0.08</v>
      </c>
      <c r="AG1546">
        <v>1</v>
      </c>
      <c r="AH1546">
        <v>0</v>
      </c>
      <c r="AI1546">
        <v>4</v>
      </c>
      <c r="AJ1546">
        <v>1</v>
      </c>
      <c r="AK1546">
        <v>1</v>
      </c>
      <c r="AL1546">
        <v>40</v>
      </c>
      <c r="BQ1546">
        <v>4.4999999999999998E-2</v>
      </c>
      <c r="BV1546">
        <v>53605312</v>
      </c>
      <c r="BW1546">
        <v>73653736</v>
      </c>
      <c r="BX1546">
        <v>0.7278</v>
      </c>
      <c r="BY1546">
        <v>20048426</v>
      </c>
      <c r="BZ1546">
        <v>0</v>
      </c>
      <c r="CA1546">
        <v>9307914</v>
      </c>
      <c r="CB1546">
        <v>1281546</v>
      </c>
      <c r="CC1546">
        <v>0.96</v>
      </c>
      <c r="CG1546">
        <v>0</v>
      </c>
      <c r="CH1546">
        <v>0</v>
      </c>
      <c r="CI1546">
        <v>0</v>
      </c>
      <c r="CL1546" t="s">
        <v>575</v>
      </c>
      <c r="CM1546">
        <v>12</v>
      </c>
      <c r="CN1546">
        <v>0.1225</v>
      </c>
      <c r="CP1546">
        <v>0.1057</v>
      </c>
      <c r="CR1546">
        <v>3.0700000000000002E-2</v>
      </c>
      <c r="DC1546">
        <v>1</v>
      </c>
      <c r="DD1546">
        <v>2.657E-2</v>
      </c>
      <c r="DE1546">
        <v>0</v>
      </c>
      <c r="DF1546">
        <v>0</v>
      </c>
      <c r="DG1546">
        <v>0</v>
      </c>
      <c r="DH1546">
        <v>0</v>
      </c>
      <c r="DI1546">
        <v>0.108</v>
      </c>
      <c r="DJ1546">
        <v>3.2000000000000001E-2</v>
      </c>
      <c r="DM1546">
        <v>969226</v>
      </c>
      <c r="DN1546">
        <v>1232317</v>
      </c>
      <c r="DR1546">
        <v>7386</v>
      </c>
      <c r="DS1546">
        <v>13102</v>
      </c>
      <c r="DT1546">
        <v>0</v>
      </c>
      <c r="DV1546">
        <v>2222031</v>
      </c>
      <c r="DW1546">
        <v>4690322</v>
      </c>
      <c r="DY1546">
        <v>558592</v>
      </c>
      <c r="DZ1546">
        <v>693766</v>
      </c>
      <c r="EA1546">
        <v>1252358</v>
      </c>
      <c r="EB1546">
        <v>262471</v>
      </c>
      <c r="EK1546">
        <v>-115224</v>
      </c>
      <c r="EM1546">
        <v>67076</v>
      </c>
      <c r="EN1546">
        <v>-55341</v>
      </c>
      <c r="ER1546">
        <v>8323693</v>
      </c>
      <c r="ES1546">
        <v>-3383605</v>
      </c>
      <c r="ET1546">
        <v>-3106371</v>
      </c>
      <c r="EU1546">
        <v>-187426</v>
      </c>
      <c r="EX1546">
        <v>-81589</v>
      </c>
      <c r="FA1546">
        <v>-8219</v>
      </c>
      <c r="FB1546">
        <v>-110018</v>
      </c>
      <c r="FC1546">
        <v>-59093</v>
      </c>
      <c r="FF1546">
        <v>-3552716</v>
      </c>
      <c r="FH1546">
        <v>56182480</v>
      </c>
      <c r="FI1546">
        <v>51411500</v>
      </c>
      <c r="FJ1546">
        <v>1232317</v>
      </c>
      <c r="FK1546">
        <v>20488</v>
      </c>
      <c r="FL1546">
        <v>4690322</v>
      </c>
      <c r="FM1546">
        <v>1514829</v>
      </c>
      <c r="FN1546">
        <v>-115224</v>
      </c>
      <c r="FO1546">
        <v>11735</v>
      </c>
      <c r="FP1546">
        <v>6101662</v>
      </c>
      <c r="FR1546">
        <v>2008</v>
      </c>
      <c r="FS1546" t="s">
        <v>271</v>
      </c>
      <c r="FT1546">
        <v>2</v>
      </c>
      <c r="FU1546">
        <v>0.14752999999999999</v>
      </c>
      <c r="FV1546">
        <v>9.8530000000000006E-2</v>
      </c>
      <c r="FW1546">
        <v>4.9000000000000002E-2</v>
      </c>
      <c r="FZ1546">
        <v>0.13</v>
      </c>
      <c r="GA1546">
        <v>0.22853000000000001</v>
      </c>
      <c r="GI1546">
        <v>0</v>
      </c>
      <c r="GJ1546">
        <v>0</v>
      </c>
      <c r="GK1546">
        <v>0</v>
      </c>
      <c r="GL1546">
        <v>0</v>
      </c>
      <c r="GO1546">
        <v>6514</v>
      </c>
      <c r="GQ1546">
        <v>176692</v>
      </c>
      <c r="GR1546">
        <v>8757200</v>
      </c>
      <c r="GS1546">
        <v>43.51</v>
      </c>
      <c r="GT1546">
        <v>12.76</v>
      </c>
      <c r="GU1546">
        <v>49.561999999999998</v>
      </c>
      <c r="GV1546">
        <v>18148</v>
      </c>
      <c r="GW1546">
        <v>120176</v>
      </c>
      <c r="GX1546">
        <v>115395</v>
      </c>
      <c r="GY1546">
        <v>3540240.5</v>
      </c>
      <c r="HA1546">
        <v>30.678999999999998</v>
      </c>
      <c r="HB1546">
        <v>95843</v>
      </c>
      <c r="HC1546">
        <v>3119369.5</v>
      </c>
      <c r="HH1546">
        <v>192468.63</v>
      </c>
      <c r="HI1546">
        <v>13038</v>
      </c>
      <c r="HK1546">
        <v>0</v>
      </c>
      <c r="HN1546">
        <v>310235</v>
      </c>
      <c r="HO1546">
        <v>0</v>
      </c>
      <c r="HP1546">
        <v>0</v>
      </c>
      <c r="HT1546">
        <v>40937540</v>
      </c>
      <c r="IE1546">
        <v>11.43</v>
      </c>
      <c r="IF1546">
        <v>0</v>
      </c>
      <c r="II1546">
        <v>0.12280000000000001</v>
      </c>
      <c r="IJ1546">
        <v>0.63300000000000001</v>
      </c>
      <c r="IK1546">
        <v>0.65</v>
      </c>
      <c r="IL1546">
        <v>8.2400000000000001E-2</v>
      </c>
      <c r="IM1546">
        <v>0.215</v>
      </c>
      <c r="IN1546">
        <v>0.23</v>
      </c>
      <c r="IO1546">
        <v>0.1221</v>
      </c>
      <c r="IP1546">
        <v>8.5000000000000006E-2</v>
      </c>
      <c r="IQ1546">
        <v>0.09</v>
      </c>
      <c r="IS1546">
        <v>2.5999999999999999E-2</v>
      </c>
      <c r="IT1546">
        <v>0.02</v>
      </c>
      <c r="IV1546">
        <v>0</v>
      </c>
      <c r="IW1546">
        <v>0</v>
      </c>
      <c r="IY1546">
        <v>0</v>
      </c>
      <c r="IZ1546">
        <v>0</v>
      </c>
      <c r="JB1546">
        <v>0</v>
      </c>
      <c r="JC1546">
        <v>0</v>
      </c>
      <c r="JE1546">
        <v>4.1000000000000002E-2</v>
      </c>
      <c r="JF1546">
        <v>0.01</v>
      </c>
      <c r="JH1546">
        <v>0</v>
      </c>
      <c r="JI1546">
        <v>0</v>
      </c>
    </row>
    <row r="1547" spans="1:269" hidden="1" x14ac:dyDescent="0.25">
      <c r="A1547">
        <v>88</v>
      </c>
      <c r="B1547" s="11" t="str">
        <f t="shared" si="24"/>
        <v>88 2006</v>
      </c>
      <c r="C1547" t="s">
        <v>903</v>
      </c>
      <c r="D1547">
        <v>2006</v>
      </c>
      <c r="E1547">
        <v>75</v>
      </c>
      <c r="F1547" t="s">
        <v>904</v>
      </c>
      <c r="H1547">
        <v>1</v>
      </c>
      <c r="I1547">
        <v>1919</v>
      </c>
      <c r="J1547">
        <v>0</v>
      </c>
      <c r="L1547">
        <v>0</v>
      </c>
      <c r="M1547" t="s">
        <v>870</v>
      </c>
      <c r="N1547" t="s">
        <v>871</v>
      </c>
      <c r="O1547" t="s">
        <v>871</v>
      </c>
      <c r="P1547">
        <v>2</v>
      </c>
      <c r="Q1547" t="s">
        <v>478</v>
      </c>
      <c r="R1547">
        <v>0</v>
      </c>
      <c r="S1547" t="s">
        <v>290</v>
      </c>
      <c r="T1547" t="s">
        <v>291</v>
      </c>
      <c r="U1547">
        <v>2</v>
      </c>
      <c r="V1547">
        <v>1</v>
      </c>
      <c r="W1547" t="s">
        <v>905</v>
      </c>
      <c r="X1547">
        <v>0</v>
      </c>
      <c r="Y1547">
        <v>0</v>
      </c>
      <c r="Z1547" s="1">
        <v>38899</v>
      </c>
      <c r="AA1547" s="1">
        <v>38898</v>
      </c>
      <c r="AB1547" t="s">
        <v>267</v>
      </c>
      <c r="AC1547" t="s">
        <v>508</v>
      </c>
      <c r="AD1547" t="s">
        <v>269</v>
      </c>
      <c r="AE1547">
        <v>3.5000000000000003E-2</v>
      </c>
      <c r="AF1547">
        <v>0.08</v>
      </c>
      <c r="AG1547">
        <v>1</v>
      </c>
      <c r="AH1547">
        <v>0</v>
      </c>
      <c r="AI1547">
        <v>4</v>
      </c>
      <c r="AJ1547">
        <v>1</v>
      </c>
      <c r="AK1547">
        <v>1</v>
      </c>
      <c r="AL1547">
        <v>40</v>
      </c>
      <c r="BQ1547">
        <v>4.4999999999999998E-2</v>
      </c>
      <c r="BV1547">
        <v>57780540</v>
      </c>
      <c r="BW1547">
        <v>77159040</v>
      </c>
      <c r="BX1547">
        <v>0.74885000000000002</v>
      </c>
      <c r="BY1547">
        <v>19378500</v>
      </c>
      <c r="BZ1547">
        <v>0</v>
      </c>
      <c r="CA1547">
        <v>9455375</v>
      </c>
      <c r="CB1547">
        <v>1417598</v>
      </c>
      <c r="CC1547">
        <v>0.88</v>
      </c>
      <c r="CG1547">
        <v>0</v>
      </c>
      <c r="CH1547">
        <v>0</v>
      </c>
      <c r="CI1547">
        <v>0</v>
      </c>
      <c r="CL1547" t="s">
        <v>575</v>
      </c>
      <c r="CM1547">
        <v>12</v>
      </c>
      <c r="CN1547">
        <v>0.13730000000000001</v>
      </c>
      <c r="CP1547">
        <v>0.1454</v>
      </c>
      <c r="CR1547">
        <v>7.1499999999999994E-2</v>
      </c>
      <c r="DC1547">
        <v>1</v>
      </c>
      <c r="DD1547">
        <v>4.4249999999999998E-2</v>
      </c>
      <c r="DE1547">
        <v>0</v>
      </c>
      <c r="DF1547">
        <v>0</v>
      </c>
      <c r="DG1547">
        <v>0</v>
      </c>
      <c r="DH1547">
        <v>0</v>
      </c>
      <c r="DI1547">
        <v>0.14599999999999999</v>
      </c>
      <c r="DJ1547">
        <v>7.5999999999999998E-2</v>
      </c>
      <c r="DM1547">
        <v>987900</v>
      </c>
      <c r="DN1547">
        <v>1255053</v>
      </c>
      <c r="DR1547">
        <v>5959</v>
      </c>
      <c r="DS1547">
        <v>13015</v>
      </c>
      <c r="DT1547">
        <v>0</v>
      </c>
      <c r="DV1547">
        <v>2261927</v>
      </c>
      <c r="DW1547">
        <v>6034535</v>
      </c>
      <c r="DY1547">
        <v>659997</v>
      </c>
      <c r="DZ1547">
        <v>724397</v>
      </c>
      <c r="EA1547">
        <v>1384394</v>
      </c>
      <c r="EB1547">
        <v>260456</v>
      </c>
      <c r="EK1547">
        <v>-142654</v>
      </c>
      <c r="EM1547">
        <v>133327</v>
      </c>
      <c r="EN1547">
        <v>-119316</v>
      </c>
      <c r="ER1547">
        <v>9812669</v>
      </c>
      <c r="ES1547">
        <v>-3684385</v>
      </c>
      <c r="ET1547">
        <v>-3393968</v>
      </c>
      <c r="EU1547">
        <v>-193329</v>
      </c>
      <c r="EX1547">
        <v>-86023</v>
      </c>
      <c r="FA1547">
        <v>-11065</v>
      </c>
      <c r="FB1547">
        <v>-121290</v>
      </c>
      <c r="FC1547">
        <v>-63398</v>
      </c>
      <c r="FF1547">
        <v>-3869073</v>
      </c>
      <c r="FH1547">
        <v>62126072</v>
      </c>
      <c r="FI1547">
        <v>56182480</v>
      </c>
      <c r="FJ1547">
        <v>1255053</v>
      </c>
      <c r="FK1547">
        <v>18974</v>
      </c>
      <c r="FL1547">
        <v>6034535</v>
      </c>
      <c r="FM1547">
        <v>1644850</v>
      </c>
      <c r="FN1547">
        <v>-142654</v>
      </c>
      <c r="FO1547">
        <v>14011</v>
      </c>
      <c r="FP1547">
        <v>7550742</v>
      </c>
      <c r="FR1547">
        <v>2009</v>
      </c>
      <c r="FS1547" t="s">
        <v>271</v>
      </c>
      <c r="FT1547">
        <v>2</v>
      </c>
      <c r="FU1547">
        <v>0.14665</v>
      </c>
      <c r="FV1547">
        <v>9.8449999999999996E-2</v>
      </c>
      <c r="FW1547">
        <v>4.82E-2</v>
      </c>
      <c r="FZ1547">
        <v>0.13</v>
      </c>
      <c r="GA1547">
        <v>0.22844999999999999</v>
      </c>
      <c r="GI1547">
        <v>0</v>
      </c>
      <c r="GJ1547">
        <v>0</v>
      </c>
      <c r="GK1547">
        <v>0</v>
      </c>
      <c r="GL1547">
        <v>0</v>
      </c>
      <c r="GO1547">
        <v>6588</v>
      </c>
      <c r="GQ1547">
        <v>175065</v>
      </c>
      <c r="GR1547">
        <v>8894400</v>
      </c>
      <c r="GS1547">
        <v>43.58</v>
      </c>
      <c r="GT1547">
        <v>12.77</v>
      </c>
      <c r="GU1547">
        <v>50.805999999999997</v>
      </c>
      <c r="GV1547">
        <v>18333</v>
      </c>
      <c r="GW1547">
        <v>123698</v>
      </c>
      <c r="GX1547">
        <v>119184</v>
      </c>
      <c r="GY1547">
        <v>3828395.5</v>
      </c>
      <c r="HA1547">
        <v>32.121000000000002</v>
      </c>
      <c r="HB1547">
        <v>99248</v>
      </c>
      <c r="HC1547">
        <v>3384434.5</v>
      </c>
      <c r="HH1547">
        <v>200022.3</v>
      </c>
      <c r="HI1547">
        <v>13348</v>
      </c>
      <c r="HK1547">
        <v>0</v>
      </c>
      <c r="HN1547">
        <v>312582</v>
      </c>
      <c r="HO1547">
        <v>0</v>
      </c>
      <c r="HP1547">
        <v>0</v>
      </c>
      <c r="HT1547">
        <v>44219488</v>
      </c>
      <c r="IE1547">
        <v>12.26</v>
      </c>
      <c r="IF1547">
        <v>0</v>
      </c>
      <c r="II1547">
        <v>0.17132</v>
      </c>
      <c r="IJ1547">
        <v>0.62050000000000005</v>
      </c>
      <c r="IK1547">
        <v>0.67</v>
      </c>
      <c r="IL1547">
        <v>4.0000000000000002E-4</v>
      </c>
      <c r="IM1547">
        <v>0.22700000000000001</v>
      </c>
      <c r="IN1547">
        <v>0.2</v>
      </c>
      <c r="IO1547">
        <v>0.2722</v>
      </c>
      <c r="IP1547">
        <v>0.1051</v>
      </c>
      <c r="IQ1547">
        <v>0.1</v>
      </c>
      <c r="IS1547">
        <v>2.87E-2</v>
      </c>
      <c r="IT1547">
        <v>0.03</v>
      </c>
      <c r="IV1547">
        <v>0</v>
      </c>
      <c r="IW1547">
        <v>0</v>
      </c>
      <c r="IY1547">
        <v>0</v>
      </c>
      <c r="IZ1547">
        <v>0</v>
      </c>
      <c r="JB1547">
        <v>0</v>
      </c>
      <c r="JC1547">
        <v>0</v>
      </c>
      <c r="JE1547">
        <v>1.8700000000000001E-2</v>
      </c>
      <c r="JF1547">
        <v>0</v>
      </c>
      <c r="JH1547">
        <v>0</v>
      </c>
      <c r="JI1547">
        <v>0</v>
      </c>
    </row>
    <row r="1548" spans="1:269" hidden="1" x14ac:dyDescent="0.25">
      <c r="A1548">
        <v>88</v>
      </c>
      <c r="B1548" s="11" t="str">
        <f t="shared" si="24"/>
        <v>88 2007</v>
      </c>
      <c r="C1548" t="s">
        <v>903</v>
      </c>
      <c r="D1548">
        <v>2007</v>
      </c>
      <c r="E1548">
        <v>75</v>
      </c>
      <c r="F1548" t="s">
        <v>904</v>
      </c>
      <c r="H1548">
        <v>1</v>
      </c>
      <c r="I1548">
        <v>1919</v>
      </c>
      <c r="J1548">
        <v>0</v>
      </c>
      <c r="L1548">
        <v>0</v>
      </c>
      <c r="M1548" t="s">
        <v>870</v>
      </c>
      <c r="N1548" t="s">
        <v>871</v>
      </c>
      <c r="O1548" t="s">
        <v>871</v>
      </c>
      <c r="P1548">
        <v>2</v>
      </c>
      <c r="Q1548" t="s">
        <v>478</v>
      </c>
      <c r="R1548">
        <v>0</v>
      </c>
      <c r="S1548" t="s">
        <v>290</v>
      </c>
      <c r="T1548" t="s">
        <v>291</v>
      </c>
      <c r="U1548">
        <v>2</v>
      </c>
      <c r="V1548">
        <v>1</v>
      </c>
      <c r="W1548" t="s">
        <v>905</v>
      </c>
      <c r="X1548">
        <v>0</v>
      </c>
      <c r="Y1548">
        <v>0</v>
      </c>
      <c r="Z1548" s="1">
        <v>39264</v>
      </c>
      <c r="AA1548" s="1">
        <v>39263</v>
      </c>
      <c r="AB1548" t="s">
        <v>267</v>
      </c>
      <c r="AC1548" t="s">
        <v>508</v>
      </c>
      <c r="AD1548" t="s">
        <v>269</v>
      </c>
      <c r="AE1548">
        <v>3.5000000000000003E-2</v>
      </c>
      <c r="AF1548">
        <v>0.08</v>
      </c>
      <c r="AG1548">
        <v>1</v>
      </c>
      <c r="AH1548">
        <v>0</v>
      </c>
      <c r="AI1548">
        <v>4</v>
      </c>
      <c r="AJ1548">
        <v>1</v>
      </c>
      <c r="AK1548">
        <v>1</v>
      </c>
      <c r="AL1548">
        <v>26</v>
      </c>
      <c r="BQ1548">
        <v>4.4999999999999998E-2</v>
      </c>
      <c r="BV1548">
        <v>64761324</v>
      </c>
      <c r="BW1548">
        <v>80843960</v>
      </c>
      <c r="BX1548">
        <v>0.80106999999999995</v>
      </c>
      <c r="BY1548">
        <v>16082637</v>
      </c>
      <c r="BZ1548">
        <v>0</v>
      </c>
      <c r="CA1548">
        <v>9620423</v>
      </c>
      <c r="CB1548">
        <v>1539805</v>
      </c>
      <c r="CC1548">
        <v>0.83</v>
      </c>
      <c r="CG1548">
        <v>0</v>
      </c>
      <c r="CH1548">
        <v>0</v>
      </c>
      <c r="CI1548">
        <v>0</v>
      </c>
      <c r="CL1548" t="s">
        <v>575</v>
      </c>
      <c r="CM1548">
        <v>12</v>
      </c>
      <c r="CN1548">
        <v>0.20730000000000001</v>
      </c>
      <c r="CP1548">
        <v>0.15509999999999999</v>
      </c>
      <c r="CR1548">
        <v>0.13170000000000001</v>
      </c>
      <c r="DC1548">
        <v>1</v>
      </c>
      <c r="DD1548">
        <v>6.6119999999999998E-2</v>
      </c>
      <c r="DE1548">
        <v>0</v>
      </c>
      <c r="DF1548">
        <v>0</v>
      </c>
      <c r="DG1548">
        <v>0</v>
      </c>
      <c r="DH1548">
        <v>0</v>
      </c>
      <c r="DI1548">
        <v>0.156</v>
      </c>
      <c r="DJ1548">
        <v>0.13300000000000001</v>
      </c>
      <c r="DM1548">
        <v>1002876</v>
      </c>
      <c r="DN1548">
        <v>1272559</v>
      </c>
      <c r="DR1548">
        <v>8435</v>
      </c>
      <c r="DS1548">
        <v>27878</v>
      </c>
      <c r="DT1548">
        <v>0</v>
      </c>
      <c r="DV1548">
        <v>2311748</v>
      </c>
      <c r="DW1548">
        <v>10984675</v>
      </c>
      <c r="DY1548">
        <v>765556</v>
      </c>
      <c r="DZ1548">
        <v>853271</v>
      </c>
      <c r="EA1548">
        <v>1618827</v>
      </c>
      <c r="EB1548">
        <v>216339</v>
      </c>
      <c r="EK1548">
        <v>-142539</v>
      </c>
      <c r="EM1548">
        <v>207547</v>
      </c>
      <c r="EN1548">
        <v>-190944</v>
      </c>
      <c r="ER1548">
        <v>15005653</v>
      </c>
      <c r="ES1548">
        <v>-4007705</v>
      </c>
      <c r="ET1548">
        <v>-3708919</v>
      </c>
      <c r="EU1548">
        <v>-198581</v>
      </c>
      <c r="EX1548">
        <v>-90092</v>
      </c>
      <c r="FA1548">
        <v>-10113</v>
      </c>
      <c r="FB1548">
        <v>-128587</v>
      </c>
      <c r="FC1548">
        <v>-60002</v>
      </c>
      <c r="FF1548">
        <v>-4196294</v>
      </c>
      <c r="FH1548">
        <v>72935432</v>
      </c>
      <c r="FI1548">
        <v>62126072</v>
      </c>
      <c r="FJ1548">
        <v>1272559</v>
      </c>
      <c r="FK1548">
        <v>36313</v>
      </c>
      <c r="FL1548">
        <v>10984675</v>
      </c>
      <c r="FM1548">
        <v>1835166</v>
      </c>
      <c r="FN1548">
        <v>-142539</v>
      </c>
      <c r="FO1548">
        <v>16603</v>
      </c>
      <c r="FP1548">
        <v>12693905</v>
      </c>
      <c r="FR1548">
        <v>2010</v>
      </c>
      <c r="FS1548" t="s">
        <v>271</v>
      </c>
      <c r="FT1548">
        <v>2</v>
      </c>
      <c r="FU1548">
        <v>0.14641999999999999</v>
      </c>
      <c r="FV1548">
        <v>9.8320000000000005E-2</v>
      </c>
      <c r="FW1548">
        <v>4.8099999999999997E-2</v>
      </c>
      <c r="FZ1548">
        <v>0.13</v>
      </c>
      <c r="GA1548">
        <v>0.22832</v>
      </c>
      <c r="GI1548">
        <v>0</v>
      </c>
      <c r="GJ1548">
        <v>0</v>
      </c>
      <c r="GK1548">
        <v>0</v>
      </c>
      <c r="GL1548">
        <v>0</v>
      </c>
      <c r="GO1548">
        <v>6480</v>
      </c>
      <c r="GQ1548">
        <v>174110</v>
      </c>
      <c r="GR1548">
        <v>9051842</v>
      </c>
      <c r="GS1548">
        <v>43.61</v>
      </c>
      <c r="GT1548">
        <v>12.73</v>
      </c>
      <c r="GU1548">
        <v>51.988999999999997</v>
      </c>
      <c r="GV1548">
        <v>18346</v>
      </c>
      <c r="GW1548">
        <v>127351</v>
      </c>
      <c r="GX1548">
        <v>122934</v>
      </c>
      <c r="GY1548">
        <v>4124657.5</v>
      </c>
      <c r="HA1548">
        <v>33.552</v>
      </c>
      <c r="HB1548">
        <v>102771</v>
      </c>
      <c r="HC1548">
        <v>3662033.5</v>
      </c>
      <c r="HH1548">
        <v>202603.97</v>
      </c>
      <c r="HI1548">
        <v>13683</v>
      </c>
      <c r="HK1548">
        <v>0</v>
      </c>
      <c r="HN1548">
        <v>315390</v>
      </c>
      <c r="HO1548">
        <v>0</v>
      </c>
      <c r="HP1548">
        <v>0</v>
      </c>
      <c r="HT1548">
        <v>47526144</v>
      </c>
      <c r="IA1548">
        <v>72935432</v>
      </c>
      <c r="IE1548">
        <v>19.489999999999998</v>
      </c>
      <c r="IF1548">
        <v>0</v>
      </c>
      <c r="II1548">
        <v>0.24784999999999999</v>
      </c>
      <c r="IJ1548">
        <v>0.59952000000000005</v>
      </c>
      <c r="IK1548">
        <v>0.67</v>
      </c>
      <c r="IL1548">
        <v>7.1400000000000005E-2</v>
      </c>
      <c r="IM1548">
        <v>0.22256999999999999</v>
      </c>
      <c r="IN1548">
        <v>0.2</v>
      </c>
      <c r="IO1548">
        <v>0.26719999999999999</v>
      </c>
      <c r="IP1548">
        <v>0.10675</v>
      </c>
      <c r="IQ1548">
        <v>0.1</v>
      </c>
      <c r="IS1548">
        <v>3.4189999999999998E-2</v>
      </c>
      <c r="IT1548">
        <v>0.03</v>
      </c>
      <c r="IV1548">
        <v>0</v>
      </c>
      <c r="IW1548">
        <v>0</v>
      </c>
      <c r="IY1548">
        <v>0</v>
      </c>
      <c r="IZ1548">
        <v>0</v>
      </c>
      <c r="JB1548">
        <v>0</v>
      </c>
      <c r="JC1548">
        <v>0</v>
      </c>
      <c r="JE1548">
        <v>3.6979999999999999E-2</v>
      </c>
      <c r="JF1548">
        <v>0</v>
      </c>
      <c r="JH1548">
        <v>0</v>
      </c>
      <c r="JI1548">
        <v>0</v>
      </c>
    </row>
    <row r="1549" spans="1:269" hidden="1" x14ac:dyDescent="0.25">
      <c r="A1549">
        <v>88</v>
      </c>
      <c r="B1549" s="11" t="str">
        <f t="shared" si="24"/>
        <v>88 2008</v>
      </c>
      <c r="C1549" t="s">
        <v>903</v>
      </c>
      <c r="D1549">
        <v>2008</v>
      </c>
      <c r="E1549">
        <v>75</v>
      </c>
      <c r="F1549" t="s">
        <v>904</v>
      </c>
      <c r="H1549">
        <v>1</v>
      </c>
      <c r="I1549">
        <v>1919</v>
      </c>
      <c r="J1549">
        <v>0</v>
      </c>
      <c r="L1549">
        <v>0</v>
      </c>
      <c r="M1549" t="s">
        <v>870</v>
      </c>
      <c r="N1549" t="s">
        <v>871</v>
      </c>
      <c r="O1549" t="s">
        <v>871</v>
      </c>
      <c r="P1549">
        <v>2</v>
      </c>
      <c r="Q1549" t="s">
        <v>478</v>
      </c>
      <c r="R1549">
        <v>0</v>
      </c>
      <c r="S1549" t="s">
        <v>290</v>
      </c>
      <c r="T1549" t="s">
        <v>291</v>
      </c>
      <c r="U1549">
        <v>2</v>
      </c>
      <c r="V1549">
        <v>1</v>
      </c>
      <c r="W1549" t="s">
        <v>905</v>
      </c>
      <c r="X1549">
        <v>0</v>
      </c>
      <c r="Y1549">
        <v>0</v>
      </c>
      <c r="Z1549" s="1">
        <v>39630</v>
      </c>
      <c r="AA1549" s="1">
        <v>39629</v>
      </c>
      <c r="AB1549" t="s">
        <v>267</v>
      </c>
      <c r="AC1549" t="s">
        <v>508</v>
      </c>
      <c r="AD1549" t="s">
        <v>269</v>
      </c>
      <c r="AE1549">
        <v>0.03</v>
      </c>
      <c r="AF1549">
        <v>0.08</v>
      </c>
      <c r="AG1549">
        <v>1</v>
      </c>
      <c r="AH1549">
        <v>0</v>
      </c>
      <c r="AI1549">
        <v>4</v>
      </c>
      <c r="AJ1549">
        <v>1</v>
      </c>
      <c r="AK1549">
        <v>1</v>
      </c>
      <c r="AL1549">
        <v>30</v>
      </c>
      <c r="BQ1549">
        <v>3.5000000000000003E-2</v>
      </c>
      <c r="BV1549">
        <v>68888640</v>
      </c>
      <c r="BW1549">
        <v>87125120</v>
      </c>
      <c r="BX1549">
        <v>0.79069</v>
      </c>
      <c r="BY1549">
        <v>18236480</v>
      </c>
      <c r="BZ1549">
        <v>0</v>
      </c>
      <c r="CA1549">
        <v>9834206</v>
      </c>
      <c r="CB1549">
        <v>1329498</v>
      </c>
      <c r="CC1549">
        <v>1</v>
      </c>
      <c r="CG1549">
        <v>0</v>
      </c>
      <c r="CH1549">
        <v>0</v>
      </c>
      <c r="CI1549">
        <v>0</v>
      </c>
      <c r="CL1549" t="s">
        <v>575</v>
      </c>
      <c r="CM1549">
        <v>12</v>
      </c>
      <c r="CN1549">
        <v>-5.4399999999999997E-2</v>
      </c>
      <c r="CP1549">
        <v>9.0899999999999995E-2</v>
      </c>
      <c r="CR1549">
        <v>0.114</v>
      </c>
      <c r="DC1549">
        <v>1</v>
      </c>
      <c r="DD1549">
        <v>5.0250000000000003E-2</v>
      </c>
      <c r="DE1549">
        <v>0</v>
      </c>
      <c r="DF1549">
        <v>0</v>
      </c>
      <c r="DG1549">
        <v>0</v>
      </c>
      <c r="DH1549">
        <v>0</v>
      </c>
      <c r="DI1549">
        <v>9.7000000000000003E-2</v>
      </c>
      <c r="DJ1549">
        <v>0.11799999999999999</v>
      </c>
      <c r="DM1549">
        <v>1017720</v>
      </c>
      <c r="DN1549">
        <v>1305027</v>
      </c>
      <c r="DR1549">
        <v>5175</v>
      </c>
      <c r="DS1549">
        <v>32770</v>
      </c>
      <c r="DT1549">
        <v>0</v>
      </c>
      <c r="DV1549">
        <v>2360692</v>
      </c>
      <c r="DW1549">
        <v>-5618388</v>
      </c>
      <c r="DY1549">
        <v>662284</v>
      </c>
      <c r="DZ1549">
        <v>900160</v>
      </c>
      <c r="EA1549">
        <v>1562444</v>
      </c>
      <c r="EB1549">
        <v>263294</v>
      </c>
      <c r="EK1549">
        <v>-156161</v>
      </c>
      <c r="EM1549">
        <v>122838</v>
      </c>
      <c r="EN1549">
        <v>-100824</v>
      </c>
      <c r="ER1549">
        <v>-1566105</v>
      </c>
      <c r="ES1549">
        <v>-4338617</v>
      </c>
      <c r="ET1549">
        <v>-4029937</v>
      </c>
      <c r="EU1549">
        <v>-201949</v>
      </c>
      <c r="EX1549">
        <v>-94167</v>
      </c>
      <c r="FA1549">
        <v>-12564</v>
      </c>
      <c r="FB1549">
        <v>-133837</v>
      </c>
      <c r="FC1549">
        <v>-59467</v>
      </c>
      <c r="FF1549">
        <v>-4531916</v>
      </c>
      <c r="FH1549">
        <v>66837412</v>
      </c>
      <c r="FI1549">
        <v>72935432</v>
      </c>
      <c r="FJ1549">
        <v>1305027</v>
      </c>
      <c r="FK1549">
        <v>37945</v>
      </c>
      <c r="FL1549">
        <v>-5618388</v>
      </c>
      <c r="FM1549">
        <v>1825738</v>
      </c>
      <c r="FN1549">
        <v>-156161</v>
      </c>
      <c r="FO1549">
        <v>22014</v>
      </c>
      <c r="FP1549">
        <v>-3926797</v>
      </c>
      <c r="FR1549">
        <v>2011</v>
      </c>
      <c r="FS1549" t="s">
        <v>496</v>
      </c>
      <c r="FT1549">
        <v>8</v>
      </c>
      <c r="FU1549">
        <v>0.14057</v>
      </c>
      <c r="FV1549">
        <v>9.8169999999999993E-2</v>
      </c>
      <c r="FW1549">
        <v>4.24E-2</v>
      </c>
      <c r="FZ1549">
        <v>0.13</v>
      </c>
      <c r="GA1549">
        <v>0.22817000000000001</v>
      </c>
      <c r="GI1549">
        <v>0</v>
      </c>
      <c r="GJ1549">
        <v>0</v>
      </c>
      <c r="GK1549">
        <v>0</v>
      </c>
      <c r="GL1549">
        <v>0</v>
      </c>
      <c r="GO1549">
        <v>6417</v>
      </c>
      <c r="GQ1549">
        <v>173327</v>
      </c>
      <c r="GR1549">
        <v>9187562</v>
      </c>
      <c r="GS1549">
        <v>44.16</v>
      </c>
      <c r="GT1549">
        <v>12.99</v>
      </c>
      <c r="GU1549">
        <v>53.006999999999998</v>
      </c>
      <c r="GV1549">
        <v>18300</v>
      </c>
      <c r="GW1549">
        <v>130259</v>
      </c>
      <c r="GX1549">
        <v>126506</v>
      </c>
      <c r="GY1549">
        <v>4418800</v>
      </c>
      <c r="HA1549">
        <v>34.93</v>
      </c>
      <c r="HB1549">
        <v>106099</v>
      </c>
      <c r="HC1549">
        <v>3937853.5</v>
      </c>
      <c r="HH1549">
        <v>204801.16</v>
      </c>
      <c r="HI1549">
        <v>13990</v>
      </c>
      <c r="HK1549">
        <v>0</v>
      </c>
      <c r="HN1549">
        <v>318133</v>
      </c>
      <c r="HO1549">
        <v>0</v>
      </c>
      <c r="HP1549">
        <v>0</v>
      </c>
      <c r="HT1549">
        <v>51874104</v>
      </c>
      <c r="IA1549">
        <v>66837412</v>
      </c>
      <c r="IE1549">
        <v>-5.79</v>
      </c>
      <c r="IF1549">
        <v>0</v>
      </c>
      <c r="II1549">
        <v>-0.13052</v>
      </c>
      <c r="IJ1549">
        <v>0.54849999999999999</v>
      </c>
      <c r="IK1549">
        <v>0.67</v>
      </c>
      <c r="IL1549">
        <v>6.8199999999999997E-2</v>
      </c>
      <c r="IM1549">
        <v>0.20899999999999999</v>
      </c>
      <c r="IN1549">
        <v>0.2</v>
      </c>
      <c r="IO1549">
        <v>0.18920000000000001</v>
      </c>
      <c r="IP1549">
        <v>0.12570000000000001</v>
      </c>
      <c r="IQ1549">
        <v>9.5000000000000001E-2</v>
      </c>
      <c r="IR1549">
        <v>9.3399999999999997E-2</v>
      </c>
      <c r="IS1549">
        <v>4.99E-2</v>
      </c>
      <c r="IT1549">
        <v>3.5000000000000003E-2</v>
      </c>
      <c r="IV1549">
        <v>0</v>
      </c>
      <c r="IW1549">
        <v>0</v>
      </c>
      <c r="IY1549">
        <v>0</v>
      </c>
      <c r="IZ1549">
        <v>0</v>
      </c>
      <c r="JB1549">
        <v>0</v>
      </c>
      <c r="JC1549">
        <v>0</v>
      </c>
      <c r="JE1549">
        <v>6.6900000000000001E-2</v>
      </c>
      <c r="JF1549">
        <v>0</v>
      </c>
      <c r="JH1549">
        <v>0</v>
      </c>
      <c r="JI1549">
        <v>0</v>
      </c>
    </row>
    <row r="1550" spans="1:269" hidden="1" x14ac:dyDescent="0.25">
      <c r="A1550">
        <v>88</v>
      </c>
      <c r="B1550" s="11" t="str">
        <f t="shared" si="24"/>
        <v>88 2009</v>
      </c>
      <c r="C1550" t="s">
        <v>903</v>
      </c>
      <c r="D1550">
        <v>2009</v>
      </c>
      <c r="E1550">
        <v>75</v>
      </c>
      <c r="F1550" t="s">
        <v>904</v>
      </c>
      <c r="H1550">
        <v>1</v>
      </c>
      <c r="I1550">
        <v>1919</v>
      </c>
      <c r="J1550">
        <v>0</v>
      </c>
      <c r="L1550">
        <v>0</v>
      </c>
      <c r="M1550" t="s">
        <v>870</v>
      </c>
      <c r="N1550" t="s">
        <v>871</v>
      </c>
      <c r="O1550" t="s">
        <v>871</v>
      </c>
      <c r="P1550">
        <v>2</v>
      </c>
      <c r="Q1550" t="s">
        <v>478</v>
      </c>
      <c r="R1550">
        <v>0</v>
      </c>
      <c r="S1550" t="s">
        <v>290</v>
      </c>
      <c r="T1550" t="s">
        <v>291</v>
      </c>
      <c r="U1550">
        <v>2</v>
      </c>
      <c r="V1550">
        <v>1</v>
      </c>
      <c r="W1550" t="s">
        <v>905</v>
      </c>
      <c r="X1550">
        <v>0</v>
      </c>
      <c r="Y1550">
        <v>0</v>
      </c>
      <c r="Z1550" s="1">
        <v>39995</v>
      </c>
      <c r="AA1550" s="1">
        <v>39994</v>
      </c>
      <c r="AB1550" t="s">
        <v>267</v>
      </c>
      <c r="AC1550" t="s">
        <v>508</v>
      </c>
      <c r="AD1550" t="s">
        <v>269</v>
      </c>
      <c r="AE1550">
        <v>0.03</v>
      </c>
      <c r="AF1550">
        <v>0.08</v>
      </c>
      <c r="AG1550">
        <v>1</v>
      </c>
      <c r="AH1550">
        <v>0</v>
      </c>
      <c r="AI1550">
        <v>4</v>
      </c>
      <c r="AJ1550">
        <v>1</v>
      </c>
      <c r="AK1550">
        <v>1</v>
      </c>
      <c r="AL1550">
        <v>30</v>
      </c>
      <c r="BQ1550">
        <v>3.5000000000000003E-2</v>
      </c>
      <c r="BV1550">
        <v>54604336</v>
      </c>
      <c r="BW1550">
        <v>91143944</v>
      </c>
      <c r="BX1550">
        <v>0.59909999999999997</v>
      </c>
      <c r="BY1550">
        <v>36539608</v>
      </c>
      <c r="BZ1550">
        <v>0</v>
      </c>
      <c r="CA1550">
        <v>10122141</v>
      </c>
      <c r="CB1550">
        <v>1502240</v>
      </c>
      <c r="CC1550">
        <v>0.89</v>
      </c>
      <c r="CG1550">
        <v>0</v>
      </c>
      <c r="CH1550">
        <v>0</v>
      </c>
      <c r="CI1550">
        <v>0</v>
      </c>
      <c r="CL1550" t="s">
        <v>575</v>
      </c>
      <c r="CM1550">
        <v>12</v>
      </c>
      <c r="CN1550">
        <v>-0.21659999999999999</v>
      </c>
      <c r="CP1550">
        <v>-3.6499999999999998E-2</v>
      </c>
      <c r="CR1550">
        <v>2.69E-2</v>
      </c>
      <c r="DC1550">
        <v>1</v>
      </c>
      <c r="DD1550">
        <v>1.6590000000000001E-2</v>
      </c>
      <c r="DE1550">
        <v>0</v>
      </c>
      <c r="DF1550">
        <v>0</v>
      </c>
      <c r="DG1550">
        <v>0</v>
      </c>
      <c r="DH1550">
        <v>0</v>
      </c>
      <c r="DI1550">
        <v>-2.1000000000000001E-2</v>
      </c>
      <c r="DJ1550">
        <v>3.9E-2</v>
      </c>
      <c r="DM1550">
        <v>1041248</v>
      </c>
      <c r="DN1550">
        <v>1347741</v>
      </c>
      <c r="DR1550">
        <v>3288</v>
      </c>
      <c r="DS1550">
        <v>32036</v>
      </c>
      <c r="DT1550">
        <v>0</v>
      </c>
      <c r="DV1550">
        <v>2424313</v>
      </c>
      <c r="DW1550">
        <v>-15737128</v>
      </c>
      <c r="DY1550">
        <v>513288</v>
      </c>
      <c r="DZ1550">
        <v>715101</v>
      </c>
      <c r="EA1550">
        <v>1228389</v>
      </c>
      <c r="EB1550">
        <v>259866</v>
      </c>
      <c r="EK1550">
        <v>-152509</v>
      </c>
      <c r="EM1550">
        <v>29669</v>
      </c>
      <c r="ER1550">
        <v>-11947400</v>
      </c>
      <c r="ES1550">
        <v>-4613751</v>
      </c>
      <c r="ET1550">
        <v>-4299310</v>
      </c>
      <c r="EU1550">
        <v>-204939</v>
      </c>
      <c r="EX1550">
        <v>-99139</v>
      </c>
      <c r="FA1550">
        <v>-10363</v>
      </c>
      <c r="FB1550">
        <v>-121863</v>
      </c>
      <c r="FC1550">
        <v>-58679</v>
      </c>
      <c r="FF1550">
        <v>-4794293</v>
      </c>
      <c r="FH1550">
        <v>50095720</v>
      </c>
      <c r="FI1550">
        <v>66837412</v>
      </c>
      <c r="FJ1550">
        <v>1347741</v>
      </c>
      <c r="FK1550">
        <v>35324</v>
      </c>
      <c r="FL1550">
        <v>-15737128</v>
      </c>
      <c r="FM1550">
        <v>1488255</v>
      </c>
      <c r="FN1550">
        <v>-152509</v>
      </c>
      <c r="FO1550">
        <v>29669</v>
      </c>
      <c r="FP1550">
        <v>-14371713</v>
      </c>
      <c r="FR1550">
        <v>2012</v>
      </c>
      <c r="FS1550" t="s">
        <v>496</v>
      </c>
      <c r="FT1550">
        <v>8</v>
      </c>
      <c r="FU1550">
        <v>0.14144999999999999</v>
      </c>
      <c r="FV1550">
        <v>9.8049999999999998E-2</v>
      </c>
      <c r="FW1550">
        <v>4.3400000000000001E-2</v>
      </c>
      <c r="FZ1550">
        <v>0.13</v>
      </c>
      <c r="GA1550">
        <v>0.22805</v>
      </c>
      <c r="GI1550">
        <v>0</v>
      </c>
      <c r="GJ1550">
        <v>0</v>
      </c>
      <c r="GK1550">
        <v>0</v>
      </c>
      <c r="GL1550">
        <v>0</v>
      </c>
      <c r="GO1550">
        <v>6340</v>
      </c>
      <c r="GQ1550">
        <v>174807</v>
      </c>
      <c r="GR1550">
        <v>9502701</v>
      </c>
      <c r="GS1550">
        <v>44.11</v>
      </c>
      <c r="GT1550">
        <v>12.92</v>
      </c>
      <c r="GU1550">
        <v>54.360999999999997</v>
      </c>
      <c r="GV1550">
        <v>17980</v>
      </c>
      <c r="GW1550">
        <v>133561</v>
      </c>
      <c r="GX1550">
        <v>129659</v>
      </c>
      <c r="GY1550">
        <v>4706965</v>
      </c>
      <c r="HA1550">
        <v>36.302999999999997</v>
      </c>
      <c r="HB1550">
        <v>109031</v>
      </c>
      <c r="HC1550">
        <v>4203717.5</v>
      </c>
      <c r="HH1550">
        <v>207103.94</v>
      </c>
      <c r="HI1550">
        <v>14288</v>
      </c>
      <c r="HK1550">
        <v>0</v>
      </c>
      <c r="HN1550">
        <v>322446</v>
      </c>
      <c r="HO1550">
        <v>0</v>
      </c>
      <c r="HP1550">
        <v>0</v>
      </c>
      <c r="HT1550">
        <v>54909044</v>
      </c>
      <c r="IA1550">
        <v>50095720</v>
      </c>
      <c r="IE1550">
        <v>-20.420000000000002</v>
      </c>
      <c r="IF1550">
        <v>0</v>
      </c>
      <c r="II1550">
        <v>-0.26419999999999999</v>
      </c>
      <c r="IJ1550">
        <v>0.52700000000000002</v>
      </c>
      <c r="IK1550">
        <v>0.62</v>
      </c>
      <c r="IL1550">
        <v>4.9700000000000001E-2</v>
      </c>
      <c r="IM1550">
        <v>0.20100000000000001</v>
      </c>
      <c r="IN1550">
        <v>0.2</v>
      </c>
      <c r="IO1550">
        <v>-0.2702</v>
      </c>
      <c r="IP1550">
        <v>0.1283</v>
      </c>
      <c r="IQ1550">
        <v>0.1</v>
      </c>
      <c r="IR1550">
        <v>-0.24590000000000001</v>
      </c>
      <c r="IS1550">
        <v>8.6499999999999994E-2</v>
      </c>
      <c r="IT1550">
        <v>7.0000000000000007E-2</v>
      </c>
      <c r="IV1550">
        <v>0</v>
      </c>
      <c r="IW1550">
        <v>0</v>
      </c>
      <c r="IY1550">
        <v>0</v>
      </c>
      <c r="IZ1550">
        <v>0</v>
      </c>
      <c r="JB1550">
        <v>0</v>
      </c>
      <c r="JC1550">
        <v>0</v>
      </c>
      <c r="JE1550">
        <v>5.7200000000000001E-2</v>
      </c>
      <c r="JF1550">
        <v>0.01</v>
      </c>
      <c r="JH1550">
        <v>0</v>
      </c>
      <c r="JI1550">
        <v>0</v>
      </c>
    </row>
    <row r="1551" spans="1:269" hidden="1" x14ac:dyDescent="0.25">
      <c r="A1551">
        <v>88</v>
      </c>
      <c r="B1551" s="11" t="str">
        <f t="shared" si="24"/>
        <v>88 2010</v>
      </c>
      <c r="C1551" t="s">
        <v>903</v>
      </c>
      <c r="D1551">
        <v>2010</v>
      </c>
      <c r="E1551">
        <v>75</v>
      </c>
      <c r="F1551" t="s">
        <v>904</v>
      </c>
      <c r="H1551">
        <v>1</v>
      </c>
      <c r="I1551">
        <v>1919</v>
      </c>
      <c r="J1551">
        <v>0</v>
      </c>
      <c r="L1551">
        <v>0</v>
      </c>
      <c r="M1551" t="s">
        <v>870</v>
      </c>
      <c r="N1551" t="s">
        <v>871</v>
      </c>
      <c r="O1551" t="s">
        <v>871</v>
      </c>
      <c r="P1551">
        <v>2</v>
      </c>
      <c r="Q1551" t="s">
        <v>478</v>
      </c>
      <c r="R1551">
        <v>0</v>
      </c>
      <c r="S1551" t="s">
        <v>290</v>
      </c>
      <c r="T1551" t="s">
        <v>291</v>
      </c>
      <c r="U1551">
        <v>2</v>
      </c>
      <c r="V1551">
        <v>1</v>
      </c>
      <c r="W1551" t="s">
        <v>905</v>
      </c>
      <c r="X1551">
        <v>0</v>
      </c>
      <c r="Y1551">
        <v>0</v>
      </c>
      <c r="Z1551" s="1">
        <v>40360</v>
      </c>
      <c r="AA1551" s="1">
        <v>40359</v>
      </c>
      <c r="AB1551" t="s">
        <v>267</v>
      </c>
      <c r="AC1551" t="s">
        <v>508</v>
      </c>
      <c r="AD1551" t="s">
        <v>269</v>
      </c>
      <c r="AE1551">
        <v>0.03</v>
      </c>
      <c r="AF1551">
        <v>0.08</v>
      </c>
      <c r="AG1551">
        <v>1</v>
      </c>
      <c r="AH1551">
        <v>0</v>
      </c>
      <c r="AI1551">
        <v>4</v>
      </c>
      <c r="AJ1551">
        <v>1</v>
      </c>
      <c r="AK1551">
        <v>1</v>
      </c>
      <c r="AL1551">
        <v>30</v>
      </c>
      <c r="BQ1551">
        <v>3.5000000000000003E-2</v>
      </c>
      <c r="BV1551">
        <v>55559352</v>
      </c>
      <c r="BW1551">
        <v>94336856</v>
      </c>
      <c r="BX1551">
        <v>0.58894999999999997</v>
      </c>
      <c r="BY1551">
        <v>38777504</v>
      </c>
      <c r="BZ1551">
        <v>0</v>
      </c>
      <c r="CA1551">
        <v>10341512</v>
      </c>
      <c r="CB1551">
        <v>2623624</v>
      </c>
      <c r="CC1551">
        <v>0.52</v>
      </c>
      <c r="CG1551">
        <v>0</v>
      </c>
      <c r="CH1551">
        <v>0</v>
      </c>
      <c r="CI1551">
        <v>0</v>
      </c>
      <c r="CL1551" t="s">
        <v>296</v>
      </c>
      <c r="CM1551">
        <v>1</v>
      </c>
      <c r="CN1551">
        <v>0.13539999999999999</v>
      </c>
      <c r="CP1551">
        <v>-5.6000000000000001E-2</v>
      </c>
      <c r="CR1551">
        <v>2.92E-2</v>
      </c>
      <c r="CU1551">
        <v>2.7890000000000002E-2</v>
      </c>
      <c r="DC1551">
        <v>1</v>
      </c>
      <c r="DD1551">
        <v>2.7890000000000002E-2</v>
      </c>
      <c r="DE1551">
        <v>0</v>
      </c>
      <c r="DF1551">
        <v>0</v>
      </c>
      <c r="DG1551">
        <v>0</v>
      </c>
      <c r="DH1551">
        <v>1</v>
      </c>
      <c r="DI1551">
        <v>-4.4999999999999998E-2</v>
      </c>
      <c r="DJ1551">
        <v>4.2000000000000003E-2</v>
      </c>
      <c r="DK1551">
        <v>3.6999999999999998E-2</v>
      </c>
      <c r="DM1551">
        <v>1066483</v>
      </c>
      <c r="DN1551">
        <v>1374327</v>
      </c>
      <c r="DR1551">
        <v>5017</v>
      </c>
      <c r="DS1551">
        <v>34840</v>
      </c>
      <c r="DT1551">
        <v>0</v>
      </c>
      <c r="DV1551">
        <v>2480667</v>
      </c>
      <c r="DW1551">
        <v>5422879</v>
      </c>
      <c r="DY1551">
        <v>487578</v>
      </c>
      <c r="DZ1551">
        <v>643526</v>
      </c>
      <c r="EA1551">
        <v>1131104</v>
      </c>
      <c r="EB1551">
        <v>228678</v>
      </c>
      <c r="EK1551">
        <v>-152807</v>
      </c>
      <c r="EM1551">
        <v>11662</v>
      </c>
      <c r="ER1551">
        <v>9122183</v>
      </c>
      <c r="ES1551">
        <v>-4900418</v>
      </c>
      <c r="ET1551">
        <v>-4579805</v>
      </c>
      <c r="EU1551">
        <v>-205989</v>
      </c>
      <c r="EX1551">
        <v>-103114</v>
      </c>
      <c r="FA1551">
        <v>-11510</v>
      </c>
      <c r="FB1551">
        <v>-117751</v>
      </c>
      <c r="FC1551">
        <v>-59320</v>
      </c>
      <c r="FF1551">
        <v>-5077489</v>
      </c>
      <c r="FH1551">
        <v>54140412</v>
      </c>
      <c r="FI1551">
        <v>50095720</v>
      </c>
      <c r="FJ1551">
        <v>1374327</v>
      </c>
      <c r="FK1551">
        <v>39857</v>
      </c>
      <c r="FL1551">
        <v>5422879</v>
      </c>
      <c r="FM1551">
        <v>1359782</v>
      </c>
      <c r="FN1551">
        <v>-152807</v>
      </c>
      <c r="FO1551">
        <v>11662</v>
      </c>
      <c r="FP1551">
        <v>6641516</v>
      </c>
      <c r="FR1551">
        <v>2013</v>
      </c>
      <c r="FS1551" t="s">
        <v>496</v>
      </c>
      <c r="FT1551">
        <v>8</v>
      </c>
      <c r="FU1551">
        <v>0.14107</v>
      </c>
      <c r="FV1551">
        <v>9.8070000000000004E-2</v>
      </c>
      <c r="FW1551">
        <v>4.2999999999999997E-2</v>
      </c>
      <c r="FZ1551">
        <v>0.13</v>
      </c>
      <c r="GA1551">
        <v>0.22806999999999999</v>
      </c>
      <c r="GI1551">
        <v>0</v>
      </c>
      <c r="GJ1551">
        <v>0</v>
      </c>
      <c r="GK1551">
        <v>0</v>
      </c>
      <c r="GL1551">
        <v>0</v>
      </c>
      <c r="GO1551">
        <v>6104</v>
      </c>
      <c r="GQ1551">
        <v>175842</v>
      </c>
      <c r="GR1551">
        <v>9633355</v>
      </c>
      <c r="GS1551">
        <v>44.09</v>
      </c>
      <c r="GT1551">
        <v>12.74</v>
      </c>
      <c r="GU1551">
        <v>54.783999999999999</v>
      </c>
      <c r="GV1551">
        <v>17377</v>
      </c>
      <c r="GW1551">
        <v>135721</v>
      </c>
      <c r="GX1551">
        <v>133103</v>
      </c>
      <c r="GY1551">
        <v>4957960.5</v>
      </c>
      <c r="HA1551">
        <v>37.249000000000002</v>
      </c>
      <c r="HB1551">
        <v>112483</v>
      </c>
      <c r="HC1551">
        <v>4447643</v>
      </c>
      <c r="HH1551">
        <v>204477.69</v>
      </c>
      <c r="HI1551">
        <v>14516</v>
      </c>
      <c r="HK1551">
        <v>0</v>
      </c>
      <c r="HN1551">
        <v>326322</v>
      </c>
      <c r="HO1551">
        <v>0</v>
      </c>
      <c r="HP1551">
        <v>0</v>
      </c>
      <c r="HT1551">
        <v>57754656</v>
      </c>
      <c r="IA1551">
        <v>54140412</v>
      </c>
      <c r="IE1551">
        <v>13.28</v>
      </c>
      <c r="IF1551">
        <v>0</v>
      </c>
      <c r="II1551">
        <v>0.14262</v>
      </c>
      <c r="IJ1551">
        <v>0.52439999999999998</v>
      </c>
      <c r="IK1551">
        <v>0.62</v>
      </c>
      <c r="IL1551">
        <v>0.1328</v>
      </c>
      <c r="IM1551">
        <v>0.2392</v>
      </c>
      <c r="IN1551">
        <v>0.2</v>
      </c>
      <c r="IO1551">
        <v>-6.7000000000000002E-3</v>
      </c>
      <c r="IP1551">
        <v>0.1129</v>
      </c>
      <c r="IQ1551">
        <v>0.1</v>
      </c>
      <c r="IR1551">
        <v>0.20039999999999999</v>
      </c>
      <c r="IS1551">
        <v>7.0300000000000001E-2</v>
      </c>
      <c r="IT1551">
        <v>7.0000000000000007E-2</v>
      </c>
      <c r="IV1551">
        <v>0</v>
      </c>
      <c r="IW1551">
        <v>0</v>
      </c>
      <c r="IY1551">
        <v>0</v>
      </c>
      <c r="IZ1551">
        <v>0</v>
      </c>
      <c r="JB1551">
        <v>0</v>
      </c>
      <c r="JC1551">
        <v>0</v>
      </c>
      <c r="JE1551">
        <v>5.3199999999999997E-2</v>
      </c>
      <c r="JF1551">
        <v>0.01</v>
      </c>
      <c r="JH1551">
        <v>0</v>
      </c>
      <c r="JI1551">
        <v>0</v>
      </c>
    </row>
    <row r="1552" spans="1:269" hidden="1" x14ac:dyDescent="0.25">
      <c r="A1552">
        <v>88</v>
      </c>
      <c r="B1552" s="11" t="str">
        <f t="shared" si="24"/>
        <v>88 2011</v>
      </c>
      <c r="C1552" t="s">
        <v>903</v>
      </c>
      <c r="D1552">
        <v>2011</v>
      </c>
      <c r="E1552">
        <v>75</v>
      </c>
      <c r="F1552" t="s">
        <v>904</v>
      </c>
      <c r="H1552">
        <v>1</v>
      </c>
      <c r="I1552">
        <v>1919</v>
      </c>
      <c r="J1552">
        <v>0</v>
      </c>
      <c r="L1552">
        <v>0</v>
      </c>
      <c r="M1552" t="s">
        <v>870</v>
      </c>
      <c r="N1552" t="s">
        <v>871</v>
      </c>
      <c r="O1552" t="s">
        <v>871</v>
      </c>
      <c r="P1552">
        <v>2</v>
      </c>
      <c r="Q1552" t="s">
        <v>478</v>
      </c>
      <c r="R1552">
        <v>0</v>
      </c>
      <c r="S1552" t="s">
        <v>290</v>
      </c>
      <c r="T1552" t="s">
        <v>291</v>
      </c>
      <c r="U1552">
        <v>2</v>
      </c>
      <c r="V1552">
        <v>1</v>
      </c>
      <c r="W1552" t="s">
        <v>905</v>
      </c>
      <c r="X1552">
        <v>0</v>
      </c>
      <c r="Y1552">
        <v>0</v>
      </c>
      <c r="Z1552" s="1">
        <v>40725</v>
      </c>
      <c r="AA1552" s="1">
        <v>40724</v>
      </c>
      <c r="AB1552" t="s">
        <v>267</v>
      </c>
      <c r="AC1552" t="s">
        <v>508</v>
      </c>
      <c r="AD1552" t="s">
        <v>269</v>
      </c>
      <c r="AE1552">
        <v>0.03</v>
      </c>
      <c r="AF1552">
        <v>0.08</v>
      </c>
      <c r="AG1552">
        <v>1</v>
      </c>
      <c r="AH1552">
        <v>0</v>
      </c>
      <c r="AI1552">
        <v>4</v>
      </c>
      <c r="AJ1552">
        <v>1</v>
      </c>
      <c r="AK1552">
        <v>1</v>
      </c>
      <c r="AL1552">
        <v>30</v>
      </c>
      <c r="BQ1552">
        <v>3.5000000000000003E-2</v>
      </c>
      <c r="BV1552">
        <v>57586248</v>
      </c>
      <c r="BW1552">
        <v>98247000</v>
      </c>
      <c r="BX1552">
        <v>0.58613999999999999</v>
      </c>
      <c r="BY1552">
        <v>40660752</v>
      </c>
      <c r="BZ1552">
        <v>0</v>
      </c>
      <c r="CA1552">
        <v>10369367</v>
      </c>
      <c r="CB1552">
        <v>2715523</v>
      </c>
      <c r="CC1552">
        <v>0.51</v>
      </c>
      <c r="CG1552">
        <v>0</v>
      </c>
      <c r="CH1552">
        <v>0</v>
      </c>
      <c r="CI1552">
        <v>0</v>
      </c>
      <c r="CL1552" t="s">
        <v>296</v>
      </c>
      <c r="CM1552">
        <v>1</v>
      </c>
      <c r="CN1552">
        <v>0.22589999999999999</v>
      </c>
      <c r="CP1552">
        <v>2.93E-2</v>
      </c>
      <c r="CR1552">
        <v>4.48E-2</v>
      </c>
      <c r="CU1552">
        <v>5.806E-2</v>
      </c>
      <c r="DC1552">
        <v>1</v>
      </c>
      <c r="DD1552">
        <v>4.4490000000000002E-2</v>
      </c>
      <c r="DE1552">
        <v>0</v>
      </c>
      <c r="DF1552">
        <v>0</v>
      </c>
      <c r="DG1552">
        <v>0</v>
      </c>
      <c r="DH1552">
        <v>1</v>
      </c>
      <c r="DI1552">
        <v>4.8000000000000001E-2</v>
      </c>
      <c r="DJ1552">
        <v>0.06</v>
      </c>
      <c r="DK1552">
        <v>6.8000000000000005E-2</v>
      </c>
      <c r="DM1552">
        <v>1081958</v>
      </c>
      <c r="DN1552">
        <v>1379104</v>
      </c>
      <c r="DR1552">
        <v>20219</v>
      </c>
      <c r="DS1552">
        <v>25691</v>
      </c>
      <c r="DT1552">
        <v>0</v>
      </c>
      <c r="DV1552">
        <v>2506972</v>
      </c>
      <c r="DW1552">
        <v>10730157</v>
      </c>
      <c r="DY1552">
        <v>471889</v>
      </c>
      <c r="DZ1552">
        <v>691411</v>
      </c>
      <c r="EA1552">
        <v>1163300</v>
      </c>
      <c r="EB1552">
        <v>191147</v>
      </c>
      <c r="EK1552">
        <v>-33899</v>
      </c>
      <c r="EM1552">
        <v>8276</v>
      </c>
      <c r="EN1552">
        <v>-133146</v>
      </c>
      <c r="ER1552">
        <v>14432807</v>
      </c>
      <c r="ES1552">
        <v>-5244407</v>
      </c>
      <c r="ET1552">
        <v>-4908718</v>
      </c>
      <c r="EU1552">
        <v>-207245</v>
      </c>
      <c r="EX1552">
        <v>-113531</v>
      </c>
      <c r="FA1552">
        <v>-14913</v>
      </c>
      <c r="FB1552">
        <v>-153243</v>
      </c>
      <c r="FC1552">
        <v>-58860</v>
      </c>
      <c r="FF1552">
        <v>-5456510</v>
      </c>
      <c r="FH1552">
        <v>63116712</v>
      </c>
      <c r="FI1552">
        <v>54140412</v>
      </c>
      <c r="FJ1552">
        <v>1379104</v>
      </c>
      <c r="FK1552">
        <v>45910</v>
      </c>
      <c r="FL1552">
        <v>10730157</v>
      </c>
      <c r="FM1552">
        <v>1354447</v>
      </c>
      <c r="FN1552">
        <v>-33899</v>
      </c>
      <c r="FO1552">
        <v>-124870</v>
      </c>
      <c r="FP1552">
        <v>11925835</v>
      </c>
      <c r="FR1552">
        <v>2014</v>
      </c>
      <c r="FS1552" t="s">
        <v>496</v>
      </c>
      <c r="FT1552">
        <v>8</v>
      </c>
      <c r="FU1552">
        <v>0.13780999999999999</v>
      </c>
      <c r="FV1552">
        <v>9.801E-2</v>
      </c>
      <c r="FW1552">
        <v>3.9800000000000002E-2</v>
      </c>
      <c r="FZ1552">
        <v>0.13</v>
      </c>
      <c r="GA1552">
        <v>0.22800999999999999</v>
      </c>
      <c r="GI1552">
        <v>0</v>
      </c>
      <c r="GJ1552">
        <v>0</v>
      </c>
      <c r="GK1552">
        <v>0</v>
      </c>
      <c r="GL1552">
        <v>0</v>
      </c>
      <c r="GO1552">
        <v>6028</v>
      </c>
      <c r="GQ1552">
        <v>177897</v>
      </c>
      <c r="GR1552">
        <v>9609723</v>
      </c>
      <c r="GS1552">
        <v>43.84</v>
      </c>
      <c r="GT1552">
        <v>12.24</v>
      </c>
      <c r="GU1552">
        <v>54.018000000000001</v>
      </c>
      <c r="GV1552">
        <v>16990</v>
      </c>
      <c r="GW1552">
        <v>134301</v>
      </c>
      <c r="GX1552">
        <v>138088</v>
      </c>
      <c r="GY1552">
        <v>5393372</v>
      </c>
      <c r="HA1552">
        <v>39.057000000000002</v>
      </c>
      <c r="HB1552">
        <v>117138</v>
      </c>
      <c r="HC1552">
        <v>4861264.5</v>
      </c>
      <c r="HH1552">
        <v>207974.48</v>
      </c>
      <c r="HI1552">
        <v>14922</v>
      </c>
      <c r="HK1552">
        <v>0</v>
      </c>
      <c r="HN1552">
        <v>332975</v>
      </c>
      <c r="HO1552">
        <v>0</v>
      </c>
      <c r="HP1552">
        <v>0</v>
      </c>
      <c r="HT1552">
        <v>62441600</v>
      </c>
      <c r="IA1552">
        <v>63116712</v>
      </c>
      <c r="IE1552">
        <v>22.36</v>
      </c>
      <c r="IF1552">
        <v>0</v>
      </c>
      <c r="II1552">
        <v>0.30053000000000002</v>
      </c>
      <c r="IJ1552">
        <v>0.54949999999999999</v>
      </c>
      <c r="IK1552">
        <v>0.62</v>
      </c>
      <c r="IL1552">
        <v>5.1799999999999999E-2</v>
      </c>
      <c r="IM1552">
        <v>0.19439999999999999</v>
      </c>
      <c r="IN1552">
        <v>0.19</v>
      </c>
      <c r="IO1552">
        <v>0.2266</v>
      </c>
      <c r="IP1552">
        <v>0.1048</v>
      </c>
      <c r="IQ1552">
        <v>0.1</v>
      </c>
      <c r="IR1552">
        <v>0.20430000000000001</v>
      </c>
      <c r="IS1552">
        <v>8.7099999999999997E-2</v>
      </c>
      <c r="IT1552">
        <v>0.08</v>
      </c>
      <c r="IV1552">
        <v>0</v>
      </c>
      <c r="IW1552">
        <v>0</v>
      </c>
      <c r="IY1552">
        <v>0</v>
      </c>
      <c r="IZ1552">
        <v>0</v>
      </c>
      <c r="JB1552">
        <v>0</v>
      </c>
      <c r="JC1552">
        <v>0</v>
      </c>
      <c r="JE1552">
        <v>6.4199999999999993E-2</v>
      </c>
      <c r="JF1552">
        <v>0.01</v>
      </c>
      <c r="JH1552">
        <v>0</v>
      </c>
      <c r="JI1552">
        <v>0</v>
      </c>
    </row>
    <row r="1553" spans="1:269" hidden="1" x14ac:dyDescent="0.25">
      <c r="A1553">
        <v>88</v>
      </c>
      <c r="B1553" s="11" t="str">
        <f t="shared" si="24"/>
        <v>88 2012</v>
      </c>
      <c r="C1553" t="s">
        <v>903</v>
      </c>
      <c r="D1553">
        <v>2012</v>
      </c>
      <c r="E1553">
        <v>75</v>
      </c>
      <c r="F1553" t="s">
        <v>904</v>
      </c>
      <c r="H1553">
        <v>1</v>
      </c>
      <c r="I1553">
        <v>1919</v>
      </c>
      <c r="J1553">
        <v>0</v>
      </c>
      <c r="L1553">
        <v>0</v>
      </c>
      <c r="M1553" t="s">
        <v>870</v>
      </c>
      <c r="N1553" t="s">
        <v>871</v>
      </c>
      <c r="O1553" t="s">
        <v>871</v>
      </c>
      <c r="P1553">
        <v>2</v>
      </c>
      <c r="Q1553" t="s">
        <v>478</v>
      </c>
      <c r="R1553">
        <v>0</v>
      </c>
      <c r="S1553" t="s">
        <v>290</v>
      </c>
      <c r="T1553" t="s">
        <v>291</v>
      </c>
      <c r="U1553">
        <v>2</v>
      </c>
      <c r="V1553">
        <v>1</v>
      </c>
      <c r="W1553" t="s">
        <v>905</v>
      </c>
      <c r="X1553">
        <v>0</v>
      </c>
      <c r="Y1553">
        <v>0</v>
      </c>
      <c r="Z1553" s="1">
        <v>41091</v>
      </c>
      <c r="AA1553" s="1">
        <v>41090</v>
      </c>
      <c r="AB1553" t="s">
        <v>267</v>
      </c>
      <c r="AC1553" t="s">
        <v>508</v>
      </c>
      <c r="AD1553" t="s">
        <v>269</v>
      </c>
      <c r="AE1553">
        <v>2.75E-2</v>
      </c>
      <c r="AF1553">
        <v>7.7499999999999999E-2</v>
      </c>
      <c r="AG1553">
        <v>1</v>
      </c>
      <c r="AH1553">
        <v>0</v>
      </c>
      <c r="AI1553">
        <v>4</v>
      </c>
      <c r="AJ1553">
        <v>1</v>
      </c>
      <c r="AK1553">
        <v>1</v>
      </c>
      <c r="AL1553">
        <v>30</v>
      </c>
      <c r="BQ1553">
        <v>3.5000000000000003E-2</v>
      </c>
      <c r="BV1553">
        <v>58919548</v>
      </c>
      <c r="BW1553">
        <v>105734136</v>
      </c>
      <c r="BX1553">
        <v>0.55723999999999996</v>
      </c>
      <c r="BY1553">
        <v>46814592</v>
      </c>
      <c r="BZ1553">
        <v>0</v>
      </c>
      <c r="CA1553">
        <v>10369367</v>
      </c>
      <c r="CB1553">
        <v>3248651</v>
      </c>
      <c r="CC1553">
        <v>0.41</v>
      </c>
      <c r="CG1553">
        <v>0</v>
      </c>
      <c r="CH1553">
        <v>0</v>
      </c>
      <c r="CI1553">
        <v>0</v>
      </c>
      <c r="CL1553" t="s">
        <v>296</v>
      </c>
      <c r="CM1553">
        <v>1</v>
      </c>
      <c r="CN1553">
        <v>2.3400000000000001E-2</v>
      </c>
      <c r="CP1553">
        <v>0.12509999999999999</v>
      </c>
      <c r="CR1553">
        <v>1.0800000000000001E-2</v>
      </c>
      <c r="CU1553">
        <v>6.9540000000000005E-2</v>
      </c>
      <c r="DC1553">
        <v>1</v>
      </c>
      <c r="DD1553">
        <v>4.2709999999999998E-2</v>
      </c>
      <c r="DE1553">
        <v>0</v>
      </c>
      <c r="DF1553">
        <v>0</v>
      </c>
      <c r="DG1553">
        <v>0</v>
      </c>
      <c r="DH1553">
        <v>1</v>
      </c>
      <c r="DI1553">
        <v>0.128</v>
      </c>
      <c r="DJ1553">
        <v>2.3E-2</v>
      </c>
      <c r="DK1553">
        <v>7.8E-2</v>
      </c>
      <c r="DM1553">
        <v>1049709</v>
      </c>
      <c r="DN1553">
        <v>1349561</v>
      </c>
      <c r="DR1553">
        <v>26846</v>
      </c>
      <c r="DS1553">
        <v>23958</v>
      </c>
      <c r="DT1553">
        <v>0</v>
      </c>
      <c r="DV1553">
        <v>2450074</v>
      </c>
      <c r="DW1553">
        <v>-128539</v>
      </c>
      <c r="DY1553">
        <v>440448</v>
      </c>
      <c r="DZ1553">
        <v>735299</v>
      </c>
      <c r="EA1553">
        <v>1175747</v>
      </c>
      <c r="EB1553">
        <v>210902</v>
      </c>
      <c r="EK1553">
        <v>-29488</v>
      </c>
      <c r="EM1553">
        <v>11198</v>
      </c>
      <c r="EN1553">
        <v>-145031</v>
      </c>
      <c r="ER1553">
        <v>3544903</v>
      </c>
      <c r="ES1553">
        <v>-5741042</v>
      </c>
      <c r="ET1553">
        <v>-5401457</v>
      </c>
      <c r="EU1553">
        <v>-208929</v>
      </c>
      <c r="EX1553">
        <v>-115473</v>
      </c>
      <c r="FA1553">
        <v>-15183</v>
      </c>
      <c r="FB1553">
        <v>-169071</v>
      </c>
      <c r="FC1553">
        <v>-57879</v>
      </c>
      <c r="FF1553">
        <v>-5967992</v>
      </c>
      <c r="FH1553">
        <v>60693620</v>
      </c>
      <c r="FI1553">
        <v>63116712</v>
      </c>
      <c r="FJ1553">
        <v>1349561</v>
      </c>
      <c r="FK1553">
        <v>50804</v>
      </c>
      <c r="FL1553">
        <v>-128539</v>
      </c>
      <c r="FM1553">
        <v>1386649</v>
      </c>
      <c r="FN1553">
        <v>-29488</v>
      </c>
      <c r="FO1553">
        <v>-133833</v>
      </c>
      <c r="FP1553">
        <v>1094789</v>
      </c>
      <c r="FR1553">
        <v>2015</v>
      </c>
      <c r="FS1553" t="s">
        <v>496</v>
      </c>
      <c r="FT1553">
        <v>8</v>
      </c>
      <c r="FU1553">
        <v>0.15745000000000001</v>
      </c>
      <c r="FV1553">
        <v>9.8049999999999998E-2</v>
      </c>
      <c r="FW1553">
        <v>5.9400000000000001E-2</v>
      </c>
      <c r="FZ1553">
        <v>0.14000000000000001</v>
      </c>
      <c r="GA1553">
        <v>0.23805000000000001</v>
      </c>
      <c r="GI1553">
        <v>0</v>
      </c>
      <c r="GJ1553">
        <v>0</v>
      </c>
      <c r="GK1553">
        <v>0</v>
      </c>
      <c r="GL1553">
        <v>0</v>
      </c>
      <c r="GO1553">
        <v>5951</v>
      </c>
      <c r="GQ1553">
        <v>173044</v>
      </c>
      <c r="GR1553">
        <v>9330845</v>
      </c>
      <c r="GS1553">
        <v>43.8</v>
      </c>
      <c r="GT1553">
        <v>12.26</v>
      </c>
      <c r="GU1553">
        <v>53.921999999999997</v>
      </c>
      <c r="GV1553">
        <v>17325</v>
      </c>
      <c r="GW1553">
        <v>134974</v>
      </c>
      <c r="GX1553">
        <v>143256</v>
      </c>
      <c r="GY1553">
        <v>5815407</v>
      </c>
      <c r="HA1553">
        <v>40.594000000000001</v>
      </c>
      <c r="HB1553">
        <v>122136</v>
      </c>
      <c r="HC1553">
        <v>5251555</v>
      </c>
      <c r="HH1553">
        <v>208432.84</v>
      </c>
      <c r="HI1553">
        <v>15169</v>
      </c>
      <c r="HK1553">
        <v>0</v>
      </c>
      <c r="HN1553">
        <v>333625</v>
      </c>
      <c r="HO1553">
        <v>0</v>
      </c>
      <c r="HP1553">
        <v>0</v>
      </c>
      <c r="HS1553">
        <v>1434821</v>
      </c>
      <c r="HT1553">
        <v>68111176</v>
      </c>
      <c r="IA1553">
        <v>60693620</v>
      </c>
      <c r="IE1553">
        <v>2.0499999999999998</v>
      </c>
      <c r="IF1553">
        <v>0</v>
      </c>
      <c r="II1553">
        <v>-1.566E-2</v>
      </c>
      <c r="IJ1553">
        <v>0.5323</v>
      </c>
      <c r="IK1553">
        <v>0.61</v>
      </c>
      <c r="IL1553">
        <v>7.6899999999999996E-2</v>
      </c>
      <c r="IM1553">
        <v>0.1799</v>
      </c>
      <c r="IN1553">
        <v>0.18</v>
      </c>
      <c r="IO1553">
        <v>0.13600000000000001</v>
      </c>
      <c r="IP1553">
        <v>0.12089999999999999</v>
      </c>
      <c r="IQ1553">
        <v>0.1</v>
      </c>
      <c r="IR1553">
        <v>6.0699999999999997E-2</v>
      </c>
      <c r="IS1553">
        <v>0.1081</v>
      </c>
      <c r="IT1553">
        <v>0.1</v>
      </c>
      <c r="IV1553">
        <v>0</v>
      </c>
      <c r="IW1553">
        <v>0</v>
      </c>
      <c r="IY1553">
        <v>0</v>
      </c>
      <c r="IZ1553">
        <v>0</v>
      </c>
      <c r="JB1553">
        <v>0</v>
      </c>
      <c r="JC1553">
        <v>0</v>
      </c>
      <c r="JE1553">
        <v>5.8799999999999998E-2</v>
      </c>
      <c r="JF1553">
        <v>0.01</v>
      </c>
      <c r="JH1553">
        <v>0</v>
      </c>
      <c r="JI1553">
        <v>0</v>
      </c>
    </row>
    <row r="1554" spans="1:269" hidden="1" x14ac:dyDescent="0.25">
      <c r="A1554">
        <v>88</v>
      </c>
      <c r="B1554" s="11" t="str">
        <f t="shared" si="24"/>
        <v>88 2013</v>
      </c>
      <c r="C1554" t="s">
        <v>903</v>
      </c>
      <c r="D1554">
        <v>2013</v>
      </c>
      <c r="E1554">
        <v>75</v>
      </c>
      <c r="F1554" t="s">
        <v>904</v>
      </c>
      <c r="H1554">
        <v>1</v>
      </c>
      <c r="I1554">
        <v>1919</v>
      </c>
      <c r="J1554">
        <v>0</v>
      </c>
      <c r="L1554">
        <v>0</v>
      </c>
      <c r="M1554" t="s">
        <v>870</v>
      </c>
      <c r="N1554" t="s">
        <v>871</v>
      </c>
      <c r="O1554" t="s">
        <v>871</v>
      </c>
      <c r="P1554">
        <v>2</v>
      </c>
      <c r="Q1554" t="s">
        <v>478</v>
      </c>
      <c r="R1554">
        <v>0</v>
      </c>
      <c r="S1554" t="s">
        <v>290</v>
      </c>
      <c r="T1554" t="s">
        <v>291</v>
      </c>
      <c r="U1554">
        <v>2</v>
      </c>
      <c r="V1554">
        <v>1</v>
      </c>
      <c r="W1554" t="s">
        <v>905</v>
      </c>
      <c r="X1554">
        <v>0</v>
      </c>
      <c r="Y1554">
        <v>0</v>
      </c>
      <c r="Z1554" s="1">
        <v>41456</v>
      </c>
      <c r="AA1554" s="1">
        <v>41455</v>
      </c>
      <c r="AB1554" t="s">
        <v>267</v>
      </c>
      <c r="AC1554" t="s">
        <v>508</v>
      </c>
      <c r="AD1554" t="s">
        <v>269</v>
      </c>
      <c r="AE1554">
        <v>2.75E-2</v>
      </c>
      <c r="AF1554">
        <v>7.7499999999999999E-2</v>
      </c>
      <c r="AG1554">
        <v>1</v>
      </c>
      <c r="AH1554">
        <v>0</v>
      </c>
      <c r="AI1554">
        <v>4</v>
      </c>
      <c r="AJ1554">
        <v>1</v>
      </c>
      <c r="AK1554">
        <v>1</v>
      </c>
      <c r="AL1554">
        <v>30</v>
      </c>
      <c r="AO1554" t="s">
        <v>909</v>
      </c>
      <c r="AU1554">
        <v>64705982</v>
      </c>
      <c r="AV1554">
        <v>61904022</v>
      </c>
      <c r="AW1554">
        <v>-3971904</v>
      </c>
      <c r="AX1554">
        <v>0</v>
      </c>
      <c r="AY1554">
        <v>0</v>
      </c>
      <c r="AZ1554">
        <v>0</v>
      </c>
      <c r="BA1554">
        <v>1</v>
      </c>
      <c r="BB1554">
        <v>4</v>
      </c>
      <c r="BD1554">
        <v>0</v>
      </c>
      <c r="BE1554">
        <v>0.75</v>
      </c>
      <c r="BF1554">
        <v>4</v>
      </c>
      <c r="BG1554">
        <v>1</v>
      </c>
      <c r="BH1554">
        <v>1</v>
      </c>
      <c r="BI1554">
        <v>1</v>
      </c>
      <c r="BK1554">
        <v>0</v>
      </c>
      <c r="BQ1554">
        <v>3.5000000000000003E-2</v>
      </c>
      <c r="BS1554">
        <v>40</v>
      </c>
      <c r="BV1554">
        <v>61904024</v>
      </c>
      <c r="BW1554">
        <v>93680168</v>
      </c>
      <c r="BX1554">
        <v>0.66080000000000005</v>
      </c>
      <c r="BY1554">
        <v>31776144</v>
      </c>
      <c r="BZ1554">
        <v>0</v>
      </c>
      <c r="CA1554">
        <v>9917911</v>
      </c>
      <c r="CB1554">
        <v>2910537</v>
      </c>
      <c r="CC1554">
        <v>0.46654000000000001</v>
      </c>
      <c r="CD1554">
        <v>94366696</v>
      </c>
      <c r="CE1554">
        <v>65392744</v>
      </c>
      <c r="CF1554">
        <v>28973948</v>
      </c>
      <c r="CG1554">
        <v>0</v>
      </c>
      <c r="CH1554">
        <v>0</v>
      </c>
      <c r="CI1554">
        <v>0</v>
      </c>
      <c r="CK1554">
        <v>0.69296000000000002</v>
      </c>
      <c r="CL1554" t="s">
        <v>296</v>
      </c>
      <c r="CM1554">
        <v>1</v>
      </c>
      <c r="CN1554">
        <v>0.1366</v>
      </c>
      <c r="CP1554">
        <v>0.12559999999999999</v>
      </c>
      <c r="CR1554">
        <v>4.87E-2</v>
      </c>
      <c r="CU1554">
        <v>8.0839999999999995E-2</v>
      </c>
      <c r="DC1554">
        <v>1</v>
      </c>
      <c r="DD1554">
        <v>4.965E-2</v>
      </c>
      <c r="DE1554">
        <v>0</v>
      </c>
      <c r="DF1554">
        <v>0</v>
      </c>
      <c r="DG1554">
        <v>0</v>
      </c>
      <c r="DH1554">
        <v>1</v>
      </c>
      <c r="DI1554">
        <v>0.129</v>
      </c>
      <c r="DJ1554">
        <v>6.0999999999999999E-2</v>
      </c>
      <c r="DK1554">
        <v>8.8999999999999996E-2</v>
      </c>
      <c r="DM1554">
        <v>1042959</v>
      </c>
      <c r="DN1554">
        <v>1327862</v>
      </c>
      <c r="DR1554">
        <v>33305</v>
      </c>
      <c r="DS1554">
        <v>21376</v>
      </c>
      <c r="DT1554">
        <v>0</v>
      </c>
      <c r="DV1554">
        <v>2425502</v>
      </c>
      <c r="DW1554">
        <v>6732100</v>
      </c>
      <c r="DY1554">
        <v>393091</v>
      </c>
      <c r="DZ1554">
        <v>788165</v>
      </c>
      <c r="EA1554">
        <v>1181256</v>
      </c>
      <c r="EB1554">
        <v>241013</v>
      </c>
      <c r="EK1554">
        <v>-28742</v>
      </c>
      <c r="EM1554">
        <v>14139</v>
      </c>
      <c r="EN1554">
        <v>-155500</v>
      </c>
      <c r="ER1554">
        <v>10409768</v>
      </c>
      <c r="ES1554">
        <v>-6152335</v>
      </c>
      <c r="ET1554">
        <v>-5792657</v>
      </c>
      <c r="EU1554">
        <v>-211755</v>
      </c>
      <c r="EX1554">
        <v>-124656</v>
      </c>
      <c r="FA1554">
        <v>-23267</v>
      </c>
      <c r="FB1554">
        <v>-186459</v>
      </c>
      <c r="FC1554">
        <v>-58613</v>
      </c>
      <c r="FF1554">
        <v>-6397407</v>
      </c>
      <c r="FH1554">
        <v>64705984</v>
      </c>
      <c r="FI1554">
        <v>60693620</v>
      </c>
      <c r="FJ1554">
        <v>1327862</v>
      </c>
      <c r="FK1554">
        <v>54681</v>
      </c>
      <c r="FL1554">
        <v>6732100</v>
      </c>
      <c r="FM1554">
        <v>1422269</v>
      </c>
      <c r="FN1554">
        <v>-28742</v>
      </c>
      <c r="FO1554">
        <v>-141361</v>
      </c>
      <c r="FP1554">
        <v>7984266</v>
      </c>
      <c r="FR1554">
        <v>2016</v>
      </c>
      <c r="FS1554" t="s">
        <v>375</v>
      </c>
      <c r="FT1554">
        <v>4</v>
      </c>
      <c r="FU1554">
        <v>0.1179</v>
      </c>
      <c r="FV1554">
        <v>0.1076</v>
      </c>
      <c r="FW1554">
        <v>1.03E-2</v>
      </c>
      <c r="FZ1554">
        <v>0.14000000000000001</v>
      </c>
      <c r="GA1554">
        <v>0.24759999999999999</v>
      </c>
      <c r="GI1554">
        <v>0</v>
      </c>
      <c r="GJ1554">
        <v>0</v>
      </c>
      <c r="GK1554">
        <v>0</v>
      </c>
      <c r="GL1554">
        <v>0</v>
      </c>
      <c r="GQ1554">
        <v>169945</v>
      </c>
      <c r="GR1554">
        <v>9118035</v>
      </c>
      <c r="GU1554">
        <v>53.652999999999999</v>
      </c>
      <c r="GV1554">
        <v>17081</v>
      </c>
      <c r="GW1554">
        <v>136105</v>
      </c>
      <c r="GX1554">
        <v>149221</v>
      </c>
      <c r="GY1554">
        <v>6190182</v>
      </c>
      <c r="HA1554">
        <v>41.482999999999997</v>
      </c>
      <c r="HB1554">
        <v>149221</v>
      </c>
      <c r="HK1554">
        <v>0</v>
      </c>
      <c r="HN1554">
        <v>336247</v>
      </c>
      <c r="HO1554">
        <v>0</v>
      </c>
      <c r="HP1554">
        <v>0</v>
      </c>
      <c r="HT1554">
        <v>68075440</v>
      </c>
      <c r="IA1554">
        <v>64705984</v>
      </c>
      <c r="IE1554">
        <v>14.17</v>
      </c>
      <c r="IF1554">
        <v>0</v>
      </c>
      <c r="II1554">
        <v>0.19259999999999999</v>
      </c>
      <c r="IJ1554">
        <v>0.52790000000000004</v>
      </c>
      <c r="IK1554">
        <v>0.6</v>
      </c>
      <c r="IL1554">
        <v>8.2000000000000007E-3</v>
      </c>
      <c r="IM1554">
        <v>0.2019</v>
      </c>
      <c r="IN1554">
        <v>0.18</v>
      </c>
      <c r="IO1554">
        <v>0.11749999999999999</v>
      </c>
      <c r="IP1554">
        <v>0.1195</v>
      </c>
      <c r="IQ1554">
        <v>0.1</v>
      </c>
      <c r="IR1554">
        <v>0.14510000000000001</v>
      </c>
      <c r="IS1554">
        <v>0.109</v>
      </c>
      <c r="IT1554">
        <v>0.11</v>
      </c>
      <c r="IV1554">
        <v>0</v>
      </c>
      <c r="IW1554">
        <v>0</v>
      </c>
      <c r="IY1554">
        <v>0</v>
      </c>
      <c r="IZ1554">
        <v>0</v>
      </c>
      <c r="JB1554">
        <v>0</v>
      </c>
      <c r="JC1554">
        <v>0</v>
      </c>
      <c r="JE1554">
        <v>4.1700000000000001E-2</v>
      </c>
      <c r="JF1554">
        <v>0.01</v>
      </c>
      <c r="JH1554">
        <v>0</v>
      </c>
      <c r="JI1554">
        <v>0</v>
      </c>
    </row>
    <row r="1555" spans="1:269" hidden="1" x14ac:dyDescent="0.25">
      <c r="A1555">
        <v>88</v>
      </c>
      <c r="B1555" s="11" t="str">
        <f t="shared" si="24"/>
        <v>88 2014</v>
      </c>
      <c r="C1555" t="s">
        <v>903</v>
      </c>
      <c r="D1555">
        <v>2014</v>
      </c>
      <c r="E1555">
        <v>75</v>
      </c>
      <c r="F1555" t="s">
        <v>904</v>
      </c>
      <c r="H1555">
        <v>1</v>
      </c>
      <c r="I1555">
        <v>1919</v>
      </c>
      <c r="J1555">
        <v>0</v>
      </c>
      <c r="L1555">
        <v>0</v>
      </c>
      <c r="M1555" t="s">
        <v>870</v>
      </c>
      <c r="N1555" t="s">
        <v>871</v>
      </c>
      <c r="O1555" t="s">
        <v>871</v>
      </c>
      <c r="P1555">
        <v>2</v>
      </c>
      <c r="Q1555" t="s">
        <v>478</v>
      </c>
      <c r="R1555">
        <v>0</v>
      </c>
      <c r="S1555" t="s">
        <v>290</v>
      </c>
      <c r="T1555" t="s">
        <v>291</v>
      </c>
      <c r="U1555">
        <v>2</v>
      </c>
      <c r="V1555">
        <v>1</v>
      </c>
      <c r="W1555" t="s">
        <v>905</v>
      </c>
      <c r="X1555">
        <v>0</v>
      </c>
      <c r="Y1555">
        <v>0</v>
      </c>
      <c r="Z1555" s="1">
        <v>41821</v>
      </c>
      <c r="AA1555" s="1">
        <v>41820</v>
      </c>
      <c r="AB1555" t="s">
        <v>267</v>
      </c>
      <c r="AC1555" t="s">
        <v>508</v>
      </c>
      <c r="AD1555" t="s">
        <v>277</v>
      </c>
      <c r="AE1555">
        <v>2.75E-2</v>
      </c>
      <c r="AF1555">
        <v>7.7499999999999999E-2</v>
      </c>
      <c r="AG1555">
        <v>1</v>
      </c>
      <c r="AH1555">
        <v>0</v>
      </c>
      <c r="AI1555">
        <v>4</v>
      </c>
      <c r="AJ1555">
        <v>1</v>
      </c>
      <c r="AK1555">
        <v>3</v>
      </c>
      <c r="AL1555">
        <v>30</v>
      </c>
      <c r="AM1555">
        <v>7.7499999999999999E-2</v>
      </c>
      <c r="AO1555" t="s">
        <v>910</v>
      </c>
      <c r="AU1555">
        <v>70988658</v>
      </c>
      <c r="AV1555">
        <v>65802237</v>
      </c>
      <c r="AW1555">
        <v>-4135494</v>
      </c>
      <c r="AX1555">
        <v>0</v>
      </c>
      <c r="AY1555">
        <v>0</v>
      </c>
      <c r="AZ1555">
        <v>0</v>
      </c>
      <c r="BA1555">
        <v>1</v>
      </c>
      <c r="BB1555">
        <v>4</v>
      </c>
      <c r="BD1555">
        <v>0</v>
      </c>
      <c r="BE1555">
        <v>0.75</v>
      </c>
      <c r="BF1555">
        <v>4</v>
      </c>
      <c r="BG1555">
        <v>1</v>
      </c>
      <c r="BH1555">
        <v>1</v>
      </c>
      <c r="BI1555">
        <v>1</v>
      </c>
      <c r="BK1555">
        <v>0</v>
      </c>
      <c r="BQ1555">
        <v>3.5000000000000003E-2</v>
      </c>
      <c r="BS1555">
        <v>29</v>
      </c>
      <c r="BV1555">
        <v>65802236</v>
      </c>
      <c r="BW1555">
        <v>95312120</v>
      </c>
      <c r="BX1555">
        <v>0.69038999999999995</v>
      </c>
      <c r="BY1555">
        <v>29509882</v>
      </c>
      <c r="BZ1555">
        <v>0</v>
      </c>
      <c r="CA1555">
        <v>9833028</v>
      </c>
      <c r="CB1555">
        <v>1489734</v>
      </c>
      <c r="CC1555">
        <v>0.90856999999999999</v>
      </c>
      <c r="CD1555">
        <v>96167056</v>
      </c>
      <c r="CE1555">
        <v>71843600</v>
      </c>
      <c r="CF1555">
        <v>24323460</v>
      </c>
      <c r="CG1555">
        <v>0</v>
      </c>
      <c r="CH1555">
        <v>0</v>
      </c>
      <c r="CI1555">
        <v>0</v>
      </c>
      <c r="CK1555">
        <v>0.74707000000000001</v>
      </c>
      <c r="CL1555" t="s">
        <v>296</v>
      </c>
      <c r="CM1555">
        <v>1</v>
      </c>
      <c r="CN1555">
        <v>0.16830000000000001</v>
      </c>
      <c r="CP1555">
        <v>0.1077</v>
      </c>
      <c r="CR1555">
        <v>0.13600000000000001</v>
      </c>
      <c r="CU1555">
        <v>8.004E-2</v>
      </c>
      <c r="DC1555">
        <v>1</v>
      </c>
      <c r="DD1555">
        <v>5.7709999999999997E-2</v>
      </c>
      <c r="DE1555">
        <v>0</v>
      </c>
      <c r="DF1555">
        <v>0</v>
      </c>
      <c r="DG1555">
        <v>0</v>
      </c>
      <c r="DH1555">
        <v>1</v>
      </c>
      <c r="DI1555">
        <v>0.109</v>
      </c>
      <c r="DJ1555">
        <v>0.13800000000000001</v>
      </c>
      <c r="DK1555">
        <v>8.8999999999999996E-2</v>
      </c>
      <c r="DM1555">
        <v>1134899</v>
      </c>
      <c r="DN1555">
        <v>1324447</v>
      </c>
      <c r="DR1555">
        <v>154217</v>
      </c>
      <c r="DS1555">
        <v>14727</v>
      </c>
      <c r="DT1555">
        <v>0</v>
      </c>
      <c r="DV1555">
        <v>2628290</v>
      </c>
      <c r="DW1555">
        <v>9199347</v>
      </c>
      <c r="DY1555">
        <v>444290</v>
      </c>
      <c r="DZ1555">
        <v>716286</v>
      </c>
      <c r="EA1555">
        <v>1160576</v>
      </c>
      <c r="EB1555">
        <v>240191</v>
      </c>
      <c r="EK1555">
        <v>-30333</v>
      </c>
      <c r="EM1555">
        <v>10538</v>
      </c>
      <c r="EN1555">
        <v>-162149</v>
      </c>
      <c r="ER1555">
        <v>13046460</v>
      </c>
      <c r="ES1555">
        <v>-6504676</v>
      </c>
      <c r="ET1555">
        <v>-6135563</v>
      </c>
      <c r="EU1555">
        <v>-211945</v>
      </c>
      <c r="EX1555">
        <v>-121089</v>
      </c>
      <c r="FA1555">
        <v>-36079</v>
      </c>
      <c r="FB1555">
        <v>-198972</v>
      </c>
      <c r="FC1555">
        <v>-60136</v>
      </c>
      <c r="FF1555">
        <v>-6763784</v>
      </c>
      <c r="FH1555">
        <v>70988656</v>
      </c>
      <c r="FI1555">
        <v>64705984</v>
      </c>
      <c r="FJ1555">
        <v>1324447</v>
      </c>
      <c r="FK1555">
        <v>168944</v>
      </c>
      <c r="FL1555">
        <v>9199347</v>
      </c>
      <c r="FM1555">
        <v>1400767</v>
      </c>
      <c r="FN1555">
        <v>-30333</v>
      </c>
      <c r="FO1555">
        <v>-151611</v>
      </c>
      <c r="FP1555">
        <v>10418170</v>
      </c>
      <c r="FR1555">
        <v>2017</v>
      </c>
      <c r="FS1555" t="s">
        <v>375</v>
      </c>
      <c r="FT1555">
        <v>4</v>
      </c>
      <c r="FU1555">
        <v>0.1154</v>
      </c>
      <c r="FV1555">
        <v>0.1171</v>
      </c>
      <c r="FW1555">
        <v>-1.6999999999999999E-3</v>
      </c>
      <c r="FZ1555">
        <v>0.14000000000000001</v>
      </c>
      <c r="GA1555">
        <v>0.2571</v>
      </c>
      <c r="GI1555">
        <v>0</v>
      </c>
      <c r="GJ1555">
        <v>0</v>
      </c>
      <c r="GK1555">
        <v>0</v>
      </c>
      <c r="GL1555">
        <v>0</v>
      </c>
      <c r="GQ1555">
        <v>169295</v>
      </c>
      <c r="GR1555">
        <v>9148438</v>
      </c>
      <c r="GU1555">
        <v>54.037999999999997</v>
      </c>
      <c r="GV1555">
        <v>17036</v>
      </c>
      <c r="GW1555">
        <v>134844</v>
      </c>
      <c r="GX1555">
        <v>152208</v>
      </c>
      <c r="GY1555">
        <v>6397535</v>
      </c>
      <c r="HA1555">
        <v>42.031999999999996</v>
      </c>
      <c r="HB1555">
        <v>152208</v>
      </c>
      <c r="HK1555">
        <v>0</v>
      </c>
      <c r="HN1555">
        <v>338539</v>
      </c>
      <c r="HO1555">
        <v>0</v>
      </c>
      <c r="HP1555">
        <v>0</v>
      </c>
      <c r="IE1555">
        <v>17.53</v>
      </c>
      <c r="IF1555">
        <v>0</v>
      </c>
      <c r="II1555">
        <v>0.22774</v>
      </c>
      <c r="IJ1555">
        <v>0.53520000000000001</v>
      </c>
      <c r="IK1555">
        <v>0.56999999999999995</v>
      </c>
      <c r="IL1555">
        <v>4.9500000000000002E-2</v>
      </c>
      <c r="IM1555">
        <v>0.2049</v>
      </c>
      <c r="IN1555">
        <v>0.18</v>
      </c>
      <c r="IO1555">
        <v>0.1368</v>
      </c>
      <c r="IP1555">
        <v>0.1123</v>
      </c>
      <c r="IQ1555">
        <v>0.1</v>
      </c>
      <c r="IR1555">
        <v>0.16950000000000001</v>
      </c>
      <c r="IS1555">
        <v>0.1183</v>
      </c>
      <c r="IT1555">
        <v>0.14000000000000001</v>
      </c>
      <c r="IV1555">
        <v>0</v>
      </c>
      <c r="IW1555">
        <v>0</v>
      </c>
      <c r="IY1555">
        <v>0</v>
      </c>
      <c r="IZ1555">
        <v>0</v>
      </c>
      <c r="JB1555">
        <v>0</v>
      </c>
      <c r="JC1555">
        <v>0</v>
      </c>
      <c r="JE1555">
        <v>2.93E-2</v>
      </c>
      <c r="JF1555">
        <v>0.01</v>
      </c>
      <c r="JH1555">
        <v>0</v>
      </c>
      <c r="JI1555">
        <v>0</v>
      </c>
    </row>
    <row r="1556" spans="1:269" hidden="1" x14ac:dyDescent="0.25">
      <c r="A1556">
        <v>88</v>
      </c>
      <c r="B1556" s="11" t="str">
        <f t="shared" si="24"/>
        <v>88 2015</v>
      </c>
      <c r="C1556" t="s">
        <v>903</v>
      </c>
      <c r="D1556">
        <v>2015</v>
      </c>
      <c r="E1556">
        <v>75</v>
      </c>
      <c r="F1556" t="s">
        <v>904</v>
      </c>
      <c r="H1556">
        <v>1</v>
      </c>
      <c r="I1556">
        <v>1919</v>
      </c>
      <c r="J1556">
        <v>0</v>
      </c>
      <c r="L1556">
        <v>0</v>
      </c>
      <c r="M1556" t="s">
        <v>870</v>
      </c>
      <c r="N1556" t="s">
        <v>871</v>
      </c>
      <c r="O1556" t="s">
        <v>871</v>
      </c>
      <c r="P1556">
        <v>2</v>
      </c>
      <c r="Q1556" t="s">
        <v>478</v>
      </c>
      <c r="R1556">
        <v>0</v>
      </c>
      <c r="S1556" t="s">
        <v>290</v>
      </c>
      <c r="T1556" t="s">
        <v>291</v>
      </c>
      <c r="U1556">
        <v>2</v>
      </c>
      <c r="V1556">
        <v>1</v>
      </c>
      <c r="W1556" t="s">
        <v>905</v>
      </c>
      <c r="X1556">
        <v>0</v>
      </c>
      <c r="Y1556">
        <v>0</v>
      </c>
      <c r="Z1556" s="1">
        <v>42186</v>
      </c>
      <c r="AA1556" s="1">
        <v>42185</v>
      </c>
      <c r="AB1556" t="s">
        <v>267</v>
      </c>
      <c r="AC1556" t="s">
        <v>508</v>
      </c>
      <c r="AD1556" t="s">
        <v>277</v>
      </c>
      <c r="AE1556">
        <v>2.75E-2</v>
      </c>
      <c r="AF1556">
        <v>7.7499999999999999E-2</v>
      </c>
      <c r="AG1556">
        <v>1</v>
      </c>
      <c r="AH1556">
        <v>0</v>
      </c>
      <c r="AI1556">
        <v>4</v>
      </c>
      <c r="AJ1556">
        <v>1</v>
      </c>
      <c r="AK1556">
        <v>3</v>
      </c>
      <c r="AL1556">
        <v>30</v>
      </c>
      <c r="AM1556">
        <v>7.7499999999999999E-2</v>
      </c>
      <c r="AO1556" t="s">
        <v>911</v>
      </c>
      <c r="AU1556">
        <v>70432646</v>
      </c>
      <c r="AV1556">
        <v>67711067</v>
      </c>
      <c r="AW1556">
        <v>-4160417</v>
      </c>
      <c r="AX1556">
        <v>0</v>
      </c>
      <c r="AY1556">
        <v>0</v>
      </c>
      <c r="AZ1556">
        <v>0</v>
      </c>
      <c r="BA1556">
        <v>1</v>
      </c>
      <c r="BB1556">
        <v>4</v>
      </c>
      <c r="BD1556">
        <v>0</v>
      </c>
      <c r="BE1556">
        <v>0.75</v>
      </c>
      <c r="BF1556">
        <v>4</v>
      </c>
      <c r="BG1556">
        <v>1</v>
      </c>
      <c r="BH1556">
        <v>1</v>
      </c>
      <c r="BI1556">
        <v>1</v>
      </c>
      <c r="BK1556">
        <v>0</v>
      </c>
      <c r="BQ1556">
        <v>3.5000000000000003E-2</v>
      </c>
      <c r="BS1556">
        <v>28</v>
      </c>
      <c r="BV1556">
        <v>67711064</v>
      </c>
      <c r="BW1556">
        <v>98069720</v>
      </c>
      <c r="BX1556">
        <v>0.69044000000000005</v>
      </c>
      <c r="BY1556">
        <v>30358654</v>
      </c>
      <c r="BZ1556">
        <v>0</v>
      </c>
      <c r="CA1556">
        <v>9985181</v>
      </c>
      <c r="CB1556">
        <v>1368602</v>
      </c>
      <c r="CC1556">
        <v>1.05887</v>
      </c>
      <c r="CD1556">
        <v>99014656</v>
      </c>
      <c r="CE1556">
        <v>71377576</v>
      </c>
      <c r="CF1556">
        <v>27637076</v>
      </c>
      <c r="CG1556">
        <v>0</v>
      </c>
      <c r="CH1556">
        <v>0</v>
      </c>
      <c r="CI1556">
        <v>0</v>
      </c>
      <c r="CK1556">
        <v>0.72087999999999997</v>
      </c>
      <c r="CL1556" t="s">
        <v>296</v>
      </c>
      <c r="CM1556">
        <v>1</v>
      </c>
      <c r="CN1556">
        <v>5.45E-2</v>
      </c>
      <c r="CP1556">
        <v>0.1188</v>
      </c>
      <c r="CR1556">
        <v>0.1193</v>
      </c>
      <c r="CU1556">
        <v>7.3300000000000004E-2</v>
      </c>
      <c r="DC1556">
        <v>1</v>
      </c>
      <c r="DD1556">
        <v>5.7500000000000002E-2</v>
      </c>
      <c r="DE1556">
        <v>0</v>
      </c>
      <c r="DF1556">
        <v>0</v>
      </c>
      <c r="DG1556">
        <v>0</v>
      </c>
      <c r="DH1556">
        <v>0</v>
      </c>
      <c r="DI1556">
        <v>0.12</v>
      </c>
      <c r="DJ1556">
        <v>0.122</v>
      </c>
      <c r="DK1556">
        <v>8.2000000000000003E-2</v>
      </c>
      <c r="DM1556">
        <v>1188062</v>
      </c>
      <c r="DN1556">
        <v>1449165</v>
      </c>
      <c r="DR1556">
        <v>113626</v>
      </c>
      <c r="DS1556">
        <v>9931</v>
      </c>
      <c r="DT1556">
        <v>0</v>
      </c>
      <c r="DV1556">
        <v>2760784</v>
      </c>
      <c r="DW1556">
        <v>2397403</v>
      </c>
      <c r="DY1556">
        <v>449152</v>
      </c>
      <c r="DZ1556">
        <v>761726</v>
      </c>
      <c r="EA1556">
        <v>1210878</v>
      </c>
      <c r="EB1556">
        <v>235574</v>
      </c>
      <c r="EK1556">
        <v>-36522</v>
      </c>
      <c r="EM1556">
        <v>11749</v>
      </c>
      <c r="EN1556">
        <v>-174931</v>
      </c>
      <c r="ER1556">
        <v>6404935</v>
      </c>
      <c r="ES1556">
        <v>-6662232</v>
      </c>
      <c r="ET1556">
        <v>-6280983</v>
      </c>
      <c r="EU1556">
        <v>-211425</v>
      </c>
      <c r="EX1556">
        <v>-121533</v>
      </c>
      <c r="FA1556">
        <v>-48291</v>
      </c>
      <c r="FB1556">
        <v>-198700</v>
      </c>
      <c r="FC1556">
        <v>-60270</v>
      </c>
      <c r="FF1556">
        <v>-6921202</v>
      </c>
      <c r="FG1556">
        <v>-39745</v>
      </c>
      <c r="FH1556">
        <v>70432648</v>
      </c>
      <c r="FI1556">
        <v>70988656</v>
      </c>
      <c r="FJ1556">
        <v>1449165</v>
      </c>
      <c r="FK1556">
        <v>123557</v>
      </c>
      <c r="FL1556">
        <v>2397403</v>
      </c>
      <c r="FM1556">
        <v>1446452</v>
      </c>
      <c r="FN1556">
        <v>-36522</v>
      </c>
      <c r="FO1556">
        <v>-163182</v>
      </c>
      <c r="FP1556">
        <v>3644151</v>
      </c>
      <c r="FR1556">
        <v>2018</v>
      </c>
      <c r="FS1556" t="s">
        <v>375</v>
      </c>
      <c r="FT1556">
        <v>4</v>
      </c>
      <c r="FU1556">
        <v>0.1113</v>
      </c>
      <c r="FV1556">
        <v>0.12670000000000001</v>
      </c>
      <c r="FW1556">
        <v>-1.54E-2</v>
      </c>
      <c r="FZ1556">
        <v>0.14000000000000001</v>
      </c>
      <c r="GA1556">
        <v>0.26669999999999999</v>
      </c>
      <c r="GI1556">
        <v>0</v>
      </c>
      <c r="GJ1556">
        <v>0</v>
      </c>
      <c r="GK1556">
        <v>0</v>
      </c>
      <c r="GL1556">
        <v>0</v>
      </c>
      <c r="GQ1556">
        <v>164925</v>
      </c>
      <c r="GR1556">
        <v>9057095</v>
      </c>
      <c r="GS1556">
        <v>43</v>
      </c>
      <c r="GT1556">
        <v>11.7</v>
      </c>
      <c r="GU1556">
        <v>54.915999999999997</v>
      </c>
      <c r="GV1556">
        <v>17453</v>
      </c>
      <c r="GW1556">
        <v>135215</v>
      </c>
      <c r="GX1556">
        <v>158116</v>
      </c>
      <c r="GY1556">
        <v>6801180.5</v>
      </c>
      <c r="HA1556">
        <v>43.014000000000003</v>
      </c>
      <c r="HB1556">
        <v>141755</v>
      </c>
      <c r="HI1556">
        <v>16361</v>
      </c>
      <c r="HK1556">
        <v>0</v>
      </c>
      <c r="HN1556">
        <v>340494</v>
      </c>
      <c r="HO1556">
        <v>0</v>
      </c>
      <c r="HP1556">
        <v>0</v>
      </c>
      <c r="IE1556">
        <v>5.08</v>
      </c>
      <c r="IF1556">
        <v>0</v>
      </c>
      <c r="II1556">
        <v>4.9570000000000003E-2</v>
      </c>
      <c r="IJ1556">
        <v>0.53369999999999995</v>
      </c>
      <c r="IK1556">
        <v>0.56999999999999995</v>
      </c>
      <c r="IL1556">
        <v>1.66E-2</v>
      </c>
      <c r="IM1556">
        <v>0.1938</v>
      </c>
      <c r="IN1556">
        <v>0.18</v>
      </c>
      <c r="IO1556">
        <v>0.1414</v>
      </c>
      <c r="IP1556">
        <v>0.1226</v>
      </c>
      <c r="IQ1556">
        <v>0.1</v>
      </c>
      <c r="IR1556">
        <v>7.7499999999999999E-2</v>
      </c>
      <c r="IS1556">
        <v>0.12609999999999999</v>
      </c>
      <c r="IT1556">
        <v>0.14000000000000001</v>
      </c>
      <c r="IV1556">
        <v>0</v>
      </c>
      <c r="IW1556">
        <v>0</v>
      </c>
      <c r="IY1556">
        <v>0</v>
      </c>
      <c r="IZ1556">
        <v>0</v>
      </c>
      <c r="JB1556">
        <v>0</v>
      </c>
      <c r="JC1556">
        <v>0</v>
      </c>
      <c r="JE1556">
        <v>2.3800000000000002E-2</v>
      </c>
      <c r="JF1556">
        <v>0.01</v>
      </c>
      <c r="JH1556">
        <v>0</v>
      </c>
      <c r="JI1556">
        <v>0</v>
      </c>
    </row>
    <row r="1557" spans="1:269" hidden="1" x14ac:dyDescent="0.25">
      <c r="A1557">
        <v>88</v>
      </c>
      <c r="B1557" s="11" t="str">
        <f t="shared" si="24"/>
        <v>88 2016</v>
      </c>
      <c r="C1557" t="s">
        <v>903</v>
      </c>
      <c r="D1557">
        <v>2016</v>
      </c>
      <c r="E1557">
        <v>75</v>
      </c>
      <c r="F1557" t="s">
        <v>904</v>
      </c>
      <c r="H1557">
        <v>1</v>
      </c>
      <c r="I1557">
        <v>1919</v>
      </c>
      <c r="J1557">
        <v>0</v>
      </c>
      <c r="L1557">
        <v>0</v>
      </c>
      <c r="M1557" t="s">
        <v>870</v>
      </c>
      <c r="N1557" t="s">
        <v>871</v>
      </c>
      <c r="O1557" t="s">
        <v>871</v>
      </c>
      <c r="P1557">
        <v>2</v>
      </c>
      <c r="Q1557" t="s">
        <v>478</v>
      </c>
      <c r="R1557">
        <v>0</v>
      </c>
      <c r="S1557" t="s">
        <v>290</v>
      </c>
      <c r="T1557" t="s">
        <v>291</v>
      </c>
      <c r="U1557">
        <v>2</v>
      </c>
      <c r="V1557">
        <v>1</v>
      </c>
      <c r="W1557" t="s">
        <v>905</v>
      </c>
      <c r="X1557">
        <v>0</v>
      </c>
      <c r="Y1557">
        <v>0</v>
      </c>
      <c r="Z1557" s="1">
        <v>42552</v>
      </c>
      <c r="AA1557" s="1">
        <v>42551</v>
      </c>
      <c r="AB1557" t="s">
        <v>267</v>
      </c>
      <c r="AC1557" t="s">
        <v>508</v>
      </c>
      <c r="AD1557" t="s">
        <v>277</v>
      </c>
      <c r="AE1557">
        <v>2.75E-2</v>
      </c>
      <c r="AF1557">
        <v>7.7499999999999999E-2</v>
      </c>
      <c r="AG1557">
        <v>1</v>
      </c>
      <c r="AH1557">
        <v>0</v>
      </c>
      <c r="AI1557">
        <v>4</v>
      </c>
      <c r="AJ1557">
        <v>1</v>
      </c>
      <c r="AK1557">
        <v>3</v>
      </c>
      <c r="AL1557">
        <v>29</v>
      </c>
      <c r="AM1557">
        <v>7.7499999999999999E-2</v>
      </c>
      <c r="AO1557" t="s">
        <v>912</v>
      </c>
      <c r="AU1557">
        <v>66250103</v>
      </c>
      <c r="AV1557">
        <v>69081332</v>
      </c>
      <c r="AW1557">
        <v>-4544110</v>
      </c>
      <c r="AX1557">
        <v>0</v>
      </c>
      <c r="AY1557">
        <v>0</v>
      </c>
      <c r="AZ1557">
        <v>0</v>
      </c>
      <c r="BA1557">
        <v>1</v>
      </c>
      <c r="BB1557">
        <v>4</v>
      </c>
      <c r="BD1557">
        <v>0</v>
      </c>
      <c r="BE1557">
        <v>0.75</v>
      </c>
      <c r="BF1557">
        <v>4</v>
      </c>
      <c r="BG1557">
        <v>1</v>
      </c>
      <c r="BH1557">
        <v>1</v>
      </c>
      <c r="BI1557">
        <v>1</v>
      </c>
      <c r="BK1557">
        <v>0</v>
      </c>
      <c r="BQ1557">
        <v>3.5000000000000003E-2</v>
      </c>
      <c r="BS1557">
        <v>26</v>
      </c>
      <c r="BV1557">
        <v>69081328</v>
      </c>
      <c r="BW1557">
        <v>99723120</v>
      </c>
      <c r="BX1557">
        <v>0.69272999999999996</v>
      </c>
      <c r="BY1557">
        <v>30641784</v>
      </c>
      <c r="BZ1557">
        <v>0</v>
      </c>
      <c r="CA1557">
        <v>10069268</v>
      </c>
      <c r="CB1557">
        <v>1178129</v>
      </c>
      <c r="CC1557">
        <v>1.2451399999999999</v>
      </c>
      <c r="CD1557">
        <v>100756424</v>
      </c>
      <c r="CE1557">
        <v>67283408</v>
      </c>
      <c r="CF1557">
        <v>33473014</v>
      </c>
      <c r="CG1557">
        <v>0</v>
      </c>
      <c r="CH1557">
        <v>0</v>
      </c>
      <c r="CI1557">
        <v>0</v>
      </c>
      <c r="CK1557">
        <v>0.66778000000000004</v>
      </c>
      <c r="CL1557" t="s">
        <v>296</v>
      </c>
      <c r="CM1557">
        <v>1</v>
      </c>
      <c r="CN1557">
        <v>9.1999999999999998E-3</v>
      </c>
      <c r="CP1557">
        <v>7.5300000000000006E-2</v>
      </c>
      <c r="CR1557">
        <v>7.6600000000000001E-2</v>
      </c>
      <c r="CU1557">
        <v>6.0600000000000001E-2</v>
      </c>
      <c r="DC1557">
        <v>1</v>
      </c>
      <c r="DD1557">
        <v>5.441E-2</v>
      </c>
      <c r="DE1557">
        <v>0</v>
      </c>
      <c r="DF1557">
        <v>0</v>
      </c>
      <c r="DG1557">
        <v>0</v>
      </c>
      <c r="DH1557">
        <v>0</v>
      </c>
      <c r="DI1557">
        <v>7.6999999999999999E-2</v>
      </c>
      <c r="DJ1557">
        <v>7.8E-2</v>
      </c>
      <c r="DK1557">
        <v>6.9000000000000006E-2</v>
      </c>
      <c r="DM1557">
        <v>1289809</v>
      </c>
      <c r="DN1557">
        <v>1466938</v>
      </c>
      <c r="DR1557">
        <v>44001</v>
      </c>
      <c r="DS1557">
        <v>11440</v>
      </c>
      <c r="DT1557">
        <v>0</v>
      </c>
      <c r="DV1557">
        <v>2812188</v>
      </c>
      <c r="DW1557">
        <v>-895212</v>
      </c>
      <c r="DY1557">
        <v>396614</v>
      </c>
      <c r="DZ1557">
        <v>859331</v>
      </c>
      <c r="EA1557">
        <v>1255945</v>
      </c>
      <c r="EB1557">
        <v>215604</v>
      </c>
      <c r="EK1557">
        <v>-36051</v>
      </c>
      <c r="EM1557">
        <v>13357</v>
      </c>
      <c r="EN1557">
        <v>-192076</v>
      </c>
      <c r="ER1557">
        <v>3173755</v>
      </c>
      <c r="ES1557">
        <v>-7085043</v>
      </c>
      <c r="ET1557">
        <v>-6714014</v>
      </c>
      <c r="EU1557">
        <v>-212614</v>
      </c>
      <c r="EX1557">
        <v>-124808</v>
      </c>
      <c r="FA1557">
        <v>-33607</v>
      </c>
      <c r="FB1557">
        <v>-205223</v>
      </c>
      <c r="FC1557">
        <v>-66032</v>
      </c>
      <c r="FF1557">
        <v>-7356298</v>
      </c>
      <c r="FH1557">
        <v>66250104</v>
      </c>
      <c r="FI1557">
        <v>70432648</v>
      </c>
      <c r="FJ1557">
        <v>1466938</v>
      </c>
      <c r="FK1557">
        <v>55441</v>
      </c>
      <c r="FL1557">
        <v>-895212</v>
      </c>
      <c r="FM1557">
        <v>1471549</v>
      </c>
      <c r="FN1557">
        <v>-36051</v>
      </c>
      <c r="FO1557">
        <v>-178719</v>
      </c>
      <c r="FP1557">
        <v>361567</v>
      </c>
      <c r="FR1557">
        <v>2019</v>
      </c>
      <c r="FS1557" t="s">
        <v>375</v>
      </c>
      <c r="FT1557">
        <v>4</v>
      </c>
      <c r="FU1557">
        <v>0.10580000000000001</v>
      </c>
      <c r="FV1557">
        <v>0.1363</v>
      </c>
      <c r="FW1557">
        <v>-3.0499999999999999E-2</v>
      </c>
      <c r="FZ1557">
        <v>0.14000000000000001</v>
      </c>
      <c r="GA1557">
        <v>0.27629999999999999</v>
      </c>
      <c r="GI1557">
        <v>0</v>
      </c>
      <c r="GJ1557">
        <v>0</v>
      </c>
      <c r="GK1557">
        <v>0</v>
      </c>
      <c r="GL1557">
        <v>0</v>
      </c>
      <c r="GQ1557">
        <v>169212</v>
      </c>
      <c r="GR1557">
        <v>9562237</v>
      </c>
      <c r="GS1557">
        <v>43.2</v>
      </c>
      <c r="GT1557">
        <v>11.9</v>
      </c>
      <c r="GU1557">
        <v>56.51</v>
      </c>
      <c r="GV1557">
        <v>17627</v>
      </c>
      <c r="GW1557">
        <v>135738</v>
      </c>
      <c r="GX1557">
        <v>157938</v>
      </c>
      <c r="GY1557">
        <v>6896162</v>
      </c>
      <c r="HA1557">
        <v>43.664000000000001</v>
      </c>
      <c r="HB1557">
        <v>141278</v>
      </c>
      <c r="HI1557">
        <v>16660</v>
      </c>
      <c r="HK1557">
        <v>0</v>
      </c>
      <c r="HN1557">
        <v>344777</v>
      </c>
      <c r="HO1557">
        <v>0</v>
      </c>
      <c r="HP1557">
        <v>0</v>
      </c>
      <c r="IE1557">
        <v>0.67</v>
      </c>
      <c r="IF1557">
        <v>0</v>
      </c>
      <c r="II1557">
        <v>-2.9399999999999999E-2</v>
      </c>
      <c r="IJ1557">
        <v>0.54100000000000004</v>
      </c>
      <c r="IK1557">
        <v>0.56999999999999995</v>
      </c>
      <c r="IL1557">
        <v>5.62E-2</v>
      </c>
      <c r="IM1557">
        <v>0.158</v>
      </c>
      <c r="IN1557">
        <v>0.18</v>
      </c>
      <c r="IO1557">
        <v>0.13469999999999999</v>
      </c>
      <c r="IP1557">
        <v>0.14399999999999999</v>
      </c>
      <c r="IQ1557">
        <v>0.1</v>
      </c>
      <c r="IR1557">
        <v>1.6E-2</v>
      </c>
      <c r="IS1557">
        <v>0.13900000000000001</v>
      </c>
      <c r="IT1557">
        <v>0.14000000000000001</v>
      </c>
      <c r="IV1557">
        <v>0</v>
      </c>
      <c r="IW1557">
        <v>0</v>
      </c>
      <c r="IY1557">
        <v>0</v>
      </c>
      <c r="IZ1557">
        <v>0</v>
      </c>
      <c r="JB1557">
        <v>0</v>
      </c>
      <c r="JC1557">
        <v>0</v>
      </c>
      <c r="JE1557">
        <v>1.7999999999999999E-2</v>
      </c>
      <c r="JF1557">
        <v>0.01</v>
      </c>
      <c r="JH1557">
        <v>0</v>
      </c>
      <c r="JI1557">
        <v>0</v>
      </c>
    </row>
    <row r="1558" spans="1:269" hidden="1" x14ac:dyDescent="0.25">
      <c r="A1558">
        <v>88</v>
      </c>
      <c r="B1558" s="11" t="str">
        <f t="shared" si="24"/>
        <v>88 2017</v>
      </c>
      <c r="C1558" t="s">
        <v>903</v>
      </c>
      <c r="D1558">
        <v>2017</v>
      </c>
      <c r="E1558">
        <v>75</v>
      </c>
      <c r="F1558" t="s">
        <v>904</v>
      </c>
      <c r="H1558">
        <v>1</v>
      </c>
      <c r="I1558">
        <v>1919</v>
      </c>
      <c r="J1558">
        <v>0</v>
      </c>
      <c r="L1558">
        <v>0</v>
      </c>
      <c r="M1558" t="s">
        <v>870</v>
      </c>
      <c r="N1558" t="s">
        <v>871</v>
      </c>
      <c r="O1558" t="s">
        <v>871</v>
      </c>
      <c r="P1558">
        <v>2</v>
      </c>
      <c r="Q1558" t="s">
        <v>478</v>
      </c>
      <c r="R1558">
        <v>0</v>
      </c>
      <c r="S1558" t="s">
        <v>290</v>
      </c>
      <c r="T1558" t="s">
        <v>291</v>
      </c>
      <c r="U1558">
        <v>2</v>
      </c>
      <c r="V1558">
        <v>1</v>
      </c>
      <c r="W1558" t="s">
        <v>905</v>
      </c>
      <c r="X1558">
        <v>0</v>
      </c>
      <c r="Y1558">
        <v>0</v>
      </c>
      <c r="Z1558" s="1">
        <v>42917</v>
      </c>
      <c r="AA1558" s="1">
        <v>42916</v>
      </c>
      <c r="AB1558" t="s">
        <v>267</v>
      </c>
      <c r="AC1558" t="s">
        <v>508</v>
      </c>
      <c r="AD1558" t="s">
        <v>277</v>
      </c>
      <c r="AE1558">
        <v>2.5000000000000001E-2</v>
      </c>
      <c r="AF1558">
        <v>7.4499999999999997E-2</v>
      </c>
      <c r="AG1558">
        <v>1</v>
      </c>
      <c r="AH1558">
        <v>0</v>
      </c>
      <c r="AI1558">
        <v>4</v>
      </c>
      <c r="AJ1558">
        <v>1</v>
      </c>
      <c r="AK1558">
        <v>3</v>
      </c>
      <c r="AL1558">
        <v>28</v>
      </c>
      <c r="AM1558">
        <v>7.7499999999999999E-2</v>
      </c>
      <c r="AO1558" t="s">
        <v>913</v>
      </c>
      <c r="AU1558">
        <v>71118707</v>
      </c>
      <c r="AV1558">
        <v>70963693</v>
      </c>
      <c r="AW1558">
        <v>-4146114</v>
      </c>
      <c r="AX1558">
        <v>0</v>
      </c>
      <c r="AY1558">
        <v>0</v>
      </c>
      <c r="AZ1558">
        <v>0</v>
      </c>
      <c r="BA1558">
        <v>1</v>
      </c>
      <c r="BB1558">
        <v>4</v>
      </c>
      <c r="BD1558">
        <v>0</v>
      </c>
      <c r="BE1558">
        <v>0.75</v>
      </c>
      <c r="BF1558">
        <v>4</v>
      </c>
      <c r="BG1558">
        <v>1</v>
      </c>
      <c r="BH1558">
        <v>1</v>
      </c>
      <c r="BI1558">
        <v>1</v>
      </c>
      <c r="BK1558">
        <v>0</v>
      </c>
      <c r="BQ1558">
        <v>0.03</v>
      </c>
      <c r="BS1558">
        <v>18</v>
      </c>
      <c r="BV1558">
        <v>70963696</v>
      </c>
      <c r="BW1558">
        <v>94873920</v>
      </c>
      <c r="BX1558">
        <v>0.74797999999999998</v>
      </c>
      <c r="BY1558">
        <v>23910228</v>
      </c>
      <c r="BZ1558">
        <v>0</v>
      </c>
      <c r="CA1558">
        <v>10459706</v>
      </c>
      <c r="CB1558">
        <v>1054862</v>
      </c>
      <c r="CC1558">
        <v>1.43553</v>
      </c>
      <c r="CD1558">
        <v>96126440</v>
      </c>
      <c r="CE1558">
        <v>72371224</v>
      </c>
      <c r="CF1558">
        <v>23755214</v>
      </c>
      <c r="CG1558">
        <v>0</v>
      </c>
      <c r="CH1558">
        <v>0</v>
      </c>
      <c r="CI1558">
        <v>0</v>
      </c>
      <c r="CK1558">
        <v>0.75287999999999999</v>
      </c>
      <c r="CL1558" t="s">
        <v>296</v>
      </c>
      <c r="CM1558">
        <v>1</v>
      </c>
      <c r="CN1558">
        <v>0.1429</v>
      </c>
      <c r="CP1558">
        <v>6.7400000000000002E-2</v>
      </c>
      <c r="CR1558">
        <v>0.10059999999999999</v>
      </c>
      <c r="CU1558">
        <v>5.4760000000000003E-2</v>
      </c>
      <c r="DC1558">
        <v>1</v>
      </c>
      <c r="DD1558">
        <v>5.9420000000000001E-2</v>
      </c>
      <c r="DE1558">
        <v>0</v>
      </c>
      <c r="DF1558">
        <v>0</v>
      </c>
      <c r="DG1558">
        <v>0</v>
      </c>
      <c r="DH1558">
        <v>1</v>
      </c>
      <c r="DI1558">
        <v>6.9000000000000006E-2</v>
      </c>
      <c r="DJ1558">
        <v>0.10199999999999999</v>
      </c>
      <c r="DK1558">
        <v>6.3E-2</v>
      </c>
      <c r="DM1558">
        <v>1443374</v>
      </c>
      <c r="DN1558">
        <v>1514285</v>
      </c>
      <c r="DR1558">
        <v>39615</v>
      </c>
      <c r="DS1558">
        <v>15034</v>
      </c>
      <c r="DT1558">
        <v>0</v>
      </c>
      <c r="DV1558">
        <v>3012308</v>
      </c>
      <c r="DW1558">
        <v>7918787</v>
      </c>
      <c r="DY1558">
        <v>347920</v>
      </c>
      <c r="DZ1558">
        <v>852274</v>
      </c>
      <c r="EA1558">
        <v>1200194</v>
      </c>
      <c r="EB1558">
        <v>211963</v>
      </c>
      <c r="EK1558">
        <v>-39363</v>
      </c>
      <c r="EM1558">
        <v>10398</v>
      </c>
      <c r="EN1558">
        <v>-203409</v>
      </c>
      <c r="ER1558">
        <v>12110878</v>
      </c>
      <c r="ES1558">
        <v>-6989165</v>
      </c>
      <c r="ET1558">
        <v>-6612638</v>
      </c>
      <c r="EU1558">
        <v>-210649</v>
      </c>
      <c r="EX1558">
        <v>-123959</v>
      </c>
      <c r="FA1558">
        <v>-41919</v>
      </c>
      <c r="FB1558">
        <v>-190517</v>
      </c>
      <c r="FC1558">
        <v>-62592</v>
      </c>
      <c r="FF1558">
        <v>-7242274</v>
      </c>
      <c r="FH1558">
        <v>71118704</v>
      </c>
      <c r="FI1558">
        <v>66250104</v>
      </c>
      <c r="FJ1558">
        <v>1514285</v>
      </c>
      <c r="FK1558">
        <v>54649</v>
      </c>
      <c r="FL1558">
        <v>7918787</v>
      </c>
      <c r="FM1558">
        <v>1412157</v>
      </c>
      <c r="FN1558">
        <v>-39363</v>
      </c>
      <c r="FO1558">
        <v>-193011</v>
      </c>
      <c r="FP1558">
        <v>9098570</v>
      </c>
      <c r="FR1558">
        <v>2020</v>
      </c>
      <c r="FS1558" t="s">
        <v>375</v>
      </c>
      <c r="FT1558">
        <v>4</v>
      </c>
      <c r="FU1558">
        <v>0.1045</v>
      </c>
      <c r="FV1558">
        <v>0.1361</v>
      </c>
      <c r="FW1558">
        <v>-3.1600000000000003E-2</v>
      </c>
      <c r="FZ1558">
        <v>0.14000000000000001</v>
      </c>
      <c r="GA1558">
        <v>0.27610000000000001</v>
      </c>
      <c r="GI1558">
        <v>0</v>
      </c>
      <c r="GJ1558">
        <v>0</v>
      </c>
      <c r="GK1558">
        <v>0</v>
      </c>
      <c r="GL1558">
        <v>0</v>
      </c>
      <c r="GQ1558">
        <v>168132</v>
      </c>
      <c r="GR1558">
        <v>9842388</v>
      </c>
      <c r="GS1558">
        <v>43.5</v>
      </c>
      <c r="GT1558">
        <v>12.3</v>
      </c>
      <c r="GU1558">
        <v>58.54</v>
      </c>
      <c r="GV1558">
        <v>18403</v>
      </c>
      <c r="GW1558">
        <v>139533</v>
      </c>
      <c r="GX1558">
        <v>158039</v>
      </c>
      <c r="GY1558">
        <v>6955309</v>
      </c>
      <c r="HA1558">
        <v>44.01</v>
      </c>
      <c r="HB1558">
        <v>140944</v>
      </c>
      <c r="HI1558">
        <v>17095</v>
      </c>
      <c r="HK1558">
        <v>0</v>
      </c>
      <c r="HN1558">
        <v>344574</v>
      </c>
      <c r="HO1558">
        <v>0</v>
      </c>
      <c r="HP1558">
        <v>0</v>
      </c>
      <c r="IE1558">
        <v>13.52</v>
      </c>
      <c r="IF1558">
        <v>0</v>
      </c>
      <c r="II1558">
        <v>0.20809</v>
      </c>
      <c r="IJ1558">
        <v>0.53300000000000003</v>
      </c>
      <c r="IK1558">
        <v>0.51</v>
      </c>
      <c r="IL1558">
        <v>1.8499999999999999E-2</v>
      </c>
      <c r="IM1558">
        <v>0.189</v>
      </c>
      <c r="IN1558">
        <v>0.21</v>
      </c>
      <c r="IO1558">
        <v>4.6699999999999998E-2</v>
      </c>
      <c r="IP1558">
        <v>0.127</v>
      </c>
      <c r="IQ1558">
        <v>0.1</v>
      </c>
      <c r="IR1558">
        <v>0.11559999999999999</v>
      </c>
      <c r="IS1558">
        <v>0.13500000000000001</v>
      </c>
      <c r="IT1558">
        <v>0.17</v>
      </c>
      <c r="IV1558">
        <v>0</v>
      </c>
      <c r="IW1558">
        <v>0</v>
      </c>
      <c r="IY1558">
        <v>0</v>
      </c>
      <c r="IZ1558">
        <v>0</v>
      </c>
      <c r="JB1558">
        <v>0</v>
      </c>
      <c r="JC1558">
        <v>0</v>
      </c>
      <c r="JE1558">
        <v>1.6E-2</v>
      </c>
      <c r="JF1558">
        <v>0.01</v>
      </c>
      <c r="JH1558">
        <v>0</v>
      </c>
      <c r="JI1558">
        <v>0</v>
      </c>
    </row>
    <row r="1559" spans="1:269" hidden="1" x14ac:dyDescent="0.25">
      <c r="A1559">
        <v>88</v>
      </c>
      <c r="B1559" s="11" t="str">
        <f t="shared" si="24"/>
        <v>88 2018</v>
      </c>
      <c r="C1559" t="s">
        <v>903</v>
      </c>
      <c r="D1559">
        <v>2018</v>
      </c>
      <c r="E1559">
        <v>75</v>
      </c>
      <c r="F1559" t="s">
        <v>904</v>
      </c>
      <c r="H1559">
        <v>1</v>
      </c>
      <c r="I1559">
        <v>1919</v>
      </c>
      <c r="J1559">
        <v>0</v>
      </c>
      <c r="L1559">
        <v>0</v>
      </c>
      <c r="M1559" t="s">
        <v>870</v>
      </c>
      <c r="N1559" t="s">
        <v>871</v>
      </c>
      <c r="O1559" t="s">
        <v>871</v>
      </c>
      <c r="P1559">
        <v>2</v>
      </c>
      <c r="Q1559" t="s">
        <v>478</v>
      </c>
      <c r="R1559">
        <v>0</v>
      </c>
      <c r="S1559" t="s">
        <v>290</v>
      </c>
      <c r="T1559" t="s">
        <v>291</v>
      </c>
      <c r="U1559">
        <v>2</v>
      </c>
      <c r="V1559">
        <v>1</v>
      </c>
      <c r="W1559" t="s">
        <v>905</v>
      </c>
      <c r="X1559">
        <v>0</v>
      </c>
      <c r="Y1559">
        <v>0</v>
      </c>
      <c r="Z1559" s="1">
        <v>43282</v>
      </c>
      <c r="AA1559" s="1">
        <v>43281</v>
      </c>
      <c r="AB1559" t="s">
        <v>267</v>
      </c>
      <c r="AC1559" t="s">
        <v>508</v>
      </c>
      <c r="AD1559" t="s">
        <v>277</v>
      </c>
      <c r="AE1559">
        <v>2.5000000000000001E-2</v>
      </c>
      <c r="AF1559">
        <v>7.4499999999999997E-2</v>
      </c>
      <c r="AG1559">
        <v>1</v>
      </c>
      <c r="AH1559">
        <v>0</v>
      </c>
      <c r="AI1559">
        <v>4</v>
      </c>
      <c r="AJ1559">
        <v>1</v>
      </c>
      <c r="AK1559">
        <v>3</v>
      </c>
      <c r="AL1559">
        <v>27</v>
      </c>
      <c r="AM1559">
        <v>7.7499999999999999E-2</v>
      </c>
      <c r="AO1559" t="s">
        <v>914</v>
      </c>
      <c r="AU1559">
        <v>73457567.076000005</v>
      </c>
      <c r="AV1559">
        <v>71656623.566</v>
      </c>
      <c r="AW1559">
        <v>-4184017.5929999999</v>
      </c>
      <c r="AX1559">
        <v>0</v>
      </c>
      <c r="AY1559">
        <v>0</v>
      </c>
      <c r="AZ1559">
        <v>0</v>
      </c>
      <c r="BA1559">
        <v>1</v>
      </c>
      <c r="BB1559">
        <v>4</v>
      </c>
      <c r="BD1559">
        <v>0</v>
      </c>
      <c r="BE1559">
        <v>0.75</v>
      </c>
      <c r="BF1559">
        <v>4</v>
      </c>
      <c r="BG1559">
        <v>1</v>
      </c>
      <c r="BH1559">
        <v>1</v>
      </c>
      <c r="BI1559">
        <v>1</v>
      </c>
      <c r="BK1559">
        <v>0</v>
      </c>
      <c r="BL1559">
        <v>1.0900000000000001</v>
      </c>
      <c r="BM1559">
        <v>0.91</v>
      </c>
      <c r="BQ1559">
        <v>0.03</v>
      </c>
      <c r="BS1559">
        <v>27</v>
      </c>
      <c r="BV1559">
        <v>71656624</v>
      </c>
      <c r="BW1559">
        <v>95445320</v>
      </c>
      <c r="BX1559">
        <v>0.75075999999999998</v>
      </c>
      <c r="BY1559">
        <v>23788698</v>
      </c>
      <c r="BZ1559">
        <v>0</v>
      </c>
      <c r="CA1559">
        <v>10775526</v>
      </c>
      <c r="CB1559">
        <v>1056430</v>
      </c>
      <c r="CC1559">
        <v>1.4820500000000001</v>
      </c>
      <c r="CD1559">
        <v>96904056</v>
      </c>
      <c r="CE1559">
        <v>74916304</v>
      </c>
      <c r="CF1559">
        <v>21987756</v>
      </c>
      <c r="CG1559">
        <v>0</v>
      </c>
      <c r="CH1559">
        <v>0</v>
      </c>
      <c r="CI1559">
        <v>0</v>
      </c>
      <c r="CK1559">
        <v>0.77310000000000001</v>
      </c>
      <c r="CL1559" t="s">
        <v>296</v>
      </c>
      <c r="CM1559">
        <v>1</v>
      </c>
      <c r="CN1559">
        <v>9.5699999999999993E-2</v>
      </c>
      <c r="CP1559">
        <v>8.1199999999999994E-2</v>
      </c>
      <c r="CR1559">
        <v>9.2600000000000002E-2</v>
      </c>
      <c r="CU1559">
        <v>7.041E-2</v>
      </c>
      <c r="DC1559">
        <v>1</v>
      </c>
      <c r="DD1559">
        <v>6.1400000000000003E-2</v>
      </c>
      <c r="DE1559">
        <v>0</v>
      </c>
      <c r="DF1559">
        <v>0</v>
      </c>
      <c r="DG1559">
        <v>0</v>
      </c>
      <c r="DH1559">
        <v>1</v>
      </c>
      <c r="DI1559">
        <v>8.3000000000000004E-2</v>
      </c>
      <c r="DJ1559">
        <v>9.4E-2</v>
      </c>
      <c r="DK1559">
        <v>7.8E-2</v>
      </c>
      <c r="DM1559">
        <v>1479151</v>
      </c>
      <c r="DN1559">
        <v>1565679</v>
      </c>
      <c r="DR1559">
        <v>29245</v>
      </c>
      <c r="DS1559">
        <v>14003</v>
      </c>
      <c r="DT1559">
        <v>0</v>
      </c>
      <c r="DV1559">
        <v>3088078</v>
      </c>
      <c r="DW1559">
        <v>5379876</v>
      </c>
      <c r="DY1559">
        <v>426754</v>
      </c>
      <c r="DZ1559">
        <v>841876</v>
      </c>
      <c r="EA1559">
        <v>1268630</v>
      </c>
      <c r="EB1559">
        <v>213801</v>
      </c>
      <c r="EK1559">
        <v>-39379</v>
      </c>
      <c r="EM1559">
        <v>11593</v>
      </c>
      <c r="EN1559">
        <v>-209139</v>
      </c>
      <c r="ER1559">
        <v>9713460</v>
      </c>
      <c r="ES1559">
        <v>-7052642</v>
      </c>
      <c r="ET1559">
        <v>-6673049</v>
      </c>
      <c r="EU1559">
        <v>-206969</v>
      </c>
      <c r="EX1559">
        <v>-124756</v>
      </c>
      <c r="FA1559">
        <v>-47868</v>
      </c>
      <c r="FB1559">
        <v>-219453</v>
      </c>
      <c r="FC1559">
        <v>-62775</v>
      </c>
      <c r="FF1559">
        <v>-7334870</v>
      </c>
      <c r="FH1559">
        <v>73457568</v>
      </c>
      <c r="FI1559">
        <v>71078976</v>
      </c>
      <c r="FJ1559">
        <v>1565679</v>
      </c>
      <c r="FK1559">
        <v>43248</v>
      </c>
      <c r="FL1559">
        <v>5379876</v>
      </c>
      <c r="FM1559">
        <v>1482431</v>
      </c>
      <c r="FN1559">
        <v>-39379</v>
      </c>
      <c r="FO1559">
        <v>-197546</v>
      </c>
      <c r="FP1559">
        <v>6625382</v>
      </c>
      <c r="FR1559">
        <v>2021</v>
      </c>
      <c r="FS1559" t="s">
        <v>620</v>
      </c>
      <c r="FT1559">
        <v>6</v>
      </c>
      <c r="FU1559">
        <v>0.1067</v>
      </c>
      <c r="FV1559">
        <v>0.1358</v>
      </c>
      <c r="FW1559">
        <v>-2.9100000000000001E-2</v>
      </c>
      <c r="FZ1559">
        <v>0.14000000000000001</v>
      </c>
      <c r="GA1559">
        <v>0.27579999999999999</v>
      </c>
      <c r="GI1559">
        <v>0</v>
      </c>
      <c r="GJ1559">
        <v>0</v>
      </c>
      <c r="GK1559">
        <v>0</v>
      </c>
      <c r="GL1559">
        <v>0</v>
      </c>
      <c r="GO1559">
        <v>5314</v>
      </c>
      <c r="GQ1559">
        <v>170327</v>
      </c>
      <c r="GR1559">
        <v>10581345</v>
      </c>
      <c r="GS1559">
        <v>43.87</v>
      </c>
      <c r="GT1559">
        <v>12.68</v>
      </c>
      <c r="GU1559">
        <v>62.124000000000002</v>
      </c>
      <c r="GV1559">
        <v>18416</v>
      </c>
      <c r="GW1559">
        <v>138075</v>
      </c>
      <c r="GX1559">
        <v>157422</v>
      </c>
      <c r="GY1559">
        <v>6949422</v>
      </c>
      <c r="HA1559">
        <v>44.145000000000003</v>
      </c>
      <c r="HB1559">
        <v>134718</v>
      </c>
      <c r="HI1559">
        <v>17390</v>
      </c>
      <c r="HK1559">
        <v>0</v>
      </c>
      <c r="HN1559">
        <v>346165</v>
      </c>
      <c r="HO1559">
        <v>0</v>
      </c>
      <c r="HP1559">
        <v>0</v>
      </c>
      <c r="IE1559">
        <v>8.94</v>
      </c>
      <c r="IF1559">
        <v>0</v>
      </c>
      <c r="II1559">
        <v>0.12225</v>
      </c>
      <c r="IJ1559">
        <v>0.50700000000000001</v>
      </c>
      <c r="IK1559">
        <v>0.51</v>
      </c>
      <c r="IL1559">
        <v>-5.9999999999999995E-4</v>
      </c>
      <c r="IM1559">
        <v>0.19700000000000001</v>
      </c>
      <c r="IN1559">
        <v>0.21</v>
      </c>
      <c r="IO1559">
        <v>9.0800000000000006E-2</v>
      </c>
      <c r="IP1559">
        <v>0.123</v>
      </c>
      <c r="IQ1559">
        <v>0.1</v>
      </c>
      <c r="IR1559">
        <v>0.13589999999999999</v>
      </c>
      <c r="IS1559">
        <v>0.155</v>
      </c>
      <c r="IT1559">
        <v>0.17</v>
      </c>
      <c r="IV1559">
        <v>0</v>
      </c>
      <c r="IW1559">
        <v>0</v>
      </c>
      <c r="IY1559">
        <v>0</v>
      </c>
      <c r="IZ1559">
        <v>0</v>
      </c>
      <c r="JB1559">
        <v>0</v>
      </c>
      <c r="JC1559">
        <v>0</v>
      </c>
      <c r="JE1559">
        <v>1.7999999999999999E-2</v>
      </c>
      <c r="JF1559">
        <v>0.01</v>
      </c>
      <c r="JH1559">
        <v>0</v>
      </c>
      <c r="JI1559">
        <v>0</v>
      </c>
    </row>
    <row r="1560" spans="1:269" hidden="1" x14ac:dyDescent="0.25">
      <c r="A1560">
        <v>88</v>
      </c>
      <c r="B1560" s="11" t="str">
        <f t="shared" si="24"/>
        <v>88 2019</v>
      </c>
      <c r="C1560" t="s">
        <v>903</v>
      </c>
      <c r="D1560">
        <v>2019</v>
      </c>
      <c r="E1560">
        <v>75</v>
      </c>
      <c r="F1560" t="s">
        <v>904</v>
      </c>
      <c r="H1560">
        <v>1</v>
      </c>
      <c r="I1560">
        <v>1919</v>
      </c>
      <c r="J1560">
        <v>0</v>
      </c>
      <c r="L1560">
        <v>0</v>
      </c>
      <c r="M1560" t="s">
        <v>870</v>
      </c>
      <c r="N1560" t="s">
        <v>871</v>
      </c>
      <c r="O1560" t="s">
        <v>871</v>
      </c>
      <c r="P1560">
        <v>2</v>
      </c>
      <c r="Q1560" t="s">
        <v>478</v>
      </c>
      <c r="R1560">
        <v>0</v>
      </c>
      <c r="S1560" t="s">
        <v>290</v>
      </c>
      <c r="T1560" t="s">
        <v>291</v>
      </c>
      <c r="U1560">
        <v>2</v>
      </c>
      <c r="V1560">
        <v>1</v>
      </c>
      <c r="W1560" t="s">
        <v>905</v>
      </c>
      <c r="X1560">
        <v>0</v>
      </c>
      <c r="Y1560">
        <v>0</v>
      </c>
      <c r="Z1560" s="1">
        <v>43647</v>
      </c>
      <c r="AA1560" s="1">
        <v>43646</v>
      </c>
      <c r="AB1560" t="s">
        <v>267</v>
      </c>
      <c r="AC1560" t="s">
        <v>508</v>
      </c>
      <c r="AD1560" t="s">
        <v>277</v>
      </c>
      <c r="AE1560">
        <v>2.5000000000000001E-2</v>
      </c>
      <c r="AF1560">
        <v>7.4499999999999997E-2</v>
      </c>
      <c r="AG1560">
        <v>1</v>
      </c>
      <c r="AH1560">
        <v>0</v>
      </c>
      <c r="AI1560">
        <v>4</v>
      </c>
      <c r="AJ1560">
        <v>1</v>
      </c>
      <c r="AK1560">
        <v>3</v>
      </c>
      <c r="AL1560">
        <v>26</v>
      </c>
      <c r="AM1560">
        <v>7.4499999999999997E-2</v>
      </c>
      <c r="AU1560">
        <v>74096239.886000007</v>
      </c>
      <c r="AV1560">
        <v>72781530.275999993</v>
      </c>
      <c r="AW1560">
        <v>-4065584.0079999999</v>
      </c>
      <c r="BB1560">
        <v>4</v>
      </c>
      <c r="BE1560">
        <v>0.75</v>
      </c>
      <c r="BF1560">
        <v>4</v>
      </c>
      <c r="BH1560">
        <v>1</v>
      </c>
      <c r="BI1560">
        <v>1</v>
      </c>
      <c r="BK1560">
        <v>0</v>
      </c>
      <c r="BL1560">
        <v>1.0900000000000001</v>
      </c>
      <c r="BM1560">
        <v>0.91</v>
      </c>
      <c r="BQ1560">
        <v>0.03</v>
      </c>
      <c r="BV1560">
        <v>72781528</v>
      </c>
      <c r="BW1560">
        <v>96210640</v>
      </c>
      <c r="BX1560">
        <v>0.75648000000000004</v>
      </c>
      <c r="BY1560">
        <v>23429108</v>
      </c>
      <c r="BZ1560">
        <v>0</v>
      </c>
      <c r="CA1560">
        <v>11088785</v>
      </c>
      <c r="CB1560">
        <v>1088328</v>
      </c>
      <c r="CC1560">
        <v>1.4831799999999999</v>
      </c>
      <c r="CD1560">
        <v>97840944</v>
      </c>
      <c r="CE1560">
        <v>75726544</v>
      </c>
      <c r="CF1560">
        <v>22114400</v>
      </c>
      <c r="CG1560">
        <v>0</v>
      </c>
      <c r="CH1560">
        <v>0</v>
      </c>
      <c r="CI1560">
        <v>0</v>
      </c>
      <c r="CK1560">
        <v>0.77398</v>
      </c>
      <c r="CL1560" t="s">
        <v>296</v>
      </c>
      <c r="CM1560">
        <v>1</v>
      </c>
      <c r="CN1560">
        <v>7.1300000000000002E-2</v>
      </c>
      <c r="CP1560">
        <v>0.10290000000000001</v>
      </c>
      <c r="CR1560">
        <v>7.3800000000000004E-2</v>
      </c>
      <c r="CU1560">
        <v>0.10445</v>
      </c>
      <c r="DC1560">
        <v>1</v>
      </c>
      <c r="DD1560">
        <v>6.1920000000000003E-2</v>
      </c>
      <c r="DE1560">
        <v>0</v>
      </c>
      <c r="DF1560">
        <v>0</v>
      </c>
      <c r="DG1560">
        <v>0</v>
      </c>
      <c r="DH1560">
        <v>1</v>
      </c>
      <c r="DI1560">
        <v>0.10299999999999999</v>
      </c>
      <c r="DJ1560">
        <v>7.4999999999999997E-2</v>
      </c>
      <c r="DK1560">
        <v>0.106</v>
      </c>
      <c r="DM1560">
        <v>1515445</v>
      </c>
      <c r="DN1560">
        <v>1614188</v>
      </c>
      <c r="DR1560">
        <v>17413</v>
      </c>
      <c r="DS1560">
        <v>46022</v>
      </c>
      <c r="DT1560">
        <v>0</v>
      </c>
      <c r="DV1560">
        <v>3193068</v>
      </c>
      <c r="DW1560">
        <v>3504569</v>
      </c>
      <c r="DY1560">
        <v>444344</v>
      </c>
      <c r="DZ1560">
        <v>839181</v>
      </c>
      <c r="EA1560">
        <v>1283525</v>
      </c>
      <c r="EB1560">
        <v>233368</v>
      </c>
      <c r="EK1560">
        <v>-259995</v>
      </c>
      <c r="EM1560">
        <v>7457</v>
      </c>
      <c r="EN1560">
        <v>-808</v>
      </c>
      <c r="ER1560">
        <v>7961184</v>
      </c>
      <c r="ES1560">
        <v>-7040052</v>
      </c>
      <c r="ET1560">
        <v>-6669115</v>
      </c>
      <c r="EU1560">
        <v>-201726</v>
      </c>
      <c r="EX1560">
        <v>-123971</v>
      </c>
      <c r="FA1560">
        <v>-45240</v>
      </c>
      <c r="FB1560">
        <v>-218601</v>
      </c>
      <c r="FC1560">
        <v>-63858</v>
      </c>
      <c r="FF1560">
        <v>-7322511</v>
      </c>
      <c r="FH1560">
        <v>74096240</v>
      </c>
      <c r="FI1560">
        <v>73457568</v>
      </c>
      <c r="FJ1560">
        <v>1614188</v>
      </c>
      <c r="FK1560">
        <v>63435</v>
      </c>
      <c r="FL1560">
        <v>3504569</v>
      </c>
      <c r="FM1560">
        <v>1516893</v>
      </c>
      <c r="FN1560">
        <v>-259995</v>
      </c>
      <c r="FO1560">
        <v>6649</v>
      </c>
      <c r="FP1560">
        <v>4768116</v>
      </c>
      <c r="FR1560">
        <v>2022</v>
      </c>
      <c r="FS1560" t="s">
        <v>620</v>
      </c>
      <c r="FT1560">
        <v>6</v>
      </c>
      <c r="FU1560">
        <v>0.10580000000000001</v>
      </c>
      <c r="FV1560">
        <v>0.13569999999999999</v>
      </c>
      <c r="FW1560">
        <v>-2.98E-2</v>
      </c>
      <c r="FZ1560">
        <v>0.14000000000000001</v>
      </c>
      <c r="GA1560">
        <v>0.2757</v>
      </c>
      <c r="GI1560">
        <v>0</v>
      </c>
      <c r="GJ1560">
        <v>0</v>
      </c>
      <c r="GK1560">
        <v>0</v>
      </c>
      <c r="GL1560">
        <v>0</v>
      </c>
      <c r="GO1560">
        <v>5183</v>
      </c>
      <c r="GQ1560">
        <v>170004</v>
      </c>
      <c r="GR1560">
        <v>10849863</v>
      </c>
      <c r="GS1560">
        <v>44.12</v>
      </c>
      <c r="GT1560">
        <v>13.01</v>
      </c>
      <c r="GU1560">
        <v>63.820999999999998</v>
      </c>
      <c r="GV1560">
        <v>18803</v>
      </c>
      <c r="GW1560">
        <v>139421</v>
      </c>
      <c r="GX1560">
        <v>157418</v>
      </c>
      <c r="GY1560">
        <v>6971155</v>
      </c>
      <c r="HA1560">
        <v>42.283999999999999</v>
      </c>
      <c r="HB1560">
        <v>134465</v>
      </c>
      <c r="HI1560">
        <v>17770</v>
      </c>
      <c r="HK1560">
        <v>0</v>
      </c>
      <c r="HN1560">
        <v>346225</v>
      </c>
      <c r="HO1560">
        <v>0</v>
      </c>
      <c r="HP1560">
        <v>0</v>
      </c>
      <c r="HQ1560">
        <v>351651.49300000002</v>
      </c>
      <c r="HR1560">
        <v>38637144</v>
      </c>
      <c r="HS1560">
        <v>1306469</v>
      </c>
      <c r="HT1560">
        <v>68093504</v>
      </c>
      <c r="HV1560">
        <v>108388768</v>
      </c>
      <c r="IE1560">
        <v>7.3</v>
      </c>
      <c r="IF1560">
        <v>0</v>
      </c>
      <c r="II1560">
        <v>6.1280000000000001E-2</v>
      </c>
      <c r="IJ1560">
        <v>0.48699999999999999</v>
      </c>
      <c r="IK1560">
        <v>0.51</v>
      </c>
      <c r="IL1560">
        <v>7.6499999999999999E-2</v>
      </c>
      <c r="IM1560">
        <v>0.20499999999999999</v>
      </c>
      <c r="IN1560">
        <v>0.21</v>
      </c>
      <c r="IO1560">
        <v>7.5999999999999998E-2</v>
      </c>
      <c r="IP1560">
        <v>0.12</v>
      </c>
      <c r="IQ1560">
        <v>0.1</v>
      </c>
      <c r="IR1560">
        <v>8.3000000000000004E-2</v>
      </c>
      <c r="IS1560">
        <v>0.16200000000000001</v>
      </c>
      <c r="IT1560">
        <v>0.17</v>
      </c>
      <c r="IV1560">
        <v>0</v>
      </c>
      <c r="IW1560">
        <v>0</v>
      </c>
      <c r="IY1560">
        <v>0</v>
      </c>
      <c r="IZ1560">
        <v>0</v>
      </c>
      <c r="JB1560">
        <v>0</v>
      </c>
      <c r="JC1560">
        <v>0</v>
      </c>
      <c r="JE1560">
        <v>2.5999999999999999E-2</v>
      </c>
      <c r="JF1560">
        <v>0.01</v>
      </c>
      <c r="JH1560">
        <v>0</v>
      </c>
      <c r="JI1560">
        <v>0</v>
      </c>
    </row>
    <row r="1561" spans="1:269" hidden="1" x14ac:dyDescent="0.25">
      <c r="A1561">
        <v>88</v>
      </c>
      <c r="B1561" s="11" t="str">
        <f t="shared" si="24"/>
        <v>88 2020</v>
      </c>
      <c r="C1561" t="s">
        <v>903</v>
      </c>
      <c r="D1561">
        <v>2020</v>
      </c>
      <c r="E1561">
        <v>75</v>
      </c>
      <c r="F1561" t="s">
        <v>904</v>
      </c>
      <c r="H1561">
        <v>1</v>
      </c>
      <c r="I1561">
        <v>1919</v>
      </c>
      <c r="J1561">
        <v>0</v>
      </c>
      <c r="L1561">
        <v>0</v>
      </c>
      <c r="M1561" t="s">
        <v>870</v>
      </c>
      <c r="N1561" t="s">
        <v>871</v>
      </c>
      <c r="O1561" t="s">
        <v>871</v>
      </c>
      <c r="P1561">
        <v>2</v>
      </c>
      <c r="Q1561" t="s">
        <v>478</v>
      </c>
      <c r="R1561">
        <v>0</v>
      </c>
      <c r="S1561" t="s">
        <v>290</v>
      </c>
      <c r="T1561" t="s">
        <v>291</v>
      </c>
      <c r="U1561">
        <v>2</v>
      </c>
      <c r="V1561">
        <v>1</v>
      </c>
      <c r="W1561" t="s">
        <v>905</v>
      </c>
      <c r="X1561">
        <v>0</v>
      </c>
      <c r="Y1561">
        <v>0</v>
      </c>
      <c r="Z1561" s="1">
        <v>44013</v>
      </c>
      <c r="AA1561" s="1">
        <v>44012</v>
      </c>
      <c r="AB1561" t="s">
        <v>267</v>
      </c>
      <c r="AC1561" t="s">
        <v>508</v>
      </c>
      <c r="AD1561" t="s">
        <v>277</v>
      </c>
      <c r="AE1561">
        <v>2.5000000000000001E-2</v>
      </c>
      <c r="AF1561">
        <v>7.4499999999999997E-2</v>
      </c>
      <c r="AG1561">
        <v>1</v>
      </c>
      <c r="AH1561">
        <v>0</v>
      </c>
      <c r="AI1561">
        <v>4</v>
      </c>
      <c r="AJ1561">
        <v>1</v>
      </c>
      <c r="AK1561">
        <v>3</v>
      </c>
      <c r="AL1561">
        <v>25</v>
      </c>
      <c r="AM1561">
        <v>7.4499999999999997E-2</v>
      </c>
      <c r="BQ1561">
        <v>0.03</v>
      </c>
      <c r="BV1561">
        <v>74610192</v>
      </c>
      <c r="BW1561">
        <v>96672288</v>
      </c>
      <c r="BX1561">
        <v>0.77178999999999998</v>
      </c>
      <c r="BY1561">
        <v>22062094</v>
      </c>
      <c r="BZ1561">
        <v>0</v>
      </c>
      <c r="CA1561">
        <v>11392013</v>
      </c>
      <c r="CB1561">
        <v>1081661.8999999999</v>
      </c>
      <c r="CC1561">
        <v>1.53654</v>
      </c>
      <c r="CD1561">
        <v>98672288</v>
      </c>
      <c r="CE1561">
        <v>74475848</v>
      </c>
      <c r="CF1561">
        <v>24196442</v>
      </c>
      <c r="CG1561">
        <v>0</v>
      </c>
      <c r="CH1561">
        <v>0</v>
      </c>
      <c r="CI1561">
        <v>0</v>
      </c>
      <c r="CK1561">
        <v>0.75478000000000001</v>
      </c>
      <c r="CL1561" t="s">
        <v>296</v>
      </c>
      <c r="CM1561">
        <v>1</v>
      </c>
      <c r="CN1561">
        <v>3.1399999999999997E-2</v>
      </c>
      <c r="CP1561">
        <v>6.5799999999999997E-2</v>
      </c>
      <c r="CR1561">
        <v>6.9099999999999995E-2</v>
      </c>
      <c r="CU1561">
        <v>9.3890000000000001E-2</v>
      </c>
      <c r="DC1561">
        <v>1</v>
      </c>
      <c r="DD1561">
        <v>6.0380000000000003E-2</v>
      </c>
      <c r="DE1561">
        <v>0</v>
      </c>
      <c r="DF1561">
        <v>0</v>
      </c>
      <c r="DG1561">
        <v>0</v>
      </c>
      <c r="DH1561">
        <v>1</v>
      </c>
      <c r="DI1561">
        <v>6.6000000000000003E-2</v>
      </c>
      <c r="DJ1561">
        <v>7.0000000000000007E-2</v>
      </c>
      <c r="DK1561">
        <v>9.6000000000000002E-2</v>
      </c>
      <c r="DM1561">
        <v>1554973</v>
      </c>
      <c r="DN1561">
        <v>1662017</v>
      </c>
      <c r="DR1561">
        <v>14941</v>
      </c>
      <c r="DS1561">
        <v>39288</v>
      </c>
      <c r="DT1561">
        <v>0</v>
      </c>
      <c r="DV1561">
        <v>3271219</v>
      </c>
      <c r="DW1561">
        <v>1493404</v>
      </c>
      <c r="DY1561">
        <v>452753</v>
      </c>
      <c r="DZ1561">
        <v>809820</v>
      </c>
      <c r="EA1561">
        <v>1262573</v>
      </c>
      <c r="EB1561">
        <v>174293</v>
      </c>
      <c r="EK1561">
        <v>-261824</v>
      </c>
      <c r="EM1561">
        <v>7228</v>
      </c>
      <c r="EN1561">
        <v>-727</v>
      </c>
      <c r="ER1561">
        <v>5946166</v>
      </c>
      <c r="ES1561">
        <v>-7023096</v>
      </c>
      <c r="ET1561">
        <v>-6697443</v>
      </c>
      <c r="EU1561">
        <v>-195253</v>
      </c>
      <c r="EX1561">
        <v>-124030</v>
      </c>
      <c r="FA1561">
        <v>-6370</v>
      </c>
      <c r="FB1561">
        <v>-225545</v>
      </c>
      <c r="FC1561">
        <v>-65405</v>
      </c>
      <c r="FF1561">
        <v>-7314046</v>
      </c>
      <c r="FH1561">
        <v>72728360</v>
      </c>
      <c r="FI1561">
        <v>74096240</v>
      </c>
      <c r="FJ1561">
        <v>1662017</v>
      </c>
      <c r="FK1561">
        <v>54229</v>
      </c>
      <c r="FL1561">
        <v>1493404</v>
      </c>
      <c r="FM1561">
        <v>1436866</v>
      </c>
      <c r="FN1561">
        <v>-261824</v>
      </c>
      <c r="FO1561">
        <v>6501</v>
      </c>
      <c r="FP1561">
        <v>2674947</v>
      </c>
      <c r="FR1561">
        <v>2023</v>
      </c>
      <c r="FS1561" t="s">
        <v>620</v>
      </c>
      <c r="FT1561">
        <v>6</v>
      </c>
      <c r="FU1561">
        <v>0.106</v>
      </c>
      <c r="FV1561">
        <v>0.13550000000000001</v>
      </c>
      <c r="FW1561">
        <v>-2.9499999999999998E-2</v>
      </c>
      <c r="FZ1561">
        <v>0.14000000000000001</v>
      </c>
      <c r="GA1561">
        <v>0.27550000000000002</v>
      </c>
      <c r="GI1561">
        <v>0</v>
      </c>
      <c r="GJ1561">
        <v>0</v>
      </c>
      <c r="GK1561">
        <v>0</v>
      </c>
      <c r="GL1561">
        <v>0</v>
      </c>
      <c r="GO1561">
        <v>4986</v>
      </c>
      <c r="GQ1561">
        <v>167838</v>
      </c>
      <c r="GR1561">
        <v>11192069</v>
      </c>
      <c r="GS1561">
        <v>44.28</v>
      </c>
      <c r="GT1561">
        <v>13.33</v>
      </c>
      <c r="GU1561">
        <v>66.683999999999997</v>
      </c>
      <c r="GV1561">
        <v>19511</v>
      </c>
      <c r="GW1561">
        <v>142176</v>
      </c>
      <c r="GX1561">
        <v>156907</v>
      </c>
      <c r="GY1561">
        <v>6970697</v>
      </c>
      <c r="HA1561">
        <v>44.426000000000002</v>
      </c>
      <c r="HB1561">
        <v>133766</v>
      </c>
      <c r="HC1561">
        <v>6248525</v>
      </c>
      <c r="HI1561">
        <v>18155</v>
      </c>
      <c r="HK1561">
        <v>0</v>
      </c>
      <c r="HN1561">
        <v>344256</v>
      </c>
      <c r="HO1561">
        <v>0</v>
      </c>
      <c r="HP1561">
        <v>0</v>
      </c>
      <c r="HQ1561">
        <v>376124.96899999998</v>
      </c>
      <c r="HR1561">
        <v>40903488</v>
      </c>
      <c r="HS1561">
        <v>1423540</v>
      </c>
      <c r="HT1561">
        <v>77374520</v>
      </c>
      <c r="HV1561">
        <v>109907560</v>
      </c>
      <c r="IE1561">
        <v>3.07</v>
      </c>
      <c r="IF1561">
        <v>0</v>
      </c>
      <c r="II1561">
        <v>2.1499999999999998E-2</v>
      </c>
      <c r="IJ1561">
        <v>0.48099999999999998</v>
      </c>
      <c r="IK1561">
        <v>0.51</v>
      </c>
      <c r="IL1561">
        <v>8.1000000000000003E-2</v>
      </c>
      <c r="IM1561">
        <v>0.19400000000000001</v>
      </c>
      <c r="IN1561">
        <v>0.21</v>
      </c>
      <c r="IO1561">
        <v>2.2800000000000001E-2</v>
      </c>
      <c r="IP1561">
        <v>0.12</v>
      </c>
      <c r="IQ1561">
        <v>0.1</v>
      </c>
      <c r="IR1561">
        <v>-1.03E-2</v>
      </c>
      <c r="IS1561">
        <v>0.17899999999999999</v>
      </c>
      <c r="IT1561">
        <v>0.17</v>
      </c>
      <c r="IV1561">
        <v>0</v>
      </c>
      <c r="IW1561">
        <v>0</v>
      </c>
      <c r="IY1561">
        <v>0</v>
      </c>
      <c r="IZ1561">
        <v>0</v>
      </c>
      <c r="JB1561">
        <v>0</v>
      </c>
      <c r="JC1561">
        <v>0</v>
      </c>
      <c r="JE1561">
        <v>2.5999999999999999E-2</v>
      </c>
      <c r="JF1561">
        <v>0.01</v>
      </c>
      <c r="JH1561">
        <v>0</v>
      </c>
      <c r="JI1561">
        <v>0</v>
      </c>
    </row>
    <row r="1562" spans="1:269" hidden="1" x14ac:dyDescent="0.25">
      <c r="A1562">
        <v>88</v>
      </c>
      <c r="B1562" s="11" t="str">
        <f t="shared" si="24"/>
        <v>88 2021</v>
      </c>
      <c r="C1562" t="s">
        <v>903</v>
      </c>
      <c r="D1562">
        <v>2021</v>
      </c>
      <c r="E1562">
        <v>75</v>
      </c>
      <c r="F1562" t="s">
        <v>904</v>
      </c>
      <c r="H1562">
        <v>1</v>
      </c>
      <c r="I1562">
        <v>1919</v>
      </c>
      <c r="J1562">
        <v>0</v>
      </c>
      <c r="L1562">
        <v>0</v>
      </c>
      <c r="M1562" t="s">
        <v>870</v>
      </c>
      <c r="N1562" t="s">
        <v>871</v>
      </c>
      <c r="O1562" t="s">
        <v>871</v>
      </c>
      <c r="P1562">
        <v>2</v>
      </c>
      <c r="Q1562" t="s">
        <v>478</v>
      </c>
      <c r="R1562">
        <v>0</v>
      </c>
      <c r="S1562" t="s">
        <v>290</v>
      </c>
      <c r="T1562" t="s">
        <v>291</v>
      </c>
      <c r="U1562">
        <v>2</v>
      </c>
      <c r="V1562">
        <v>1</v>
      </c>
      <c r="W1562" t="s">
        <v>905</v>
      </c>
      <c r="X1562">
        <v>0</v>
      </c>
      <c r="Y1562">
        <v>0</v>
      </c>
      <c r="Z1562" s="1">
        <v>44378</v>
      </c>
      <c r="AA1562" s="1">
        <v>44377</v>
      </c>
      <c r="AB1562" t="s">
        <v>267</v>
      </c>
      <c r="AC1562" t="s">
        <v>508</v>
      </c>
      <c r="AD1562" t="s">
        <v>277</v>
      </c>
      <c r="AE1562">
        <v>2.5000000000000001E-2</v>
      </c>
      <c r="AF1562">
        <v>7.0000000000000007E-2</v>
      </c>
      <c r="AG1562">
        <v>1</v>
      </c>
      <c r="AH1562">
        <v>0</v>
      </c>
      <c r="AI1562">
        <v>4</v>
      </c>
      <c r="AJ1562">
        <v>1</v>
      </c>
      <c r="AK1562">
        <v>3</v>
      </c>
      <c r="AL1562">
        <v>24</v>
      </c>
      <c r="AM1562">
        <v>7.0000000000000007E-2</v>
      </c>
      <c r="BV1562">
        <v>83761392</v>
      </c>
      <c r="BW1562">
        <v>104591408</v>
      </c>
      <c r="BX1562">
        <v>0.80100000000000005</v>
      </c>
      <c r="BY1562">
        <v>20830012</v>
      </c>
      <c r="BZ1562">
        <v>0</v>
      </c>
      <c r="CA1562">
        <v>11610016</v>
      </c>
      <c r="CB1562">
        <v>1028799</v>
      </c>
      <c r="CC1562">
        <v>1.6486400000000001</v>
      </c>
      <c r="CD1562">
        <v>104591408</v>
      </c>
      <c r="CE1562">
        <v>91805504</v>
      </c>
      <c r="CF1562">
        <v>12785899</v>
      </c>
      <c r="CG1562">
        <v>0</v>
      </c>
      <c r="CH1562">
        <v>0</v>
      </c>
      <c r="CI1562">
        <v>0</v>
      </c>
      <c r="CK1562">
        <v>0.87775000000000003</v>
      </c>
      <c r="CL1562" t="s">
        <v>296</v>
      </c>
      <c r="CM1562">
        <v>1</v>
      </c>
      <c r="CN1562">
        <v>0.29160000000000003</v>
      </c>
      <c r="CP1562">
        <v>0.1249</v>
      </c>
      <c r="CR1562">
        <v>0.1221</v>
      </c>
      <c r="CU1562">
        <v>9.8400000000000001E-2</v>
      </c>
      <c r="DC1562">
        <v>1</v>
      </c>
      <c r="DD1562">
        <v>7.0379999999999998E-2</v>
      </c>
      <c r="DE1562">
        <v>0</v>
      </c>
      <c r="DF1562">
        <v>0</v>
      </c>
      <c r="DG1562">
        <v>0</v>
      </c>
      <c r="DH1562">
        <v>0</v>
      </c>
      <c r="DI1562">
        <v>0.13100000000000001</v>
      </c>
      <c r="DJ1562">
        <v>0.127</v>
      </c>
      <c r="DK1562">
        <v>0.10199999999999999</v>
      </c>
      <c r="DM1562">
        <v>1585509</v>
      </c>
      <c r="DN1562">
        <v>1696121</v>
      </c>
      <c r="DR1562">
        <v>22933</v>
      </c>
      <c r="DS1562">
        <v>60129</v>
      </c>
      <c r="DT1562">
        <v>0</v>
      </c>
      <c r="DV1562">
        <v>3364692</v>
      </c>
      <c r="DW1562">
        <v>19473132</v>
      </c>
      <c r="DY1562">
        <v>445378</v>
      </c>
      <c r="DZ1562">
        <v>785910</v>
      </c>
      <c r="EA1562">
        <v>1231288</v>
      </c>
      <c r="EB1562">
        <v>185447</v>
      </c>
      <c r="EK1562">
        <v>-275588</v>
      </c>
      <c r="EM1562">
        <v>7135</v>
      </c>
      <c r="EN1562">
        <v>-716</v>
      </c>
      <c r="ER1562">
        <v>23985490</v>
      </c>
      <c r="ES1562">
        <v>-7048431</v>
      </c>
      <c r="ET1562">
        <v>-6716896</v>
      </c>
      <c r="EU1562">
        <v>-189145</v>
      </c>
      <c r="EX1562">
        <v>-123823</v>
      </c>
      <c r="FA1562">
        <v>-18567</v>
      </c>
      <c r="FB1562">
        <v>-221018</v>
      </c>
      <c r="FC1562">
        <v>-65363</v>
      </c>
      <c r="FF1562">
        <v>-7334812</v>
      </c>
      <c r="FH1562">
        <v>89379040</v>
      </c>
      <c r="FI1562">
        <v>72728360</v>
      </c>
      <c r="FJ1562">
        <v>1696121</v>
      </c>
      <c r="FK1562">
        <v>83062</v>
      </c>
      <c r="FL1562">
        <v>19473132</v>
      </c>
      <c r="FM1562">
        <v>1416735</v>
      </c>
      <c r="FN1562">
        <v>-275588</v>
      </c>
      <c r="FO1562">
        <v>6419</v>
      </c>
      <c r="FP1562">
        <v>20620700</v>
      </c>
      <c r="FR1562">
        <v>2024</v>
      </c>
      <c r="FS1562" t="s">
        <v>620</v>
      </c>
      <c r="FT1562">
        <v>6</v>
      </c>
      <c r="FU1562">
        <v>0.1176</v>
      </c>
      <c r="FV1562">
        <v>0.1353</v>
      </c>
      <c r="FW1562">
        <v>-1.77E-2</v>
      </c>
      <c r="FZ1562">
        <v>0.14000000000000001</v>
      </c>
      <c r="GA1562">
        <v>0.27529999999999999</v>
      </c>
      <c r="GI1562">
        <v>0</v>
      </c>
      <c r="GJ1562">
        <v>0</v>
      </c>
      <c r="GK1562">
        <v>0</v>
      </c>
      <c r="GL1562">
        <v>0</v>
      </c>
      <c r="GO1562">
        <v>4789</v>
      </c>
      <c r="GQ1562">
        <v>166427</v>
      </c>
      <c r="GR1562">
        <v>11404226</v>
      </c>
      <c r="GS1562">
        <v>44.21</v>
      </c>
      <c r="GT1562">
        <v>13.58</v>
      </c>
      <c r="GU1562">
        <v>68.524000000000001</v>
      </c>
      <c r="GV1562">
        <v>20513</v>
      </c>
      <c r="GW1562">
        <v>143708</v>
      </c>
      <c r="GX1562">
        <v>156921</v>
      </c>
      <c r="GY1562">
        <v>7009421</v>
      </c>
      <c r="HA1562">
        <v>44.667999999999999</v>
      </c>
      <c r="HB1562">
        <v>133532</v>
      </c>
      <c r="HC1562">
        <v>6267659</v>
      </c>
      <c r="HI1562">
        <v>18600</v>
      </c>
      <c r="HK1562">
        <v>0</v>
      </c>
      <c r="HN1562">
        <v>343861</v>
      </c>
      <c r="HO1562">
        <v>0</v>
      </c>
      <c r="HP1562">
        <v>0</v>
      </c>
      <c r="IE1562">
        <v>27.98</v>
      </c>
      <c r="IF1562">
        <v>0</v>
      </c>
      <c r="II1562">
        <v>0.41084999999999999</v>
      </c>
      <c r="IJ1562">
        <v>0.48699999999999999</v>
      </c>
      <c r="IK1562">
        <v>0.51</v>
      </c>
      <c r="IL1562">
        <v>1.1599999999999999E-2</v>
      </c>
      <c r="IM1562">
        <v>0.192</v>
      </c>
      <c r="IN1562">
        <v>0.21</v>
      </c>
      <c r="IO1562">
        <v>8.0100000000000005E-2</v>
      </c>
      <c r="IP1562">
        <v>0.10199999999999999</v>
      </c>
      <c r="IQ1562">
        <v>0.1</v>
      </c>
      <c r="IR1562">
        <v>0.44990000000000002</v>
      </c>
      <c r="IS1562">
        <v>0.20300000000000001</v>
      </c>
      <c r="IT1562">
        <v>0.17</v>
      </c>
      <c r="IV1562">
        <v>0</v>
      </c>
      <c r="IW1562">
        <v>0</v>
      </c>
      <c r="IY1562">
        <v>0</v>
      </c>
      <c r="IZ1562">
        <v>0</v>
      </c>
      <c r="JB1562">
        <v>0</v>
      </c>
      <c r="JC1562">
        <v>0</v>
      </c>
      <c r="JD1562">
        <v>1.1999999999999999E-3</v>
      </c>
      <c r="JE1562">
        <v>1.6E-2</v>
      </c>
      <c r="JF1562">
        <v>0.01</v>
      </c>
      <c r="JH1562">
        <v>0</v>
      </c>
      <c r="JI1562">
        <v>0</v>
      </c>
    </row>
    <row r="1563" spans="1:269" hidden="1" x14ac:dyDescent="0.25">
      <c r="A1563">
        <v>88</v>
      </c>
      <c r="B1563" s="11" t="str">
        <f t="shared" si="24"/>
        <v>88 2022</v>
      </c>
      <c r="C1563" t="s">
        <v>903</v>
      </c>
      <c r="D1563">
        <v>2022</v>
      </c>
      <c r="E1563">
        <v>75</v>
      </c>
      <c r="F1563" t="s">
        <v>904</v>
      </c>
      <c r="H1563">
        <v>1</v>
      </c>
      <c r="I1563">
        <v>1919</v>
      </c>
      <c r="J1563">
        <v>0</v>
      </c>
      <c r="L1563">
        <v>0</v>
      </c>
      <c r="M1563" t="s">
        <v>870</v>
      </c>
      <c r="N1563" t="s">
        <v>871</v>
      </c>
      <c r="O1563" t="s">
        <v>871</v>
      </c>
      <c r="P1563">
        <v>2</v>
      </c>
      <c r="Q1563" t="s">
        <v>478</v>
      </c>
      <c r="R1563">
        <v>0</v>
      </c>
      <c r="S1563" t="s">
        <v>290</v>
      </c>
      <c r="T1563" t="s">
        <v>291</v>
      </c>
      <c r="U1563">
        <v>2</v>
      </c>
      <c r="V1563">
        <v>1</v>
      </c>
      <c r="W1563" t="s">
        <v>905</v>
      </c>
      <c r="X1563">
        <v>0</v>
      </c>
      <c r="Y1563">
        <v>0</v>
      </c>
      <c r="Z1563" s="1">
        <v>44743</v>
      </c>
      <c r="AA1563" s="1">
        <v>44742</v>
      </c>
      <c r="AB1563" t="s">
        <v>267</v>
      </c>
      <c r="AC1563" t="s">
        <v>508</v>
      </c>
      <c r="AD1563" t="s">
        <v>277</v>
      </c>
      <c r="AE1563">
        <v>2.5000000000000001E-2</v>
      </c>
      <c r="AF1563">
        <v>7.0000000000000007E-2</v>
      </c>
      <c r="AG1563">
        <v>1</v>
      </c>
      <c r="AH1563">
        <v>0</v>
      </c>
      <c r="AI1563">
        <v>4</v>
      </c>
      <c r="AJ1563">
        <v>1</v>
      </c>
      <c r="AK1563">
        <v>3</v>
      </c>
      <c r="AL1563">
        <v>23</v>
      </c>
      <c r="AM1563">
        <v>7.0000000000000007E-2</v>
      </c>
      <c r="BV1563">
        <v>85141848</v>
      </c>
      <c r="BW1563">
        <v>105264328</v>
      </c>
      <c r="BX1563">
        <v>0.80900000000000005</v>
      </c>
      <c r="BY1563">
        <v>20122480</v>
      </c>
      <c r="BZ1563">
        <v>0</v>
      </c>
      <c r="CA1563">
        <v>12224438</v>
      </c>
      <c r="CB1563">
        <v>1037935</v>
      </c>
      <c r="CC1563">
        <v>1.71116</v>
      </c>
      <c r="CD1563">
        <v>105264328</v>
      </c>
      <c r="CE1563">
        <v>83034200</v>
      </c>
      <c r="CF1563">
        <v>22230126</v>
      </c>
      <c r="CG1563">
        <v>0</v>
      </c>
      <c r="CH1563">
        <v>0</v>
      </c>
      <c r="CI1563">
        <v>0</v>
      </c>
      <c r="CK1563">
        <v>0.78881999999999997</v>
      </c>
      <c r="CL1563" t="s">
        <v>296</v>
      </c>
      <c r="CM1563">
        <v>1</v>
      </c>
      <c r="CN1563">
        <v>-3.73E-2</v>
      </c>
      <c r="CP1563">
        <v>8.5999999999999993E-2</v>
      </c>
      <c r="CR1563">
        <v>8.4400000000000003E-2</v>
      </c>
      <c r="CU1563">
        <v>9.1899999999999996E-2</v>
      </c>
      <c r="DC1563">
        <v>1</v>
      </c>
      <c r="DD1563">
        <v>6.5240000000000006E-2</v>
      </c>
      <c r="DE1563">
        <v>0</v>
      </c>
      <c r="DF1563">
        <v>0</v>
      </c>
      <c r="DG1563">
        <v>0</v>
      </c>
      <c r="DH1563">
        <v>0</v>
      </c>
      <c r="DI1563">
        <v>9.5000000000000001E-2</v>
      </c>
      <c r="DJ1563">
        <v>9.0999999999999998E-2</v>
      </c>
      <c r="DK1563">
        <v>9.6000000000000002E-2</v>
      </c>
      <c r="DM1563">
        <v>1672407</v>
      </c>
      <c r="DN1563">
        <v>1776074</v>
      </c>
      <c r="DR1563">
        <v>24051</v>
      </c>
      <c r="DS1563">
        <v>104114</v>
      </c>
      <c r="DT1563">
        <v>0</v>
      </c>
      <c r="DV1563">
        <v>3576646</v>
      </c>
      <c r="DW1563">
        <v>-5810277</v>
      </c>
      <c r="DY1563">
        <v>436675</v>
      </c>
      <c r="DZ1563">
        <v>763368</v>
      </c>
      <c r="EA1563">
        <v>1200043</v>
      </c>
      <c r="EB1563">
        <v>227646</v>
      </c>
      <c r="EK1563">
        <v>-282934</v>
      </c>
      <c r="EM1563">
        <v>4543</v>
      </c>
      <c r="EN1563">
        <v>-520</v>
      </c>
      <c r="ER1563">
        <v>-1084853</v>
      </c>
      <c r="ES1563">
        <v>-7123033</v>
      </c>
      <c r="ET1563">
        <v>-6777083</v>
      </c>
      <c r="EU1563">
        <v>-181521</v>
      </c>
      <c r="EX1563">
        <v>-124048</v>
      </c>
      <c r="FA1563">
        <v>-40381</v>
      </c>
      <c r="FB1563">
        <v>-244859</v>
      </c>
      <c r="FC1563">
        <v>-65860</v>
      </c>
      <c r="FF1563">
        <v>-7433752</v>
      </c>
      <c r="FH1563">
        <v>80860432</v>
      </c>
      <c r="FI1563">
        <v>89379040</v>
      </c>
      <c r="FJ1563">
        <v>1776074</v>
      </c>
      <c r="FK1563">
        <v>128165</v>
      </c>
      <c r="FL1563">
        <v>-5810277</v>
      </c>
      <c r="FM1563">
        <v>1427689</v>
      </c>
      <c r="FN1563">
        <v>-282934</v>
      </c>
      <c r="FO1563">
        <v>4023</v>
      </c>
      <c r="FP1563">
        <v>-4661499</v>
      </c>
      <c r="FR1563">
        <v>2025</v>
      </c>
      <c r="FS1563" t="s">
        <v>620</v>
      </c>
      <c r="FT1563">
        <v>6</v>
      </c>
      <c r="FU1563">
        <v>0.1061</v>
      </c>
      <c r="FV1563">
        <v>0.13519999999999999</v>
      </c>
      <c r="FW1563">
        <v>-2.9100000000000001E-2</v>
      </c>
      <c r="FZ1563">
        <v>0.14000000000000001</v>
      </c>
      <c r="GA1563">
        <v>0.2752</v>
      </c>
      <c r="GI1563">
        <v>0</v>
      </c>
      <c r="GJ1563">
        <v>0</v>
      </c>
      <c r="GK1563">
        <v>0</v>
      </c>
      <c r="GL1563">
        <v>0</v>
      </c>
      <c r="GO1563">
        <v>4549</v>
      </c>
      <c r="GQ1563">
        <v>174036</v>
      </c>
      <c r="GR1563">
        <v>11404226</v>
      </c>
      <c r="GS1563">
        <v>44.24</v>
      </c>
      <c r="GT1563">
        <v>13.32</v>
      </c>
      <c r="GU1563">
        <v>69.78</v>
      </c>
      <c r="GV1563">
        <v>20262</v>
      </c>
      <c r="GW1563">
        <v>144446</v>
      </c>
      <c r="GX1563">
        <v>156225</v>
      </c>
      <c r="GY1563">
        <v>7167927</v>
      </c>
      <c r="HA1563">
        <v>45.881999999999998</v>
      </c>
      <c r="HB1563">
        <v>132765</v>
      </c>
      <c r="HI1563">
        <v>18911</v>
      </c>
      <c r="HN1563">
        <v>350523</v>
      </c>
      <c r="HO1563">
        <v>0</v>
      </c>
      <c r="HP1563">
        <v>0</v>
      </c>
      <c r="IE1563">
        <v>-9.7899999999999991</v>
      </c>
      <c r="IF1563">
        <v>0</v>
      </c>
      <c r="II1563">
        <v>-0.13483999999999999</v>
      </c>
      <c r="IJ1563">
        <v>0.46400000000000002</v>
      </c>
      <c r="IK1563">
        <v>0.48</v>
      </c>
      <c r="IL1563">
        <v>-9.7900000000000001E-2</v>
      </c>
      <c r="IM1563">
        <v>0.16700000000000001</v>
      </c>
      <c r="IN1563">
        <v>0.22</v>
      </c>
      <c r="IO1563">
        <v>0.21959999999999999</v>
      </c>
      <c r="IP1563">
        <v>0.13100000000000001</v>
      </c>
      <c r="IQ1563">
        <v>0.1</v>
      </c>
      <c r="IR1563">
        <v>0.18360000000000001</v>
      </c>
      <c r="IS1563">
        <v>0.20699999999999999</v>
      </c>
      <c r="IT1563">
        <v>0.19</v>
      </c>
      <c r="IV1563">
        <v>0</v>
      </c>
      <c r="IW1563">
        <v>0</v>
      </c>
      <c r="IY1563">
        <v>0</v>
      </c>
      <c r="IZ1563">
        <v>0</v>
      </c>
      <c r="JB1563">
        <v>0</v>
      </c>
      <c r="JC1563">
        <v>0</v>
      </c>
      <c r="JD1563">
        <v>1.6000000000000001E-3</v>
      </c>
      <c r="JE1563">
        <v>3.1E-2</v>
      </c>
      <c r="JF1563">
        <v>0.01</v>
      </c>
      <c r="JH1563">
        <v>0</v>
      </c>
      <c r="JI1563">
        <v>0</v>
      </c>
    </row>
    <row r="1564" spans="1:269" hidden="1" x14ac:dyDescent="0.25">
      <c r="A1564">
        <v>89</v>
      </c>
      <c r="B1564" s="11" t="str">
        <f t="shared" si="24"/>
        <v>89 2001</v>
      </c>
      <c r="C1564" t="s">
        <v>915</v>
      </c>
      <c r="D1564">
        <v>2001</v>
      </c>
      <c r="E1564">
        <v>77</v>
      </c>
      <c r="F1564" t="s">
        <v>916</v>
      </c>
      <c r="H1564">
        <v>1</v>
      </c>
      <c r="I1564">
        <v>1964</v>
      </c>
      <c r="J1564">
        <v>0</v>
      </c>
      <c r="L1564">
        <v>0</v>
      </c>
      <c r="M1564" t="s">
        <v>917</v>
      </c>
      <c r="N1564" t="s">
        <v>918</v>
      </c>
      <c r="O1564" t="s">
        <v>918</v>
      </c>
      <c r="P1564">
        <v>1</v>
      </c>
      <c r="Q1564" t="s">
        <v>263</v>
      </c>
      <c r="R1564">
        <v>1</v>
      </c>
      <c r="S1564" t="s">
        <v>264</v>
      </c>
      <c r="T1564" t="s">
        <v>291</v>
      </c>
      <c r="U1564">
        <v>2</v>
      </c>
      <c r="V1564">
        <v>1</v>
      </c>
      <c r="W1564" t="s">
        <v>919</v>
      </c>
      <c r="X1564">
        <v>0</v>
      </c>
      <c r="Y1564">
        <v>0</v>
      </c>
      <c r="Z1564" s="1">
        <v>37073</v>
      </c>
      <c r="AA1564" s="1">
        <v>37072</v>
      </c>
      <c r="AB1564" t="s">
        <v>267</v>
      </c>
      <c r="AC1564" t="s">
        <v>920</v>
      </c>
      <c r="AD1564" t="s">
        <v>301</v>
      </c>
      <c r="AE1564">
        <v>0.03</v>
      </c>
      <c r="AF1564">
        <v>7.4999999999999997E-2</v>
      </c>
      <c r="AG1564">
        <v>1</v>
      </c>
      <c r="AH1564">
        <v>1</v>
      </c>
      <c r="AI1564">
        <v>5</v>
      </c>
      <c r="AJ1564">
        <v>0</v>
      </c>
      <c r="AK1564">
        <v>3</v>
      </c>
      <c r="AL1564">
        <v>26</v>
      </c>
      <c r="BV1564">
        <v>5110226.5</v>
      </c>
      <c r="BW1564">
        <v>6190228</v>
      </c>
      <c r="BX1564">
        <v>0.82599999999999996</v>
      </c>
      <c r="BY1564">
        <v>1080001.5</v>
      </c>
      <c r="BZ1564">
        <v>0</v>
      </c>
      <c r="CA1564">
        <v>1317043</v>
      </c>
      <c r="CB1564">
        <v>169642.13</v>
      </c>
      <c r="CC1564">
        <v>0.77300000000000002</v>
      </c>
      <c r="CG1564">
        <v>0</v>
      </c>
      <c r="CH1564">
        <v>0</v>
      </c>
      <c r="CI1564">
        <v>0</v>
      </c>
      <c r="CL1564" t="s">
        <v>497</v>
      </c>
      <c r="CM1564">
        <v>7</v>
      </c>
      <c r="CN1564">
        <v>-5.8999999999999997E-2</v>
      </c>
      <c r="CP1564">
        <v>4.2999999999999997E-2</v>
      </c>
      <c r="CR1564">
        <v>9.8000000000000004E-2</v>
      </c>
      <c r="DD1564">
        <v>-5.8999999999999997E-2</v>
      </c>
      <c r="DE1564">
        <v>0</v>
      </c>
      <c r="DF1564">
        <v>0</v>
      </c>
      <c r="DG1564">
        <v>0</v>
      </c>
      <c r="DH1564">
        <v>0</v>
      </c>
      <c r="DL1564">
        <v>-857.2</v>
      </c>
      <c r="DM1564">
        <v>47323.57</v>
      </c>
      <c r="DO1564">
        <v>131200.42000000001</v>
      </c>
      <c r="DT1564">
        <v>0</v>
      </c>
      <c r="DV1564">
        <v>178523.98</v>
      </c>
      <c r="DW1564">
        <v>-440787.13</v>
      </c>
      <c r="DY1564">
        <v>126929.48</v>
      </c>
      <c r="DZ1564">
        <v>9978.4490000000005</v>
      </c>
      <c r="EA1564">
        <v>136907.92000000001</v>
      </c>
      <c r="EB1564">
        <v>-217.69399999999999</v>
      </c>
      <c r="EF1564">
        <v>133.899</v>
      </c>
      <c r="EK1564">
        <v>-9587.9539999999997</v>
      </c>
      <c r="EM1564">
        <v>38852.565999999999</v>
      </c>
      <c r="EN1564">
        <v>-36852.438000000002</v>
      </c>
      <c r="EO1564">
        <v>-35995.233999999997</v>
      </c>
      <c r="ER1564">
        <v>-133026.81</v>
      </c>
      <c r="ES1564">
        <v>-247076.55</v>
      </c>
      <c r="ET1564">
        <v>-247076.55</v>
      </c>
      <c r="FB1564">
        <v>-9868.5679999999993</v>
      </c>
      <c r="FC1564">
        <v>-2825.116</v>
      </c>
      <c r="FE1564">
        <v>-37681.953000000001</v>
      </c>
      <c r="FF1564">
        <v>-297452.19</v>
      </c>
      <c r="FH1564">
        <v>4815296.5</v>
      </c>
      <c r="FI1564">
        <v>5425775.5</v>
      </c>
      <c r="FJ1564">
        <v>131200.42000000001</v>
      </c>
      <c r="FL1564">
        <v>-440787.13</v>
      </c>
      <c r="FM1564">
        <v>136824.14000000001</v>
      </c>
      <c r="FN1564">
        <v>-9587.9539999999997</v>
      </c>
      <c r="FO1564">
        <v>2000.13</v>
      </c>
      <c r="FP1564">
        <v>-311550.84000000003</v>
      </c>
      <c r="FQ1564">
        <v>-37681.953000000001</v>
      </c>
      <c r="FR1564">
        <v>2002</v>
      </c>
      <c r="FS1564" t="s">
        <v>297</v>
      </c>
      <c r="FT1564">
        <v>8</v>
      </c>
      <c r="FU1564">
        <v>0.105</v>
      </c>
      <c r="FV1564">
        <v>3.5000000000000003E-2</v>
      </c>
      <c r="FW1564">
        <v>7.0000000000000007E-2</v>
      </c>
      <c r="FX1564">
        <v>0.14299999999999999</v>
      </c>
      <c r="FY1564">
        <v>0.17799999999999999</v>
      </c>
      <c r="FZ1564">
        <v>0.1</v>
      </c>
      <c r="GA1564">
        <v>0.13500000000000001</v>
      </c>
      <c r="GI1564">
        <v>0</v>
      </c>
      <c r="GJ1564">
        <v>0</v>
      </c>
      <c r="GK1564">
        <v>0</v>
      </c>
      <c r="GL1564">
        <v>0</v>
      </c>
      <c r="GN1564">
        <v>7.2999999999999995E-2</v>
      </c>
      <c r="GO1564">
        <v>1020</v>
      </c>
      <c r="GQ1564">
        <v>43696</v>
      </c>
      <c r="GR1564">
        <v>1317043</v>
      </c>
      <c r="GS1564">
        <v>45</v>
      </c>
      <c r="GT1564">
        <v>10.5</v>
      </c>
      <c r="GU1564">
        <v>30.140999999999998</v>
      </c>
      <c r="GV1564">
        <v>5241</v>
      </c>
      <c r="GX1564">
        <v>20863</v>
      </c>
      <c r="GY1564">
        <v>230121.11</v>
      </c>
      <c r="HA1564">
        <v>11.03</v>
      </c>
      <c r="HB1564">
        <v>18099</v>
      </c>
      <c r="HC1564">
        <v>210695.92</v>
      </c>
      <c r="HE1564">
        <v>11.641</v>
      </c>
      <c r="HH1564">
        <v>7453.4989999999998</v>
      </c>
      <c r="HI1564">
        <v>1744</v>
      </c>
      <c r="HK1564">
        <v>0</v>
      </c>
      <c r="HN1564">
        <v>69800</v>
      </c>
      <c r="HO1564">
        <v>0</v>
      </c>
      <c r="HP1564">
        <v>1</v>
      </c>
      <c r="HT1564">
        <v>2829230</v>
      </c>
      <c r="IE1564">
        <v>-5</v>
      </c>
      <c r="IF1564">
        <v>0</v>
      </c>
      <c r="II1564">
        <v>-0.15124000000000001</v>
      </c>
      <c r="IJ1564">
        <v>0.57099999999999995</v>
      </c>
      <c r="IK1564">
        <v>0.61</v>
      </c>
      <c r="IL1564">
        <v>0.106</v>
      </c>
      <c r="IM1564">
        <v>0.42399999999999999</v>
      </c>
      <c r="IN1564">
        <v>0.39</v>
      </c>
      <c r="IP1564">
        <v>0</v>
      </c>
      <c r="IQ1564">
        <v>0</v>
      </c>
      <c r="IS1564">
        <v>0</v>
      </c>
      <c r="IT1564">
        <v>0</v>
      </c>
      <c r="IV1564">
        <v>0</v>
      </c>
      <c r="IW1564">
        <v>0</v>
      </c>
      <c r="IY1564">
        <v>0</v>
      </c>
      <c r="IZ1564">
        <v>0</v>
      </c>
      <c r="JB1564">
        <v>0</v>
      </c>
      <c r="JC1564">
        <v>0</v>
      </c>
      <c r="JE1564">
        <v>5.0000000000000001E-3</v>
      </c>
      <c r="JF1564">
        <v>0</v>
      </c>
      <c r="JH1564">
        <v>0</v>
      </c>
      <c r="JI1564">
        <v>0</v>
      </c>
    </row>
    <row r="1565" spans="1:269" hidden="1" x14ac:dyDescent="0.25">
      <c r="A1565">
        <v>89</v>
      </c>
      <c r="B1565" s="11" t="str">
        <f t="shared" si="24"/>
        <v>89 2002</v>
      </c>
      <c r="C1565" t="s">
        <v>915</v>
      </c>
      <c r="D1565">
        <v>2002</v>
      </c>
      <c r="E1565">
        <v>77</v>
      </c>
      <c r="F1565" t="s">
        <v>916</v>
      </c>
      <c r="H1565">
        <v>1</v>
      </c>
      <c r="I1565">
        <v>1964</v>
      </c>
      <c r="J1565">
        <v>0</v>
      </c>
      <c r="L1565">
        <v>0</v>
      </c>
      <c r="M1565" t="s">
        <v>917</v>
      </c>
      <c r="N1565" t="s">
        <v>918</v>
      </c>
      <c r="O1565" t="s">
        <v>918</v>
      </c>
      <c r="P1565">
        <v>1</v>
      </c>
      <c r="Q1565" t="s">
        <v>263</v>
      </c>
      <c r="R1565">
        <v>1</v>
      </c>
      <c r="S1565" t="s">
        <v>264</v>
      </c>
      <c r="T1565" t="s">
        <v>291</v>
      </c>
      <c r="U1565">
        <v>2</v>
      </c>
      <c r="V1565">
        <v>1</v>
      </c>
      <c r="W1565" t="s">
        <v>919</v>
      </c>
      <c r="X1565">
        <v>0</v>
      </c>
      <c r="Y1565">
        <v>0</v>
      </c>
      <c r="Z1565" s="1">
        <v>37438</v>
      </c>
      <c r="AA1565" s="1">
        <v>37437</v>
      </c>
      <c r="AB1565" t="s">
        <v>267</v>
      </c>
      <c r="AC1565" t="s">
        <v>920</v>
      </c>
      <c r="AD1565" t="s">
        <v>301</v>
      </c>
      <c r="AE1565">
        <v>0.03</v>
      </c>
      <c r="AF1565">
        <v>7.4999999999999997E-2</v>
      </c>
      <c r="AG1565">
        <v>1</v>
      </c>
      <c r="AH1565">
        <v>1</v>
      </c>
      <c r="AI1565">
        <v>5</v>
      </c>
      <c r="AJ1565">
        <v>0</v>
      </c>
      <c r="AK1565">
        <v>3</v>
      </c>
      <c r="AL1565">
        <v>25</v>
      </c>
      <c r="BV1565">
        <v>5299781.5</v>
      </c>
      <c r="BW1565">
        <v>6639720.5</v>
      </c>
      <c r="BX1565">
        <v>0.79800000000000004</v>
      </c>
      <c r="BY1565">
        <v>1339939.1000000001</v>
      </c>
      <c r="BZ1565">
        <v>0</v>
      </c>
      <c r="CA1565">
        <v>1450317.1</v>
      </c>
      <c r="CB1565">
        <v>187991.75</v>
      </c>
      <c r="CC1565">
        <v>0.74299999999999999</v>
      </c>
      <c r="CG1565">
        <v>0</v>
      </c>
      <c r="CH1565">
        <v>0</v>
      </c>
      <c r="CI1565">
        <v>0</v>
      </c>
      <c r="CL1565" t="s">
        <v>497</v>
      </c>
      <c r="CM1565">
        <v>7</v>
      </c>
      <c r="CN1565">
        <v>-5.0999999999999997E-2</v>
      </c>
      <c r="CP1565">
        <v>-6.0000000000000001E-3</v>
      </c>
      <c r="CR1565">
        <v>0.05</v>
      </c>
      <c r="DD1565">
        <v>-5.5010000000000003E-2</v>
      </c>
      <c r="DE1565">
        <v>0</v>
      </c>
      <c r="DF1565">
        <v>0</v>
      </c>
      <c r="DG1565">
        <v>0</v>
      </c>
      <c r="DH1565">
        <v>0</v>
      </c>
      <c r="DL1565">
        <v>-732.48800000000006</v>
      </c>
      <c r="DM1565">
        <v>50750.777000000002</v>
      </c>
      <c r="DO1565">
        <v>139614.91</v>
      </c>
      <c r="DT1565">
        <v>0</v>
      </c>
      <c r="DV1565">
        <v>190365.69</v>
      </c>
      <c r="DW1565">
        <v>-374464.72</v>
      </c>
      <c r="DY1565">
        <v>116711.07</v>
      </c>
      <c r="DZ1565">
        <v>11676.601000000001</v>
      </c>
      <c r="EA1565">
        <v>128387.67</v>
      </c>
      <c r="EF1565">
        <v>99.191000000000003</v>
      </c>
      <c r="EK1565">
        <v>-6562.232</v>
      </c>
      <c r="EM1565">
        <v>16069.236999999999</v>
      </c>
      <c r="EN1565">
        <v>-14360.099</v>
      </c>
      <c r="EO1565">
        <v>-13627.611000000001</v>
      </c>
      <c r="ER1565">
        <v>-60466.167999999998</v>
      </c>
      <c r="ES1565">
        <v>-257938.41</v>
      </c>
      <c r="ET1565">
        <v>-257938.41</v>
      </c>
      <c r="FB1565">
        <v>-8145.8940000000002</v>
      </c>
      <c r="FC1565">
        <v>-3196.98</v>
      </c>
      <c r="FE1565">
        <v>-3.17</v>
      </c>
      <c r="FF1565">
        <v>-269284.46999999997</v>
      </c>
      <c r="FH1565">
        <v>4485546</v>
      </c>
      <c r="FI1565">
        <v>4815296.5</v>
      </c>
      <c r="FJ1565">
        <v>139614.91</v>
      </c>
      <c r="FL1565">
        <v>-374464.72</v>
      </c>
      <c r="FM1565">
        <v>128486.86</v>
      </c>
      <c r="FN1565">
        <v>-6562.232</v>
      </c>
      <c r="FO1565">
        <v>1709.1379999999999</v>
      </c>
      <c r="FP1565">
        <v>-250830.95</v>
      </c>
      <c r="FQ1565">
        <v>-3.17</v>
      </c>
      <c r="FR1565">
        <v>2003</v>
      </c>
      <c r="FS1565" t="s">
        <v>297</v>
      </c>
      <c r="FT1565">
        <v>8</v>
      </c>
      <c r="FU1565">
        <v>0.113</v>
      </c>
      <c r="FV1565">
        <v>3.5999999999999997E-2</v>
      </c>
      <c r="FW1565">
        <v>7.6999999999999999E-2</v>
      </c>
      <c r="FX1565">
        <v>0.161</v>
      </c>
      <c r="FY1565">
        <v>0.19600000000000001</v>
      </c>
      <c r="FZ1565">
        <v>0.1</v>
      </c>
      <c r="GA1565">
        <v>0.13600000000000001</v>
      </c>
      <c r="GI1565">
        <v>0</v>
      </c>
      <c r="GJ1565">
        <v>0</v>
      </c>
      <c r="GK1565">
        <v>0</v>
      </c>
      <c r="GL1565">
        <v>0</v>
      </c>
      <c r="GN1565">
        <v>8.4000000000000005E-2</v>
      </c>
      <c r="GO1565">
        <v>1086</v>
      </c>
      <c r="GQ1565">
        <v>44292</v>
      </c>
      <c r="GR1565">
        <v>1450317.125</v>
      </c>
      <c r="GS1565">
        <v>45.2</v>
      </c>
      <c r="GT1565">
        <v>10.4</v>
      </c>
      <c r="GU1565">
        <v>32.744999999999997</v>
      </c>
      <c r="GV1565">
        <v>5392</v>
      </c>
      <c r="GX1565">
        <v>21452</v>
      </c>
      <c r="GY1565">
        <v>253395.23</v>
      </c>
      <c r="HA1565">
        <v>11.811999999999999</v>
      </c>
      <c r="HB1565">
        <v>18529</v>
      </c>
      <c r="HC1565">
        <v>231146.86</v>
      </c>
      <c r="HE1565">
        <v>12.475</v>
      </c>
      <c r="HH1565">
        <v>8412.86</v>
      </c>
      <c r="HI1565">
        <v>1837</v>
      </c>
      <c r="HK1565">
        <v>0</v>
      </c>
      <c r="HN1565">
        <v>71136</v>
      </c>
      <c r="HO1565">
        <v>0</v>
      </c>
      <c r="HP1565">
        <v>1</v>
      </c>
      <c r="HT1565">
        <v>2863370</v>
      </c>
      <c r="IE1565">
        <v>-6.3</v>
      </c>
      <c r="IF1565">
        <v>0</v>
      </c>
      <c r="II1565">
        <v>-0.13818</v>
      </c>
      <c r="IJ1565">
        <v>0.56000000000000005</v>
      </c>
      <c r="IK1565">
        <v>0.62</v>
      </c>
      <c r="IL1565">
        <v>7.2999999999999995E-2</v>
      </c>
      <c r="IM1565">
        <v>0.43</v>
      </c>
      <c r="IN1565">
        <v>0.38</v>
      </c>
      <c r="IP1565">
        <v>0</v>
      </c>
      <c r="IQ1565">
        <v>0</v>
      </c>
      <c r="IS1565">
        <v>0</v>
      </c>
      <c r="IT1565">
        <v>0</v>
      </c>
      <c r="IV1565">
        <v>0</v>
      </c>
      <c r="IW1565">
        <v>0</v>
      </c>
      <c r="IY1565">
        <v>0</v>
      </c>
      <c r="IZ1565">
        <v>0</v>
      </c>
      <c r="JB1565">
        <v>0</v>
      </c>
      <c r="JC1565">
        <v>0</v>
      </c>
      <c r="JE1565">
        <v>0.01</v>
      </c>
      <c r="JF1565">
        <v>0</v>
      </c>
      <c r="JH1565">
        <v>0</v>
      </c>
      <c r="JI1565">
        <v>0</v>
      </c>
    </row>
    <row r="1566" spans="1:269" hidden="1" x14ac:dyDescent="0.25">
      <c r="A1566">
        <v>89</v>
      </c>
      <c r="B1566" s="11" t="str">
        <f t="shared" si="24"/>
        <v>89 2003</v>
      </c>
      <c r="C1566" t="s">
        <v>915</v>
      </c>
      <c r="D1566">
        <v>2003</v>
      </c>
      <c r="E1566">
        <v>77</v>
      </c>
      <c r="F1566" t="s">
        <v>916</v>
      </c>
      <c r="H1566">
        <v>1</v>
      </c>
      <c r="I1566">
        <v>1964</v>
      </c>
      <c r="J1566">
        <v>0</v>
      </c>
      <c r="L1566">
        <v>0</v>
      </c>
      <c r="M1566" t="s">
        <v>917</v>
      </c>
      <c r="N1566" t="s">
        <v>918</v>
      </c>
      <c r="O1566" t="s">
        <v>918</v>
      </c>
      <c r="P1566">
        <v>1</v>
      </c>
      <c r="Q1566" t="s">
        <v>263</v>
      </c>
      <c r="R1566">
        <v>1</v>
      </c>
      <c r="S1566" t="s">
        <v>264</v>
      </c>
      <c r="T1566" t="s">
        <v>291</v>
      </c>
      <c r="U1566">
        <v>2</v>
      </c>
      <c r="V1566">
        <v>1</v>
      </c>
      <c r="W1566" t="s">
        <v>919</v>
      </c>
      <c r="X1566">
        <v>0</v>
      </c>
      <c r="Y1566">
        <v>0</v>
      </c>
      <c r="Z1566" s="1">
        <v>37803</v>
      </c>
      <c r="AA1566" s="1">
        <v>37802</v>
      </c>
      <c r="AB1566" t="s">
        <v>267</v>
      </c>
      <c r="AC1566" t="s">
        <v>920</v>
      </c>
      <c r="AD1566" t="s">
        <v>301</v>
      </c>
      <c r="AE1566">
        <v>0.03</v>
      </c>
      <c r="AF1566">
        <v>7.4999999999999997E-2</v>
      </c>
      <c r="AG1566">
        <v>1</v>
      </c>
      <c r="AH1566">
        <v>1</v>
      </c>
      <c r="AI1566">
        <v>5</v>
      </c>
      <c r="AJ1566">
        <v>0</v>
      </c>
      <c r="AK1566">
        <v>3</v>
      </c>
      <c r="AL1566">
        <v>24</v>
      </c>
      <c r="BV1566">
        <v>5354796</v>
      </c>
      <c r="BW1566">
        <v>6974583.5</v>
      </c>
      <c r="BX1566">
        <v>0.76800000000000002</v>
      </c>
      <c r="BY1566">
        <v>1619787.6</v>
      </c>
      <c r="BZ1566">
        <v>0</v>
      </c>
      <c r="CA1566">
        <v>1411719.3</v>
      </c>
      <c r="CB1566">
        <v>232891.72</v>
      </c>
      <c r="CC1566">
        <v>0.59099999999999997</v>
      </c>
      <c r="CG1566">
        <v>0</v>
      </c>
      <c r="CH1566">
        <v>0</v>
      </c>
      <c r="CI1566">
        <v>0</v>
      </c>
      <c r="CL1566" t="s">
        <v>497</v>
      </c>
      <c r="CM1566">
        <v>7</v>
      </c>
      <c r="CN1566">
        <v>5.7000000000000002E-2</v>
      </c>
      <c r="CP1566">
        <v>-1.9E-2</v>
      </c>
      <c r="CR1566">
        <v>2.5999999999999999E-2</v>
      </c>
      <c r="DD1566">
        <v>-1.9060000000000001E-2</v>
      </c>
      <c r="DE1566">
        <v>0</v>
      </c>
      <c r="DF1566">
        <v>0</v>
      </c>
      <c r="DG1566">
        <v>0</v>
      </c>
      <c r="DH1566">
        <v>0</v>
      </c>
      <c r="DI1566">
        <v>-1.7999999999999999E-2</v>
      </c>
      <c r="DL1566">
        <v>-402.69099999999997</v>
      </c>
      <c r="DM1566">
        <v>50101.133000000002</v>
      </c>
      <c r="DO1566">
        <v>137549.23000000001</v>
      </c>
      <c r="DT1566">
        <v>0</v>
      </c>
      <c r="DV1566">
        <v>187650.36</v>
      </c>
      <c r="DW1566">
        <v>134115.92000000001</v>
      </c>
      <c r="DY1566">
        <v>96570.710999999996</v>
      </c>
      <c r="DZ1566">
        <v>14031.903</v>
      </c>
      <c r="EA1566">
        <v>110602.61</v>
      </c>
      <c r="EF1566">
        <v>193.35</v>
      </c>
      <c r="EK1566">
        <v>-5489.82</v>
      </c>
      <c r="EM1566">
        <v>7987.8469999999998</v>
      </c>
      <c r="EN1566">
        <v>-7048.2420000000002</v>
      </c>
      <c r="EO1566">
        <v>-6645.5510000000004</v>
      </c>
      <c r="ER1566">
        <v>428012.03</v>
      </c>
      <c r="ES1566">
        <v>-282519.13</v>
      </c>
      <c r="ET1566">
        <v>-282519.13</v>
      </c>
      <c r="FB1566">
        <v>-8809.116</v>
      </c>
      <c r="FC1566">
        <v>-3166.7640000000001</v>
      </c>
      <c r="FF1566">
        <v>-294495</v>
      </c>
      <c r="FH1566">
        <v>4619063</v>
      </c>
      <c r="FI1566">
        <v>4485546</v>
      </c>
      <c r="FJ1566">
        <v>137549.23000000001</v>
      </c>
      <c r="FL1566">
        <v>134115.92000000001</v>
      </c>
      <c r="FM1566">
        <v>110795.96</v>
      </c>
      <c r="FN1566">
        <v>-5489.82</v>
      </c>
      <c r="FO1566">
        <v>939.60500000000002</v>
      </c>
      <c r="FP1566">
        <v>240361.67</v>
      </c>
      <c r="FR1566">
        <v>2004</v>
      </c>
      <c r="FS1566" t="s">
        <v>297</v>
      </c>
      <c r="FT1566">
        <v>8</v>
      </c>
      <c r="FU1566">
        <v>0.112</v>
      </c>
      <c r="FV1566">
        <v>3.5999999999999997E-2</v>
      </c>
      <c r="FW1566">
        <v>7.5999999999999998E-2</v>
      </c>
      <c r="FX1566">
        <v>0.182</v>
      </c>
      <c r="FY1566">
        <v>0.218</v>
      </c>
      <c r="FZ1566">
        <v>0.1</v>
      </c>
      <c r="GA1566">
        <v>0.13600000000000001</v>
      </c>
      <c r="GI1566">
        <v>0</v>
      </c>
      <c r="GJ1566">
        <v>0</v>
      </c>
      <c r="GK1566">
        <v>0</v>
      </c>
      <c r="GL1566">
        <v>0</v>
      </c>
      <c r="GN1566">
        <v>0.106</v>
      </c>
      <c r="GO1566">
        <v>1151</v>
      </c>
      <c r="GQ1566">
        <v>43350</v>
      </c>
      <c r="GR1566">
        <v>1411719.25</v>
      </c>
      <c r="GS1566">
        <v>45.6</v>
      </c>
      <c r="GT1566">
        <v>10.7</v>
      </c>
      <c r="GU1566">
        <v>32.566000000000003</v>
      </c>
      <c r="GV1566">
        <v>5288</v>
      </c>
      <c r="GX1566">
        <v>22147</v>
      </c>
      <c r="GY1566">
        <v>266566.90999999997</v>
      </c>
      <c r="HA1566">
        <v>12.036</v>
      </c>
      <c r="HB1566">
        <v>19023</v>
      </c>
      <c r="HC1566">
        <v>242247.58</v>
      </c>
      <c r="HE1566">
        <v>12.734</v>
      </c>
      <c r="HH1566">
        <v>9036.3109999999997</v>
      </c>
      <c r="HI1566">
        <v>1973</v>
      </c>
      <c r="HK1566">
        <v>0</v>
      </c>
      <c r="HN1566">
        <v>70785</v>
      </c>
      <c r="HO1566">
        <v>0</v>
      </c>
      <c r="HP1566">
        <v>1</v>
      </c>
      <c r="HT1566">
        <v>3147567.5</v>
      </c>
      <c r="IE1566">
        <v>3.9</v>
      </c>
      <c r="IF1566">
        <v>0</v>
      </c>
      <c r="II1566">
        <v>-7.2500000000000004E-3</v>
      </c>
      <c r="IJ1566">
        <v>0.57499999999999996</v>
      </c>
      <c r="IK1566">
        <v>0.57999999999999996</v>
      </c>
      <c r="IL1566">
        <v>0.12230000000000001</v>
      </c>
      <c r="IM1566">
        <v>0.42099999999999999</v>
      </c>
      <c r="IN1566">
        <v>0.42</v>
      </c>
      <c r="IP1566">
        <v>0</v>
      </c>
      <c r="IQ1566">
        <v>0</v>
      </c>
      <c r="IS1566">
        <v>0</v>
      </c>
      <c r="IT1566">
        <v>0</v>
      </c>
      <c r="IV1566">
        <v>0</v>
      </c>
      <c r="IW1566">
        <v>0</v>
      </c>
      <c r="IY1566">
        <v>0</v>
      </c>
      <c r="IZ1566">
        <v>0</v>
      </c>
      <c r="JB1566">
        <v>0</v>
      </c>
      <c r="JC1566">
        <v>0</v>
      </c>
      <c r="JE1566">
        <v>4.0000000000000001E-3</v>
      </c>
      <c r="JF1566">
        <v>0</v>
      </c>
      <c r="JH1566">
        <v>0</v>
      </c>
      <c r="JI1566">
        <v>0</v>
      </c>
    </row>
    <row r="1567" spans="1:269" hidden="1" x14ac:dyDescent="0.25">
      <c r="A1567">
        <v>89</v>
      </c>
      <c r="B1567" s="11" t="str">
        <f t="shared" si="24"/>
        <v>89 2004</v>
      </c>
      <c r="C1567" t="s">
        <v>915</v>
      </c>
      <c r="D1567">
        <v>2004</v>
      </c>
      <c r="E1567">
        <v>77</v>
      </c>
      <c r="F1567" t="s">
        <v>916</v>
      </c>
      <c r="H1567">
        <v>1</v>
      </c>
      <c r="I1567">
        <v>1964</v>
      </c>
      <c r="J1567">
        <v>0</v>
      </c>
      <c r="L1567">
        <v>0</v>
      </c>
      <c r="M1567" t="s">
        <v>917</v>
      </c>
      <c r="N1567" t="s">
        <v>918</v>
      </c>
      <c r="O1567" t="s">
        <v>918</v>
      </c>
      <c r="P1567">
        <v>1</v>
      </c>
      <c r="Q1567" t="s">
        <v>263</v>
      </c>
      <c r="R1567">
        <v>1</v>
      </c>
      <c r="S1567" t="s">
        <v>264</v>
      </c>
      <c r="T1567" t="s">
        <v>291</v>
      </c>
      <c r="U1567">
        <v>2</v>
      </c>
      <c r="V1567">
        <v>1</v>
      </c>
      <c r="W1567" t="s">
        <v>919</v>
      </c>
      <c r="X1567">
        <v>0</v>
      </c>
      <c r="Y1567">
        <v>0</v>
      </c>
      <c r="Z1567" s="1">
        <v>38169</v>
      </c>
      <c r="AA1567" s="1">
        <v>38168</v>
      </c>
      <c r="AB1567" t="s">
        <v>267</v>
      </c>
      <c r="AC1567" t="s">
        <v>920</v>
      </c>
      <c r="AD1567" t="s">
        <v>301</v>
      </c>
      <c r="AE1567">
        <v>0.03</v>
      </c>
      <c r="AF1567">
        <v>7.4999999999999997E-2</v>
      </c>
      <c r="AG1567">
        <v>1</v>
      </c>
      <c r="AH1567">
        <v>1</v>
      </c>
      <c r="AI1567">
        <v>5</v>
      </c>
      <c r="AJ1567">
        <v>0</v>
      </c>
      <c r="AK1567">
        <v>3</v>
      </c>
      <c r="AL1567">
        <v>23</v>
      </c>
      <c r="BV1567">
        <v>5412167</v>
      </c>
      <c r="BW1567">
        <v>7114778</v>
      </c>
      <c r="BX1567">
        <v>0.76</v>
      </c>
      <c r="BY1567">
        <v>1702611.4</v>
      </c>
      <c r="BZ1567">
        <v>0</v>
      </c>
      <c r="CA1567">
        <v>1383965.3</v>
      </c>
      <c r="CB1567">
        <v>257038.91</v>
      </c>
      <c r="CC1567">
        <v>0.51900000000000002</v>
      </c>
      <c r="CG1567">
        <v>0</v>
      </c>
      <c r="CH1567">
        <v>0</v>
      </c>
      <c r="CI1567">
        <v>0</v>
      </c>
      <c r="CL1567" t="s">
        <v>497</v>
      </c>
      <c r="CM1567">
        <v>7</v>
      </c>
      <c r="CN1567">
        <v>0.14000000000000001</v>
      </c>
      <c r="CP1567">
        <v>4.5999999999999999E-2</v>
      </c>
      <c r="CR1567">
        <v>3.4000000000000002E-2</v>
      </c>
      <c r="DD1567">
        <v>1.8499999999999999E-2</v>
      </c>
      <c r="DE1567">
        <v>0</v>
      </c>
      <c r="DF1567">
        <v>0</v>
      </c>
      <c r="DG1567">
        <v>0</v>
      </c>
      <c r="DH1567">
        <v>0</v>
      </c>
      <c r="DI1567">
        <v>4.9000000000000002E-2</v>
      </c>
      <c r="DL1567">
        <v>-489.59399999999999</v>
      </c>
      <c r="DM1567">
        <v>48469.858999999997</v>
      </c>
      <c r="DO1567">
        <v>133522.78</v>
      </c>
      <c r="DT1567">
        <v>0</v>
      </c>
      <c r="DV1567">
        <v>181992.64</v>
      </c>
      <c r="DW1567">
        <v>536405.5</v>
      </c>
      <c r="DY1567">
        <v>85953.68</v>
      </c>
      <c r="DZ1567">
        <v>19229.958999999999</v>
      </c>
      <c r="EA1567">
        <v>105183.64</v>
      </c>
      <c r="EF1567">
        <v>60.697000000000003</v>
      </c>
      <c r="EK1567">
        <v>-6303.2349999999997</v>
      </c>
      <c r="EM1567">
        <v>5651.4449999999997</v>
      </c>
      <c r="EN1567">
        <v>-4508.8100000000004</v>
      </c>
      <c r="EO1567">
        <v>-4019.2159999999999</v>
      </c>
      <c r="ER1567">
        <v>818481.88</v>
      </c>
      <c r="ES1567">
        <v>-297799.63</v>
      </c>
      <c r="ET1567">
        <v>-297799.63</v>
      </c>
      <c r="FB1567">
        <v>-9833.9719999999998</v>
      </c>
      <c r="FC1567">
        <v>-3493.404</v>
      </c>
      <c r="FF1567">
        <v>-311127</v>
      </c>
      <c r="FH1567">
        <v>5126418</v>
      </c>
      <c r="FI1567">
        <v>4619063</v>
      </c>
      <c r="FJ1567">
        <v>133522.78</v>
      </c>
      <c r="FL1567">
        <v>536405.5</v>
      </c>
      <c r="FM1567">
        <v>105244.34</v>
      </c>
      <c r="FN1567">
        <v>-6303.2349999999997</v>
      </c>
      <c r="FO1567">
        <v>1142.635</v>
      </c>
      <c r="FP1567">
        <v>636489.18999999994</v>
      </c>
      <c r="FR1567">
        <v>2005</v>
      </c>
      <c r="FS1567" t="s">
        <v>297</v>
      </c>
      <c r="FT1567">
        <v>8</v>
      </c>
      <c r="FU1567">
        <v>0.113</v>
      </c>
      <c r="FV1567">
        <v>3.5999999999999997E-2</v>
      </c>
      <c r="FW1567">
        <v>7.6999999999999999E-2</v>
      </c>
      <c r="FX1567">
        <v>0.192</v>
      </c>
      <c r="FY1567">
        <v>0.22800000000000001</v>
      </c>
      <c r="FZ1567">
        <v>0.1</v>
      </c>
      <c r="GA1567">
        <v>0.13600000000000001</v>
      </c>
      <c r="GI1567">
        <v>0</v>
      </c>
      <c r="GJ1567">
        <v>0</v>
      </c>
      <c r="GK1567">
        <v>0</v>
      </c>
      <c r="GL1567">
        <v>0</v>
      </c>
      <c r="GN1567">
        <v>0.115</v>
      </c>
      <c r="GO1567">
        <v>1205</v>
      </c>
      <c r="GQ1567">
        <v>43000</v>
      </c>
      <c r="GR1567">
        <v>1383965.25</v>
      </c>
      <c r="GS1567">
        <v>45.7</v>
      </c>
      <c r="GT1567">
        <v>10.6</v>
      </c>
      <c r="GU1567">
        <v>32.185000000000002</v>
      </c>
      <c r="GV1567">
        <v>5482</v>
      </c>
      <c r="GX1567">
        <v>22990</v>
      </c>
      <c r="GY1567">
        <v>291233.63</v>
      </c>
      <c r="HA1567">
        <v>12.667999999999999</v>
      </c>
      <c r="HB1567">
        <v>19666</v>
      </c>
      <c r="HC1567">
        <v>263910.40999999997</v>
      </c>
      <c r="HE1567">
        <v>13.42</v>
      </c>
      <c r="HH1567">
        <v>9966.0439999999999</v>
      </c>
      <c r="HI1567">
        <v>2119</v>
      </c>
      <c r="HK1567">
        <v>0</v>
      </c>
      <c r="HN1567">
        <v>71472</v>
      </c>
      <c r="HO1567">
        <v>0</v>
      </c>
      <c r="HP1567">
        <v>1</v>
      </c>
      <c r="HT1567">
        <v>3290004.5</v>
      </c>
      <c r="IE1567">
        <v>13.5</v>
      </c>
      <c r="IF1567">
        <v>0</v>
      </c>
      <c r="II1567">
        <v>0.24052999999999999</v>
      </c>
      <c r="IJ1567">
        <v>0.60199999999999998</v>
      </c>
      <c r="IK1567">
        <v>0.57999999999999996</v>
      </c>
      <c r="IL1567">
        <v>7.7000000000000002E-3</v>
      </c>
      <c r="IM1567">
        <v>0.39500000000000002</v>
      </c>
      <c r="IN1567">
        <v>0.42</v>
      </c>
      <c r="IP1567">
        <v>0</v>
      </c>
      <c r="IQ1567">
        <v>0</v>
      </c>
      <c r="IS1567">
        <v>0</v>
      </c>
      <c r="IT1567">
        <v>0</v>
      </c>
      <c r="IV1567">
        <v>0</v>
      </c>
      <c r="IW1567">
        <v>0</v>
      </c>
      <c r="IY1567">
        <v>0</v>
      </c>
      <c r="IZ1567">
        <v>0</v>
      </c>
      <c r="JB1567">
        <v>0</v>
      </c>
      <c r="JC1567">
        <v>0</v>
      </c>
      <c r="JE1567">
        <v>3.0000000000000001E-3</v>
      </c>
      <c r="JF1567">
        <v>0</v>
      </c>
      <c r="JH1567">
        <v>0</v>
      </c>
      <c r="JI1567">
        <v>0</v>
      </c>
    </row>
    <row r="1568" spans="1:269" hidden="1" x14ac:dyDescent="0.25">
      <c r="A1568">
        <v>89</v>
      </c>
      <c r="B1568" s="11" t="str">
        <f t="shared" si="24"/>
        <v>89 2005</v>
      </c>
      <c r="C1568" t="s">
        <v>915</v>
      </c>
      <c r="D1568">
        <v>2005</v>
      </c>
      <c r="E1568">
        <v>77</v>
      </c>
      <c r="F1568" t="s">
        <v>916</v>
      </c>
      <c r="H1568">
        <v>1</v>
      </c>
      <c r="I1568">
        <v>1964</v>
      </c>
      <c r="J1568">
        <v>0</v>
      </c>
      <c r="L1568">
        <v>0</v>
      </c>
      <c r="M1568" t="s">
        <v>917</v>
      </c>
      <c r="N1568" t="s">
        <v>918</v>
      </c>
      <c r="O1568" t="s">
        <v>918</v>
      </c>
      <c r="P1568">
        <v>1</v>
      </c>
      <c r="Q1568" t="s">
        <v>263</v>
      </c>
      <c r="R1568">
        <v>1</v>
      </c>
      <c r="S1568" t="s">
        <v>264</v>
      </c>
      <c r="T1568" t="s">
        <v>291</v>
      </c>
      <c r="U1568">
        <v>2</v>
      </c>
      <c r="V1568">
        <v>1</v>
      </c>
      <c r="W1568" t="s">
        <v>919</v>
      </c>
      <c r="X1568">
        <v>0</v>
      </c>
      <c r="Y1568">
        <v>0</v>
      </c>
      <c r="Z1568" s="1">
        <v>38534</v>
      </c>
      <c r="AA1568" s="1">
        <v>38533</v>
      </c>
      <c r="AB1568" t="s">
        <v>267</v>
      </c>
      <c r="AC1568" t="s">
        <v>920</v>
      </c>
      <c r="AD1568" t="s">
        <v>301</v>
      </c>
      <c r="AE1568">
        <v>2.5000000000000001E-2</v>
      </c>
      <c r="AF1568">
        <v>7.4999999999999997E-2</v>
      </c>
      <c r="AG1568">
        <v>1</v>
      </c>
      <c r="AH1568">
        <v>1</v>
      </c>
      <c r="AI1568">
        <v>5</v>
      </c>
      <c r="AJ1568">
        <v>0</v>
      </c>
      <c r="AK1568">
        <v>3</v>
      </c>
      <c r="AL1568">
        <v>22</v>
      </c>
      <c r="BV1568">
        <v>5450665</v>
      </c>
      <c r="BW1568">
        <v>7575420</v>
      </c>
      <c r="BX1568">
        <v>0.72</v>
      </c>
      <c r="BY1568">
        <v>2124754.7999999998</v>
      </c>
      <c r="BZ1568">
        <v>0</v>
      </c>
      <c r="CA1568">
        <v>1454210.5</v>
      </c>
      <c r="CB1568">
        <v>266044.44</v>
      </c>
      <c r="CC1568">
        <v>0.52500000000000002</v>
      </c>
      <c r="CG1568">
        <v>0</v>
      </c>
      <c r="CH1568">
        <v>0</v>
      </c>
      <c r="CI1568">
        <v>0</v>
      </c>
      <c r="CL1568" t="s">
        <v>497</v>
      </c>
      <c r="CM1568">
        <v>7</v>
      </c>
      <c r="CN1568">
        <v>0.105</v>
      </c>
      <c r="CP1568">
        <v>0.1</v>
      </c>
      <c r="CR1568">
        <v>3.5000000000000003E-2</v>
      </c>
      <c r="DD1568">
        <v>3.524E-2</v>
      </c>
      <c r="DE1568">
        <v>0</v>
      </c>
      <c r="DF1568">
        <v>0</v>
      </c>
      <c r="DG1568">
        <v>0</v>
      </c>
      <c r="DH1568">
        <v>0</v>
      </c>
      <c r="DI1568">
        <v>0.10100000000000001</v>
      </c>
      <c r="DJ1568">
        <v>3.7999999999999999E-2</v>
      </c>
      <c r="DL1568">
        <v>-379.70499999999998</v>
      </c>
      <c r="DM1568">
        <v>52017.894999999997</v>
      </c>
      <c r="DO1568">
        <v>139757.16</v>
      </c>
      <c r="DT1568">
        <v>0</v>
      </c>
      <c r="DV1568">
        <v>191775.06</v>
      </c>
      <c r="DW1568">
        <v>407023.56</v>
      </c>
      <c r="DY1568">
        <v>90694.789000000004</v>
      </c>
      <c r="DZ1568">
        <v>29816.317999999999</v>
      </c>
      <c r="EA1568">
        <v>120511.11</v>
      </c>
      <c r="EF1568">
        <v>101.742</v>
      </c>
      <c r="EK1568">
        <v>-6821.7479999999996</v>
      </c>
      <c r="EM1568">
        <v>16634.330000000002</v>
      </c>
      <c r="EN1568">
        <v>-15115.191999999999</v>
      </c>
      <c r="EO1568">
        <v>-14735.486999999999</v>
      </c>
      <c r="ER1568">
        <v>714108.88</v>
      </c>
      <c r="ES1568">
        <v>-321568.84000000003</v>
      </c>
      <c r="ET1568">
        <v>-321568.84000000003</v>
      </c>
      <c r="FB1568">
        <v>-10861.971</v>
      </c>
      <c r="FC1568">
        <v>-3606.9090000000001</v>
      </c>
      <c r="FF1568">
        <v>-336037.75</v>
      </c>
      <c r="FH1568">
        <v>5504489</v>
      </c>
      <c r="FI1568">
        <v>5126418</v>
      </c>
      <c r="FJ1568">
        <v>139757.16</v>
      </c>
      <c r="FL1568">
        <v>407023.56</v>
      </c>
      <c r="FM1568">
        <v>120612.85</v>
      </c>
      <c r="FN1568">
        <v>-6821.7479999999996</v>
      </c>
      <c r="FO1568">
        <v>1519.1379999999999</v>
      </c>
      <c r="FP1568">
        <v>522333.81</v>
      </c>
      <c r="FR1568">
        <v>2006</v>
      </c>
      <c r="FS1568" t="s">
        <v>297</v>
      </c>
      <c r="FT1568">
        <v>8</v>
      </c>
      <c r="FU1568">
        <v>0.112</v>
      </c>
      <c r="FV1568">
        <v>3.6999999999999998E-2</v>
      </c>
      <c r="FW1568">
        <v>7.4999999999999997E-2</v>
      </c>
      <c r="FX1568">
        <v>0.21299999999999999</v>
      </c>
      <c r="FY1568">
        <v>0.25</v>
      </c>
      <c r="FZ1568">
        <v>0.1</v>
      </c>
      <c r="GA1568">
        <v>0.13700000000000001</v>
      </c>
      <c r="GI1568">
        <v>0</v>
      </c>
      <c r="GJ1568">
        <v>0</v>
      </c>
      <c r="GK1568">
        <v>0</v>
      </c>
      <c r="GL1568">
        <v>0</v>
      </c>
      <c r="GN1568">
        <v>0.13800000000000001</v>
      </c>
      <c r="GO1568">
        <v>1264</v>
      </c>
      <c r="GQ1568">
        <v>43259</v>
      </c>
      <c r="GR1568">
        <v>1454210.5</v>
      </c>
      <c r="GS1568">
        <v>45.7</v>
      </c>
      <c r="GT1568">
        <v>10.5</v>
      </c>
      <c r="GU1568">
        <v>33.112000000000002</v>
      </c>
      <c r="GV1568">
        <v>5520</v>
      </c>
      <c r="GX1568">
        <v>23679</v>
      </c>
      <c r="GY1568">
        <v>305435</v>
      </c>
      <c r="HA1568">
        <v>12.898999999999999</v>
      </c>
      <c r="HB1568">
        <v>20165</v>
      </c>
      <c r="HC1568">
        <v>275940.90999999997</v>
      </c>
      <c r="HE1568">
        <v>13.689</v>
      </c>
      <c r="HH1568">
        <v>10648.153</v>
      </c>
      <c r="HI1568">
        <v>2250</v>
      </c>
      <c r="HK1568">
        <v>0</v>
      </c>
      <c r="HN1568">
        <v>72457</v>
      </c>
      <c r="HO1568">
        <v>0</v>
      </c>
      <c r="HP1568">
        <v>0</v>
      </c>
      <c r="HT1568">
        <v>3522772.5</v>
      </c>
      <c r="IE1568">
        <v>10</v>
      </c>
      <c r="IF1568">
        <v>0</v>
      </c>
      <c r="II1568">
        <v>0.10283</v>
      </c>
      <c r="IJ1568">
        <v>0.60499999999999998</v>
      </c>
      <c r="IK1568">
        <v>0.62</v>
      </c>
      <c r="IL1568">
        <v>0.1065</v>
      </c>
      <c r="IM1568">
        <v>0.39200000000000002</v>
      </c>
      <c r="IN1568">
        <v>0.38</v>
      </c>
      <c r="IP1568">
        <v>0</v>
      </c>
      <c r="IQ1568">
        <v>0</v>
      </c>
      <c r="IS1568">
        <v>0</v>
      </c>
      <c r="IT1568">
        <v>0</v>
      </c>
      <c r="IV1568">
        <v>0</v>
      </c>
      <c r="IW1568">
        <v>0</v>
      </c>
      <c r="IY1568">
        <v>0</v>
      </c>
      <c r="IZ1568">
        <v>0</v>
      </c>
      <c r="JB1568">
        <v>0</v>
      </c>
      <c r="JC1568">
        <v>0</v>
      </c>
      <c r="JE1568">
        <v>3.0000000000000001E-3</v>
      </c>
      <c r="JF1568">
        <v>0</v>
      </c>
      <c r="JH1568">
        <v>0</v>
      </c>
      <c r="JI1568">
        <v>0</v>
      </c>
    </row>
    <row r="1569" spans="1:269" hidden="1" x14ac:dyDescent="0.25">
      <c r="A1569">
        <v>89</v>
      </c>
      <c r="B1569" s="11" t="str">
        <f t="shared" si="24"/>
        <v>89 2006</v>
      </c>
      <c r="C1569" t="s">
        <v>915</v>
      </c>
      <c r="D1569">
        <v>2006</v>
      </c>
      <c r="E1569">
        <v>77</v>
      </c>
      <c r="F1569" t="s">
        <v>916</v>
      </c>
      <c r="H1569">
        <v>1</v>
      </c>
      <c r="I1569">
        <v>1964</v>
      </c>
      <c r="J1569">
        <v>0</v>
      </c>
      <c r="L1569">
        <v>0</v>
      </c>
      <c r="M1569" t="s">
        <v>917</v>
      </c>
      <c r="N1569" t="s">
        <v>918</v>
      </c>
      <c r="O1569" t="s">
        <v>918</v>
      </c>
      <c r="P1569">
        <v>1</v>
      </c>
      <c r="Q1569" t="s">
        <v>263</v>
      </c>
      <c r="R1569">
        <v>1</v>
      </c>
      <c r="S1569" t="s">
        <v>264</v>
      </c>
      <c r="T1569" t="s">
        <v>291</v>
      </c>
      <c r="U1569">
        <v>2</v>
      </c>
      <c r="V1569">
        <v>1</v>
      </c>
      <c r="W1569" t="s">
        <v>919</v>
      </c>
      <c r="X1569">
        <v>0</v>
      </c>
      <c r="Y1569">
        <v>0</v>
      </c>
      <c r="Z1569" s="1">
        <v>38899</v>
      </c>
      <c r="AA1569" s="1">
        <v>38898</v>
      </c>
      <c r="AB1569" t="s">
        <v>267</v>
      </c>
      <c r="AC1569" t="s">
        <v>920</v>
      </c>
      <c r="AD1569" t="s">
        <v>301</v>
      </c>
      <c r="AE1569">
        <v>2.5000000000000001E-2</v>
      </c>
      <c r="AF1569">
        <v>7.4999999999999997E-2</v>
      </c>
      <c r="AG1569">
        <v>1</v>
      </c>
      <c r="AH1569">
        <v>1</v>
      </c>
      <c r="AI1569">
        <v>5</v>
      </c>
      <c r="AJ1569">
        <v>0</v>
      </c>
      <c r="AK1569">
        <v>3</v>
      </c>
      <c r="AL1569">
        <v>21</v>
      </c>
      <c r="BV1569">
        <v>5654276</v>
      </c>
      <c r="BW1569">
        <v>7914658</v>
      </c>
      <c r="BX1569">
        <v>0.71399999999999997</v>
      </c>
      <c r="BY1569">
        <v>2260381.7999999998</v>
      </c>
      <c r="BZ1569">
        <v>0</v>
      </c>
      <c r="CA1569">
        <v>1568350</v>
      </c>
      <c r="CB1569">
        <v>309980.34000000003</v>
      </c>
      <c r="CC1569">
        <v>0.55300000000000005</v>
      </c>
      <c r="CG1569">
        <v>0</v>
      </c>
      <c r="CH1569">
        <v>0</v>
      </c>
      <c r="CI1569">
        <v>0</v>
      </c>
      <c r="CL1569" t="s">
        <v>497</v>
      </c>
      <c r="CM1569">
        <v>7</v>
      </c>
      <c r="CN1569">
        <v>0.08</v>
      </c>
      <c r="CP1569">
        <v>0.108</v>
      </c>
      <c r="CR1569">
        <v>6.4000000000000001E-2</v>
      </c>
      <c r="DD1569">
        <v>4.2569999999999997E-2</v>
      </c>
      <c r="DE1569">
        <v>0</v>
      </c>
      <c r="DF1569">
        <v>0</v>
      </c>
      <c r="DG1569">
        <v>0</v>
      </c>
      <c r="DH1569">
        <v>0</v>
      </c>
      <c r="DI1569">
        <v>0.108</v>
      </c>
      <c r="DJ1569">
        <v>6.6000000000000003E-2</v>
      </c>
      <c r="DL1569">
        <v>-414.17099999999999</v>
      </c>
      <c r="DM1569">
        <v>55988.703000000001</v>
      </c>
      <c r="DO1569">
        <v>171273.05</v>
      </c>
      <c r="DT1569">
        <v>0</v>
      </c>
      <c r="DV1569">
        <v>227261.75</v>
      </c>
      <c r="DW1569">
        <v>312735.53000000003</v>
      </c>
      <c r="DY1569">
        <v>96454.218999999997</v>
      </c>
      <c r="DZ1569">
        <v>30062.248</v>
      </c>
      <c r="EA1569">
        <v>126516.47</v>
      </c>
      <c r="EF1569">
        <v>136.733</v>
      </c>
      <c r="EK1569">
        <v>-6092.4290000000001</v>
      </c>
      <c r="EM1569">
        <v>33680.410000000003</v>
      </c>
      <c r="EN1569">
        <v>-32023.044999999998</v>
      </c>
      <c r="EO1569">
        <v>-31608.873</v>
      </c>
      <c r="ER1569">
        <v>662215.43999999994</v>
      </c>
      <c r="ES1569">
        <v>-334378.34000000003</v>
      </c>
      <c r="ET1569">
        <v>-334378.34000000003</v>
      </c>
      <c r="FB1569">
        <v>-11120.588</v>
      </c>
      <c r="FC1569">
        <v>-4040.0830000000001</v>
      </c>
      <c r="FF1569">
        <v>-349539.03</v>
      </c>
      <c r="FH1569">
        <v>5817165.5</v>
      </c>
      <c r="FI1569">
        <v>5504489</v>
      </c>
      <c r="FJ1569">
        <v>171273.05</v>
      </c>
      <c r="FL1569">
        <v>312735.53000000003</v>
      </c>
      <c r="FM1569">
        <v>126653.2</v>
      </c>
      <c r="FN1569">
        <v>-6092.4290000000001</v>
      </c>
      <c r="FO1569">
        <v>1657.366</v>
      </c>
      <c r="FP1569">
        <v>434953.69</v>
      </c>
      <c r="FR1569">
        <v>2007</v>
      </c>
      <c r="FS1569" t="s">
        <v>390</v>
      </c>
      <c r="FT1569">
        <v>5</v>
      </c>
      <c r="FU1569">
        <v>0.1225</v>
      </c>
      <c r="FV1569">
        <v>3.8800000000000001E-2</v>
      </c>
      <c r="FW1569">
        <v>8.3699999999999997E-2</v>
      </c>
      <c r="FX1569">
        <v>0.2213</v>
      </c>
      <c r="FY1569">
        <v>0.2601</v>
      </c>
      <c r="FZ1569">
        <v>0.125</v>
      </c>
      <c r="GA1569">
        <v>0.1638</v>
      </c>
      <c r="GI1569">
        <v>0</v>
      </c>
      <c r="GJ1569">
        <v>0</v>
      </c>
      <c r="GK1569">
        <v>0</v>
      </c>
      <c r="GL1569">
        <v>0</v>
      </c>
      <c r="GN1569">
        <v>0.1376</v>
      </c>
      <c r="GO1569">
        <v>1319</v>
      </c>
      <c r="GQ1569">
        <v>45472</v>
      </c>
      <c r="GR1569">
        <v>1568350</v>
      </c>
      <c r="GS1569">
        <v>46.2</v>
      </c>
      <c r="GT1569">
        <v>10.7</v>
      </c>
      <c r="GU1569">
        <v>34.49</v>
      </c>
      <c r="GV1569">
        <v>5568</v>
      </c>
      <c r="GX1569">
        <v>24372</v>
      </c>
      <c r="GY1569">
        <v>329736.65999999997</v>
      </c>
      <c r="GZ1569">
        <v>70.400000000000006</v>
      </c>
      <c r="HA1569">
        <v>13.529</v>
      </c>
      <c r="HB1569">
        <v>20672</v>
      </c>
      <c r="HC1569">
        <v>297237.75</v>
      </c>
      <c r="HD1569">
        <v>70.900000000000006</v>
      </c>
      <c r="HE1569">
        <v>14.379</v>
      </c>
      <c r="HH1569">
        <v>11616.411</v>
      </c>
      <c r="HI1569">
        <v>2381</v>
      </c>
      <c r="HK1569">
        <v>0</v>
      </c>
      <c r="HN1569">
        <v>75412</v>
      </c>
      <c r="HO1569">
        <v>0</v>
      </c>
      <c r="HP1569">
        <v>0</v>
      </c>
      <c r="HT1569">
        <v>4069603.5</v>
      </c>
      <c r="IE1569">
        <v>7</v>
      </c>
      <c r="IF1569">
        <v>0</v>
      </c>
      <c r="II1569">
        <v>0.14964</v>
      </c>
      <c r="IJ1569">
        <v>0.63800000000000001</v>
      </c>
      <c r="IK1569">
        <v>0.62</v>
      </c>
      <c r="IL1569">
        <v>-1.9699999999999999E-2</v>
      </c>
      <c r="IM1569">
        <v>0.35799999999999998</v>
      </c>
      <c r="IN1569">
        <v>0.38</v>
      </c>
      <c r="IP1569">
        <v>0</v>
      </c>
      <c r="IQ1569">
        <v>0</v>
      </c>
      <c r="IS1569">
        <v>0</v>
      </c>
      <c r="IT1569">
        <v>0</v>
      </c>
      <c r="IV1569">
        <v>0</v>
      </c>
      <c r="IW1569">
        <v>0</v>
      </c>
      <c r="IY1569">
        <v>0</v>
      </c>
      <c r="IZ1569">
        <v>0</v>
      </c>
      <c r="JB1569">
        <v>0</v>
      </c>
      <c r="JC1569">
        <v>0</v>
      </c>
      <c r="JE1569">
        <v>4.0000000000000001E-3</v>
      </c>
      <c r="JF1569">
        <v>0</v>
      </c>
      <c r="JH1569">
        <v>0</v>
      </c>
      <c r="JI1569">
        <v>0</v>
      </c>
    </row>
    <row r="1570" spans="1:269" hidden="1" x14ac:dyDescent="0.25">
      <c r="A1570">
        <v>89</v>
      </c>
      <c r="B1570" s="11" t="str">
        <f t="shared" si="24"/>
        <v>89 2007</v>
      </c>
      <c r="C1570" t="s">
        <v>915</v>
      </c>
      <c r="D1570">
        <v>2007</v>
      </c>
      <c r="E1570">
        <v>77</v>
      </c>
      <c r="F1570" t="s">
        <v>916</v>
      </c>
      <c r="H1570">
        <v>1</v>
      </c>
      <c r="I1570">
        <v>1964</v>
      </c>
      <c r="J1570">
        <v>0</v>
      </c>
      <c r="L1570">
        <v>0</v>
      </c>
      <c r="M1570" t="s">
        <v>917</v>
      </c>
      <c r="N1570" t="s">
        <v>918</v>
      </c>
      <c r="O1570" t="s">
        <v>918</v>
      </c>
      <c r="P1570">
        <v>1</v>
      </c>
      <c r="Q1570" t="s">
        <v>263</v>
      </c>
      <c r="R1570">
        <v>1</v>
      </c>
      <c r="S1570" t="s">
        <v>264</v>
      </c>
      <c r="T1570" t="s">
        <v>291</v>
      </c>
      <c r="U1570">
        <v>2</v>
      </c>
      <c r="V1570">
        <v>1</v>
      </c>
      <c r="W1570" t="s">
        <v>919</v>
      </c>
      <c r="X1570">
        <v>0</v>
      </c>
      <c r="Y1570">
        <v>0</v>
      </c>
      <c r="Z1570" s="1">
        <v>39264</v>
      </c>
      <c r="AA1570" s="1">
        <v>39263</v>
      </c>
      <c r="AB1570" t="s">
        <v>267</v>
      </c>
      <c r="AC1570" t="s">
        <v>920</v>
      </c>
      <c r="AD1570" t="s">
        <v>301</v>
      </c>
      <c r="AE1570">
        <v>2.5000000000000001E-2</v>
      </c>
      <c r="AF1570">
        <v>7.4999999999999997E-2</v>
      </c>
      <c r="AG1570">
        <v>1</v>
      </c>
      <c r="AH1570">
        <v>1</v>
      </c>
      <c r="AI1570">
        <v>5</v>
      </c>
      <c r="AJ1570">
        <v>0</v>
      </c>
      <c r="AK1570">
        <v>3</v>
      </c>
      <c r="AL1570">
        <v>20</v>
      </c>
      <c r="BV1570">
        <v>6110230</v>
      </c>
      <c r="BW1570">
        <v>8413248</v>
      </c>
      <c r="BX1570">
        <v>0.72599999999999998</v>
      </c>
      <c r="BY1570">
        <v>2303018</v>
      </c>
      <c r="BZ1570">
        <v>0</v>
      </c>
      <c r="CA1570">
        <v>1626737.9</v>
      </c>
      <c r="CB1570">
        <v>338550.03</v>
      </c>
      <c r="CC1570">
        <v>0.58399999999999996</v>
      </c>
      <c r="CG1570">
        <v>0</v>
      </c>
      <c r="CH1570">
        <v>0</v>
      </c>
      <c r="CI1570">
        <v>0</v>
      </c>
      <c r="CL1570" t="s">
        <v>497</v>
      </c>
      <c r="CM1570">
        <v>7</v>
      </c>
      <c r="CN1570">
        <v>0.16400000000000001</v>
      </c>
      <c r="CP1570">
        <v>0.11600000000000001</v>
      </c>
      <c r="CR1570">
        <v>0.109</v>
      </c>
      <c r="DD1570">
        <v>5.9110000000000003E-2</v>
      </c>
      <c r="DE1570">
        <v>0</v>
      </c>
      <c r="DF1570">
        <v>0</v>
      </c>
      <c r="DG1570">
        <v>0</v>
      </c>
      <c r="DH1570">
        <v>0</v>
      </c>
      <c r="DI1570">
        <v>0.11600000000000001</v>
      </c>
      <c r="DJ1570">
        <v>0.109</v>
      </c>
      <c r="DL1570">
        <v>-389.72</v>
      </c>
      <c r="DM1570">
        <v>64179.91</v>
      </c>
      <c r="DO1570">
        <v>197756.94</v>
      </c>
      <c r="DT1570">
        <v>0</v>
      </c>
      <c r="DV1570">
        <v>261936.84</v>
      </c>
      <c r="DW1570">
        <v>800498.63</v>
      </c>
      <c r="DY1570">
        <v>111670.09</v>
      </c>
      <c r="DZ1570">
        <v>31227.351999999999</v>
      </c>
      <c r="EA1570">
        <v>142897.45000000001</v>
      </c>
      <c r="EF1570">
        <v>57.3</v>
      </c>
      <c r="EK1570">
        <v>-6213.8779999999997</v>
      </c>
      <c r="EM1570">
        <v>43875.953000000001</v>
      </c>
      <c r="EN1570">
        <v>-42325.964999999997</v>
      </c>
      <c r="EO1570">
        <v>-41936.245999999999</v>
      </c>
      <c r="ER1570">
        <v>1200726.3</v>
      </c>
      <c r="ES1570">
        <v>-361045.25</v>
      </c>
      <c r="ET1570">
        <v>-361045.25</v>
      </c>
      <c r="FB1570">
        <v>-11815.777</v>
      </c>
      <c r="FC1570">
        <v>-4553.3969999999999</v>
      </c>
      <c r="FF1570">
        <v>-377414.44</v>
      </c>
      <c r="FH1570">
        <v>6640477.5</v>
      </c>
      <c r="FI1570">
        <v>5817165.5</v>
      </c>
      <c r="FJ1570">
        <v>197756.94</v>
      </c>
      <c r="FL1570">
        <v>800498.63</v>
      </c>
      <c r="FM1570">
        <v>142954.75</v>
      </c>
      <c r="FN1570">
        <v>-6213.8779999999997</v>
      </c>
      <c r="FO1570">
        <v>1549.9870000000001</v>
      </c>
      <c r="FP1570">
        <v>938789.5</v>
      </c>
      <c r="FR1570">
        <v>2008</v>
      </c>
      <c r="FS1570" t="s">
        <v>390</v>
      </c>
      <c r="FT1570">
        <v>5</v>
      </c>
      <c r="FU1570">
        <v>0.1234</v>
      </c>
      <c r="FV1570">
        <v>4.02E-2</v>
      </c>
      <c r="FW1570">
        <v>8.3199999999999996E-2</v>
      </c>
      <c r="FX1570">
        <v>0.22109999999999999</v>
      </c>
      <c r="FY1570">
        <v>0.26129999999999998</v>
      </c>
      <c r="FZ1570">
        <v>0.13500000000000001</v>
      </c>
      <c r="GA1570">
        <v>0.17519999999999999</v>
      </c>
      <c r="GI1570">
        <v>0</v>
      </c>
      <c r="GJ1570">
        <v>0</v>
      </c>
      <c r="GK1570">
        <v>0</v>
      </c>
      <c r="GL1570">
        <v>0</v>
      </c>
      <c r="GN1570">
        <v>0.13789999999999999</v>
      </c>
      <c r="GO1570">
        <v>1388</v>
      </c>
      <c r="GQ1570">
        <v>44712</v>
      </c>
      <c r="GR1570">
        <v>1626737.875</v>
      </c>
      <c r="GS1570">
        <v>46.3</v>
      </c>
      <c r="GT1570">
        <v>10.7</v>
      </c>
      <c r="GU1570">
        <v>36.383000000000003</v>
      </c>
      <c r="GV1570">
        <v>5637</v>
      </c>
      <c r="GX1570">
        <v>25233</v>
      </c>
      <c r="GY1570">
        <v>346932.22</v>
      </c>
      <c r="GZ1570">
        <v>70.400000000000006</v>
      </c>
      <c r="HA1570">
        <v>13.749000000000001</v>
      </c>
      <c r="HB1570">
        <v>21349</v>
      </c>
      <c r="HC1570">
        <v>312237.03000000003</v>
      </c>
      <c r="HD1570">
        <v>70.900000000000006</v>
      </c>
      <c r="HE1570">
        <v>14.625</v>
      </c>
      <c r="HH1570">
        <v>12332.335999999999</v>
      </c>
      <c r="HI1570">
        <v>2496</v>
      </c>
      <c r="HK1570">
        <v>0</v>
      </c>
      <c r="HN1570">
        <v>75582</v>
      </c>
      <c r="HO1570">
        <v>0</v>
      </c>
      <c r="HP1570">
        <v>0</v>
      </c>
      <c r="HT1570">
        <v>4363689.5</v>
      </c>
      <c r="IA1570">
        <v>6640477.5</v>
      </c>
      <c r="IE1570">
        <v>15.4</v>
      </c>
      <c r="IF1570">
        <v>0</v>
      </c>
      <c r="II1570">
        <v>0.22419</v>
      </c>
      <c r="IJ1570">
        <v>0.63600000000000001</v>
      </c>
      <c r="IK1570">
        <v>0.62</v>
      </c>
      <c r="IL1570">
        <v>6.2199999999999998E-2</v>
      </c>
      <c r="IM1570">
        <v>0.36</v>
      </c>
      <c r="IN1570">
        <v>0.38</v>
      </c>
      <c r="IP1570">
        <v>0</v>
      </c>
      <c r="IQ1570">
        <v>0</v>
      </c>
      <c r="IS1570">
        <v>0</v>
      </c>
      <c r="IT1570">
        <v>0</v>
      </c>
      <c r="IV1570">
        <v>0</v>
      </c>
      <c r="IW1570">
        <v>0</v>
      </c>
      <c r="IY1570">
        <v>0</v>
      </c>
      <c r="IZ1570">
        <v>0</v>
      </c>
      <c r="JB1570">
        <v>0</v>
      </c>
      <c r="JC1570">
        <v>0</v>
      </c>
      <c r="JE1570">
        <v>4.0000000000000001E-3</v>
      </c>
      <c r="JF1570">
        <v>0</v>
      </c>
      <c r="JH1570">
        <v>0</v>
      </c>
      <c r="JI1570">
        <v>0</v>
      </c>
    </row>
    <row r="1571" spans="1:269" hidden="1" x14ac:dyDescent="0.25">
      <c r="A1571">
        <v>89</v>
      </c>
      <c r="B1571" s="11" t="str">
        <f t="shared" si="24"/>
        <v>89 2008</v>
      </c>
      <c r="C1571" t="s">
        <v>915</v>
      </c>
      <c r="D1571">
        <v>2008</v>
      </c>
      <c r="E1571">
        <v>77</v>
      </c>
      <c r="F1571" t="s">
        <v>916</v>
      </c>
      <c r="H1571">
        <v>1</v>
      </c>
      <c r="I1571">
        <v>1964</v>
      </c>
      <c r="J1571">
        <v>0</v>
      </c>
      <c r="L1571">
        <v>0</v>
      </c>
      <c r="M1571" t="s">
        <v>917</v>
      </c>
      <c r="N1571" t="s">
        <v>918</v>
      </c>
      <c r="O1571" t="s">
        <v>918</v>
      </c>
      <c r="P1571">
        <v>1</v>
      </c>
      <c r="Q1571" t="s">
        <v>263</v>
      </c>
      <c r="R1571">
        <v>1</v>
      </c>
      <c r="S1571" t="s">
        <v>264</v>
      </c>
      <c r="T1571" t="s">
        <v>291</v>
      </c>
      <c r="U1571">
        <v>2</v>
      </c>
      <c r="V1571">
        <v>1</v>
      </c>
      <c r="W1571" t="s">
        <v>919</v>
      </c>
      <c r="X1571">
        <v>0</v>
      </c>
      <c r="Y1571">
        <v>0</v>
      </c>
      <c r="Z1571" s="1">
        <v>39630</v>
      </c>
      <c r="AA1571" s="1">
        <v>39629</v>
      </c>
      <c r="AB1571" t="s">
        <v>267</v>
      </c>
      <c r="AC1571" t="s">
        <v>920</v>
      </c>
      <c r="AD1571" t="s">
        <v>277</v>
      </c>
      <c r="AE1571">
        <v>0.03</v>
      </c>
      <c r="AF1571">
        <v>7.4999999999999997E-2</v>
      </c>
      <c r="AG1571">
        <v>1</v>
      </c>
      <c r="AH1571">
        <v>1</v>
      </c>
      <c r="AI1571">
        <v>5</v>
      </c>
      <c r="AJ1571">
        <v>1</v>
      </c>
      <c r="AK1571">
        <v>3</v>
      </c>
      <c r="AL1571">
        <v>19</v>
      </c>
      <c r="BQ1571">
        <v>4.2500000000000003E-2</v>
      </c>
      <c r="BV1571">
        <v>6491928.5</v>
      </c>
      <c r="BW1571">
        <v>8894287</v>
      </c>
      <c r="BX1571">
        <v>0.73</v>
      </c>
      <c r="BY1571">
        <v>2402359</v>
      </c>
      <c r="BZ1571">
        <v>0</v>
      </c>
      <c r="CA1571">
        <v>1682663.4</v>
      </c>
      <c r="CB1571">
        <v>363914.34</v>
      </c>
      <c r="CC1571">
        <v>0.60499999999999998</v>
      </c>
      <c r="CG1571">
        <v>0</v>
      </c>
      <c r="CH1571">
        <v>0</v>
      </c>
      <c r="CI1571">
        <v>0</v>
      </c>
      <c r="CL1571" t="s">
        <v>497</v>
      </c>
      <c r="CM1571">
        <v>7</v>
      </c>
      <c r="CN1571">
        <v>-4.2000000000000003E-2</v>
      </c>
      <c r="CP1571">
        <v>6.4000000000000001E-2</v>
      </c>
      <c r="CR1571">
        <v>8.6999999999999994E-2</v>
      </c>
      <c r="DD1571">
        <v>4.5909999999999999E-2</v>
      </c>
      <c r="DE1571">
        <v>0</v>
      </c>
      <c r="DF1571">
        <v>0</v>
      </c>
      <c r="DG1571">
        <v>0</v>
      </c>
      <c r="DH1571">
        <v>0</v>
      </c>
      <c r="DI1571">
        <v>6.7000000000000004E-2</v>
      </c>
      <c r="DJ1571">
        <v>8.8999999999999996E-2</v>
      </c>
      <c r="DL1571">
        <v>-1356.98</v>
      </c>
      <c r="DM1571">
        <v>66699.383000000002</v>
      </c>
      <c r="DO1571">
        <v>220075.98</v>
      </c>
      <c r="DT1571">
        <v>0</v>
      </c>
      <c r="DV1571">
        <v>286775.38</v>
      </c>
      <c r="DW1571">
        <v>-434708.72</v>
      </c>
      <c r="DY1571">
        <v>123079.65</v>
      </c>
      <c r="DZ1571">
        <v>35326.964999999997</v>
      </c>
      <c r="EA1571">
        <v>158406.60999999999</v>
      </c>
      <c r="EF1571">
        <v>75.944999999999993</v>
      </c>
      <c r="EK1571">
        <v>-5850.1490000000003</v>
      </c>
      <c r="EM1571">
        <v>36849.211000000003</v>
      </c>
      <c r="EN1571">
        <v>-31420.440999999999</v>
      </c>
      <c r="EO1571">
        <v>-30063.463</v>
      </c>
      <c r="ER1571">
        <v>10127.844999999999</v>
      </c>
      <c r="ES1571">
        <v>-377974.09</v>
      </c>
      <c r="ET1571">
        <v>-377974.09</v>
      </c>
      <c r="FB1571">
        <v>-12848.142</v>
      </c>
      <c r="FC1571">
        <v>-4575.4459999999999</v>
      </c>
      <c r="FF1571">
        <v>-395397.69</v>
      </c>
      <c r="FH1571">
        <v>6255207.5</v>
      </c>
      <c r="FI1571">
        <v>6640477.5</v>
      </c>
      <c r="FJ1571">
        <v>220075.98</v>
      </c>
      <c r="FL1571">
        <v>-434708.72</v>
      </c>
      <c r="FM1571">
        <v>158482.54999999999</v>
      </c>
      <c r="FN1571">
        <v>-5850.1490000000003</v>
      </c>
      <c r="FO1571">
        <v>5428.7690000000002</v>
      </c>
      <c r="FP1571">
        <v>-276647.56</v>
      </c>
      <c r="FR1571">
        <v>2009</v>
      </c>
      <c r="FS1571" t="s">
        <v>390</v>
      </c>
      <c r="FT1571">
        <v>5</v>
      </c>
      <c r="FU1571">
        <v>0.1246</v>
      </c>
      <c r="FV1571">
        <v>4.0399999999999998E-2</v>
      </c>
      <c r="FW1571">
        <v>8.4199999999999997E-2</v>
      </c>
      <c r="FX1571">
        <v>0.18940000000000001</v>
      </c>
      <c r="FY1571">
        <v>0.2298</v>
      </c>
      <c r="FZ1571">
        <v>0.14499999999999999</v>
      </c>
      <c r="GA1571">
        <v>0.18540000000000001</v>
      </c>
      <c r="GI1571">
        <v>0</v>
      </c>
      <c r="GJ1571">
        <v>0</v>
      </c>
      <c r="GK1571">
        <v>0</v>
      </c>
      <c r="GL1571">
        <v>0</v>
      </c>
      <c r="GN1571">
        <v>0.1052</v>
      </c>
      <c r="GO1571">
        <v>1435</v>
      </c>
      <c r="GQ1571">
        <v>45120</v>
      </c>
      <c r="GR1571">
        <v>1682663.375</v>
      </c>
      <c r="GS1571">
        <v>46.2</v>
      </c>
      <c r="GT1571">
        <v>10.5</v>
      </c>
      <c r="GU1571">
        <v>37.292999999999999</v>
      </c>
      <c r="GV1571">
        <v>5580</v>
      </c>
      <c r="GX1571">
        <v>26033</v>
      </c>
      <c r="GY1571">
        <v>376147.5</v>
      </c>
      <c r="GZ1571">
        <v>70.5</v>
      </c>
      <c r="HA1571">
        <v>14.449</v>
      </c>
      <c r="HB1571">
        <v>21980</v>
      </c>
      <c r="HC1571">
        <v>337999.81</v>
      </c>
      <c r="HD1571">
        <v>70.900000000000006</v>
      </c>
      <c r="HE1571">
        <v>15.378</v>
      </c>
      <c r="HH1571">
        <v>13397.325000000001</v>
      </c>
      <c r="HI1571">
        <v>2618</v>
      </c>
      <c r="HK1571">
        <v>0</v>
      </c>
      <c r="HN1571">
        <v>76733</v>
      </c>
      <c r="HO1571">
        <v>0</v>
      </c>
      <c r="HP1571">
        <v>0</v>
      </c>
      <c r="HT1571">
        <v>4623210.5</v>
      </c>
      <c r="IA1571">
        <v>6255207.5</v>
      </c>
      <c r="IE1571">
        <v>-3.5</v>
      </c>
      <c r="IF1571">
        <v>0</v>
      </c>
      <c r="II1571">
        <v>-0.10972999999999999</v>
      </c>
      <c r="IJ1571">
        <v>0.61799999999999999</v>
      </c>
      <c r="IK1571">
        <v>0.64</v>
      </c>
      <c r="IL1571">
        <v>8.5000000000000006E-2</v>
      </c>
      <c r="IM1571">
        <v>0.378</v>
      </c>
      <c r="IN1571">
        <v>0.36</v>
      </c>
      <c r="IP1571">
        <v>0</v>
      </c>
      <c r="IQ1571">
        <v>0</v>
      </c>
      <c r="IS1571">
        <v>0</v>
      </c>
      <c r="IT1571">
        <v>0</v>
      </c>
      <c r="IV1571">
        <v>0</v>
      </c>
      <c r="IW1571">
        <v>0</v>
      </c>
      <c r="IY1571">
        <v>0</v>
      </c>
      <c r="IZ1571">
        <v>0</v>
      </c>
      <c r="JB1571">
        <v>0</v>
      </c>
      <c r="JC1571">
        <v>0</v>
      </c>
      <c r="JE1571">
        <v>4.0000000000000001E-3</v>
      </c>
      <c r="JF1571">
        <v>0</v>
      </c>
      <c r="JH1571">
        <v>0</v>
      </c>
      <c r="JI1571">
        <v>0</v>
      </c>
    </row>
    <row r="1572" spans="1:269" hidden="1" x14ac:dyDescent="0.25">
      <c r="A1572">
        <v>89</v>
      </c>
      <c r="B1572" s="11" t="str">
        <f t="shared" si="24"/>
        <v>89 2009</v>
      </c>
      <c r="C1572" t="s">
        <v>915</v>
      </c>
      <c r="D1572">
        <v>2009</v>
      </c>
      <c r="E1572">
        <v>77</v>
      </c>
      <c r="F1572" t="s">
        <v>916</v>
      </c>
      <c r="H1572">
        <v>1</v>
      </c>
      <c r="I1572">
        <v>1964</v>
      </c>
      <c r="J1572">
        <v>0</v>
      </c>
      <c r="L1572">
        <v>0</v>
      </c>
      <c r="M1572" t="s">
        <v>917</v>
      </c>
      <c r="N1572" t="s">
        <v>918</v>
      </c>
      <c r="O1572" t="s">
        <v>918</v>
      </c>
      <c r="P1572">
        <v>1</v>
      </c>
      <c r="Q1572" t="s">
        <v>263</v>
      </c>
      <c r="R1572">
        <v>1</v>
      </c>
      <c r="S1572" t="s">
        <v>264</v>
      </c>
      <c r="T1572" t="s">
        <v>291</v>
      </c>
      <c r="U1572">
        <v>2</v>
      </c>
      <c r="V1572">
        <v>1</v>
      </c>
      <c r="W1572" t="s">
        <v>919</v>
      </c>
      <c r="X1572">
        <v>0</v>
      </c>
      <c r="Y1572">
        <v>0</v>
      </c>
      <c r="Z1572" s="1">
        <v>39995</v>
      </c>
      <c r="AA1572" s="1">
        <v>39994</v>
      </c>
      <c r="AB1572" t="s">
        <v>267</v>
      </c>
      <c r="AC1572" t="s">
        <v>920</v>
      </c>
      <c r="AD1572" t="s">
        <v>277</v>
      </c>
      <c r="AE1572">
        <v>0.03</v>
      </c>
      <c r="AF1572">
        <v>7.4999999999999997E-2</v>
      </c>
      <c r="AG1572">
        <v>1</v>
      </c>
      <c r="AH1572">
        <v>1</v>
      </c>
      <c r="AI1572">
        <v>5</v>
      </c>
      <c r="AJ1572">
        <v>1</v>
      </c>
      <c r="AK1572">
        <v>3</v>
      </c>
      <c r="AL1572">
        <v>18</v>
      </c>
      <c r="BQ1572">
        <v>4.2500000000000003E-2</v>
      </c>
      <c r="BV1572">
        <v>6208245.5</v>
      </c>
      <c r="BW1572">
        <v>9291458</v>
      </c>
      <c r="BX1572">
        <v>0.66800000000000004</v>
      </c>
      <c r="BY1572">
        <v>3083212.5</v>
      </c>
      <c r="BZ1572">
        <v>0</v>
      </c>
      <c r="CA1572">
        <v>1732975.5</v>
      </c>
      <c r="CB1572">
        <v>323104.78000000003</v>
      </c>
      <c r="CC1572">
        <v>0.752</v>
      </c>
      <c r="CG1572">
        <v>0</v>
      </c>
      <c r="CH1572">
        <v>0</v>
      </c>
      <c r="CI1572">
        <v>0</v>
      </c>
      <c r="CL1572" t="s">
        <v>497</v>
      </c>
      <c r="CM1572">
        <v>7</v>
      </c>
      <c r="CN1572">
        <v>-0.154</v>
      </c>
      <c r="CP1572">
        <v>-1.9E-2</v>
      </c>
      <c r="CR1572">
        <v>2.4E-2</v>
      </c>
      <c r="DD1572">
        <v>2.154E-2</v>
      </c>
      <c r="DE1572">
        <v>0</v>
      </c>
      <c r="DF1572">
        <v>0</v>
      </c>
      <c r="DG1572">
        <v>0</v>
      </c>
      <c r="DH1572">
        <v>0</v>
      </c>
      <c r="DI1572">
        <v>-1.0999999999999999E-2</v>
      </c>
      <c r="DJ1572">
        <v>3.1E-2</v>
      </c>
      <c r="DL1572">
        <v>-1047.712</v>
      </c>
      <c r="DM1572">
        <v>68712.679999999993</v>
      </c>
      <c r="DO1572">
        <v>243021.66</v>
      </c>
      <c r="DT1572">
        <v>0</v>
      </c>
      <c r="DV1572">
        <v>311734.34000000003</v>
      </c>
      <c r="DW1572">
        <v>-1096980.1000000001</v>
      </c>
      <c r="DY1572">
        <v>106523.53</v>
      </c>
      <c r="DZ1572">
        <v>33121.633000000002</v>
      </c>
      <c r="EA1572">
        <v>139645.16</v>
      </c>
      <c r="EF1572">
        <v>1428.336</v>
      </c>
      <c r="EK1572">
        <v>-5630.1149999999998</v>
      </c>
      <c r="EM1572">
        <v>11556.752</v>
      </c>
      <c r="EN1572">
        <v>-6418.8670000000002</v>
      </c>
      <c r="EO1572">
        <v>-5371.1549999999997</v>
      </c>
      <c r="EP1572">
        <v>-10849.645</v>
      </c>
      <c r="ER1572">
        <v>-655514.13</v>
      </c>
      <c r="ES1572">
        <v>-410036.59</v>
      </c>
      <c r="ET1572">
        <v>-410036.59</v>
      </c>
      <c r="FB1572">
        <v>-11516.19</v>
      </c>
      <c r="FC1572">
        <v>-4602.8760000000002</v>
      </c>
      <c r="FF1572">
        <v>-426155.66</v>
      </c>
      <c r="FH1572">
        <v>5173538</v>
      </c>
      <c r="FI1572">
        <v>6255207.5</v>
      </c>
      <c r="FJ1572">
        <v>243021.66</v>
      </c>
      <c r="FL1572">
        <v>-1096980.1000000001</v>
      </c>
      <c r="FM1572">
        <v>141073.5</v>
      </c>
      <c r="FN1572">
        <v>-5630.1149999999998</v>
      </c>
      <c r="FO1572">
        <v>-5711.76</v>
      </c>
      <c r="FP1572">
        <v>-967248.5</v>
      </c>
      <c r="FR1572">
        <v>2010</v>
      </c>
      <c r="FS1572" t="s">
        <v>390</v>
      </c>
      <c r="FT1572">
        <v>5</v>
      </c>
      <c r="FU1572">
        <v>0.12520000000000001</v>
      </c>
      <c r="FV1572">
        <v>3.8399999999999997E-2</v>
      </c>
      <c r="FW1572">
        <v>8.6800000000000002E-2</v>
      </c>
      <c r="FX1572">
        <v>0.222</v>
      </c>
      <c r="FY1572">
        <v>0.26040000000000002</v>
      </c>
      <c r="FZ1572">
        <v>0.155</v>
      </c>
      <c r="GA1572">
        <v>0.19339999999999999</v>
      </c>
      <c r="GI1572">
        <v>0</v>
      </c>
      <c r="GJ1572">
        <v>0</v>
      </c>
      <c r="GK1572">
        <v>0</v>
      </c>
      <c r="GL1572">
        <v>0</v>
      </c>
      <c r="GN1572">
        <v>0.13519999999999999</v>
      </c>
      <c r="GO1572">
        <v>1476</v>
      </c>
      <c r="GQ1572">
        <v>45683</v>
      </c>
      <c r="GR1572">
        <v>1732975.5</v>
      </c>
      <c r="GS1572">
        <v>46.3</v>
      </c>
      <c r="GT1572">
        <v>10.5</v>
      </c>
      <c r="GU1572">
        <v>37.935000000000002</v>
      </c>
      <c r="GV1572">
        <v>5638</v>
      </c>
      <c r="GX1572">
        <v>26949</v>
      </c>
      <c r="GY1572">
        <v>394247.28</v>
      </c>
      <c r="GZ1572">
        <v>70.5</v>
      </c>
      <c r="HA1572">
        <v>14.629</v>
      </c>
      <c r="HB1572">
        <v>22698</v>
      </c>
      <c r="HC1572">
        <v>353572.75</v>
      </c>
      <c r="HD1572">
        <v>70.900000000000006</v>
      </c>
      <c r="HE1572">
        <v>15.577</v>
      </c>
      <c r="HH1572">
        <v>13714.164000000001</v>
      </c>
      <c r="HI1572">
        <v>2775</v>
      </c>
      <c r="HK1572">
        <v>0</v>
      </c>
      <c r="HN1572">
        <v>78270</v>
      </c>
      <c r="HO1572">
        <v>0</v>
      </c>
      <c r="HP1572">
        <v>0</v>
      </c>
      <c r="HT1572">
        <v>4913032</v>
      </c>
      <c r="IA1572">
        <v>5173538</v>
      </c>
      <c r="IE1572">
        <v>-16</v>
      </c>
      <c r="IF1572">
        <v>0</v>
      </c>
      <c r="II1572">
        <v>-0.28272999999999998</v>
      </c>
      <c r="IJ1572">
        <v>0.622</v>
      </c>
      <c r="IK1572">
        <v>0.64</v>
      </c>
      <c r="IL1572">
        <v>4.5999999999999999E-2</v>
      </c>
      <c r="IM1572">
        <v>0.375</v>
      </c>
      <c r="IN1572">
        <v>0.36</v>
      </c>
      <c r="IP1572">
        <v>0</v>
      </c>
      <c r="IQ1572">
        <v>0</v>
      </c>
      <c r="IS1572">
        <v>0</v>
      </c>
      <c r="IT1572">
        <v>0</v>
      </c>
      <c r="IV1572">
        <v>0</v>
      </c>
      <c r="IW1572">
        <v>0</v>
      </c>
      <c r="IY1572">
        <v>0</v>
      </c>
      <c r="IZ1572">
        <v>0</v>
      </c>
      <c r="JB1572">
        <v>0</v>
      </c>
      <c r="JC1572">
        <v>0</v>
      </c>
      <c r="JE1572">
        <v>3.0000000000000001E-3</v>
      </c>
      <c r="JF1572">
        <v>0</v>
      </c>
      <c r="JH1572">
        <v>0</v>
      </c>
      <c r="JI1572">
        <v>0</v>
      </c>
    </row>
    <row r="1573" spans="1:269" hidden="1" x14ac:dyDescent="0.25">
      <c r="A1573">
        <v>89</v>
      </c>
      <c r="B1573" s="11" t="str">
        <f t="shared" si="24"/>
        <v>89 2010</v>
      </c>
      <c r="C1573" t="s">
        <v>915</v>
      </c>
      <c r="D1573">
        <v>2010</v>
      </c>
      <c r="E1573">
        <v>77</v>
      </c>
      <c r="F1573" t="s">
        <v>916</v>
      </c>
      <c r="H1573">
        <v>1</v>
      </c>
      <c r="I1573">
        <v>1964</v>
      </c>
      <c r="J1573">
        <v>0</v>
      </c>
      <c r="L1573">
        <v>0</v>
      </c>
      <c r="M1573" t="s">
        <v>917</v>
      </c>
      <c r="N1573" t="s">
        <v>918</v>
      </c>
      <c r="O1573" t="s">
        <v>918</v>
      </c>
      <c r="P1573">
        <v>1</v>
      </c>
      <c r="Q1573" t="s">
        <v>263</v>
      </c>
      <c r="R1573">
        <v>1</v>
      </c>
      <c r="S1573" t="s">
        <v>264</v>
      </c>
      <c r="T1573" t="s">
        <v>291</v>
      </c>
      <c r="U1573">
        <v>2</v>
      </c>
      <c r="V1573">
        <v>1</v>
      </c>
      <c r="W1573" t="s">
        <v>919</v>
      </c>
      <c r="X1573">
        <v>0</v>
      </c>
      <c r="Y1573">
        <v>0</v>
      </c>
      <c r="Z1573" s="1">
        <v>40360</v>
      </c>
      <c r="AA1573" s="1">
        <v>40359</v>
      </c>
      <c r="AB1573" t="s">
        <v>267</v>
      </c>
      <c r="AC1573" t="s">
        <v>920</v>
      </c>
      <c r="AD1573" t="s">
        <v>277</v>
      </c>
      <c r="AE1573">
        <v>0.03</v>
      </c>
      <c r="AF1573">
        <v>7.4999999999999997E-2</v>
      </c>
      <c r="AG1573">
        <v>1</v>
      </c>
      <c r="AH1573">
        <v>1</v>
      </c>
      <c r="AI1573">
        <v>5</v>
      </c>
      <c r="AJ1573">
        <v>1</v>
      </c>
      <c r="AK1573">
        <v>3</v>
      </c>
      <c r="AL1573">
        <v>17</v>
      </c>
      <c r="BQ1573">
        <v>4.2500000000000003E-2</v>
      </c>
      <c r="BV1573">
        <v>6348416.5</v>
      </c>
      <c r="BW1573">
        <v>9622628</v>
      </c>
      <c r="BX1573">
        <v>0.66</v>
      </c>
      <c r="BY1573">
        <v>3274211.5</v>
      </c>
      <c r="BZ1573">
        <v>0</v>
      </c>
      <c r="CA1573">
        <v>1683697.1</v>
      </c>
      <c r="CB1573">
        <v>389155.34</v>
      </c>
      <c r="CC1573">
        <v>0.66800000000000004</v>
      </c>
      <c r="CG1573">
        <v>0</v>
      </c>
      <c r="CH1573">
        <v>0</v>
      </c>
      <c r="CI1573">
        <v>0</v>
      </c>
      <c r="CL1573" t="s">
        <v>497</v>
      </c>
      <c r="CM1573">
        <v>7</v>
      </c>
      <c r="CN1573">
        <v>0.13800000000000001</v>
      </c>
      <c r="CP1573">
        <v>-2.7E-2</v>
      </c>
      <c r="CR1573">
        <v>0.03</v>
      </c>
      <c r="CU1573">
        <v>3.2629999999999999E-2</v>
      </c>
      <c r="DD1573">
        <v>3.2629999999999999E-2</v>
      </c>
      <c r="DE1573">
        <v>0</v>
      </c>
      <c r="DF1573">
        <v>0</v>
      </c>
      <c r="DG1573">
        <v>0</v>
      </c>
      <c r="DH1573">
        <v>1</v>
      </c>
      <c r="DI1573">
        <v>-1.9E-2</v>
      </c>
      <c r="DJ1573">
        <v>3.6999999999999998E-2</v>
      </c>
      <c r="DK1573">
        <v>3.7999999999999999E-2</v>
      </c>
      <c r="DL1573">
        <v>-356.11</v>
      </c>
      <c r="DM1573">
        <v>69041.437999999995</v>
      </c>
      <c r="DO1573">
        <v>259779.23</v>
      </c>
      <c r="DS1573">
        <v>0</v>
      </c>
      <c r="DT1573">
        <v>0</v>
      </c>
      <c r="DV1573">
        <v>328820.69</v>
      </c>
      <c r="DW1573">
        <v>610499.18999999994</v>
      </c>
      <c r="DY1573">
        <v>76143.016000000003</v>
      </c>
      <c r="DZ1573">
        <v>35222.195</v>
      </c>
      <c r="EA1573">
        <v>111365.21</v>
      </c>
      <c r="EF1573">
        <v>36.966000000000001</v>
      </c>
      <c r="EK1573">
        <v>-6543.7510000000002</v>
      </c>
      <c r="EM1573">
        <v>2426.2310000000002</v>
      </c>
      <c r="EN1573">
        <v>-888.74</v>
      </c>
      <c r="EO1573">
        <v>-532.63</v>
      </c>
      <c r="ER1573">
        <v>1045715.8</v>
      </c>
      <c r="ES1573">
        <v>-429260.06</v>
      </c>
      <c r="ET1573">
        <v>-429260.06</v>
      </c>
      <c r="FB1573">
        <v>-11058.379000000001</v>
      </c>
      <c r="FC1573">
        <v>-4555.8329999999996</v>
      </c>
      <c r="FF1573">
        <v>-444874.28</v>
      </c>
      <c r="FH1573">
        <v>5774379.5</v>
      </c>
      <c r="FI1573">
        <v>5173538</v>
      </c>
      <c r="FJ1573">
        <v>259779.23</v>
      </c>
      <c r="FK1573">
        <v>0</v>
      </c>
      <c r="FL1573">
        <v>610499.18999999994</v>
      </c>
      <c r="FM1573">
        <v>111402.18</v>
      </c>
      <c r="FN1573">
        <v>-6543.7510000000002</v>
      </c>
      <c r="FO1573">
        <v>1537.491</v>
      </c>
      <c r="FP1573">
        <v>716895.13</v>
      </c>
      <c r="FR1573">
        <v>2011</v>
      </c>
      <c r="FS1573" t="s">
        <v>273</v>
      </c>
      <c r="FT1573">
        <v>3</v>
      </c>
      <c r="FU1573">
        <v>0.12559999999999999</v>
      </c>
      <c r="FV1573">
        <v>4.07E-2</v>
      </c>
      <c r="FW1573">
        <v>8.4900000000000003E-2</v>
      </c>
      <c r="FX1573">
        <v>0.2387</v>
      </c>
      <c r="FY1573">
        <v>0.27939999999999998</v>
      </c>
      <c r="FZ1573">
        <v>0.155</v>
      </c>
      <c r="GA1573">
        <v>0.19570000000000001</v>
      </c>
      <c r="GI1573">
        <v>0</v>
      </c>
      <c r="GJ1573">
        <v>0</v>
      </c>
      <c r="GK1573">
        <v>0</v>
      </c>
      <c r="GL1573">
        <v>0</v>
      </c>
      <c r="GN1573">
        <v>0.15379999999999999</v>
      </c>
      <c r="GO1573">
        <v>1487</v>
      </c>
      <c r="GQ1573">
        <v>43934</v>
      </c>
      <c r="GR1573">
        <v>1683697.125</v>
      </c>
      <c r="GS1573">
        <v>46.5</v>
      </c>
      <c r="GT1573">
        <v>10.7</v>
      </c>
      <c r="GU1573">
        <v>38.323</v>
      </c>
      <c r="GV1573">
        <v>5560</v>
      </c>
      <c r="GX1573">
        <v>28009</v>
      </c>
      <c r="GY1573">
        <v>416699.16</v>
      </c>
      <c r="GZ1573">
        <v>70.5</v>
      </c>
      <c r="HA1573">
        <v>14.877000000000001</v>
      </c>
      <c r="HB1573">
        <v>23563</v>
      </c>
      <c r="HC1573">
        <v>373584.81</v>
      </c>
      <c r="HD1573">
        <v>70.8</v>
      </c>
      <c r="HE1573">
        <v>15.855</v>
      </c>
      <c r="HH1573">
        <v>13981.103999999999</v>
      </c>
      <c r="HI1573">
        <v>2959</v>
      </c>
      <c r="HK1573">
        <v>0</v>
      </c>
      <c r="HN1573">
        <v>77503</v>
      </c>
      <c r="HO1573">
        <v>0</v>
      </c>
      <c r="HP1573">
        <v>0</v>
      </c>
      <c r="HT1573">
        <v>5252861.5</v>
      </c>
      <c r="IA1573">
        <v>5774379.5</v>
      </c>
      <c r="IF1573">
        <v>0</v>
      </c>
      <c r="II1573">
        <v>0.14033000000000001</v>
      </c>
      <c r="IJ1573">
        <v>0.61099999999999999</v>
      </c>
      <c r="IK1573">
        <v>0.64</v>
      </c>
      <c r="IL1573">
        <v>0.129</v>
      </c>
      <c r="IM1573">
        <v>0.38400000000000001</v>
      </c>
      <c r="IN1573">
        <v>0.36</v>
      </c>
      <c r="IP1573">
        <v>0</v>
      </c>
      <c r="IQ1573">
        <v>0</v>
      </c>
      <c r="IS1573">
        <v>0</v>
      </c>
      <c r="IT1573">
        <v>0</v>
      </c>
      <c r="IV1573">
        <v>0</v>
      </c>
      <c r="IW1573">
        <v>0</v>
      </c>
      <c r="IY1573">
        <v>0</v>
      </c>
      <c r="IZ1573">
        <v>0</v>
      </c>
      <c r="JB1573">
        <v>0</v>
      </c>
      <c r="JC1573">
        <v>0</v>
      </c>
      <c r="JE1573">
        <v>5.0000000000000001E-3</v>
      </c>
      <c r="JF1573">
        <v>0</v>
      </c>
      <c r="JH1573">
        <v>0</v>
      </c>
      <c r="JI1573">
        <v>0</v>
      </c>
    </row>
    <row r="1574" spans="1:269" hidden="1" x14ac:dyDescent="0.25">
      <c r="A1574">
        <v>89</v>
      </c>
      <c r="B1574" s="11" t="str">
        <f t="shared" si="24"/>
        <v>89 2011</v>
      </c>
      <c r="C1574" t="s">
        <v>915</v>
      </c>
      <c r="D1574">
        <v>2011</v>
      </c>
      <c r="E1574">
        <v>77</v>
      </c>
      <c r="F1574" t="s">
        <v>916</v>
      </c>
      <c r="H1574">
        <v>1</v>
      </c>
      <c r="I1574">
        <v>1964</v>
      </c>
      <c r="J1574">
        <v>0</v>
      </c>
      <c r="L1574">
        <v>0</v>
      </c>
      <c r="M1574" t="s">
        <v>917</v>
      </c>
      <c r="N1574" t="s">
        <v>918</v>
      </c>
      <c r="O1574" t="s">
        <v>918</v>
      </c>
      <c r="P1574">
        <v>1</v>
      </c>
      <c r="Q1574" t="s">
        <v>263</v>
      </c>
      <c r="R1574">
        <v>1</v>
      </c>
      <c r="S1574" t="s">
        <v>264</v>
      </c>
      <c r="T1574" t="s">
        <v>291</v>
      </c>
      <c r="U1574">
        <v>2</v>
      </c>
      <c r="V1574">
        <v>1</v>
      </c>
      <c r="W1574" t="s">
        <v>919</v>
      </c>
      <c r="X1574">
        <v>0</v>
      </c>
      <c r="Y1574">
        <v>0</v>
      </c>
      <c r="Z1574" s="1">
        <v>40725</v>
      </c>
      <c r="AA1574" s="1">
        <v>40724</v>
      </c>
      <c r="AB1574" t="s">
        <v>267</v>
      </c>
      <c r="AC1574" t="s">
        <v>920</v>
      </c>
      <c r="AD1574" t="s">
        <v>277</v>
      </c>
      <c r="AE1574">
        <v>0.03</v>
      </c>
      <c r="AF1574">
        <v>7.4999999999999997E-2</v>
      </c>
      <c r="AG1574">
        <v>1</v>
      </c>
      <c r="AH1574">
        <v>1</v>
      </c>
      <c r="AI1574">
        <v>5</v>
      </c>
      <c r="AJ1574">
        <v>1</v>
      </c>
      <c r="AK1574">
        <v>3</v>
      </c>
      <c r="AL1574">
        <v>16</v>
      </c>
      <c r="BQ1574">
        <v>0.04</v>
      </c>
      <c r="BV1574">
        <v>6598628</v>
      </c>
      <c r="BW1574">
        <v>8179767.5</v>
      </c>
      <c r="BX1574">
        <v>0.80700000000000005</v>
      </c>
      <c r="BY1574">
        <v>1581139.8</v>
      </c>
      <c r="BZ1574">
        <v>0</v>
      </c>
      <c r="CA1574">
        <v>1570500.1</v>
      </c>
      <c r="CB1574">
        <v>402011.63</v>
      </c>
      <c r="CC1574">
        <v>0.629</v>
      </c>
      <c r="CG1574">
        <v>0</v>
      </c>
      <c r="CH1574">
        <v>0</v>
      </c>
      <c r="CI1574">
        <v>0</v>
      </c>
      <c r="CL1574" t="s">
        <v>497</v>
      </c>
      <c r="CM1574">
        <v>7</v>
      </c>
      <c r="CN1574">
        <v>0.21199999999999999</v>
      </c>
      <c r="CP1574">
        <v>5.2999999999999999E-2</v>
      </c>
      <c r="CR1574">
        <v>5.3999999999999999E-2</v>
      </c>
      <c r="CU1574">
        <v>5.91E-2</v>
      </c>
      <c r="DD1574">
        <v>4.7780000000000003E-2</v>
      </c>
      <c r="DE1574">
        <v>0</v>
      </c>
      <c r="DF1574">
        <v>0</v>
      </c>
      <c r="DG1574">
        <v>0</v>
      </c>
      <c r="DH1574">
        <v>1</v>
      </c>
      <c r="DI1574">
        <v>6.5000000000000002E-2</v>
      </c>
      <c r="DJ1574">
        <v>6.4000000000000001E-2</v>
      </c>
      <c r="DK1574">
        <v>6.5000000000000002E-2</v>
      </c>
      <c r="DL1574">
        <v>-322.37</v>
      </c>
      <c r="DM1574">
        <v>66431.437999999995</v>
      </c>
      <c r="DO1574">
        <v>252904.58</v>
      </c>
      <c r="DT1574">
        <v>0</v>
      </c>
      <c r="DV1574">
        <v>319336</v>
      </c>
      <c r="DW1574">
        <v>1122811</v>
      </c>
      <c r="DY1574">
        <v>69039.633000000002</v>
      </c>
      <c r="DZ1574">
        <v>40475.597999999998</v>
      </c>
      <c r="EA1574">
        <v>109515.23</v>
      </c>
      <c r="EF1574">
        <v>0</v>
      </c>
      <c r="EK1574">
        <v>-7466.0110000000004</v>
      </c>
      <c r="EM1574">
        <v>2381.3829999999998</v>
      </c>
      <c r="EN1574">
        <v>-555.14099999999996</v>
      </c>
      <c r="EO1574">
        <v>-232.77099999999999</v>
      </c>
      <c r="ER1574">
        <v>1546022.5</v>
      </c>
      <c r="ES1574">
        <v>-462062.56</v>
      </c>
      <c r="ET1574">
        <v>-462062.56</v>
      </c>
      <c r="FB1574">
        <v>-12656.758</v>
      </c>
      <c r="FC1574">
        <v>-4680.6790000000001</v>
      </c>
      <c r="FF1574">
        <v>-479400</v>
      </c>
      <c r="FH1574">
        <v>6841002</v>
      </c>
      <c r="FI1574">
        <v>5774379.5</v>
      </c>
      <c r="FJ1574">
        <v>252904.58</v>
      </c>
      <c r="FL1574">
        <v>1122811</v>
      </c>
      <c r="FM1574">
        <v>109515.23</v>
      </c>
      <c r="FN1574">
        <v>-7466.0110000000004</v>
      </c>
      <c r="FO1574">
        <v>1826.242</v>
      </c>
      <c r="FP1574">
        <v>1226686.5</v>
      </c>
      <c r="FR1574">
        <v>2012</v>
      </c>
      <c r="FS1574" t="s">
        <v>273</v>
      </c>
      <c r="FT1574">
        <v>3</v>
      </c>
      <c r="FU1574">
        <v>0.1066</v>
      </c>
      <c r="FV1574">
        <v>4.0899999999999999E-2</v>
      </c>
      <c r="FW1574">
        <v>6.5699999999999995E-2</v>
      </c>
      <c r="FX1574">
        <v>0.15290000000000001</v>
      </c>
      <c r="FY1574">
        <v>0.1938</v>
      </c>
      <c r="FZ1574">
        <v>0.16500000000000001</v>
      </c>
      <c r="GA1574">
        <v>0.2059</v>
      </c>
      <c r="GI1574">
        <v>0</v>
      </c>
      <c r="GJ1574">
        <v>0</v>
      </c>
      <c r="GK1574">
        <v>0</v>
      </c>
      <c r="GL1574">
        <v>0</v>
      </c>
      <c r="GN1574">
        <v>8.72E-2</v>
      </c>
      <c r="GO1574">
        <v>1507</v>
      </c>
      <c r="GQ1574">
        <v>40551</v>
      </c>
      <c r="GR1574">
        <v>1570500.125</v>
      </c>
      <c r="GS1574">
        <v>47</v>
      </c>
      <c r="GT1574">
        <v>11.1</v>
      </c>
      <c r="GU1574">
        <v>38.728999999999999</v>
      </c>
      <c r="GV1574">
        <v>5522</v>
      </c>
      <c r="GX1574">
        <v>29418</v>
      </c>
      <c r="GY1574">
        <v>447919.75</v>
      </c>
      <c r="GZ1574">
        <v>70.400000000000006</v>
      </c>
      <c r="HA1574">
        <v>15.226000000000001</v>
      </c>
      <c r="HB1574">
        <v>24804</v>
      </c>
      <c r="HC1574">
        <v>402371.47</v>
      </c>
      <c r="HD1574">
        <v>70.599999999999994</v>
      </c>
      <c r="HE1574">
        <v>16.222000000000001</v>
      </c>
      <c r="HH1574">
        <v>14289.1</v>
      </c>
      <c r="HI1574">
        <v>3107</v>
      </c>
      <c r="HK1574">
        <v>0</v>
      </c>
      <c r="HN1574">
        <v>75491</v>
      </c>
      <c r="HO1574">
        <v>0</v>
      </c>
      <c r="HP1574">
        <v>0</v>
      </c>
      <c r="HT1574">
        <v>4677760.5</v>
      </c>
      <c r="IA1574">
        <v>6841002</v>
      </c>
      <c r="IF1574">
        <v>0</v>
      </c>
      <c r="II1574">
        <v>0.31387999999999999</v>
      </c>
      <c r="IJ1574">
        <v>0.66900000000000004</v>
      </c>
      <c r="IK1574">
        <v>0.64</v>
      </c>
      <c r="IL1574">
        <v>4.5999999999999999E-2</v>
      </c>
      <c r="IM1574">
        <v>0.32800000000000001</v>
      </c>
      <c r="IN1574">
        <v>0.36</v>
      </c>
      <c r="IP1574">
        <v>0</v>
      </c>
      <c r="IQ1574">
        <v>0</v>
      </c>
      <c r="IS1574">
        <v>0</v>
      </c>
      <c r="IT1574">
        <v>0</v>
      </c>
      <c r="IV1574">
        <v>0</v>
      </c>
      <c r="IW1574">
        <v>0</v>
      </c>
      <c r="IY1574">
        <v>0</v>
      </c>
      <c r="IZ1574">
        <v>0</v>
      </c>
      <c r="JB1574">
        <v>0</v>
      </c>
      <c r="JC1574">
        <v>0</v>
      </c>
      <c r="JE1574">
        <v>3.0000000000000001E-3</v>
      </c>
      <c r="JF1574">
        <v>0</v>
      </c>
      <c r="JH1574">
        <v>0</v>
      </c>
      <c r="JI1574">
        <v>0</v>
      </c>
    </row>
    <row r="1575" spans="1:269" hidden="1" x14ac:dyDescent="0.25">
      <c r="A1575">
        <v>89</v>
      </c>
      <c r="B1575" s="11" t="str">
        <f t="shared" si="24"/>
        <v>89 2012</v>
      </c>
      <c r="C1575" t="s">
        <v>915</v>
      </c>
      <c r="D1575">
        <v>2012</v>
      </c>
      <c r="E1575">
        <v>77</v>
      </c>
      <c r="F1575" t="s">
        <v>916</v>
      </c>
      <c r="H1575">
        <v>1</v>
      </c>
      <c r="I1575">
        <v>1964</v>
      </c>
      <c r="J1575">
        <v>0</v>
      </c>
      <c r="L1575">
        <v>0</v>
      </c>
      <c r="M1575" t="s">
        <v>917</v>
      </c>
      <c r="N1575" t="s">
        <v>918</v>
      </c>
      <c r="O1575" t="s">
        <v>918</v>
      </c>
      <c r="P1575">
        <v>1</v>
      </c>
      <c r="Q1575" t="s">
        <v>263</v>
      </c>
      <c r="R1575">
        <v>1</v>
      </c>
      <c r="S1575" t="s">
        <v>264</v>
      </c>
      <c r="T1575" t="s">
        <v>291</v>
      </c>
      <c r="U1575">
        <v>2</v>
      </c>
      <c r="V1575">
        <v>1</v>
      </c>
      <c r="W1575" t="s">
        <v>919</v>
      </c>
      <c r="X1575">
        <v>0</v>
      </c>
      <c r="Y1575">
        <v>0</v>
      </c>
      <c r="Z1575" s="1">
        <v>41091</v>
      </c>
      <c r="AA1575" s="1">
        <v>41090</v>
      </c>
      <c r="AB1575" t="s">
        <v>267</v>
      </c>
      <c r="AC1575" t="s">
        <v>920</v>
      </c>
      <c r="AD1575" t="s">
        <v>277</v>
      </c>
      <c r="AE1575">
        <v>0.03</v>
      </c>
      <c r="AF1575">
        <v>7.4999999999999997E-2</v>
      </c>
      <c r="AG1575">
        <v>1</v>
      </c>
      <c r="AH1575">
        <v>1</v>
      </c>
      <c r="AI1575">
        <v>5</v>
      </c>
      <c r="AJ1575">
        <v>1</v>
      </c>
      <c r="AK1575">
        <v>3</v>
      </c>
      <c r="AL1575">
        <v>15</v>
      </c>
      <c r="BQ1575">
        <v>0.04</v>
      </c>
      <c r="BV1575">
        <v>6682200.5</v>
      </c>
      <c r="BW1575">
        <v>8334638</v>
      </c>
      <c r="BX1575">
        <v>0.80200000000000005</v>
      </c>
      <c r="BY1575">
        <v>1652437.6</v>
      </c>
      <c r="BZ1575">
        <v>0</v>
      </c>
      <c r="CA1575">
        <v>1633837.4</v>
      </c>
      <c r="CB1575">
        <v>240131.73</v>
      </c>
      <c r="CC1575">
        <v>1.0940000000000001</v>
      </c>
      <c r="CG1575">
        <v>0</v>
      </c>
      <c r="CH1575">
        <v>0</v>
      </c>
      <c r="CI1575">
        <v>0</v>
      </c>
      <c r="CL1575" t="s">
        <v>497</v>
      </c>
      <c r="CM1575">
        <v>7</v>
      </c>
      <c r="CN1575">
        <v>2.4400000000000002E-2</v>
      </c>
      <c r="CP1575">
        <v>0.1222</v>
      </c>
      <c r="CR1575">
        <v>2.75E-2</v>
      </c>
      <c r="CU1575">
        <v>6.7229999999999998E-2</v>
      </c>
      <c r="DD1575">
        <v>4.5809999999999997E-2</v>
      </c>
      <c r="DE1575">
        <v>0</v>
      </c>
      <c r="DF1575">
        <v>0</v>
      </c>
      <c r="DG1575">
        <v>0</v>
      </c>
      <c r="DH1575">
        <v>1</v>
      </c>
      <c r="DI1575">
        <v>0.125</v>
      </c>
      <c r="DJ1575">
        <v>3.5999999999999997E-2</v>
      </c>
      <c r="DK1575">
        <v>7.1999999999999995E-2</v>
      </c>
      <c r="DL1575">
        <v>-302.46800000000002</v>
      </c>
      <c r="DM1575">
        <v>66299.570000000007</v>
      </c>
      <c r="DO1575">
        <v>262710</v>
      </c>
      <c r="DT1575">
        <v>0</v>
      </c>
      <c r="DV1575">
        <v>329009.59000000003</v>
      </c>
      <c r="DW1575">
        <v>46557.082000000002</v>
      </c>
      <c r="DY1575">
        <v>69997.125</v>
      </c>
      <c r="DZ1575">
        <v>43816.355000000003</v>
      </c>
      <c r="EA1575">
        <v>113813.48</v>
      </c>
      <c r="EF1575">
        <v>0</v>
      </c>
      <c r="EK1575">
        <v>-7412.6419999999998</v>
      </c>
      <c r="EM1575">
        <v>853.89300000000003</v>
      </c>
      <c r="EN1575">
        <v>880.62599999999998</v>
      </c>
      <c r="EO1575">
        <v>1183.0940000000001</v>
      </c>
      <c r="ER1575">
        <v>483702</v>
      </c>
      <c r="ES1575">
        <v>-484309.91</v>
      </c>
      <c r="ET1575">
        <v>-484309.91</v>
      </c>
      <c r="FB1575">
        <v>-14331.714</v>
      </c>
      <c r="FC1575">
        <v>-4758.6360000000004</v>
      </c>
      <c r="FF1575">
        <v>-503400.25</v>
      </c>
      <c r="FH1575">
        <v>6821303.5</v>
      </c>
      <c r="FI1575">
        <v>6841002</v>
      </c>
      <c r="FJ1575">
        <v>262710</v>
      </c>
      <c r="FL1575">
        <v>46557.082000000002</v>
      </c>
      <c r="FM1575">
        <v>113813.48</v>
      </c>
      <c r="FN1575">
        <v>-7412.6419999999998</v>
      </c>
      <c r="FO1575">
        <v>1734.519</v>
      </c>
      <c r="FP1575">
        <v>154692.44</v>
      </c>
      <c r="FR1575">
        <v>2013</v>
      </c>
      <c r="FS1575" t="s">
        <v>273</v>
      </c>
      <c r="FT1575">
        <v>3</v>
      </c>
      <c r="FU1575">
        <v>0.1067</v>
      </c>
      <c r="FV1575">
        <v>4.1099999999999998E-2</v>
      </c>
      <c r="FW1575">
        <v>6.5600000000000006E-2</v>
      </c>
      <c r="FX1575">
        <v>0.157</v>
      </c>
      <c r="FY1575">
        <v>0.1981</v>
      </c>
      <c r="FZ1575">
        <v>0.16500000000000001</v>
      </c>
      <c r="GA1575">
        <v>0.20610000000000001</v>
      </c>
      <c r="GI1575">
        <v>0</v>
      </c>
      <c r="GJ1575">
        <v>0</v>
      </c>
      <c r="GK1575">
        <v>0</v>
      </c>
      <c r="GL1575">
        <v>0</v>
      </c>
      <c r="GN1575">
        <v>9.1399999999999995E-2</v>
      </c>
      <c r="GO1575">
        <v>1523</v>
      </c>
      <c r="GQ1575">
        <v>42569</v>
      </c>
      <c r="GR1575">
        <v>1633837.375</v>
      </c>
      <c r="GS1575">
        <v>46.5</v>
      </c>
      <c r="GT1575">
        <v>10.5</v>
      </c>
      <c r="GU1575">
        <v>36.658999999999999</v>
      </c>
      <c r="GV1575">
        <v>5497</v>
      </c>
      <c r="GX1575">
        <v>30263</v>
      </c>
      <c r="GY1575">
        <v>466724.53</v>
      </c>
      <c r="GZ1575">
        <v>70.5</v>
      </c>
      <c r="HA1575">
        <v>16.434999999999999</v>
      </c>
      <c r="HB1575">
        <v>25528</v>
      </c>
      <c r="HC1575">
        <v>419564.53</v>
      </c>
      <c r="HD1575">
        <v>70.7</v>
      </c>
      <c r="HE1575">
        <v>16.434999999999999</v>
      </c>
      <c r="HH1575">
        <v>14471.973</v>
      </c>
      <c r="HI1575">
        <v>3212</v>
      </c>
      <c r="HK1575">
        <v>0</v>
      </c>
      <c r="HN1575">
        <v>78329</v>
      </c>
      <c r="HO1575">
        <v>0</v>
      </c>
      <c r="HP1575">
        <v>0</v>
      </c>
      <c r="HR1575">
        <v>4695559</v>
      </c>
      <c r="HT1575">
        <v>4832068.5</v>
      </c>
      <c r="IA1575">
        <v>6821303.5</v>
      </c>
      <c r="IE1575">
        <v>2.1</v>
      </c>
      <c r="IF1575">
        <v>0</v>
      </c>
      <c r="II1575">
        <v>-1.9449999999999999E-2</v>
      </c>
      <c r="IJ1575">
        <v>0.63800000000000001</v>
      </c>
      <c r="IK1575">
        <v>0.64</v>
      </c>
      <c r="IL1575">
        <v>0.1145</v>
      </c>
      <c r="IM1575">
        <v>0.35899999999999999</v>
      </c>
      <c r="IN1575">
        <v>0.36</v>
      </c>
      <c r="IP1575">
        <v>0</v>
      </c>
      <c r="IQ1575">
        <v>0</v>
      </c>
      <c r="IS1575">
        <v>0</v>
      </c>
      <c r="IT1575">
        <v>0</v>
      </c>
      <c r="IV1575">
        <v>0</v>
      </c>
      <c r="IW1575">
        <v>0</v>
      </c>
      <c r="IY1575">
        <v>0</v>
      </c>
      <c r="IZ1575">
        <v>0</v>
      </c>
      <c r="JB1575">
        <v>0</v>
      </c>
      <c r="JC1575">
        <v>0</v>
      </c>
      <c r="JE1575">
        <v>3.0000000000000001E-3</v>
      </c>
      <c r="JF1575">
        <v>0</v>
      </c>
      <c r="JH1575">
        <v>0</v>
      </c>
      <c r="JI1575">
        <v>0</v>
      </c>
    </row>
    <row r="1576" spans="1:269" hidden="1" x14ac:dyDescent="0.25">
      <c r="A1576">
        <v>89</v>
      </c>
      <c r="B1576" s="11" t="str">
        <f t="shared" si="24"/>
        <v>89 2013</v>
      </c>
      <c r="C1576" t="s">
        <v>915</v>
      </c>
      <c r="D1576">
        <v>2013</v>
      </c>
      <c r="E1576">
        <v>77</v>
      </c>
      <c r="F1576" t="s">
        <v>916</v>
      </c>
      <c r="H1576">
        <v>1</v>
      </c>
      <c r="I1576">
        <v>1964</v>
      </c>
      <c r="J1576">
        <v>0</v>
      </c>
      <c r="L1576">
        <v>0</v>
      </c>
      <c r="M1576" t="s">
        <v>917</v>
      </c>
      <c r="N1576" t="s">
        <v>918</v>
      </c>
      <c r="O1576" t="s">
        <v>918</v>
      </c>
      <c r="P1576">
        <v>1</v>
      </c>
      <c r="Q1576" t="s">
        <v>263</v>
      </c>
      <c r="R1576">
        <v>1</v>
      </c>
      <c r="S1576" t="s">
        <v>264</v>
      </c>
      <c r="T1576" t="s">
        <v>291</v>
      </c>
      <c r="U1576">
        <v>2</v>
      </c>
      <c r="V1576">
        <v>1</v>
      </c>
      <c r="W1576" t="s">
        <v>919</v>
      </c>
      <c r="X1576">
        <v>0</v>
      </c>
      <c r="Y1576">
        <v>0</v>
      </c>
      <c r="Z1576" s="1">
        <v>41456</v>
      </c>
      <c r="AA1576" s="1">
        <v>41455</v>
      </c>
      <c r="AB1576" t="s">
        <v>267</v>
      </c>
      <c r="AC1576" t="s">
        <v>920</v>
      </c>
      <c r="AD1576" t="s">
        <v>277</v>
      </c>
      <c r="AE1576">
        <v>0.03</v>
      </c>
      <c r="AF1576">
        <v>7.4999999999999997E-2</v>
      </c>
      <c r="AG1576">
        <v>1</v>
      </c>
      <c r="AH1576">
        <v>1</v>
      </c>
      <c r="AI1576">
        <v>5</v>
      </c>
      <c r="AJ1576">
        <v>1</v>
      </c>
      <c r="AK1576">
        <v>3</v>
      </c>
      <c r="AL1576">
        <v>14</v>
      </c>
      <c r="AO1576" t="s">
        <v>921</v>
      </c>
      <c r="AU1576">
        <v>7441781.6179999998</v>
      </c>
      <c r="AV1576">
        <v>6978873.4210000001</v>
      </c>
      <c r="AW1576">
        <v>-183699.63500000001</v>
      </c>
      <c r="AX1576">
        <v>0</v>
      </c>
      <c r="AY1576">
        <v>0</v>
      </c>
      <c r="AZ1576">
        <v>1</v>
      </c>
      <c r="BA1576">
        <v>1</v>
      </c>
      <c r="BB1576">
        <v>2</v>
      </c>
      <c r="BD1576">
        <v>0</v>
      </c>
      <c r="BE1576">
        <v>0.8</v>
      </c>
      <c r="BF1576">
        <v>5</v>
      </c>
      <c r="BG1576">
        <v>1</v>
      </c>
      <c r="BH1576">
        <v>1</v>
      </c>
      <c r="BI1576">
        <v>1</v>
      </c>
      <c r="BK1576">
        <v>0</v>
      </c>
      <c r="BL1576">
        <v>1.2</v>
      </c>
      <c r="BM1576">
        <v>0.8</v>
      </c>
      <c r="BQ1576">
        <v>0.04</v>
      </c>
      <c r="BV1576">
        <v>6978873.5</v>
      </c>
      <c r="BW1576">
        <v>8556122</v>
      </c>
      <c r="BX1576">
        <v>0.81599999999999995</v>
      </c>
      <c r="BY1576">
        <v>1577248.5</v>
      </c>
      <c r="BZ1576">
        <v>0</v>
      </c>
      <c r="CA1576">
        <v>1695347.8</v>
      </c>
      <c r="CB1576">
        <v>256596.98</v>
      </c>
      <c r="CC1576">
        <v>1.052</v>
      </c>
      <c r="CG1576">
        <v>0</v>
      </c>
      <c r="CH1576">
        <v>0</v>
      </c>
      <c r="CI1576">
        <v>0</v>
      </c>
      <c r="CL1576" t="s">
        <v>497</v>
      </c>
      <c r="CM1576">
        <v>7</v>
      </c>
      <c r="CN1576">
        <v>0.1203</v>
      </c>
      <c r="CP1576">
        <v>0.1164</v>
      </c>
      <c r="CR1576">
        <v>6.0100000000000001E-2</v>
      </c>
      <c r="CU1576">
        <v>7.3450000000000001E-2</v>
      </c>
      <c r="DD1576">
        <v>5.1360000000000003E-2</v>
      </c>
      <c r="DE1576">
        <v>0</v>
      </c>
      <c r="DF1576">
        <v>0</v>
      </c>
      <c r="DG1576">
        <v>0</v>
      </c>
      <c r="DH1576">
        <v>1</v>
      </c>
      <c r="DI1576">
        <v>0.11899999999999999</v>
      </c>
      <c r="DJ1576">
        <v>6.8000000000000005E-2</v>
      </c>
      <c r="DK1576">
        <v>7.9000000000000001E-2</v>
      </c>
      <c r="DL1576">
        <v>-316.60300000000001</v>
      </c>
      <c r="DM1576">
        <v>68200.616999999998</v>
      </c>
      <c r="DO1576">
        <v>269994.84000000003</v>
      </c>
      <c r="DT1576">
        <v>0</v>
      </c>
      <c r="DV1576">
        <v>338195.44</v>
      </c>
      <c r="DW1576">
        <v>704638.13</v>
      </c>
      <c r="DY1576">
        <v>62327.957000000002</v>
      </c>
      <c r="DZ1576">
        <v>44324.305</v>
      </c>
      <c r="EA1576">
        <v>106652.27</v>
      </c>
      <c r="EK1576">
        <v>-8907.9330000000009</v>
      </c>
      <c r="EM1576">
        <v>1194.002</v>
      </c>
      <c r="EN1576">
        <v>601.33699999999999</v>
      </c>
      <c r="EO1576">
        <v>917.94</v>
      </c>
      <c r="ER1576">
        <v>1142373.1000000001</v>
      </c>
      <c r="ES1576">
        <v>-502636.91</v>
      </c>
      <c r="ET1576">
        <v>-502636.91</v>
      </c>
      <c r="FB1576">
        <v>-14645.4</v>
      </c>
      <c r="FC1576">
        <v>-4612.7830000000004</v>
      </c>
      <c r="FF1576">
        <v>-521895.09</v>
      </c>
      <c r="FH1576">
        <v>7441781.5</v>
      </c>
      <c r="FI1576">
        <v>6821303.5</v>
      </c>
      <c r="FJ1576">
        <v>269994.84000000003</v>
      </c>
      <c r="FL1576">
        <v>704638.13</v>
      </c>
      <c r="FM1576">
        <v>106652.27</v>
      </c>
      <c r="FN1576">
        <v>-8907.9330000000009</v>
      </c>
      <c r="FO1576">
        <v>1795.3389999999999</v>
      </c>
      <c r="FP1576">
        <v>804177.75</v>
      </c>
      <c r="FR1576">
        <v>2014</v>
      </c>
      <c r="FS1576" t="s">
        <v>273</v>
      </c>
      <c r="FT1576">
        <v>3</v>
      </c>
      <c r="FU1576">
        <v>0.1052</v>
      </c>
      <c r="FV1576">
        <v>4.1099999999999998E-2</v>
      </c>
      <c r="FW1576">
        <v>6.4100000000000004E-2</v>
      </c>
      <c r="FX1576">
        <v>0.1527</v>
      </c>
      <c r="FY1576">
        <v>0.1938</v>
      </c>
      <c r="FZ1576">
        <v>0.16500000000000001</v>
      </c>
      <c r="GA1576">
        <v>0.20610000000000001</v>
      </c>
      <c r="GI1576">
        <v>0</v>
      </c>
      <c r="GJ1576">
        <v>0</v>
      </c>
      <c r="GK1576">
        <v>0</v>
      </c>
      <c r="GL1576">
        <v>0</v>
      </c>
      <c r="GN1576">
        <v>8.8599999999999998E-2</v>
      </c>
      <c r="GO1576">
        <v>1538</v>
      </c>
      <c r="GQ1576">
        <v>43273</v>
      </c>
      <c r="GR1576">
        <v>1695347.75</v>
      </c>
      <c r="GS1576">
        <v>46.4</v>
      </c>
      <c r="GT1576">
        <v>10.199999999999999</v>
      </c>
      <c r="GU1576">
        <v>39.177999999999997</v>
      </c>
      <c r="GV1576">
        <v>5595</v>
      </c>
      <c r="GX1576">
        <v>31135</v>
      </c>
      <c r="GY1576">
        <v>488173.44</v>
      </c>
      <c r="HA1576">
        <v>15.679</v>
      </c>
      <c r="HB1576">
        <v>26240</v>
      </c>
      <c r="HC1576">
        <v>438292.16</v>
      </c>
      <c r="HH1576">
        <v>14780.079</v>
      </c>
      <c r="HI1576">
        <v>3357</v>
      </c>
      <c r="HK1576">
        <v>0</v>
      </c>
      <c r="HN1576">
        <v>80003</v>
      </c>
      <c r="HO1576">
        <v>0</v>
      </c>
      <c r="HP1576">
        <v>1</v>
      </c>
      <c r="HT1576">
        <v>5032769</v>
      </c>
      <c r="IA1576">
        <v>7441781.5</v>
      </c>
      <c r="IF1576">
        <v>0</v>
      </c>
      <c r="II1576">
        <v>0.19575000000000001</v>
      </c>
      <c r="IJ1576">
        <v>0.67300000000000004</v>
      </c>
      <c r="IK1576">
        <v>0.64</v>
      </c>
      <c r="IL1576">
        <v>-0.01</v>
      </c>
      <c r="IM1576">
        <v>0.32400000000000001</v>
      </c>
      <c r="IN1576">
        <v>0.36</v>
      </c>
      <c r="IP1576">
        <v>0</v>
      </c>
      <c r="IQ1576">
        <v>0</v>
      </c>
      <c r="IS1576">
        <v>0</v>
      </c>
      <c r="IT1576">
        <v>0</v>
      </c>
      <c r="IV1576">
        <v>0</v>
      </c>
      <c r="IW1576">
        <v>0</v>
      </c>
      <c r="IY1576">
        <v>0</v>
      </c>
      <c r="IZ1576">
        <v>0</v>
      </c>
      <c r="JB1576">
        <v>0</v>
      </c>
      <c r="JC1576">
        <v>0</v>
      </c>
      <c r="JE1576">
        <v>3.0000000000000001E-3</v>
      </c>
      <c r="JF1576">
        <v>0</v>
      </c>
      <c r="JH1576">
        <v>0</v>
      </c>
      <c r="JI1576">
        <v>0</v>
      </c>
    </row>
    <row r="1577" spans="1:269" hidden="1" x14ac:dyDescent="0.25">
      <c r="A1577">
        <v>89</v>
      </c>
      <c r="B1577" s="11" t="str">
        <f t="shared" si="24"/>
        <v>89 2014</v>
      </c>
      <c r="C1577" t="s">
        <v>915</v>
      </c>
      <c r="D1577">
        <v>2014</v>
      </c>
      <c r="E1577">
        <v>77</v>
      </c>
      <c r="F1577" t="s">
        <v>916</v>
      </c>
      <c r="H1577">
        <v>1</v>
      </c>
      <c r="I1577">
        <v>1964</v>
      </c>
      <c r="J1577">
        <v>0</v>
      </c>
      <c r="L1577">
        <v>0</v>
      </c>
      <c r="M1577" t="s">
        <v>917</v>
      </c>
      <c r="N1577" t="s">
        <v>918</v>
      </c>
      <c r="O1577" t="s">
        <v>918</v>
      </c>
      <c r="P1577">
        <v>1</v>
      </c>
      <c r="Q1577" t="s">
        <v>263</v>
      </c>
      <c r="R1577">
        <v>1</v>
      </c>
      <c r="S1577" t="s">
        <v>264</v>
      </c>
      <c r="T1577" t="s">
        <v>291</v>
      </c>
      <c r="U1577">
        <v>2</v>
      </c>
      <c r="V1577">
        <v>1</v>
      </c>
      <c r="W1577" t="s">
        <v>919</v>
      </c>
      <c r="X1577">
        <v>0</v>
      </c>
      <c r="Y1577">
        <v>0</v>
      </c>
      <c r="Z1577" s="1">
        <v>41821</v>
      </c>
      <c r="AA1577" s="1">
        <v>41820</v>
      </c>
      <c r="AB1577" t="s">
        <v>267</v>
      </c>
      <c r="AC1577" t="s">
        <v>920</v>
      </c>
      <c r="AD1577" t="s">
        <v>277</v>
      </c>
      <c r="AE1577">
        <v>0.03</v>
      </c>
      <c r="AF1577">
        <v>7.4999999999999997E-2</v>
      </c>
      <c r="AG1577">
        <v>1</v>
      </c>
      <c r="AH1577">
        <v>1</v>
      </c>
      <c r="AI1577">
        <v>5</v>
      </c>
      <c r="AJ1577">
        <v>1</v>
      </c>
      <c r="AK1577">
        <v>3</v>
      </c>
      <c r="AL1577">
        <v>13</v>
      </c>
      <c r="AM1577">
        <v>7.4999999999999997E-2</v>
      </c>
      <c r="AO1577" t="s">
        <v>922</v>
      </c>
      <c r="AU1577">
        <v>8570104.9100000001</v>
      </c>
      <c r="AV1577">
        <v>7759257.716</v>
      </c>
      <c r="AW1577">
        <v>-189656.97899999999</v>
      </c>
      <c r="AX1577">
        <v>0</v>
      </c>
      <c r="AY1577">
        <v>0</v>
      </c>
      <c r="AZ1577">
        <v>1</v>
      </c>
      <c r="BA1577">
        <v>1</v>
      </c>
      <c r="BB1577">
        <v>2</v>
      </c>
      <c r="BD1577">
        <v>0</v>
      </c>
      <c r="BE1577">
        <v>0.8</v>
      </c>
      <c r="BF1577">
        <v>5</v>
      </c>
      <c r="BG1577">
        <v>1</v>
      </c>
      <c r="BH1577">
        <v>1</v>
      </c>
      <c r="BI1577">
        <v>1</v>
      </c>
      <c r="BK1577">
        <v>0</v>
      </c>
      <c r="BL1577">
        <v>1.2</v>
      </c>
      <c r="BM1577">
        <v>0.8</v>
      </c>
      <c r="BQ1577">
        <v>0.04</v>
      </c>
      <c r="BV1577">
        <v>7759257.5</v>
      </c>
      <c r="BW1577">
        <v>8753669</v>
      </c>
      <c r="BX1577">
        <v>0.88600000000000001</v>
      </c>
      <c r="BY1577">
        <v>994411.44</v>
      </c>
      <c r="BZ1577">
        <v>0</v>
      </c>
      <c r="CA1577">
        <v>1744041.5</v>
      </c>
      <c r="CB1577">
        <v>258879</v>
      </c>
      <c r="CC1577">
        <v>1.0817699999999999</v>
      </c>
      <c r="CD1577">
        <v>8753669</v>
      </c>
      <c r="CE1577">
        <v>8570105</v>
      </c>
      <c r="CF1577">
        <v>183564</v>
      </c>
      <c r="CG1577">
        <v>0</v>
      </c>
      <c r="CH1577">
        <v>0</v>
      </c>
      <c r="CI1577">
        <v>0</v>
      </c>
      <c r="CK1577">
        <v>0.97902999999999996</v>
      </c>
      <c r="CL1577" t="s">
        <v>497</v>
      </c>
      <c r="CM1577">
        <v>7</v>
      </c>
      <c r="CN1577">
        <v>0.18</v>
      </c>
      <c r="CP1577">
        <v>0.106</v>
      </c>
      <c r="CR1577">
        <v>0.13300000000000001</v>
      </c>
      <c r="CU1577">
        <v>7.7160000000000006E-2</v>
      </c>
      <c r="DD1577">
        <v>6.0060000000000002E-2</v>
      </c>
      <c r="DE1577">
        <v>0</v>
      </c>
      <c r="DF1577">
        <v>0</v>
      </c>
      <c r="DG1577">
        <v>0</v>
      </c>
      <c r="DH1577">
        <v>1</v>
      </c>
      <c r="DI1577">
        <v>0.108</v>
      </c>
      <c r="DJ1577">
        <v>0.13500000000000001</v>
      </c>
      <c r="DK1577">
        <v>8.3000000000000004E-2</v>
      </c>
      <c r="DL1577">
        <v>-371.03899999999999</v>
      </c>
      <c r="DM1577">
        <v>70523.851999999999</v>
      </c>
      <c r="DO1577">
        <v>280047.65999999997</v>
      </c>
      <c r="DT1577">
        <v>0</v>
      </c>
      <c r="DV1577">
        <v>350571.53</v>
      </c>
      <c r="DW1577">
        <v>1210474.3</v>
      </c>
      <c r="DY1577">
        <v>58657.633000000002</v>
      </c>
      <c r="DZ1577">
        <v>53791.421999999999</v>
      </c>
      <c r="EA1577">
        <v>112449.05</v>
      </c>
      <c r="EK1577">
        <v>-8984.2109999999993</v>
      </c>
      <c r="EM1577">
        <v>3080.3440000000001</v>
      </c>
      <c r="EN1577">
        <v>960.81200000000001</v>
      </c>
      <c r="EO1577">
        <v>1331.8510000000001</v>
      </c>
      <c r="ER1577">
        <v>1668551.8</v>
      </c>
      <c r="ES1577">
        <v>-520641.19</v>
      </c>
      <c r="ET1577">
        <v>-520641.19</v>
      </c>
      <c r="FB1577">
        <v>-14878.427</v>
      </c>
      <c r="FC1577">
        <v>-4708.8950000000004</v>
      </c>
      <c r="FF1577">
        <v>-540228.5</v>
      </c>
      <c r="FH1577">
        <v>8570105</v>
      </c>
      <c r="FI1577">
        <v>7441781.5</v>
      </c>
      <c r="FJ1577">
        <v>280047.65999999997</v>
      </c>
      <c r="FL1577">
        <v>1210474.3</v>
      </c>
      <c r="FM1577">
        <v>112449.05</v>
      </c>
      <c r="FN1577">
        <v>-8984.2109999999993</v>
      </c>
      <c r="FO1577">
        <v>4041.1559999999999</v>
      </c>
      <c r="FP1577">
        <v>1317980.1000000001</v>
      </c>
      <c r="FR1577">
        <v>2015</v>
      </c>
      <c r="FS1577" t="s">
        <v>273</v>
      </c>
      <c r="FT1577">
        <v>3</v>
      </c>
      <c r="FU1577">
        <v>9.7199999999999995E-2</v>
      </c>
      <c r="FV1577">
        <v>4.0899999999999999E-2</v>
      </c>
      <c r="FW1577">
        <v>5.6300000000000003E-2</v>
      </c>
      <c r="FX1577">
        <v>0.11509999999999999</v>
      </c>
      <c r="FY1577">
        <v>0.156</v>
      </c>
      <c r="FZ1577">
        <v>0.16500000000000001</v>
      </c>
      <c r="GA1577">
        <v>0.2059</v>
      </c>
      <c r="GI1577">
        <v>0</v>
      </c>
      <c r="GJ1577">
        <v>0</v>
      </c>
      <c r="GK1577">
        <v>0</v>
      </c>
      <c r="GL1577">
        <v>0</v>
      </c>
      <c r="GN1577">
        <v>5.8799999999999998E-2</v>
      </c>
      <c r="GO1577">
        <v>1532</v>
      </c>
      <c r="GQ1577">
        <v>43947</v>
      </c>
      <c r="GR1577">
        <v>1744041.5</v>
      </c>
      <c r="GS1577">
        <v>46.1</v>
      </c>
      <c r="GT1577">
        <v>10</v>
      </c>
      <c r="GU1577">
        <v>39.685000000000002</v>
      </c>
      <c r="GV1577">
        <v>5671</v>
      </c>
      <c r="GX1577">
        <v>31833</v>
      </c>
      <c r="GY1577">
        <v>504943.31</v>
      </c>
      <c r="HA1577">
        <v>15.862</v>
      </c>
      <c r="HB1577">
        <v>26825</v>
      </c>
      <c r="HC1577">
        <v>453253.41</v>
      </c>
      <c r="HH1577">
        <v>14861.833000000001</v>
      </c>
      <c r="HI1577">
        <v>3476</v>
      </c>
      <c r="HK1577">
        <v>0</v>
      </c>
      <c r="HN1577">
        <v>81451</v>
      </c>
      <c r="HO1577">
        <v>0</v>
      </c>
      <c r="HP1577">
        <v>1</v>
      </c>
      <c r="HT1577">
        <v>5184818.5</v>
      </c>
      <c r="IE1577">
        <v>17.3</v>
      </c>
      <c r="IF1577">
        <v>0</v>
      </c>
      <c r="II1577">
        <v>0.24298</v>
      </c>
      <c r="IJ1577">
        <v>0.70199999999999996</v>
      </c>
      <c r="IK1577">
        <v>0.68</v>
      </c>
      <c r="IL1577">
        <v>5.0999999999999997E-2</v>
      </c>
      <c r="IM1577">
        <v>0.29499999999999998</v>
      </c>
      <c r="IN1577">
        <v>0.32</v>
      </c>
      <c r="IP1577">
        <v>0</v>
      </c>
      <c r="IQ1577">
        <v>0</v>
      </c>
      <c r="IS1577">
        <v>0</v>
      </c>
      <c r="IT1577">
        <v>0</v>
      </c>
      <c r="IV1577">
        <v>0</v>
      </c>
      <c r="IW1577">
        <v>0</v>
      </c>
      <c r="IY1577">
        <v>0</v>
      </c>
      <c r="IZ1577">
        <v>0</v>
      </c>
      <c r="JB1577">
        <v>0</v>
      </c>
      <c r="JC1577">
        <v>0</v>
      </c>
      <c r="JE1577">
        <v>3.0000000000000001E-3</v>
      </c>
      <c r="JF1577">
        <v>0</v>
      </c>
      <c r="JH1577">
        <v>0</v>
      </c>
      <c r="JI1577">
        <v>0</v>
      </c>
    </row>
    <row r="1578" spans="1:269" hidden="1" x14ac:dyDescent="0.25">
      <c r="A1578">
        <v>89</v>
      </c>
      <c r="B1578" s="11" t="str">
        <f t="shared" si="24"/>
        <v>89 2015</v>
      </c>
      <c r="C1578" t="s">
        <v>915</v>
      </c>
      <c r="D1578">
        <v>2015</v>
      </c>
      <c r="E1578">
        <v>77</v>
      </c>
      <c r="F1578" t="s">
        <v>916</v>
      </c>
      <c r="H1578">
        <v>1</v>
      </c>
      <c r="I1578">
        <v>1964</v>
      </c>
      <c r="J1578">
        <v>0</v>
      </c>
      <c r="L1578">
        <v>0</v>
      </c>
      <c r="M1578" t="s">
        <v>917</v>
      </c>
      <c r="N1578" t="s">
        <v>918</v>
      </c>
      <c r="O1578" t="s">
        <v>918</v>
      </c>
      <c r="P1578">
        <v>1</v>
      </c>
      <c r="Q1578" t="s">
        <v>263</v>
      </c>
      <c r="R1578">
        <v>1</v>
      </c>
      <c r="S1578" t="s">
        <v>264</v>
      </c>
      <c r="T1578" t="s">
        <v>291</v>
      </c>
      <c r="U1578">
        <v>2</v>
      </c>
      <c r="V1578">
        <v>1</v>
      </c>
      <c r="W1578" t="s">
        <v>919</v>
      </c>
      <c r="X1578">
        <v>0</v>
      </c>
      <c r="Y1578">
        <v>0</v>
      </c>
      <c r="Z1578" s="1">
        <v>42186</v>
      </c>
      <c r="AA1578" s="1">
        <v>42185</v>
      </c>
      <c r="AB1578" t="s">
        <v>267</v>
      </c>
      <c r="AC1578" t="s">
        <v>920</v>
      </c>
      <c r="AD1578" t="s">
        <v>277</v>
      </c>
      <c r="AE1578">
        <v>0.03</v>
      </c>
      <c r="AF1578">
        <v>7.4999999999999997E-2</v>
      </c>
      <c r="AG1578">
        <v>1</v>
      </c>
      <c r="AH1578">
        <v>1</v>
      </c>
      <c r="AI1578">
        <v>5</v>
      </c>
      <c r="AJ1578">
        <v>1</v>
      </c>
      <c r="AK1578">
        <v>3</v>
      </c>
      <c r="AL1578">
        <v>13</v>
      </c>
      <c r="AM1578">
        <v>7.4999999999999997E-2</v>
      </c>
      <c r="AO1578" t="s">
        <v>923</v>
      </c>
      <c r="AU1578">
        <v>8636441.9839999992</v>
      </c>
      <c r="AV1578">
        <v>8420306.6449999996</v>
      </c>
      <c r="AW1578">
        <v>-197952.03599999999</v>
      </c>
      <c r="AX1578">
        <v>0</v>
      </c>
      <c r="AY1578">
        <v>0</v>
      </c>
      <c r="AZ1578">
        <v>1</v>
      </c>
      <c r="BA1578">
        <v>1</v>
      </c>
      <c r="BB1578">
        <v>2</v>
      </c>
      <c r="BD1578">
        <v>0</v>
      </c>
      <c r="BE1578">
        <v>0.8</v>
      </c>
      <c r="BF1578">
        <v>5</v>
      </c>
      <c r="BG1578">
        <v>1</v>
      </c>
      <c r="BH1578">
        <v>1</v>
      </c>
      <c r="BI1578">
        <v>1</v>
      </c>
      <c r="BK1578">
        <v>0</v>
      </c>
      <c r="BL1578">
        <v>1.2</v>
      </c>
      <c r="BM1578">
        <v>0.8</v>
      </c>
      <c r="BQ1578">
        <v>0.04</v>
      </c>
      <c r="BV1578">
        <v>8420307</v>
      </c>
      <c r="BW1578">
        <v>8996126</v>
      </c>
      <c r="BX1578">
        <v>0.93600000000000005</v>
      </c>
      <c r="BY1578">
        <v>575819.25</v>
      </c>
      <c r="BZ1578">
        <v>0</v>
      </c>
      <c r="CA1578">
        <v>1808972.8</v>
      </c>
      <c r="CB1578">
        <v>200784</v>
      </c>
      <c r="CC1578">
        <v>1.45522</v>
      </c>
      <c r="CD1578">
        <v>8996126</v>
      </c>
      <c r="CE1578">
        <v>8636442</v>
      </c>
      <c r="CF1578">
        <v>359683.91</v>
      </c>
      <c r="CG1578">
        <v>0</v>
      </c>
      <c r="CH1578">
        <v>0</v>
      </c>
      <c r="CI1578">
        <v>0</v>
      </c>
      <c r="CK1578">
        <v>0.96001999999999998</v>
      </c>
      <c r="CL1578" t="s">
        <v>497</v>
      </c>
      <c r="CM1578">
        <v>7</v>
      </c>
      <c r="CN1578">
        <v>3.2000000000000001E-2</v>
      </c>
      <c r="CP1578">
        <v>0.109</v>
      </c>
      <c r="CR1578">
        <v>0.111</v>
      </c>
      <c r="CU1578">
        <v>6.9819999999999993E-2</v>
      </c>
      <c r="DD1578">
        <v>5.8169999999999999E-2</v>
      </c>
      <c r="DE1578">
        <v>0</v>
      </c>
      <c r="DF1578">
        <v>0</v>
      </c>
      <c r="DG1578">
        <v>0</v>
      </c>
      <c r="DH1578">
        <v>1</v>
      </c>
      <c r="DI1578">
        <v>0.111</v>
      </c>
      <c r="DJ1578">
        <v>0.114</v>
      </c>
      <c r="DK1578">
        <v>7.4999999999999997E-2</v>
      </c>
      <c r="DL1578">
        <v>-393.58300000000003</v>
      </c>
      <c r="DM1578">
        <v>73145.383000000002</v>
      </c>
      <c r="DO1578">
        <v>292184.94</v>
      </c>
      <c r="DT1578">
        <v>0</v>
      </c>
      <c r="DV1578">
        <v>365330.31</v>
      </c>
      <c r="DW1578">
        <v>156381.39000000001</v>
      </c>
      <c r="DY1578">
        <v>62422.222999999998</v>
      </c>
      <c r="DZ1578">
        <v>54767.671999999999</v>
      </c>
      <c r="EA1578">
        <v>117189.89</v>
      </c>
      <c r="EK1578">
        <v>-11701.683999999999</v>
      </c>
      <c r="EM1578">
        <v>1110.095</v>
      </c>
      <c r="EN1578">
        <v>1309.4110000000001</v>
      </c>
      <c r="EO1578">
        <v>1702.9939999999999</v>
      </c>
      <c r="ER1578">
        <v>629619.43999999994</v>
      </c>
      <c r="ES1578">
        <v>-542488.68999999994</v>
      </c>
      <c r="ET1578">
        <v>-542488.68999999994</v>
      </c>
      <c r="FB1578">
        <v>-15610.803</v>
      </c>
      <c r="FC1578">
        <v>-5182.848</v>
      </c>
      <c r="FF1578">
        <v>-563282.38</v>
      </c>
      <c r="FH1578">
        <v>8636442</v>
      </c>
      <c r="FI1578">
        <v>8570105</v>
      </c>
      <c r="FJ1578">
        <v>292184.94</v>
      </c>
      <c r="FL1578">
        <v>156381.39000000001</v>
      </c>
      <c r="FM1578">
        <v>117189.89</v>
      </c>
      <c r="FN1578">
        <v>-11701.683999999999</v>
      </c>
      <c r="FO1578">
        <v>2419.5059999999999</v>
      </c>
      <c r="FP1578">
        <v>264289.09000000003</v>
      </c>
      <c r="FR1578">
        <v>2016</v>
      </c>
      <c r="FS1578" t="s">
        <v>273</v>
      </c>
      <c r="FT1578">
        <v>3</v>
      </c>
      <c r="FU1578">
        <v>9.5200000000000007E-2</v>
      </c>
      <c r="FV1578">
        <v>4.07E-2</v>
      </c>
      <c r="FW1578">
        <v>5.45E-2</v>
      </c>
      <c r="FX1578">
        <v>9.0999999999999998E-2</v>
      </c>
      <c r="FY1578">
        <v>0.13700000000000001</v>
      </c>
      <c r="FZ1578">
        <v>0.16500000000000001</v>
      </c>
      <c r="GA1578">
        <v>0.20569999999999999</v>
      </c>
      <c r="GI1578">
        <v>0</v>
      </c>
      <c r="GJ1578">
        <v>0</v>
      </c>
      <c r="GK1578">
        <v>0</v>
      </c>
      <c r="GL1578">
        <v>0</v>
      </c>
      <c r="GN1578">
        <v>3.6499999999999998E-2</v>
      </c>
      <c r="GO1578">
        <v>1516</v>
      </c>
      <c r="GQ1578">
        <v>43843</v>
      </c>
      <c r="GR1578">
        <v>1808972.75</v>
      </c>
      <c r="GS1578">
        <v>45.9</v>
      </c>
      <c r="GT1578">
        <v>9.9</v>
      </c>
      <c r="GU1578">
        <v>41.26</v>
      </c>
      <c r="GV1578">
        <v>5863</v>
      </c>
      <c r="GX1578">
        <v>32754</v>
      </c>
      <c r="GY1578">
        <v>528779.93999999994</v>
      </c>
      <c r="HA1578">
        <v>16.143999999999998</v>
      </c>
      <c r="HB1578">
        <v>27624</v>
      </c>
      <c r="HC1578">
        <v>475128.69</v>
      </c>
      <c r="HH1578">
        <v>14875.484</v>
      </c>
      <c r="HI1578">
        <v>3614</v>
      </c>
      <c r="HK1578">
        <v>0</v>
      </c>
      <c r="HN1578">
        <v>82460</v>
      </c>
      <c r="HO1578">
        <v>0</v>
      </c>
      <c r="HP1578">
        <v>1</v>
      </c>
      <c r="IE1578">
        <v>2.8</v>
      </c>
      <c r="IF1578">
        <v>0</v>
      </c>
      <c r="II1578">
        <v>3.771E-2</v>
      </c>
      <c r="IJ1578">
        <v>0.69699999999999995</v>
      </c>
      <c r="IK1578">
        <v>0.68</v>
      </c>
      <c r="IL1578">
        <v>2.5000000000000001E-2</v>
      </c>
      <c r="IM1578">
        <v>0.3</v>
      </c>
      <c r="IN1578">
        <v>0.32</v>
      </c>
      <c r="IP1578">
        <v>0</v>
      </c>
      <c r="IQ1578">
        <v>0</v>
      </c>
      <c r="IS1578">
        <v>0</v>
      </c>
      <c r="IT1578">
        <v>0</v>
      </c>
      <c r="IV1578">
        <v>0</v>
      </c>
      <c r="IW1578">
        <v>0</v>
      </c>
      <c r="IY1578">
        <v>0</v>
      </c>
      <c r="IZ1578">
        <v>0</v>
      </c>
      <c r="JB1578">
        <v>0</v>
      </c>
      <c r="JC1578">
        <v>0</v>
      </c>
      <c r="JE1578">
        <v>3.0000000000000001E-3</v>
      </c>
      <c r="JF1578">
        <v>0</v>
      </c>
      <c r="JH1578">
        <v>0</v>
      </c>
      <c r="JI1578">
        <v>0</v>
      </c>
    </row>
    <row r="1579" spans="1:269" hidden="1" x14ac:dyDescent="0.25">
      <c r="A1579">
        <v>89</v>
      </c>
      <c r="B1579" s="11" t="str">
        <f t="shared" si="24"/>
        <v>89 2016</v>
      </c>
      <c r="C1579" t="s">
        <v>915</v>
      </c>
      <c r="D1579">
        <v>2016</v>
      </c>
      <c r="E1579">
        <v>77</v>
      </c>
      <c r="F1579" t="s">
        <v>916</v>
      </c>
      <c r="H1579">
        <v>1</v>
      </c>
      <c r="I1579">
        <v>1964</v>
      </c>
      <c r="J1579">
        <v>0</v>
      </c>
      <c r="L1579">
        <v>0</v>
      </c>
      <c r="M1579" t="s">
        <v>917</v>
      </c>
      <c r="N1579" t="s">
        <v>918</v>
      </c>
      <c r="O1579" t="s">
        <v>918</v>
      </c>
      <c r="P1579">
        <v>1</v>
      </c>
      <c r="Q1579" t="s">
        <v>263</v>
      </c>
      <c r="R1579">
        <v>1</v>
      </c>
      <c r="S1579" t="s">
        <v>264</v>
      </c>
      <c r="T1579" t="s">
        <v>291</v>
      </c>
      <c r="U1579">
        <v>2</v>
      </c>
      <c r="V1579">
        <v>1</v>
      </c>
      <c r="W1579" t="s">
        <v>919</v>
      </c>
      <c r="X1579">
        <v>0</v>
      </c>
      <c r="Y1579">
        <v>0</v>
      </c>
      <c r="Z1579" s="1">
        <v>42552</v>
      </c>
      <c r="AA1579" s="1">
        <v>42551</v>
      </c>
      <c r="AB1579" t="s">
        <v>267</v>
      </c>
      <c r="AC1579" t="s">
        <v>920</v>
      </c>
      <c r="AD1579" t="s">
        <v>277</v>
      </c>
      <c r="AE1579">
        <v>0.03</v>
      </c>
      <c r="AF1579">
        <v>7.4999999999999997E-2</v>
      </c>
      <c r="AG1579">
        <v>1</v>
      </c>
      <c r="AH1579">
        <v>1</v>
      </c>
      <c r="AI1579">
        <v>5</v>
      </c>
      <c r="AJ1579">
        <v>1</v>
      </c>
      <c r="AK1579">
        <v>3</v>
      </c>
      <c r="AL1579">
        <v>12</v>
      </c>
      <c r="AM1579">
        <v>7.2499999999999995E-2</v>
      </c>
      <c r="AO1579" t="s">
        <v>924</v>
      </c>
      <c r="AU1579">
        <v>8435578.9069999997</v>
      </c>
      <c r="AV1579">
        <v>8790886.0360000003</v>
      </c>
      <c r="AW1579">
        <v>-216619.601</v>
      </c>
      <c r="AX1579">
        <v>0</v>
      </c>
      <c r="AY1579">
        <v>0</v>
      </c>
      <c r="AZ1579">
        <v>1</v>
      </c>
      <c r="BA1579">
        <v>1</v>
      </c>
      <c r="BB1579">
        <v>2</v>
      </c>
      <c r="BD1579">
        <v>0</v>
      </c>
      <c r="BE1579">
        <v>0.8</v>
      </c>
      <c r="BF1579">
        <v>5</v>
      </c>
      <c r="BG1579">
        <v>1</v>
      </c>
      <c r="BH1579">
        <v>1</v>
      </c>
      <c r="BI1579">
        <v>1</v>
      </c>
      <c r="BK1579">
        <v>0</v>
      </c>
      <c r="BL1579">
        <v>1.2</v>
      </c>
      <c r="BM1579">
        <v>0.8</v>
      </c>
      <c r="BQ1579">
        <v>0.04</v>
      </c>
      <c r="BV1579">
        <v>8790886</v>
      </c>
      <c r="BW1579">
        <v>9427810</v>
      </c>
      <c r="BX1579">
        <v>0.93200000000000005</v>
      </c>
      <c r="BY1579">
        <v>636923.56000000006</v>
      </c>
      <c r="BZ1579">
        <v>0</v>
      </c>
      <c r="CA1579">
        <v>1790809.6</v>
      </c>
      <c r="CB1579">
        <v>164600</v>
      </c>
      <c r="CC1579">
        <v>1.7998099999999999</v>
      </c>
      <c r="CD1579">
        <v>9427810</v>
      </c>
      <c r="CE1579">
        <v>8435579</v>
      </c>
      <c r="CF1579">
        <v>992230.69</v>
      </c>
      <c r="CG1579">
        <v>0</v>
      </c>
      <c r="CH1579">
        <v>0</v>
      </c>
      <c r="CI1579">
        <v>0</v>
      </c>
      <c r="CK1579">
        <v>0.89476</v>
      </c>
      <c r="CL1579" t="s">
        <v>414</v>
      </c>
      <c r="CM1579">
        <v>99</v>
      </c>
      <c r="CN1579">
        <v>3.0000000000000001E-3</v>
      </c>
      <c r="CP1579">
        <v>6.9000000000000006E-2</v>
      </c>
      <c r="CR1579">
        <v>7.0000000000000007E-2</v>
      </c>
      <c r="CU1579">
        <v>6.1940000000000002E-2</v>
      </c>
      <c r="DD1579">
        <v>5.4629999999999998E-2</v>
      </c>
      <c r="DE1579">
        <v>0</v>
      </c>
      <c r="DF1579">
        <v>0</v>
      </c>
      <c r="DG1579">
        <v>0</v>
      </c>
      <c r="DH1579">
        <v>1</v>
      </c>
      <c r="DI1579">
        <v>7.1999999999999995E-2</v>
      </c>
      <c r="DJ1579">
        <v>7.1999999999999995E-2</v>
      </c>
      <c r="DK1579">
        <v>6.8000000000000005E-2</v>
      </c>
      <c r="DL1579">
        <v>-341.28699999999998</v>
      </c>
      <c r="DM1579">
        <v>73800.891000000003</v>
      </c>
      <c r="DO1579">
        <v>296249.19</v>
      </c>
      <c r="DT1579">
        <v>0</v>
      </c>
      <c r="DV1579">
        <v>370050.09</v>
      </c>
      <c r="DW1579">
        <v>-106650.48</v>
      </c>
      <c r="DY1579">
        <v>69420.258000000002</v>
      </c>
      <c r="DZ1579">
        <v>58215.188000000002</v>
      </c>
      <c r="EA1579">
        <v>127635.44</v>
      </c>
      <c r="EB1579">
        <v>532.06899999999996</v>
      </c>
      <c r="EK1579">
        <v>-7858.8410000000003</v>
      </c>
      <c r="EM1579">
        <v>2210.931</v>
      </c>
      <c r="EN1579">
        <v>-112.6</v>
      </c>
      <c r="EO1579">
        <v>228.68700000000001</v>
      </c>
      <c r="ER1579">
        <v>385806.59</v>
      </c>
      <c r="ES1579">
        <v>-565412.25</v>
      </c>
      <c r="ET1579">
        <v>-565412.25</v>
      </c>
      <c r="FB1579">
        <v>-15862.423000000001</v>
      </c>
      <c r="FC1579">
        <v>-5394.9920000000002</v>
      </c>
      <c r="FF1579">
        <v>-586669.68999999994</v>
      </c>
      <c r="FH1579">
        <v>8435579</v>
      </c>
      <c r="FI1579">
        <v>8636442</v>
      </c>
      <c r="FJ1579">
        <v>296249.19</v>
      </c>
      <c r="FL1579">
        <v>-106650.48</v>
      </c>
      <c r="FM1579">
        <v>128167.51</v>
      </c>
      <c r="FN1579">
        <v>-7858.8410000000003</v>
      </c>
      <c r="FO1579">
        <v>2098.3310000000001</v>
      </c>
      <c r="FP1579">
        <v>15756.521000000001</v>
      </c>
      <c r="FR1579">
        <v>2017</v>
      </c>
      <c r="FS1579" t="s">
        <v>273</v>
      </c>
      <c r="FT1579">
        <v>3</v>
      </c>
      <c r="FU1579">
        <v>0.10009999999999999</v>
      </c>
      <c r="FV1579">
        <v>4.1000000000000002E-2</v>
      </c>
      <c r="FW1579">
        <v>5.91E-2</v>
      </c>
      <c r="FX1579">
        <v>0.1007</v>
      </c>
      <c r="FY1579">
        <v>0.14169999999999999</v>
      </c>
      <c r="FZ1579">
        <v>0.16500000000000001</v>
      </c>
      <c r="GA1579">
        <v>0.20599999999999999</v>
      </c>
      <c r="GI1579">
        <v>0</v>
      </c>
      <c r="GJ1579">
        <v>0</v>
      </c>
      <c r="GK1579">
        <v>0</v>
      </c>
      <c r="GL1579">
        <v>0</v>
      </c>
      <c r="GN1579">
        <v>4.1599999999999998E-2</v>
      </c>
      <c r="GO1579">
        <v>1494</v>
      </c>
      <c r="GQ1579">
        <v>41806</v>
      </c>
      <c r="GR1579">
        <v>1790809.625</v>
      </c>
      <c r="GS1579">
        <v>46.1</v>
      </c>
      <c r="GT1579">
        <v>10.1</v>
      </c>
      <c r="GU1579">
        <v>42.835999999999999</v>
      </c>
      <c r="GV1579">
        <v>5946</v>
      </c>
      <c r="GX1579">
        <v>33749</v>
      </c>
      <c r="GY1579">
        <v>553631.06000000006</v>
      </c>
      <c r="HA1579">
        <v>16.404</v>
      </c>
      <c r="HB1579">
        <v>28524</v>
      </c>
      <c r="HC1579">
        <v>498444.75</v>
      </c>
      <c r="HH1579">
        <v>14784.671</v>
      </c>
      <c r="HI1579">
        <v>3731</v>
      </c>
      <c r="HK1579">
        <v>0</v>
      </c>
      <c r="HN1579">
        <v>81501</v>
      </c>
      <c r="HO1579">
        <v>0</v>
      </c>
      <c r="HP1579">
        <v>1</v>
      </c>
      <c r="IE1579">
        <v>0.8</v>
      </c>
      <c r="IF1579">
        <v>0</v>
      </c>
      <c r="II1579">
        <v>-2.6669999999999999E-2</v>
      </c>
      <c r="IJ1579">
        <v>0.67132999999999998</v>
      </c>
      <c r="IK1579">
        <v>0.68</v>
      </c>
      <c r="IL1579">
        <v>7.0999999999999994E-2</v>
      </c>
      <c r="IM1579">
        <v>0.32468000000000002</v>
      </c>
      <c r="IN1579">
        <v>0.32</v>
      </c>
      <c r="IP1579">
        <v>2E-3</v>
      </c>
      <c r="IQ1579">
        <v>0</v>
      </c>
      <c r="IS1579">
        <v>0</v>
      </c>
      <c r="IT1579">
        <v>0</v>
      </c>
      <c r="IV1579">
        <v>0</v>
      </c>
      <c r="IW1579">
        <v>0</v>
      </c>
      <c r="IY1579">
        <v>0</v>
      </c>
      <c r="IZ1579">
        <v>0</v>
      </c>
      <c r="JB1579">
        <v>0</v>
      </c>
      <c r="JC1579">
        <v>0</v>
      </c>
      <c r="JE1579">
        <v>2E-3</v>
      </c>
      <c r="JF1579">
        <v>0</v>
      </c>
      <c r="JH1579">
        <v>0</v>
      </c>
      <c r="JI1579">
        <v>0</v>
      </c>
    </row>
    <row r="1580" spans="1:269" hidden="1" x14ac:dyDescent="0.25">
      <c r="A1580">
        <v>89</v>
      </c>
      <c r="B1580" s="11" t="str">
        <f t="shared" si="24"/>
        <v>89 2017</v>
      </c>
      <c r="C1580" t="s">
        <v>915</v>
      </c>
      <c r="D1580">
        <v>2017</v>
      </c>
      <c r="E1580">
        <v>77</v>
      </c>
      <c r="F1580" t="s">
        <v>916</v>
      </c>
      <c r="H1580">
        <v>1</v>
      </c>
      <c r="I1580">
        <v>1964</v>
      </c>
      <c r="J1580">
        <v>0</v>
      </c>
      <c r="L1580">
        <v>0</v>
      </c>
      <c r="M1580" t="s">
        <v>917</v>
      </c>
      <c r="N1580" t="s">
        <v>918</v>
      </c>
      <c r="O1580" t="s">
        <v>918</v>
      </c>
      <c r="P1580">
        <v>1</v>
      </c>
      <c r="Q1580" t="s">
        <v>263</v>
      </c>
      <c r="R1580">
        <v>1</v>
      </c>
      <c r="S1580" t="s">
        <v>264</v>
      </c>
      <c r="T1580" t="s">
        <v>291</v>
      </c>
      <c r="U1580">
        <v>2</v>
      </c>
      <c r="V1580">
        <v>1</v>
      </c>
      <c r="W1580" t="s">
        <v>919</v>
      </c>
      <c r="X1580">
        <v>0</v>
      </c>
      <c r="Y1580">
        <v>0</v>
      </c>
      <c r="Z1580" s="1">
        <v>42917</v>
      </c>
      <c r="AA1580" s="1">
        <v>42916</v>
      </c>
      <c r="AB1580" t="s">
        <v>267</v>
      </c>
      <c r="AC1580" t="s">
        <v>920</v>
      </c>
      <c r="AD1580" t="s">
        <v>277</v>
      </c>
      <c r="AE1580">
        <v>2.75E-2</v>
      </c>
      <c r="AF1580">
        <v>7.0000000000000007E-2</v>
      </c>
      <c r="AG1580">
        <v>1</v>
      </c>
      <c r="AH1580">
        <v>1</v>
      </c>
      <c r="AI1580">
        <v>5</v>
      </c>
      <c r="AJ1580">
        <v>1</v>
      </c>
      <c r="AK1580">
        <v>3</v>
      </c>
      <c r="AL1580">
        <v>12</v>
      </c>
      <c r="AM1580">
        <v>7.0000000000000007E-2</v>
      </c>
      <c r="AO1580" t="s">
        <v>925</v>
      </c>
      <c r="AU1580">
        <v>9229499.8729999997</v>
      </c>
      <c r="AV1580">
        <v>9241292.4690000005</v>
      </c>
      <c r="AW1580">
        <v>-255693.54199999999</v>
      </c>
      <c r="AX1580">
        <v>0</v>
      </c>
      <c r="AY1580">
        <v>0</v>
      </c>
      <c r="AZ1580">
        <v>1</v>
      </c>
      <c r="BA1580">
        <v>1</v>
      </c>
      <c r="BB1580">
        <v>2</v>
      </c>
      <c r="BD1580">
        <v>0</v>
      </c>
      <c r="BE1580">
        <v>0.8</v>
      </c>
      <c r="BF1580">
        <v>5</v>
      </c>
      <c r="BG1580">
        <v>1</v>
      </c>
      <c r="BH1580">
        <v>1</v>
      </c>
      <c r="BI1580">
        <v>1</v>
      </c>
      <c r="BK1580">
        <v>0</v>
      </c>
      <c r="BL1580">
        <v>1.2</v>
      </c>
      <c r="BM1580">
        <v>0.8</v>
      </c>
      <c r="BQ1580">
        <v>0.04</v>
      </c>
      <c r="BV1580">
        <v>9241292</v>
      </c>
      <c r="BW1580">
        <v>9781617</v>
      </c>
      <c r="BX1580">
        <v>0.94499999999999995</v>
      </c>
      <c r="BY1580">
        <v>540324.63</v>
      </c>
      <c r="BZ1580">
        <v>0</v>
      </c>
      <c r="CA1580">
        <v>1688543.9</v>
      </c>
      <c r="CB1580">
        <v>176016</v>
      </c>
      <c r="CC1580">
        <v>1.5311699999999999</v>
      </c>
      <c r="CD1580">
        <v>9454642</v>
      </c>
      <c r="CE1580">
        <v>8913979</v>
      </c>
      <c r="CF1580">
        <v>540663.18999999994</v>
      </c>
      <c r="CG1580">
        <v>0</v>
      </c>
      <c r="CH1580">
        <v>0</v>
      </c>
      <c r="CI1580">
        <v>0</v>
      </c>
      <c r="CK1580">
        <v>0.94281999999999999</v>
      </c>
      <c r="CL1580" t="s">
        <v>414</v>
      </c>
      <c r="CM1580">
        <v>99</v>
      </c>
      <c r="CN1580">
        <v>0.128</v>
      </c>
      <c r="CP1580">
        <v>5.2999999999999999E-2</v>
      </c>
      <c r="CR1580">
        <v>9.0999999999999998E-2</v>
      </c>
      <c r="CU1580">
        <v>5.8610000000000002E-2</v>
      </c>
      <c r="DD1580">
        <v>5.8810000000000001E-2</v>
      </c>
      <c r="DE1580">
        <v>0</v>
      </c>
      <c r="DF1580">
        <v>0</v>
      </c>
      <c r="DG1580">
        <v>0</v>
      </c>
      <c r="DH1580">
        <v>1</v>
      </c>
      <c r="DI1580">
        <v>5.3999999999999999E-2</v>
      </c>
      <c r="DJ1580">
        <v>9.2999999999999999E-2</v>
      </c>
      <c r="DK1580">
        <v>6.4000000000000001E-2</v>
      </c>
      <c r="DL1580">
        <v>-376.04599999999999</v>
      </c>
      <c r="DM1580">
        <v>70276.233999999997</v>
      </c>
      <c r="DO1580">
        <v>269510.94</v>
      </c>
      <c r="DT1580">
        <v>0</v>
      </c>
      <c r="DV1580">
        <v>339787.19</v>
      </c>
      <c r="DW1580">
        <v>894271.06</v>
      </c>
      <c r="DY1580">
        <v>66287.437999999995</v>
      </c>
      <c r="DZ1580">
        <v>60927.906000000003</v>
      </c>
      <c r="EA1580">
        <v>127215.34</v>
      </c>
      <c r="EB1580">
        <v>350.935</v>
      </c>
      <c r="EK1580">
        <v>-10281.06</v>
      </c>
      <c r="EM1580">
        <v>4984.8590000000004</v>
      </c>
      <c r="EN1580">
        <v>-2673.194</v>
      </c>
      <c r="EO1580">
        <v>-2297.1480000000001</v>
      </c>
      <c r="ER1580">
        <v>1353655.1</v>
      </c>
      <c r="ES1580">
        <v>-573962.25</v>
      </c>
      <c r="ET1580">
        <v>-573962.25</v>
      </c>
      <c r="FB1580">
        <v>-15950.303</v>
      </c>
      <c r="FC1580">
        <v>-5213.634</v>
      </c>
      <c r="FF1580">
        <v>-595126.18999999994</v>
      </c>
      <c r="FG1580">
        <v>-280129.19</v>
      </c>
      <c r="FH1580">
        <v>8913979</v>
      </c>
      <c r="FI1580">
        <v>8435579</v>
      </c>
      <c r="FJ1580">
        <v>269510.94</v>
      </c>
      <c r="FL1580">
        <v>894271.06</v>
      </c>
      <c r="FM1580">
        <v>127566.28</v>
      </c>
      <c r="FN1580">
        <v>-10281.06</v>
      </c>
      <c r="FO1580">
        <v>2311.665</v>
      </c>
      <c r="FP1580">
        <v>1013868</v>
      </c>
      <c r="FR1580">
        <v>2018</v>
      </c>
      <c r="FS1580" t="s">
        <v>273</v>
      </c>
      <c r="FT1580">
        <v>3</v>
      </c>
      <c r="FU1580">
        <v>0.1024</v>
      </c>
      <c r="FV1580">
        <v>4.1399999999999999E-2</v>
      </c>
      <c r="FW1580">
        <v>6.0999999999999999E-2</v>
      </c>
      <c r="FX1580">
        <v>0.1007</v>
      </c>
      <c r="FY1580">
        <v>0.1421</v>
      </c>
      <c r="FZ1580">
        <v>0.16500000000000001</v>
      </c>
      <c r="GA1580">
        <v>0.2064</v>
      </c>
      <c r="GI1580">
        <v>0</v>
      </c>
      <c r="GJ1580">
        <v>0</v>
      </c>
      <c r="GK1580">
        <v>0</v>
      </c>
      <c r="GL1580">
        <v>0</v>
      </c>
      <c r="GN1580">
        <v>3.9699999999999999E-2</v>
      </c>
      <c r="GO1580">
        <v>1460</v>
      </c>
      <c r="GQ1580">
        <v>38873</v>
      </c>
      <c r="GR1580">
        <v>1688543.875</v>
      </c>
      <c r="GS1580">
        <v>46.6</v>
      </c>
      <c r="GT1580">
        <v>10.6</v>
      </c>
      <c r="GU1580">
        <v>43.436999999999998</v>
      </c>
      <c r="GV1580">
        <v>5951</v>
      </c>
      <c r="GX1580">
        <v>34579</v>
      </c>
      <c r="GY1580">
        <v>576548.06000000006</v>
      </c>
      <c r="HA1580">
        <v>16.672999999999998</v>
      </c>
      <c r="HB1580">
        <v>29259</v>
      </c>
      <c r="HC1580">
        <v>519277.47</v>
      </c>
      <c r="HH1580">
        <v>14610.684999999999</v>
      </c>
      <c r="HI1580">
        <v>3860</v>
      </c>
      <c r="HK1580">
        <v>0</v>
      </c>
      <c r="HN1580">
        <v>79403</v>
      </c>
      <c r="HO1580">
        <v>0</v>
      </c>
      <c r="HP1580">
        <v>1</v>
      </c>
      <c r="IE1580">
        <v>12.8</v>
      </c>
      <c r="IF1580">
        <v>0</v>
      </c>
      <c r="II1580">
        <v>0.19439000000000001</v>
      </c>
      <c r="IJ1580">
        <v>0.68332000000000004</v>
      </c>
      <c r="IK1580">
        <v>0.68</v>
      </c>
      <c r="IL1580">
        <v>-6.0000000000000001E-3</v>
      </c>
      <c r="IM1580">
        <v>0.31269000000000002</v>
      </c>
      <c r="IN1580">
        <v>0.32</v>
      </c>
      <c r="IP1580">
        <v>1E-3</v>
      </c>
      <c r="IQ1580">
        <v>0</v>
      </c>
      <c r="IS1580">
        <v>0</v>
      </c>
      <c r="IT1580">
        <v>0</v>
      </c>
      <c r="IV1580">
        <v>0</v>
      </c>
      <c r="IW1580">
        <v>0</v>
      </c>
      <c r="IY1580">
        <v>0</v>
      </c>
      <c r="IZ1580">
        <v>0</v>
      </c>
      <c r="JB1580">
        <v>0</v>
      </c>
      <c r="JC1580">
        <v>0</v>
      </c>
      <c r="JE1580">
        <v>3.0000000000000001E-3</v>
      </c>
      <c r="JF1580">
        <v>0</v>
      </c>
      <c r="JH1580">
        <v>0</v>
      </c>
      <c r="JI1580">
        <v>0</v>
      </c>
    </row>
    <row r="1581" spans="1:269" hidden="1" x14ac:dyDescent="0.25">
      <c r="A1581">
        <v>89</v>
      </c>
      <c r="B1581" s="11" t="str">
        <f t="shared" si="24"/>
        <v>89 2018</v>
      </c>
      <c r="C1581" t="s">
        <v>915</v>
      </c>
      <c r="D1581">
        <v>2018</v>
      </c>
      <c r="E1581">
        <v>77</v>
      </c>
      <c r="F1581" t="s">
        <v>916</v>
      </c>
      <c r="H1581">
        <v>1</v>
      </c>
      <c r="I1581">
        <v>1964</v>
      </c>
      <c r="J1581">
        <v>0</v>
      </c>
      <c r="L1581">
        <v>0</v>
      </c>
      <c r="M1581" t="s">
        <v>917</v>
      </c>
      <c r="N1581" t="s">
        <v>918</v>
      </c>
      <c r="O1581" t="s">
        <v>918</v>
      </c>
      <c r="P1581">
        <v>1</v>
      </c>
      <c r="Q1581" t="s">
        <v>263</v>
      </c>
      <c r="R1581">
        <v>1</v>
      </c>
      <c r="S1581" t="s">
        <v>264</v>
      </c>
      <c r="T1581" t="s">
        <v>291</v>
      </c>
      <c r="U1581">
        <v>2</v>
      </c>
      <c r="V1581">
        <v>1</v>
      </c>
      <c r="W1581" t="s">
        <v>919</v>
      </c>
      <c r="X1581">
        <v>0</v>
      </c>
      <c r="Y1581">
        <v>0</v>
      </c>
      <c r="Z1581" s="1">
        <v>43282</v>
      </c>
      <c r="AA1581" s="1">
        <v>43281</v>
      </c>
      <c r="AB1581" t="s">
        <v>267</v>
      </c>
      <c r="AC1581" t="s">
        <v>920</v>
      </c>
      <c r="AD1581" t="s">
        <v>277</v>
      </c>
      <c r="AE1581">
        <v>2.75E-2</v>
      </c>
      <c r="AF1581">
        <v>7.0000000000000007E-2</v>
      </c>
      <c r="AG1581">
        <v>1</v>
      </c>
      <c r="AH1581">
        <v>1</v>
      </c>
      <c r="AI1581">
        <v>5</v>
      </c>
      <c r="AJ1581">
        <v>1</v>
      </c>
      <c r="AK1581">
        <v>3</v>
      </c>
      <c r="AL1581">
        <v>9</v>
      </c>
      <c r="AM1581">
        <v>7.0000000000000007E-2</v>
      </c>
      <c r="AO1581" t="s">
        <v>926</v>
      </c>
      <c r="AU1581">
        <v>9702031.5669999998</v>
      </c>
      <c r="AV1581">
        <v>9658126.0209999997</v>
      </c>
      <c r="AW1581">
        <v>-287946.3</v>
      </c>
      <c r="AX1581">
        <v>0</v>
      </c>
      <c r="AY1581">
        <v>0</v>
      </c>
      <c r="AZ1581">
        <v>1</v>
      </c>
      <c r="BA1581">
        <v>1</v>
      </c>
      <c r="BB1581">
        <v>2</v>
      </c>
      <c r="BC1581">
        <v>124320</v>
      </c>
      <c r="BD1581">
        <v>0</v>
      </c>
      <c r="BE1581">
        <v>0.8</v>
      </c>
      <c r="BF1581">
        <v>5</v>
      </c>
      <c r="BG1581">
        <v>1</v>
      </c>
      <c r="BH1581">
        <v>1</v>
      </c>
      <c r="BI1581">
        <v>1</v>
      </c>
      <c r="BK1581">
        <v>0</v>
      </c>
      <c r="BL1581">
        <v>1.2</v>
      </c>
      <c r="BM1581">
        <v>0.8</v>
      </c>
      <c r="BQ1581">
        <v>3.5000000000000003E-2</v>
      </c>
      <c r="BV1581">
        <v>9658126</v>
      </c>
      <c r="BW1581">
        <v>9884134</v>
      </c>
      <c r="BX1581">
        <v>0.97699999999999998</v>
      </c>
      <c r="BY1581">
        <v>226007.59</v>
      </c>
      <c r="BZ1581">
        <v>0</v>
      </c>
      <c r="CA1581">
        <v>1601074.6</v>
      </c>
      <c r="CB1581">
        <v>168494</v>
      </c>
      <c r="CC1581">
        <v>1.5366</v>
      </c>
      <c r="CD1581">
        <v>9555990</v>
      </c>
      <c r="CE1581">
        <v>9360947</v>
      </c>
      <c r="CF1581">
        <v>195043</v>
      </c>
      <c r="CG1581">
        <v>0</v>
      </c>
      <c r="CH1581">
        <v>0</v>
      </c>
      <c r="CI1581">
        <v>0</v>
      </c>
      <c r="CK1581">
        <v>0.97958999999999996</v>
      </c>
      <c r="CL1581" t="s">
        <v>414</v>
      </c>
      <c r="CM1581">
        <v>99</v>
      </c>
      <c r="CN1581">
        <v>8.4000000000000005E-2</v>
      </c>
      <c r="CP1581">
        <v>7.0000000000000007E-2</v>
      </c>
      <c r="CR1581">
        <v>8.3000000000000004E-2</v>
      </c>
      <c r="CU1581">
        <v>7.177E-2</v>
      </c>
      <c r="DD1581">
        <v>6.0199999999999997E-2</v>
      </c>
      <c r="DE1581">
        <v>0</v>
      </c>
      <c r="DF1581">
        <v>0</v>
      </c>
      <c r="DG1581">
        <v>0</v>
      </c>
      <c r="DH1581">
        <v>1</v>
      </c>
      <c r="DI1581">
        <v>7.1999999999999995E-2</v>
      </c>
      <c r="DJ1581">
        <v>8.5000000000000006E-2</v>
      </c>
      <c r="DK1581">
        <v>7.6999999999999999E-2</v>
      </c>
      <c r="DL1581">
        <v>-366.01100000000002</v>
      </c>
      <c r="DM1581">
        <v>66929.562999999995</v>
      </c>
      <c r="DO1581">
        <v>258907.27</v>
      </c>
      <c r="DT1581">
        <v>0</v>
      </c>
      <c r="DV1581">
        <v>325836.84000000003</v>
      </c>
      <c r="DW1581">
        <v>601761.56000000006</v>
      </c>
      <c r="DY1581">
        <v>74735.616999999998</v>
      </c>
      <c r="DZ1581">
        <v>65316.483999999997</v>
      </c>
      <c r="EA1581">
        <v>140052.10999999999</v>
      </c>
      <c r="EB1581">
        <v>214.49700000000001</v>
      </c>
      <c r="EK1581">
        <v>-9302.3850000000002</v>
      </c>
      <c r="EM1581">
        <v>10662.425999999999</v>
      </c>
      <c r="EN1581">
        <v>-8412.0429999999997</v>
      </c>
      <c r="EO1581">
        <v>-8046.0320000000002</v>
      </c>
      <c r="ER1581">
        <v>1060813</v>
      </c>
      <c r="ES1581">
        <v>-592725.81000000006</v>
      </c>
      <c r="ET1581">
        <v>-592725.81000000006</v>
      </c>
      <c r="FB1581">
        <v>-15957.261</v>
      </c>
      <c r="FC1581">
        <v>-5161.4840000000004</v>
      </c>
      <c r="FF1581">
        <v>-613844.56000000006</v>
      </c>
      <c r="FH1581">
        <v>9360947</v>
      </c>
      <c r="FI1581">
        <v>8913979</v>
      </c>
      <c r="FJ1581">
        <v>258907.27</v>
      </c>
      <c r="FL1581">
        <v>601761.56000000006</v>
      </c>
      <c r="FM1581">
        <v>140266.60999999999</v>
      </c>
      <c r="FN1581">
        <v>-9302.3850000000002</v>
      </c>
      <c r="FO1581">
        <v>2250.3829999999998</v>
      </c>
      <c r="FP1581">
        <v>734976.19</v>
      </c>
      <c r="FR1581">
        <v>2019</v>
      </c>
      <c r="FS1581" t="s">
        <v>273</v>
      </c>
      <c r="FT1581">
        <v>3</v>
      </c>
      <c r="FU1581">
        <v>0.1027</v>
      </c>
      <c r="FV1581">
        <v>4.1799999999999997E-2</v>
      </c>
      <c r="FW1581">
        <v>6.0900000000000003E-2</v>
      </c>
      <c r="FX1581">
        <v>8.1799999999999998E-2</v>
      </c>
      <c r="FY1581">
        <v>0.1236</v>
      </c>
      <c r="FZ1581">
        <v>0.16500000000000001</v>
      </c>
      <c r="GA1581">
        <v>0.20680000000000001</v>
      </c>
      <c r="GI1581">
        <v>0</v>
      </c>
      <c r="GJ1581">
        <v>0</v>
      </c>
      <c r="GK1581">
        <v>0</v>
      </c>
      <c r="GL1581">
        <v>0</v>
      </c>
      <c r="GN1581">
        <v>2.0899999999999998E-2</v>
      </c>
      <c r="GO1581">
        <v>1433</v>
      </c>
      <c r="GQ1581">
        <v>36329</v>
      </c>
      <c r="GR1581">
        <v>1601074.625</v>
      </c>
      <c r="GS1581">
        <v>47</v>
      </c>
      <c r="GT1581">
        <v>11.1</v>
      </c>
      <c r="GU1581">
        <v>44.072000000000003</v>
      </c>
      <c r="GV1581">
        <v>6024</v>
      </c>
      <c r="GX1581">
        <v>35260</v>
      </c>
      <c r="GY1581">
        <v>595301.63</v>
      </c>
      <c r="HA1581">
        <v>16.882999999999999</v>
      </c>
      <c r="HB1581">
        <v>29824</v>
      </c>
      <c r="HC1581">
        <v>536103.63</v>
      </c>
      <c r="HH1581">
        <v>14424.501</v>
      </c>
      <c r="HI1581">
        <v>4003</v>
      </c>
      <c r="HK1581">
        <v>0</v>
      </c>
      <c r="HN1581">
        <v>77613</v>
      </c>
      <c r="HO1581">
        <v>0</v>
      </c>
      <c r="HP1581">
        <v>1</v>
      </c>
      <c r="IE1581">
        <v>8.1</v>
      </c>
      <c r="IF1581">
        <v>0</v>
      </c>
      <c r="II1581">
        <v>0.12239</v>
      </c>
      <c r="IJ1581">
        <v>0.69830000000000003</v>
      </c>
      <c r="IK1581">
        <v>0.68</v>
      </c>
      <c r="IL1581">
        <v>3.0000000000000001E-3</v>
      </c>
      <c r="IM1581">
        <v>0.29770000000000002</v>
      </c>
      <c r="IN1581">
        <v>0.32</v>
      </c>
      <c r="IP1581">
        <v>1E-3</v>
      </c>
      <c r="IQ1581">
        <v>0</v>
      </c>
      <c r="IS1581">
        <v>0</v>
      </c>
      <c r="IT1581">
        <v>0</v>
      </c>
      <c r="IV1581">
        <v>0</v>
      </c>
      <c r="IW1581">
        <v>0</v>
      </c>
      <c r="IY1581">
        <v>0</v>
      </c>
      <c r="IZ1581">
        <v>0</v>
      </c>
      <c r="JB1581">
        <v>0</v>
      </c>
      <c r="JC1581">
        <v>0</v>
      </c>
      <c r="JE1581">
        <v>3.0000000000000001E-3</v>
      </c>
      <c r="JF1581">
        <v>0</v>
      </c>
      <c r="JH1581">
        <v>0</v>
      </c>
      <c r="JI1581">
        <v>0</v>
      </c>
    </row>
    <row r="1582" spans="1:269" hidden="1" x14ac:dyDescent="0.25">
      <c r="A1582">
        <v>89</v>
      </c>
      <c r="B1582" s="11" t="str">
        <f t="shared" si="24"/>
        <v>89 2019</v>
      </c>
      <c r="C1582" t="s">
        <v>915</v>
      </c>
      <c r="D1582">
        <v>2019</v>
      </c>
      <c r="E1582">
        <v>77</v>
      </c>
      <c r="F1582" t="s">
        <v>916</v>
      </c>
      <c r="H1582">
        <v>1</v>
      </c>
      <c r="I1582">
        <v>1964</v>
      </c>
      <c r="J1582">
        <v>0</v>
      </c>
      <c r="L1582">
        <v>0</v>
      </c>
      <c r="M1582" t="s">
        <v>917</v>
      </c>
      <c r="N1582" t="s">
        <v>918</v>
      </c>
      <c r="O1582" t="s">
        <v>918</v>
      </c>
      <c r="P1582">
        <v>1</v>
      </c>
      <c r="Q1582" t="s">
        <v>263</v>
      </c>
      <c r="R1582">
        <v>1</v>
      </c>
      <c r="S1582" t="s">
        <v>264</v>
      </c>
      <c r="T1582" t="s">
        <v>291</v>
      </c>
      <c r="U1582">
        <v>2</v>
      </c>
      <c r="V1582">
        <v>1</v>
      </c>
      <c r="W1582" t="s">
        <v>919</v>
      </c>
      <c r="X1582">
        <v>0</v>
      </c>
      <c r="Y1582">
        <v>0</v>
      </c>
      <c r="Z1582" s="1">
        <v>43647</v>
      </c>
      <c r="AA1582" s="1">
        <v>43646</v>
      </c>
      <c r="AB1582" t="s">
        <v>267</v>
      </c>
      <c r="AC1582" t="s">
        <v>920</v>
      </c>
      <c r="AD1582" t="s">
        <v>277</v>
      </c>
      <c r="AE1582">
        <v>2.75E-2</v>
      </c>
      <c r="AF1582">
        <v>7.0000000000000007E-2</v>
      </c>
      <c r="AG1582">
        <v>1</v>
      </c>
      <c r="AH1582">
        <v>1</v>
      </c>
      <c r="AI1582">
        <v>5</v>
      </c>
      <c r="AJ1582">
        <v>1</v>
      </c>
      <c r="AK1582">
        <v>3</v>
      </c>
      <c r="AL1582">
        <v>8</v>
      </c>
      <c r="AM1582">
        <v>7.0000000000000007E-2</v>
      </c>
      <c r="AU1582">
        <v>9958113.2129999995</v>
      </c>
      <c r="AV1582">
        <v>9909683.9399999995</v>
      </c>
      <c r="AW1582">
        <v>-312048.84100000001</v>
      </c>
      <c r="AX1582">
        <v>0</v>
      </c>
      <c r="AY1582">
        <v>0</v>
      </c>
      <c r="AZ1582">
        <v>1</v>
      </c>
      <c r="BA1582">
        <v>1</v>
      </c>
      <c r="BB1582">
        <v>2</v>
      </c>
      <c r="BD1582">
        <v>0</v>
      </c>
      <c r="BE1582">
        <v>0.8</v>
      </c>
      <c r="BF1582">
        <v>5</v>
      </c>
      <c r="BG1582">
        <v>1</v>
      </c>
      <c r="BH1582">
        <v>1</v>
      </c>
      <c r="BI1582">
        <v>1</v>
      </c>
      <c r="BK1582">
        <v>0</v>
      </c>
      <c r="BL1582">
        <v>1.2</v>
      </c>
      <c r="BM1582">
        <v>0.8</v>
      </c>
      <c r="BQ1582">
        <v>3.5000000000000003E-2</v>
      </c>
      <c r="BV1582">
        <v>9909684</v>
      </c>
      <c r="BW1582">
        <v>10047374</v>
      </c>
      <c r="BX1582">
        <v>0.98599999999999999</v>
      </c>
      <c r="BY1582">
        <v>137690.26999999999</v>
      </c>
      <c r="BZ1582">
        <v>0</v>
      </c>
      <c r="CA1582">
        <v>1584631</v>
      </c>
      <c r="CB1582">
        <v>129707</v>
      </c>
      <c r="CC1582">
        <v>2.03328</v>
      </c>
      <c r="CD1582">
        <v>9726326</v>
      </c>
      <c r="CE1582">
        <v>9593138</v>
      </c>
      <c r="CF1582">
        <v>133188</v>
      </c>
      <c r="CG1582">
        <v>0</v>
      </c>
      <c r="CH1582">
        <v>0</v>
      </c>
      <c r="CI1582">
        <v>0</v>
      </c>
      <c r="CK1582">
        <v>0.98631000000000002</v>
      </c>
      <c r="CL1582" t="s">
        <v>414</v>
      </c>
      <c r="CM1582">
        <v>99</v>
      </c>
      <c r="CN1582">
        <v>6.0999999999999999E-2</v>
      </c>
      <c r="CP1582">
        <v>9.0999999999999998E-2</v>
      </c>
      <c r="CR1582">
        <v>6.0999999999999999E-2</v>
      </c>
      <c r="CU1582">
        <v>9.6320000000000003E-2</v>
      </c>
      <c r="DD1582">
        <v>6.0240000000000002E-2</v>
      </c>
      <c r="DE1582">
        <v>0</v>
      </c>
      <c r="DF1582">
        <v>0</v>
      </c>
      <c r="DG1582">
        <v>0</v>
      </c>
      <c r="DH1582">
        <v>1</v>
      </c>
      <c r="DI1582">
        <v>9.0999999999999998E-2</v>
      </c>
      <c r="DJ1582">
        <v>6.2E-2</v>
      </c>
      <c r="DK1582">
        <v>9.8000000000000004E-2</v>
      </c>
      <c r="DL1582">
        <v>-344.38400000000001</v>
      </c>
      <c r="DM1582">
        <v>66566.429999999993</v>
      </c>
      <c r="DO1582">
        <v>263729.65999999997</v>
      </c>
      <c r="DT1582">
        <v>0</v>
      </c>
      <c r="DV1582">
        <v>330296.09000000003</v>
      </c>
      <c r="DW1582">
        <v>400598.13</v>
      </c>
      <c r="DY1582">
        <v>85213.523000000001</v>
      </c>
      <c r="DZ1582">
        <v>69106.891000000003</v>
      </c>
      <c r="EA1582">
        <v>154320.42000000001</v>
      </c>
      <c r="EB1582">
        <v>512.89200000000005</v>
      </c>
      <c r="EK1582">
        <v>-13325.598</v>
      </c>
      <c r="EM1582">
        <v>13846.518</v>
      </c>
      <c r="EN1582">
        <v>-11715.121999999999</v>
      </c>
      <c r="EO1582">
        <v>-11370.737999999999</v>
      </c>
      <c r="ER1582">
        <v>874533.31</v>
      </c>
      <c r="ES1582">
        <v>-621409.06000000006</v>
      </c>
      <c r="ET1582">
        <v>-621409.06000000006</v>
      </c>
      <c r="FB1582">
        <v>-15369.288</v>
      </c>
      <c r="FC1582">
        <v>-5563.902</v>
      </c>
      <c r="FF1582">
        <v>-642342.25</v>
      </c>
      <c r="FH1582">
        <v>9593138</v>
      </c>
      <c r="FI1582">
        <v>9360947</v>
      </c>
      <c r="FJ1582">
        <v>263729.65999999997</v>
      </c>
      <c r="FL1582">
        <v>400598.13</v>
      </c>
      <c r="FM1582">
        <v>154833.31</v>
      </c>
      <c r="FN1582">
        <v>-13325.598</v>
      </c>
      <c r="FO1582">
        <v>2131.3960000000002</v>
      </c>
      <c r="FP1582">
        <v>544237.18999999994</v>
      </c>
      <c r="FR1582">
        <v>2020</v>
      </c>
      <c r="FS1582" t="s">
        <v>273</v>
      </c>
      <c r="FT1582">
        <v>3</v>
      </c>
      <c r="FU1582">
        <v>0.10150000000000001</v>
      </c>
      <c r="FV1582">
        <v>4.19E-2</v>
      </c>
      <c r="FW1582">
        <v>5.96E-2</v>
      </c>
      <c r="FX1582">
        <v>7.51E-2</v>
      </c>
      <c r="FY1582">
        <v>0.11700000000000001</v>
      </c>
      <c r="FZ1582">
        <v>0.16500000000000001</v>
      </c>
      <c r="GA1582">
        <v>0.2069</v>
      </c>
      <c r="GI1582">
        <v>0</v>
      </c>
      <c r="GJ1582">
        <v>0</v>
      </c>
      <c r="GK1582">
        <v>0</v>
      </c>
      <c r="GL1582">
        <v>0</v>
      </c>
      <c r="GN1582">
        <v>1.55E-2</v>
      </c>
      <c r="GO1582">
        <v>1397</v>
      </c>
      <c r="GQ1582">
        <v>34536</v>
      </c>
      <c r="GR1582">
        <v>1584631</v>
      </c>
      <c r="GS1582">
        <v>47.3</v>
      </c>
      <c r="GT1582">
        <v>11.4</v>
      </c>
      <c r="GU1582">
        <v>45.883000000000003</v>
      </c>
      <c r="GV1582">
        <v>6106</v>
      </c>
      <c r="GX1582">
        <v>35869</v>
      </c>
      <c r="GY1582">
        <v>614578.5</v>
      </c>
      <c r="HA1582">
        <v>17.134</v>
      </c>
      <c r="HB1582">
        <v>30355</v>
      </c>
      <c r="HC1582">
        <v>553540.43999999994</v>
      </c>
      <c r="HH1582">
        <v>14124.68</v>
      </c>
      <c r="HI1582">
        <v>4117</v>
      </c>
      <c r="HK1582">
        <v>0</v>
      </c>
      <c r="HN1582">
        <v>76511</v>
      </c>
      <c r="HO1582">
        <v>0</v>
      </c>
      <c r="HP1582">
        <v>1</v>
      </c>
      <c r="HQ1582">
        <v>54860.428999999996</v>
      </c>
      <c r="HR1582">
        <v>4765649.5</v>
      </c>
      <c r="HS1582">
        <v>384369.34</v>
      </c>
      <c r="HT1582">
        <v>6024711.5</v>
      </c>
      <c r="HV1582">
        <v>11229591</v>
      </c>
      <c r="IE1582">
        <v>6.7</v>
      </c>
      <c r="IF1582">
        <v>0</v>
      </c>
      <c r="II1582">
        <v>5.0360000000000002E-2</v>
      </c>
      <c r="IJ1582">
        <v>0.68200000000000005</v>
      </c>
      <c r="IK1582">
        <v>0.68</v>
      </c>
      <c r="IL1582">
        <v>8.4000000000000005E-2</v>
      </c>
      <c r="IM1582">
        <v>0.315</v>
      </c>
      <c r="IN1582">
        <v>0.32</v>
      </c>
      <c r="IP1582">
        <v>0</v>
      </c>
      <c r="IQ1582">
        <v>0</v>
      </c>
      <c r="IS1582">
        <v>0</v>
      </c>
      <c r="IT1582">
        <v>0</v>
      </c>
      <c r="IV1582">
        <v>0</v>
      </c>
      <c r="IW1582">
        <v>0</v>
      </c>
      <c r="IY1582">
        <v>0</v>
      </c>
      <c r="IZ1582">
        <v>0</v>
      </c>
      <c r="JB1582">
        <v>0</v>
      </c>
      <c r="JC1582">
        <v>0</v>
      </c>
      <c r="JE1582">
        <v>3.0000000000000001E-3</v>
      </c>
      <c r="JF1582">
        <v>0</v>
      </c>
      <c r="JH1582">
        <v>0</v>
      </c>
      <c r="JI1582">
        <v>0</v>
      </c>
    </row>
    <row r="1583" spans="1:269" hidden="1" x14ac:dyDescent="0.25">
      <c r="A1583">
        <v>89</v>
      </c>
      <c r="B1583" s="11" t="str">
        <f t="shared" si="24"/>
        <v>89 2020</v>
      </c>
      <c r="C1583" t="s">
        <v>915</v>
      </c>
      <c r="D1583">
        <v>2020</v>
      </c>
      <c r="E1583">
        <v>77</v>
      </c>
      <c r="F1583" t="s">
        <v>916</v>
      </c>
      <c r="H1583">
        <v>1</v>
      </c>
      <c r="I1583">
        <v>1964</v>
      </c>
      <c r="J1583">
        <v>0</v>
      </c>
      <c r="L1583">
        <v>0</v>
      </c>
      <c r="M1583" t="s">
        <v>917</v>
      </c>
      <c r="N1583" t="s">
        <v>918</v>
      </c>
      <c r="O1583" t="s">
        <v>918</v>
      </c>
      <c r="P1583">
        <v>1</v>
      </c>
      <c r="Q1583" t="s">
        <v>263</v>
      </c>
      <c r="R1583">
        <v>1</v>
      </c>
      <c r="S1583" t="s">
        <v>264</v>
      </c>
      <c r="T1583" t="s">
        <v>291</v>
      </c>
      <c r="U1583">
        <v>2</v>
      </c>
      <c r="V1583">
        <v>1</v>
      </c>
      <c r="W1583" t="s">
        <v>919</v>
      </c>
      <c r="X1583">
        <v>0</v>
      </c>
      <c r="Y1583">
        <v>0</v>
      </c>
      <c r="Z1583" s="1">
        <v>44013</v>
      </c>
      <c r="AA1583" s="1">
        <v>44012</v>
      </c>
      <c r="AB1583" t="s">
        <v>267</v>
      </c>
      <c r="AC1583" t="s">
        <v>920</v>
      </c>
      <c r="AD1583" t="s">
        <v>277</v>
      </c>
      <c r="AE1583">
        <v>2.5000000000000001E-2</v>
      </c>
      <c r="AF1583">
        <v>7.0000000000000007E-2</v>
      </c>
      <c r="AG1583">
        <v>1</v>
      </c>
      <c r="AH1583">
        <v>1</v>
      </c>
      <c r="AI1583">
        <v>5</v>
      </c>
      <c r="AJ1583">
        <v>1</v>
      </c>
      <c r="AK1583">
        <v>3</v>
      </c>
      <c r="AL1583">
        <v>7</v>
      </c>
      <c r="AM1583">
        <v>6.5000000000000002E-2</v>
      </c>
      <c r="AU1583">
        <v>10097798.827</v>
      </c>
      <c r="AV1583">
        <v>10212241.395</v>
      </c>
      <c r="AW1583">
        <v>-305091.76299999998</v>
      </c>
      <c r="AX1583">
        <v>0</v>
      </c>
      <c r="AY1583">
        <v>0</v>
      </c>
      <c r="AZ1583">
        <v>1</v>
      </c>
      <c r="BA1583">
        <v>1</v>
      </c>
      <c r="BB1583">
        <v>2</v>
      </c>
      <c r="BC1583">
        <v>-241792</v>
      </c>
      <c r="BD1583">
        <v>0</v>
      </c>
      <c r="BE1583">
        <v>0.8</v>
      </c>
      <c r="BF1583">
        <v>5</v>
      </c>
      <c r="BG1583">
        <v>1</v>
      </c>
      <c r="BH1583">
        <v>1</v>
      </c>
      <c r="BI1583">
        <v>1</v>
      </c>
      <c r="BK1583">
        <v>0</v>
      </c>
      <c r="BL1583">
        <v>1.2</v>
      </c>
      <c r="BM1583">
        <v>0.8</v>
      </c>
      <c r="BQ1583">
        <v>3.2500000000000001E-2</v>
      </c>
      <c r="BV1583">
        <v>10212241</v>
      </c>
      <c r="BW1583">
        <v>10943079</v>
      </c>
      <c r="BX1583">
        <v>0.93300000000000005</v>
      </c>
      <c r="BY1583">
        <v>730837.69</v>
      </c>
      <c r="BZ1583">
        <v>0</v>
      </c>
      <c r="CA1583">
        <v>1571954.1</v>
      </c>
      <c r="CB1583">
        <v>118083</v>
      </c>
      <c r="CC1583">
        <v>2.3278699999999999</v>
      </c>
      <c r="CD1583">
        <v>10614648</v>
      </c>
      <c r="CE1583">
        <v>9722484</v>
      </c>
      <c r="CF1583">
        <v>892163.25</v>
      </c>
      <c r="CG1583">
        <v>0</v>
      </c>
      <c r="CH1583">
        <v>0</v>
      </c>
      <c r="CI1583">
        <v>0</v>
      </c>
      <c r="CK1583">
        <v>0.91595000000000004</v>
      </c>
      <c r="CL1583" t="s">
        <v>414</v>
      </c>
      <c r="CM1583">
        <v>99</v>
      </c>
      <c r="CN1583">
        <v>4.4999999999999998E-2</v>
      </c>
      <c r="CP1583">
        <v>6.3E-2</v>
      </c>
      <c r="CR1583">
        <v>6.3E-2</v>
      </c>
      <c r="CU1583">
        <v>8.7010000000000004E-2</v>
      </c>
      <c r="DD1583">
        <v>5.9470000000000002E-2</v>
      </c>
      <c r="DE1583">
        <v>0</v>
      </c>
      <c r="DF1583">
        <v>0</v>
      </c>
      <c r="DG1583">
        <v>0</v>
      </c>
      <c r="DH1583">
        <v>1</v>
      </c>
      <c r="DI1583">
        <v>6.3E-2</v>
      </c>
      <c r="DJ1583">
        <v>6.4000000000000001E-2</v>
      </c>
      <c r="DK1583">
        <v>8.8999999999999996E-2</v>
      </c>
      <c r="DL1583">
        <v>-336.214</v>
      </c>
      <c r="DM1583">
        <v>67808.023000000001</v>
      </c>
      <c r="DO1583">
        <v>274882.03000000003</v>
      </c>
      <c r="DT1583">
        <v>0</v>
      </c>
      <c r="DV1583">
        <v>342690.03</v>
      </c>
      <c r="DW1583">
        <v>301404.59000000003</v>
      </c>
      <c r="DY1583">
        <v>80337.085999999996</v>
      </c>
      <c r="DZ1583">
        <v>64981.008000000002</v>
      </c>
      <c r="EA1583">
        <v>145318.09</v>
      </c>
      <c r="EB1583">
        <v>901.98</v>
      </c>
      <c r="EK1583">
        <v>-14211.951999999999</v>
      </c>
      <c r="EM1583">
        <v>7317.4979999999996</v>
      </c>
      <c r="EN1583">
        <v>-5410.134</v>
      </c>
      <c r="EO1583">
        <v>-5073.92</v>
      </c>
      <c r="ER1583">
        <v>778010.13</v>
      </c>
      <c r="ES1583">
        <v>-628669.63</v>
      </c>
      <c r="ET1583">
        <v>-628669.63</v>
      </c>
      <c r="FB1583">
        <v>-14451.508</v>
      </c>
      <c r="FC1583">
        <v>-5543.0460000000003</v>
      </c>
      <c r="FF1583">
        <v>-648664.18999999994</v>
      </c>
      <c r="FH1583">
        <v>9722484</v>
      </c>
      <c r="FI1583">
        <v>9593138</v>
      </c>
      <c r="FJ1583">
        <v>274882.03000000003</v>
      </c>
      <c r="FL1583">
        <v>301404.59000000003</v>
      </c>
      <c r="FM1583">
        <v>146220.07999999999</v>
      </c>
      <c r="FN1583">
        <v>-14211.951999999999</v>
      </c>
      <c r="FO1583">
        <v>1907.364</v>
      </c>
      <c r="FP1583">
        <v>435320.13</v>
      </c>
      <c r="FR1583">
        <v>2021</v>
      </c>
      <c r="FS1583" t="s">
        <v>273</v>
      </c>
      <c r="FT1583">
        <v>3</v>
      </c>
      <c r="FU1583">
        <v>0.1099</v>
      </c>
      <c r="FV1583">
        <v>4.24E-2</v>
      </c>
      <c r="FW1583">
        <v>6.7500000000000004E-2</v>
      </c>
      <c r="FX1583">
        <v>0.1341</v>
      </c>
      <c r="FY1583">
        <v>0.17649999999999999</v>
      </c>
      <c r="FZ1583">
        <v>0.16500000000000001</v>
      </c>
      <c r="GA1583">
        <v>0.2074</v>
      </c>
      <c r="GI1583">
        <v>0</v>
      </c>
      <c r="GJ1583">
        <v>0</v>
      </c>
      <c r="GK1583">
        <v>0</v>
      </c>
      <c r="GL1583">
        <v>0</v>
      </c>
      <c r="GN1583">
        <v>6.6600000000000006E-2</v>
      </c>
      <c r="GO1583">
        <v>1357</v>
      </c>
      <c r="GQ1583">
        <v>33115</v>
      </c>
      <c r="GR1583">
        <v>1571954.125</v>
      </c>
      <c r="GS1583">
        <v>47.7</v>
      </c>
      <c r="GT1583">
        <v>11.7</v>
      </c>
      <c r="GU1583">
        <v>47.47</v>
      </c>
      <c r="GV1583">
        <v>6082</v>
      </c>
      <c r="GX1583">
        <v>36179</v>
      </c>
      <c r="GY1583">
        <v>648673.68999999994</v>
      </c>
      <c r="HA1583">
        <v>17.93</v>
      </c>
      <c r="HB1583">
        <v>30560</v>
      </c>
      <c r="HC1583">
        <v>582848</v>
      </c>
      <c r="HH1583">
        <v>14372.557000000001</v>
      </c>
      <c r="HI1583">
        <v>4262</v>
      </c>
      <c r="HK1583">
        <v>0</v>
      </c>
      <c r="HN1583">
        <v>75376</v>
      </c>
      <c r="HO1583">
        <v>0</v>
      </c>
      <c r="HP1583">
        <v>1</v>
      </c>
      <c r="IE1583">
        <v>4.8</v>
      </c>
      <c r="IF1583">
        <v>0</v>
      </c>
      <c r="II1583">
        <v>1.023E-2</v>
      </c>
      <c r="IJ1583">
        <v>0.66300000000000003</v>
      </c>
      <c r="IK1583">
        <v>0.68</v>
      </c>
      <c r="IL1583">
        <v>0.11700000000000001</v>
      </c>
      <c r="IM1583">
        <v>0.33300000000000002</v>
      </c>
      <c r="IN1583">
        <v>0.32</v>
      </c>
      <c r="IP1583">
        <v>0</v>
      </c>
      <c r="IQ1583">
        <v>0</v>
      </c>
      <c r="IS1583">
        <v>0</v>
      </c>
      <c r="IT1583">
        <v>0</v>
      </c>
      <c r="IV1583">
        <v>0</v>
      </c>
      <c r="IW1583">
        <v>0</v>
      </c>
      <c r="IY1583">
        <v>0</v>
      </c>
      <c r="IZ1583">
        <v>0</v>
      </c>
      <c r="JB1583">
        <v>0</v>
      </c>
      <c r="JC1583">
        <v>0</v>
      </c>
      <c r="JE1583">
        <v>4.0000000000000001E-3</v>
      </c>
      <c r="JF1583">
        <v>0</v>
      </c>
      <c r="JH1583">
        <v>0</v>
      </c>
      <c r="JI1583">
        <v>0</v>
      </c>
    </row>
    <row r="1584" spans="1:269" hidden="1" x14ac:dyDescent="0.25">
      <c r="A1584">
        <v>89</v>
      </c>
      <c r="B1584" s="11" t="str">
        <f t="shared" si="24"/>
        <v>89 2021</v>
      </c>
      <c r="C1584" t="s">
        <v>915</v>
      </c>
      <c r="D1584">
        <v>2021</v>
      </c>
      <c r="E1584">
        <v>77</v>
      </c>
      <c r="F1584" t="s">
        <v>916</v>
      </c>
      <c r="H1584">
        <v>1</v>
      </c>
      <c r="I1584">
        <v>1964</v>
      </c>
      <c r="J1584">
        <v>0</v>
      </c>
      <c r="L1584">
        <v>0</v>
      </c>
      <c r="M1584" t="s">
        <v>917</v>
      </c>
      <c r="N1584" t="s">
        <v>918</v>
      </c>
      <c r="O1584" t="s">
        <v>918</v>
      </c>
      <c r="P1584">
        <v>1</v>
      </c>
      <c r="Q1584" t="s">
        <v>263</v>
      </c>
      <c r="R1584">
        <v>1</v>
      </c>
      <c r="S1584" t="s">
        <v>264</v>
      </c>
      <c r="T1584" t="s">
        <v>291</v>
      </c>
      <c r="U1584">
        <v>2</v>
      </c>
      <c r="V1584">
        <v>1</v>
      </c>
      <c r="W1584" t="s">
        <v>919</v>
      </c>
      <c r="X1584">
        <v>0</v>
      </c>
      <c r="Y1584">
        <v>0</v>
      </c>
      <c r="Z1584" s="1">
        <v>44378</v>
      </c>
      <c r="AA1584" s="1">
        <v>44377</v>
      </c>
      <c r="AB1584" t="s">
        <v>267</v>
      </c>
      <c r="AC1584" t="s">
        <v>920</v>
      </c>
      <c r="AD1584" t="s">
        <v>277</v>
      </c>
      <c r="AE1584">
        <v>2.5000000000000001E-2</v>
      </c>
      <c r="AF1584">
        <v>6.5000000000000002E-2</v>
      </c>
      <c r="AG1584">
        <v>1</v>
      </c>
      <c r="AH1584">
        <v>1</v>
      </c>
      <c r="AI1584">
        <v>5</v>
      </c>
      <c r="AJ1584">
        <v>1</v>
      </c>
      <c r="AK1584">
        <v>3</v>
      </c>
      <c r="AL1584">
        <v>6</v>
      </c>
      <c r="AM1584">
        <v>6.5000000000000002E-2</v>
      </c>
      <c r="BV1584">
        <v>10991205</v>
      </c>
      <c r="BW1584">
        <v>11046240</v>
      </c>
      <c r="BX1584">
        <v>0.995</v>
      </c>
      <c r="BY1584">
        <v>55034.894999999997</v>
      </c>
      <c r="BZ1584">
        <v>0</v>
      </c>
      <c r="CA1584">
        <v>1556561.4</v>
      </c>
      <c r="CB1584">
        <v>224843</v>
      </c>
      <c r="CC1584">
        <v>1.2245999999999999</v>
      </c>
      <c r="CD1584">
        <v>10725572</v>
      </c>
      <c r="CE1584">
        <v>12067733</v>
      </c>
      <c r="CF1584">
        <v>-1342160.8</v>
      </c>
      <c r="CG1584">
        <v>0</v>
      </c>
      <c r="CH1584">
        <v>0</v>
      </c>
      <c r="CI1584">
        <v>0</v>
      </c>
      <c r="CK1584">
        <v>1.12514</v>
      </c>
      <c r="CL1584" t="s">
        <v>414</v>
      </c>
      <c r="CM1584">
        <v>99</v>
      </c>
      <c r="CN1584">
        <v>0.28000000000000003</v>
      </c>
      <c r="CP1584">
        <v>0.125</v>
      </c>
      <c r="CR1584">
        <v>0.11700000000000001</v>
      </c>
      <c r="CU1584">
        <v>9.2960000000000001E-2</v>
      </c>
      <c r="DD1584">
        <v>6.9059999999999996E-2</v>
      </c>
      <c r="DE1584">
        <v>0</v>
      </c>
      <c r="DF1584">
        <v>0</v>
      </c>
      <c r="DG1584">
        <v>0</v>
      </c>
      <c r="DH1584">
        <v>1</v>
      </c>
      <c r="DI1584">
        <v>0.129</v>
      </c>
      <c r="DJ1584">
        <v>0.12</v>
      </c>
      <c r="DK1584">
        <v>9.6000000000000002E-2</v>
      </c>
      <c r="DL1584">
        <v>-241.67500000000001</v>
      </c>
      <c r="DM1584">
        <v>66204.164000000004</v>
      </c>
      <c r="DO1584">
        <v>275342.71999999997</v>
      </c>
      <c r="DT1584">
        <v>0</v>
      </c>
      <c r="DV1584">
        <v>341546.91</v>
      </c>
      <c r="DW1584">
        <v>2575407</v>
      </c>
      <c r="DY1584">
        <v>60962.266000000003</v>
      </c>
      <c r="DZ1584">
        <v>61486.440999999999</v>
      </c>
      <c r="EA1584">
        <v>122448.71</v>
      </c>
      <c r="EB1584">
        <v>325.51400000000001</v>
      </c>
      <c r="EK1584">
        <v>-18225.567999999999</v>
      </c>
      <c r="EM1584">
        <v>1265.3589999999999</v>
      </c>
      <c r="EN1584">
        <v>105.995</v>
      </c>
      <c r="EO1584">
        <v>347.67</v>
      </c>
      <c r="ER1584">
        <v>3022873.8</v>
      </c>
      <c r="ES1584">
        <v>-661582.31000000006</v>
      </c>
      <c r="ET1584">
        <v>-661582.31000000006</v>
      </c>
      <c r="FB1584">
        <v>-10732.584000000001</v>
      </c>
      <c r="FC1584">
        <v>-5310.3289999999997</v>
      </c>
      <c r="FF1584">
        <v>-677625.25</v>
      </c>
      <c r="FH1584">
        <v>12067733</v>
      </c>
      <c r="FI1584">
        <v>9722484</v>
      </c>
      <c r="FJ1584">
        <v>275342.71999999997</v>
      </c>
      <c r="FL1584">
        <v>2575407</v>
      </c>
      <c r="FM1584">
        <v>122774.23</v>
      </c>
      <c r="FN1584">
        <v>-18225.567999999999</v>
      </c>
      <c r="FO1584">
        <v>1371.354</v>
      </c>
      <c r="FP1584">
        <v>2681327</v>
      </c>
      <c r="FR1584">
        <v>2022</v>
      </c>
      <c r="FS1584" t="s">
        <v>273</v>
      </c>
      <c r="FT1584">
        <v>3</v>
      </c>
      <c r="FU1584">
        <v>0.10829999999999999</v>
      </c>
      <c r="FV1584">
        <v>4.2500000000000003E-2</v>
      </c>
      <c r="FW1584">
        <v>6.5799999999999997E-2</v>
      </c>
      <c r="FX1584">
        <v>7.5800000000000006E-2</v>
      </c>
      <c r="FY1584">
        <v>0.1183</v>
      </c>
      <c r="FZ1584">
        <v>0.16500000000000001</v>
      </c>
      <c r="GA1584">
        <v>0.20749999999999999</v>
      </c>
      <c r="GI1584">
        <v>0</v>
      </c>
      <c r="GJ1584">
        <v>0</v>
      </c>
      <c r="GK1584">
        <v>0</v>
      </c>
      <c r="GL1584">
        <v>0</v>
      </c>
      <c r="GN1584">
        <v>0.01</v>
      </c>
      <c r="GO1584">
        <v>1311</v>
      </c>
      <c r="GQ1584">
        <v>31711</v>
      </c>
      <c r="GR1584">
        <v>1556561.375</v>
      </c>
      <c r="GS1584">
        <v>47.9</v>
      </c>
      <c r="GT1584">
        <v>12</v>
      </c>
      <c r="GU1584">
        <v>49.085999999999999</v>
      </c>
      <c r="GV1584">
        <v>6133</v>
      </c>
      <c r="GX1584">
        <v>36351</v>
      </c>
      <c r="GY1584">
        <v>661011</v>
      </c>
      <c r="HA1584">
        <v>18.184000000000001</v>
      </c>
      <c r="HB1584">
        <v>30637</v>
      </c>
      <c r="HC1584">
        <v>592654.43999999994</v>
      </c>
      <c r="HH1584">
        <v>13966.182000000001</v>
      </c>
      <c r="HI1584">
        <v>4403</v>
      </c>
      <c r="HK1584">
        <v>0</v>
      </c>
      <c r="HN1584">
        <v>74195</v>
      </c>
      <c r="HO1584">
        <v>0</v>
      </c>
      <c r="HP1584">
        <v>1</v>
      </c>
      <c r="IE1584">
        <v>26.9</v>
      </c>
      <c r="IF1584">
        <v>0</v>
      </c>
      <c r="II1584">
        <v>0.42283999999999999</v>
      </c>
      <c r="IJ1584">
        <v>0.69799999999999995</v>
      </c>
      <c r="IK1584">
        <v>0.68</v>
      </c>
      <c r="IL1584">
        <v>1E-3</v>
      </c>
      <c r="IM1584">
        <v>0.29899999999999999</v>
      </c>
      <c r="IN1584">
        <v>0.32</v>
      </c>
      <c r="IP1584">
        <v>0</v>
      </c>
      <c r="IQ1584">
        <v>0</v>
      </c>
      <c r="IS1584">
        <v>0</v>
      </c>
      <c r="IT1584">
        <v>0</v>
      </c>
      <c r="IV1584">
        <v>0</v>
      </c>
      <c r="IW1584">
        <v>0</v>
      </c>
      <c r="IY1584">
        <v>0</v>
      </c>
      <c r="IZ1584">
        <v>0</v>
      </c>
      <c r="JB1584">
        <v>0</v>
      </c>
      <c r="JC1584">
        <v>0</v>
      </c>
      <c r="JE1584">
        <v>3.0000000000000001E-3</v>
      </c>
      <c r="JF1584">
        <v>0</v>
      </c>
      <c r="JH1584">
        <v>0</v>
      </c>
      <c r="JI1584">
        <v>0</v>
      </c>
    </row>
    <row r="1585" spans="1:269" hidden="1" x14ac:dyDescent="0.25">
      <c r="A1585">
        <v>89</v>
      </c>
      <c r="B1585" s="11" t="str">
        <f t="shared" si="24"/>
        <v>89 2022</v>
      </c>
      <c r="C1585" t="s">
        <v>915</v>
      </c>
      <c r="D1585">
        <v>2022</v>
      </c>
      <c r="E1585">
        <v>77</v>
      </c>
      <c r="F1585" t="s">
        <v>916</v>
      </c>
      <c r="H1585">
        <v>1</v>
      </c>
      <c r="I1585">
        <v>1964</v>
      </c>
      <c r="J1585">
        <v>0</v>
      </c>
      <c r="L1585">
        <v>0</v>
      </c>
      <c r="M1585" t="s">
        <v>917</v>
      </c>
      <c r="N1585" t="s">
        <v>918</v>
      </c>
      <c r="O1585" t="s">
        <v>918</v>
      </c>
      <c r="P1585">
        <v>1</v>
      </c>
      <c r="Q1585" t="s">
        <v>263</v>
      </c>
      <c r="R1585">
        <v>1</v>
      </c>
      <c r="S1585" t="s">
        <v>264</v>
      </c>
      <c r="T1585" t="s">
        <v>291</v>
      </c>
      <c r="U1585">
        <v>2</v>
      </c>
      <c r="V1585">
        <v>1</v>
      </c>
      <c r="W1585" t="s">
        <v>919</v>
      </c>
      <c r="X1585">
        <v>0</v>
      </c>
      <c r="Y1585">
        <v>0</v>
      </c>
      <c r="Z1585" s="1">
        <v>44743</v>
      </c>
      <c r="AA1585" s="1">
        <v>44742</v>
      </c>
      <c r="AB1585" t="s">
        <v>267</v>
      </c>
      <c r="AC1585" t="s">
        <v>920</v>
      </c>
      <c r="AD1585" t="s">
        <v>277</v>
      </c>
      <c r="AE1585">
        <v>2.5000000000000001E-2</v>
      </c>
      <c r="AF1585">
        <v>6.5000000000000002E-2</v>
      </c>
      <c r="AG1585">
        <v>1</v>
      </c>
      <c r="AH1585">
        <v>1</v>
      </c>
      <c r="AI1585">
        <v>5</v>
      </c>
      <c r="AJ1585">
        <v>1</v>
      </c>
      <c r="AK1585">
        <v>3</v>
      </c>
      <c r="AL1585">
        <v>5</v>
      </c>
      <c r="AM1585">
        <v>6.5000000000000002E-2</v>
      </c>
      <c r="BV1585">
        <v>11311760</v>
      </c>
      <c r="BW1585">
        <v>11139885</v>
      </c>
      <c r="BX1585">
        <v>1.0149999999999999</v>
      </c>
      <c r="BY1585">
        <v>-171875.25</v>
      </c>
      <c r="BZ1585">
        <v>0</v>
      </c>
      <c r="CA1585">
        <v>1527059.4</v>
      </c>
      <c r="CG1585">
        <v>0</v>
      </c>
      <c r="CH1585">
        <v>0</v>
      </c>
      <c r="CI1585">
        <v>0</v>
      </c>
      <c r="CL1585" t="s">
        <v>414</v>
      </c>
      <c r="CM1585">
        <v>99</v>
      </c>
      <c r="CN1585">
        <v>-0.14499999999999999</v>
      </c>
      <c r="CP1585">
        <v>4.5999999999999999E-2</v>
      </c>
      <c r="CR1585">
        <v>5.7000000000000002E-2</v>
      </c>
      <c r="CU1585">
        <v>7.3380000000000001E-2</v>
      </c>
      <c r="DD1585">
        <v>5.8250000000000003E-2</v>
      </c>
      <c r="DE1585">
        <v>0</v>
      </c>
      <c r="DF1585">
        <v>0</v>
      </c>
      <c r="DG1585">
        <v>0</v>
      </c>
      <c r="DH1585">
        <v>1</v>
      </c>
      <c r="DI1585">
        <v>0.06</v>
      </c>
      <c r="DJ1585">
        <v>6.5000000000000002E-2</v>
      </c>
      <c r="DK1585">
        <v>7.9000000000000001E-2</v>
      </c>
      <c r="DL1585">
        <v>-225.47300000000001</v>
      </c>
      <c r="DM1585">
        <v>66392.312999999995</v>
      </c>
      <c r="DO1585">
        <v>283159.21999999997</v>
      </c>
      <c r="DT1585">
        <v>0</v>
      </c>
      <c r="DV1585">
        <v>349551.53</v>
      </c>
      <c r="DW1585">
        <v>-1847044.4</v>
      </c>
      <c r="DY1585">
        <v>64239.862999999998</v>
      </c>
      <c r="DZ1585">
        <v>58885.137000000002</v>
      </c>
      <c r="EA1585">
        <v>123125</v>
      </c>
      <c r="EB1585">
        <v>69.055000000000007</v>
      </c>
      <c r="EK1585">
        <v>-14051.085999999999</v>
      </c>
      <c r="EM1585">
        <v>2071.2199999999998</v>
      </c>
      <c r="EN1585">
        <v>-786.36199999999997</v>
      </c>
      <c r="EO1585">
        <v>-560.88900000000001</v>
      </c>
      <c r="ER1585">
        <v>-1387065</v>
      </c>
      <c r="ES1585">
        <v>-675558.75</v>
      </c>
      <c r="ET1585">
        <v>-675558.75</v>
      </c>
      <c r="FB1585">
        <v>-11905.763999999999</v>
      </c>
      <c r="FC1585">
        <v>-5721.4939999999997</v>
      </c>
      <c r="FF1585">
        <v>-693186</v>
      </c>
      <c r="FH1585">
        <v>9987482</v>
      </c>
      <c r="FI1585">
        <v>12067733</v>
      </c>
      <c r="FJ1585">
        <v>283159.21999999997</v>
      </c>
      <c r="FL1585">
        <v>-1847044.4</v>
      </c>
      <c r="FM1585">
        <v>123194.05</v>
      </c>
      <c r="FN1585">
        <v>-14051.085999999999</v>
      </c>
      <c r="FO1585">
        <v>1284.8579999999999</v>
      </c>
      <c r="FP1585">
        <v>-1736616.6</v>
      </c>
      <c r="FR1585">
        <v>2023</v>
      </c>
      <c r="FS1585" t="s">
        <v>273</v>
      </c>
      <c r="FT1585">
        <v>3</v>
      </c>
      <c r="FU1585">
        <v>0.1081</v>
      </c>
      <c r="FV1585">
        <v>4.2799999999999998E-2</v>
      </c>
      <c r="FW1585">
        <v>6.5299999999999997E-2</v>
      </c>
      <c r="FX1585">
        <v>6.6799999999999998E-2</v>
      </c>
      <c r="FY1585">
        <v>0.1096</v>
      </c>
      <c r="FZ1585">
        <v>0.16500000000000001</v>
      </c>
      <c r="GA1585">
        <v>0.20780000000000001</v>
      </c>
      <c r="GI1585">
        <v>0</v>
      </c>
      <c r="GJ1585">
        <v>0</v>
      </c>
      <c r="GK1585">
        <v>0</v>
      </c>
      <c r="GL1585">
        <v>0</v>
      </c>
      <c r="GN1585">
        <v>1.5E-3</v>
      </c>
      <c r="GO1585">
        <v>1227</v>
      </c>
      <c r="GQ1585">
        <v>29912</v>
      </c>
      <c r="GR1585">
        <v>1527059.375</v>
      </c>
      <c r="GS1585">
        <v>48.1</v>
      </c>
      <c r="GT1585">
        <v>12.2</v>
      </c>
      <c r="GU1585">
        <v>51.052</v>
      </c>
      <c r="GV1585">
        <v>6454</v>
      </c>
      <c r="GX1585">
        <v>36649</v>
      </c>
      <c r="GY1585">
        <v>675895.63</v>
      </c>
      <c r="HA1585">
        <v>18.442</v>
      </c>
      <c r="HB1585">
        <v>30879</v>
      </c>
      <c r="HC1585">
        <v>605496.93999999994</v>
      </c>
      <c r="HH1585">
        <v>13202.718999999999</v>
      </c>
      <c r="HI1585">
        <v>4543</v>
      </c>
      <c r="HK1585">
        <v>0</v>
      </c>
      <c r="HN1585">
        <v>73015</v>
      </c>
      <c r="HO1585">
        <v>0</v>
      </c>
      <c r="HP1585">
        <v>1</v>
      </c>
      <c r="IE1585">
        <v>-14.6</v>
      </c>
      <c r="IF1585">
        <v>0</v>
      </c>
      <c r="II1585">
        <v>-0.16198000000000001</v>
      </c>
      <c r="IJ1585">
        <v>0.67532999999999999</v>
      </c>
      <c r="IK1585">
        <v>0.68</v>
      </c>
      <c r="IL1585">
        <v>-0.11</v>
      </c>
      <c r="IM1585">
        <v>0.32068000000000002</v>
      </c>
      <c r="IN1585">
        <v>0.32</v>
      </c>
      <c r="IP1585">
        <v>0</v>
      </c>
      <c r="IQ1585">
        <v>0</v>
      </c>
      <c r="IS1585">
        <v>0</v>
      </c>
      <c r="IT1585">
        <v>0</v>
      </c>
      <c r="IV1585">
        <v>0</v>
      </c>
      <c r="IW1585">
        <v>0</v>
      </c>
      <c r="IY1585">
        <v>0</v>
      </c>
      <c r="IZ1585">
        <v>0</v>
      </c>
      <c r="JB1585">
        <v>0</v>
      </c>
      <c r="JC1585">
        <v>0</v>
      </c>
      <c r="JE1585">
        <v>4.0000000000000001E-3</v>
      </c>
      <c r="JF1585">
        <v>0</v>
      </c>
      <c r="JH1585">
        <v>0</v>
      </c>
      <c r="JI1585">
        <v>0</v>
      </c>
    </row>
    <row r="1586" spans="1:269" hidden="1" x14ac:dyDescent="0.25">
      <c r="A1586">
        <v>91</v>
      </c>
      <c r="B1586" s="11" t="str">
        <f t="shared" si="24"/>
        <v>91 2001</v>
      </c>
      <c r="C1586" t="s">
        <v>927</v>
      </c>
      <c r="D1586">
        <v>2001</v>
      </c>
      <c r="E1586">
        <v>79</v>
      </c>
      <c r="F1586" t="s">
        <v>928</v>
      </c>
      <c r="H1586">
        <v>1</v>
      </c>
      <c r="I1586">
        <v>1946</v>
      </c>
      <c r="J1586">
        <v>0</v>
      </c>
      <c r="L1586">
        <v>0</v>
      </c>
      <c r="M1586" t="s">
        <v>929</v>
      </c>
      <c r="N1586" t="s">
        <v>930</v>
      </c>
      <c r="O1586" t="s">
        <v>930</v>
      </c>
      <c r="P1586">
        <v>1</v>
      </c>
      <c r="Q1586" t="s">
        <v>263</v>
      </c>
      <c r="R1586">
        <v>1</v>
      </c>
      <c r="S1586" t="s">
        <v>264</v>
      </c>
      <c r="T1586" t="s">
        <v>291</v>
      </c>
      <c r="U1586">
        <v>2</v>
      </c>
      <c r="V1586">
        <v>1</v>
      </c>
      <c r="W1586" t="s">
        <v>931</v>
      </c>
      <c r="X1586">
        <v>0</v>
      </c>
      <c r="Y1586">
        <v>0</v>
      </c>
      <c r="Z1586" s="1">
        <v>36891</v>
      </c>
      <c r="AA1586" s="1">
        <v>37072</v>
      </c>
      <c r="AD1586" t="s">
        <v>932</v>
      </c>
      <c r="AK1586">
        <v>3</v>
      </c>
      <c r="AL1586">
        <v>26</v>
      </c>
      <c r="BU1586">
        <v>4.2500000000000003E-2</v>
      </c>
      <c r="BV1586">
        <v>41804600</v>
      </c>
      <c r="BW1586">
        <v>43350500</v>
      </c>
      <c r="BX1586">
        <v>0.96433999999999997</v>
      </c>
      <c r="BY1586">
        <v>1545900</v>
      </c>
      <c r="BZ1586">
        <v>0</v>
      </c>
      <c r="CA1586">
        <v>6195900</v>
      </c>
      <c r="CB1586">
        <v>635600</v>
      </c>
      <c r="CC1586">
        <v>0.95199999999999996</v>
      </c>
      <c r="CG1586">
        <v>0</v>
      </c>
      <c r="CH1586">
        <v>0</v>
      </c>
      <c r="CI1586">
        <v>0</v>
      </c>
      <c r="CL1586" t="s">
        <v>575</v>
      </c>
      <c r="CM1586">
        <v>12</v>
      </c>
      <c r="CN1586">
        <v>-8.1000000000000003E-2</v>
      </c>
      <c r="CP1586">
        <v>7.1999999999999995E-2</v>
      </c>
      <c r="CR1586">
        <v>0.11600000000000001</v>
      </c>
      <c r="DD1586">
        <v>-8.1000000000000003E-2</v>
      </c>
      <c r="DE1586">
        <v>0</v>
      </c>
      <c r="DF1586">
        <v>0</v>
      </c>
      <c r="DG1586">
        <v>0</v>
      </c>
      <c r="DH1586">
        <v>0</v>
      </c>
      <c r="DM1586">
        <v>370165.59</v>
      </c>
      <c r="DN1586">
        <v>639010.75</v>
      </c>
      <c r="DS1586">
        <v>20278.203000000001</v>
      </c>
      <c r="DT1586">
        <v>0</v>
      </c>
      <c r="DV1586">
        <v>1029454.6</v>
      </c>
      <c r="DW1586">
        <v>-4018479.5</v>
      </c>
      <c r="EA1586">
        <v>867778.81</v>
      </c>
      <c r="EK1586">
        <v>-315816.53000000003</v>
      </c>
      <c r="EQ1586">
        <v>603.38099999999997</v>
      </c>
      <c r="ER1586">
        <v>-2436459.2999999998</v>
      </c>
      <c r="ES1586">
        <v>-1578497.3</v>
      </c>
      <c r="ET1586">
        <v>-1568808.6</v>
      </c>
      <c r="EV1586">
        <v>-9688.5409999999993</v>
      </c>
      <c r="FB1586">
        <v>-46243.699000000001</v>
      </c>
      <c r="FC1586">
        <v>-25374.817999999999</v>
      </c>
      <c r="FF1586">
        <v>-1650115.8</v>
      </c>
      <c r="FH1586">
        <v>37405696</v>
      </c>
      <c r="FI1586">
        <v>41492272</v>
      </c>
      <c r="FJ1586">
        <v>639010.75</v>
      </c>
      <c r="FK1586">
        <v>20278.203000000001</v>
      </c>
      <c r="FL1586">
        <v>-4018479.5</v>
      </c>
      <c r="FM1586">
        <v>867778.81</v>
      </c>
      <c r="FN1586">
        <v>-315816.53000000003</v>
      </c>
      <c r="FP1586">
        <v>-3466517.3</v>
      </c>
      <c r="FR1586">
        <v>2002</v>
      </c>
      <c r="FS1586" t="s">
        <v>390</v>
      </c>
      <c r="FT1586">
        <v>5</v>
      </c>
      <c r="FU1586">
        <v>0.15559999999999999</v>
      </c>
      <c r="FV1586">
        <v>0.06</v>
      </c>
      <c r="FW1586">
        <v>9.5600000000000004E-2</v>
      </c>
      <c r="FX1586">
        <v>0.1053</v>
      </c>
      <c r="FY1586">
        <v>0.1653</v>
      </c>
      <c r="FZ1586">
        <v>0.1053</v>
      </c>
      <c r="GA1586">
        <v>0.1653</v>
      </c>
      <c r="GI1586">
        <v>0</v>
      </c>
      <c r="GJ1586">
        <v>0</v>
      </c>
      <c r="GK1586">
        <v>0</v>
      </c>
      <c r="GL1586">
        <v>0</v>
      </c>
      <c r="GN1586">
        <v>9.7000000000000003E-3</v>
      </c>
      <c r="HO1586">
        <v>0</v>
      </c>
      <c r="HP1586">
        <v>0</v>
      </c>
      <c r="HT1586">
        <v>17465900</v>
      </c>
      <c r="IF1586">
        <v>0</v>
      </c>
      <c r="II1586">
        <v>-0.13200000000000001</v>
      </c>
      <c r="IJ1586">
        <v>0.41382999999999998</v>
      </c>
      <c r="IK1586">
        <v>0.54200000000000004</v>
      </c>
      <c r="IL1586">
        <v>0.104</v>
      </c>
      <c r="IM1586">
        <v>0.34700999999999999</v>
      </c>
      <c r="IN1586">
        <v>0.26600000000000001</v>
      </c>
      <c r="IO1586">
        <v>0.13</v>
      </c>
      <c r="IP1586">
        <v>5.9790000000000003E-2</v>
      </c>
      <c r="IQ1586">
        <v>7.8E-2</v>
      </c>
      <c r="IS1586">
        <v>0</v>
      </c>
      <c r="IT1586">
        <v>0</v>
      </c>
      <c r="IU1586">
        <v>-0.16900000000000001</v>
      </c>
      <c r="IV1586">
        <v>0.13013</v>
      </c>
      <c r="IW1586">
        <v>9.9000000000000005E-2</v>
      </c>
      <c r="IY1586">
        <v>0</v>
      </c>
      <c r="IZ1586">
        <v>0</v>
      </c>
      <c r="JB1586">
        <v>0</v>
      </c>
      <c r="JC1586">
        <v>0</v>
      </c>
      <c r="JE1586">
        <v>4.9239999999999999E-2</v>
      </c>
      <c r="JF1586">
        <v>1.4999999999999999E-2</v>
      </c>
      <c r="JH1586">
        <v>0</v>
      </c>
      <c r="JI1586">
        <v>0</v>
      </c>
    </row>
    <row r="1587" spans="1:269" hidden="1" x14ac:dyDescent="0.25">
      <c r="A1587">
        <v>91</v>
      </c>
      <c r="B1587" s="11" t="str">
        <f t="shared" si="24"/>
        <v>91 2002</v>
      </c>
      <c r="C1587" t="s">
        <v>927</v>
      </c>
      <c r="D1587">
        <v>2002</v>
      </c>
      <c r="E1587">
        <v>79</v>
      </c>
      <c r="F1587" t="s">
        <v>928</v>
      </c>
      <c r="H1587">
        <v>1</v>
      </c>
      <c r="I1587">
        <v>1946</v>
      </c>
      <c r="J1587">
        <v>0</v>
      </c>
      <c r="L1587">
        <v>0</v>
      </c>
      <c r="M1587" t="s">
        <v>929</v>
      </c>
      <c r="N1587" t="s">
        <v>930</v>
      </c>
      <c r="O1587" t="s">
        <v>930</v>
      </c>
      <c r="P1587">
        <v>1</v>
      </c>
      <c r="Q1587" t="s">
        <v>263</v>
      </c>
      <c r="R1587">
        <v>1</v>
      </c>
      <c r="S1587" t="s">
        <v>264</v>
      </c>
      <c r="T1587" t="s">
        <v>291</v>
      </c>
      <c r="U1587">
        <v>2</v>
      </c>
      <c r="V1587">
        <v>1</v>
      </c>
      <c r="W1587" t="s">
        <v>931</v>
      </c>
      <c r="X1587">
        <v>0</v>
      </c>
      <c r="Y1587">
        <v>0</v>
      </c>
      <c r="Z1587" s="1">
        <v>37256</v>
      </c>
      <c r="AA1587" s="1">
        <v>37437</v>
      </c>
      <c r="AB1587" t="s">
        <v>267</v>
      </c>
      <c r="AC1587" t="s">
        <v>933</v>
      </c>
      <c r="AD1587" t="s">
        <v>277</v>
      </c>
      <c r="AE1587">
        <v>3.5000000000000003E-2</v>
      </c>
      <c r="AF1587">
        <v>0.08</v>
      </c>
      <c r="AG1587">
        <v>1</v>
      </c>
      <c r="AH1587">
        <v>0</v>
      </c>
      <c r="AI1587">
        <v>4</v>
      </c>
      <c r="AJ1587">
        <v>1</v>
      </c>
      <c r="AK1587">
        <v>3</v>
      </c>
      <c r="AL1587">
        <v>25</v>
      </c>
      <c r="BU1587">
        <v>4.2500000000000003E-2</v>
      </c>
      <c r="BV1587">
        <v>39772700</v>
      </c>
      <c r="BW1587">
        <v>37258300</v>
      </c>
      <c r="BX1587">
        <v>1.0669999999999999</v>
      </c>
      <c r="BY1587">
        <v>-2514400</v>
      </c>
      <c r="BZ1587">
        <v>0</v>
      </c>
      <c r="CA1587">
        <v>6254000</v>
      </c>
      <c r="CB1587">
        <v>681500</v>
      </c>
      <c r="CC1587">
        <v>0.94599999999999995</v>
      </c>
      <c r="CG1587">
        <v>0</v>
      </c>
      <c r="CH1587">
        <v>0</v>
      </c>
      <c r="CI1587">
        <v>0</v>
      </c>
      <c r="CL1587" t="s">
        <v>575</v>
      </c>
      <c r="CM1587">
        <v>12</v>
      </c>
      <c r="CN1587">
        <v>-6.4000000000000001E-2</v>
      </c>
      <c r="CP1587">
        <v>0.01</v>
      </c>
      <c r="CR1587">
        <v>6.2E-2</v>
      </c>
      <c r="DD1587">
        <v>-7.2539999999999993E-2</v>
      </c>
      <c r="DE1587">
        <v>0</v>
      </c>
      <c r="DF1587">
        <v>0</v>
      </c>
      <c r="DG1587">
        <v>0</v>
      </c>
      <c r="DH1587">
        <v>0</v>
      </c>
      <c r="DM1587">
        <v>391542.22</v>
      </c>
      <c r="DN1587">
        <v>989078.94</v>
      </c>
      <c r="DS1587">
        <v>20939.072</v>
      </c>
      <c r="DT1587">
        <v>0</v>
      </c>
      <c r="DV1587">
        <v>1401560.3</v>
      </c>
      <c r="DW1587">
        <v>-3192613</v>
      </c>
      <c r="EA1587">
        <v>983556.88</v>
      </c>
      <c r="EK1587">
        <v>-213256.22</v>
      </c>
      <c r="EQ1587">
        <v>257.15499999999997</v>
      </c>
      <c r="ER1587">
        <v>-1020495</v>
      </c>
      <c r="ES1587">
        <v>-1688072.9</v>
      </c>
      <c r="ET1587">
        <v>-1677951.3</v>
      </c>
      <c r="EV1587">
        <v>-10121.636</v>
      </c>
      <c r="FB1587">
        <v>-46086.91</v>
      </c>
      <c r="FC1587">
        <v>-17456.752</v>
      </c>
      <c r="FF1587">
        <v>-1751616.5</v>
      </c>
      <c r="FH1587">
        <v>34633588</v>
      </c>
      <c r="FI1587">
        <v>37405696</v>
      </c>
      <c r="FJ1587">
        <v>989078.94</v>
      </c>
      <c r="FK1587">
        <v>20939.072</v>
      </c>
      <c r="FL1587">
        <v>-3192613</v>
      </c>
      <c r="FM1587">
        <v>983556.88</v>
      </c>
      <c r="FN1587">
        <v>-213256.22</v>
      </c>
      <c r="FP1587">
        <v>-2422312.2999999998</v>
      </c>
      <c r="FR1587">
        <v>2003</v>
      </c>
      <c r="FS1587" t="s">
        <v>390</v>
      </c>
      <c r="FT1587">
        <v>5</v>
      </c>
      <c r="FU1587">
        <v>0.1234</v>
      </c>
      <c r="FV1587">
        <v>2.0000000000000001E-4</v>
      </c>
      <c r="FW1587">
        <v>0.1232</v>
      </c>
      <c r="FX1587">
        <v>9.9599999999999994E-2</v>
      </c>
      <c r="FY1587">
        <v>9.98E-2</v>
      </c>
      <c r="FZ1587">
        <v>9.9599999999999994E-2</v>
      </c>
      <c r="GA1587">
        <v>9.98E-2</v>
      </c>
      <c r="GI1587">
        <v>0</v>
      </c>
      <c r="GJ1587">
        <v>0</v>
      </c>
      <c r="GK1587">
        <v>0</v>
      </c>
      <c r="GL1587">
        <v>0</v>
      </c>
      <c r="GN1587">
        <v>-2.3599999999999999E-2</v>
      </c>
      <c r="GQ1587">
        <v>160482</v>
      </c>
      <c r="GR1587">
        <v>6253965</v>
      </c>
      <c r="GU1587">
        <v>38.970999999999997</v>
      </c>
      <c r="GV1587">
        <v>50111</v>
      </c>
      <c r="GX1587">
        <v>85216</v>
      </c>
      <c r="GY1587">
        <v>1514491</v>
      </c>
      <c r="HA1587">
        <v>17.771999999999998</v>
      </c>
      <c r="HB1587">
        <v>85216</v>
      </c>
      <c r="HK1587">
        <v>0</v>
      </c>
      <c r="HN1587">
        <v>295809</v>
      </c>
      <c r="HO1587">
        <v>0</v>
      </c>
      <c r="HP1587">
        <v>0</v>
      </c>
      <c r="HT1587">
        <v>19339000</v>
      </c>
      <c r="IF1587">
        <v>0</v>
      </c>
      <c r="II1587">
        <v>-0.13915</v>
      </c>
      <c r="IJ1587">
        <v>0.50600000000000001</v>
      </c>
      <c r="IK1587">
        <v>0.54200000000000004</v>
      </c>
      <c r="IL1587">
        <v>6.9000000000000006E-2</v>
      </c>
      <c r="IM1587">
        <v>0.28699999999999998</v>
      </c>
      <c r="IN1587">
        <v>0.26600000000000001</v>
      </c>
      <c r="IO1587">
        <v>7.0999999999999994E-2</v>
      </c>
      <c r="IP1587">
        <v>4.8000000000000001E-2</v>
      </c>
      <c r="IQ1587">
        <v>7.8E-2</v>
      </c>
      <c r="IS1587">
        <v>0</v>
      </c>
      <c r="IT1587">
        <v>0</v>
      </c>
      <c r="IU1587">
        <v>-0.108</v>
      </c>
      <c r="IV1587">
        <v>9.7000000000000003E-2</v>
      </c>
      <c r="IW1587">
        <v>9.9000000000000005E-2</v>
      </c>
      <c r="IY1587">
        <v>0</v>
      </c>
      <c r="IZ1587">
        <v>0</v>
      </c>
      <c r="JB1587">
        <v>0</v>
      </c>
      <c r="JC1587">
        <v>0</v>
      </c>
      <c r="JE1587">
        <v>6.2E-2</v>
      </c>
      <c r="JF1587">
        <v>1.4999999999999999E-2</v>
      </c>
      <c r="JH1587">
        <v>0</v>
      </c>
      <c r="JI1587">
        <v>0</v>
      </c>
    </row>
    <row r="1588" spans="1:269" hidden="1" x14ac:dyDescent="0.25">
      <c r="A1588">
        <v>91</v>
      </c>
      <c r="B1588" s="11" t="str">
        <f t="shared" si="24"/>
        <v>91 2003</v>
      </c>
      <c r="C1588" t="s">
        <v>927</v>
      </c>
      <c r="D1588">
        <v>2003</v>
      </c>
      <c r="E1588">
        <v>79</v>
      </c>
      <c r="F1588" t="s">
        <v>928</v>
      </c>
      <c r="H1588">
        <v>1</v>
      </c>
      <c r="I1588">
        <v>1946</v>
      </c>
      <c r="J1588">
        <v>0</v>
      </c>
      <c r="L1588">
        <v>0</v>
      </c>
      <c r="M1588" t="s">
        <v>929</v>
      </c>
      <c r="N1588" t="s">
        <v>930</v>
      </c>
      <c r="O1588" t="s">
        <v>930</v>
      </c>
      <c r="P1588">
        <v>1</v>
      </c>
      <c r="Q1588" t="s">
        <v>263</v>
      </c>
      <c r="R1588">
        <v>1</v>
      </c>
      <c r="S1588" t="s">
        <v>264</v>
      </c>
      <c r="T1588" t="s">
        <v>291</v>
      </c>
      <c r="U1588">
        <v>2</v>
      </c>
      <c r="V1588">
        <v>1</v>
      </c>
      <c r="W1588" t="s">
        <v>931</v>
      </c>
      <c r="X1588">
        <v>0</v>
      </c>
      <c r="Y1588">
        <v>0</v>
      </c>
      <c r="Z1588" s="1">
        <v>37621</v>
      </c>
      <c r="AA1588" s="1">
        <v>37802</v>
      </c>
      <c r="AB1588" t="s">
        <v>267</v>
      </c>
      <c r="AC1588" t="s">
        <v>933</v>
      </c>
      <c r="AD1588" t="s">
        <v>277</v>
      </c>
      <c r="AE1588">
        <v>3.5000000000000003E-2</v>
      </c>
      <c r="AF1588">
        <v>0.08</v>
      </c>
      <c r="AG1588">
        <v>1</v>
      </c>
      <c r="AH1588">
        <v>0</v>
      </c>
      <c r="AI1588">
        <v>4</v>
      </c>
      <c r="AJ1588">
        <v>1</v>
      </c>
      <c r="AK1588">
        <v>3</v>
      </c>
      <c r="AL1588">
        <v>25</v>
      </c>
      <c r="BU1588">
        <v>4.2500000000000003E-2</v>
      </c>
      <c r="BV1588">
        <v>35446900</v>
      </c>
      <c r="BW1588">
        <v>38947000</v>
      </c>
      <c r="BX1588">
        <v>0.91</v>
      </c>
      <c r="BY1588">
        <v>3500100</v>
      </c>
      <c r="BZ1588">
        <v>0</v>
      </c>
      <c r="CA1588">
        <v>6383500</v>
      </c>
      <c r="CB1588">
        <v>665900</v>
      </c>
      <c r="CC1588">
        <v>0.97399999999999998</v>
      </c>
      <c r="CG1588">
        <v>0</v>
      </c>
      <c r="CH1588">
        <v>0</v>
      </c>
      <c r="CI1588">
        <v>0</v>
      </c>
      <c r="CL1588" t="s">
        <v>575</v>
      </c>
      <c r="CM1588">
        <v>12</v>
      </c>
      <c r="CN1588">
        <v>2.8000000000000001E-2</v>
      </c>
      <c r="CP1588">
        <v>-0.04</v>
      </c>
      <c r="CR1588">
        <v>3.3000000000000002E-2</v>
      </c>
      <c r="DD1588">
        <v>-4.0169999999999997E-2</v>
      </c>
      <c r="DE1588">
        <v>0</v>
      </c>
      <c r="DF1588">
        <v>0</v>
      </c>
      <c r="DG1588">
        <v>0</v>
      </c>
      <c r="DH1588">
        <v>0</v>
      </c>
      <c r="DI1588">
        <v>-3.9E-2</v>
      </c>
      <c r="DM1588">
        <v>400988.56</v>
      </c>
      <c r="DN1588">
        <v>2578989.2999999998</v>
      </c>
      <c r="DS1588">
        <v>21436.991999999998</v>
      </c>
      <c r="DT1588">
        <v>0</v>
      </c>
      <c r="DV1588">
        <v>3001414.8</v>
      </c>
      <c r="DW1588">
        <v>846968.63</v>
      </c>
      <c r="EA1588">
        <v>817188.44</v>
      </c>
      <c r="EK1588">
        <v>-198448.73</v>
      </c>
      <c r="EQ1588">
        <v>282.12599999999998</v>
      </c>
      <c r="ER1588">
        <v>4467405</v>
      </c>
      <c r="ES1588">
        <v>-2000324.3</v>
      </c>
      <c r="ET1588">
        <v>-1994401.5</v>
      </c>
      <c r="EV1588">
        <v>-5922.665</v>
      </c>
      <c r="FB1588">
        <v>-42640.296999999999</v>
      </c>
      <c r="FC1588">
        <v>-16784.815999999999</v>
      </c>
      <c r="FF1588">
        <v>-2059749.3</v>
      </c>
      <c r="FH1588">
        <v>37041244</v>
      </c>
      <c r="FI1588">
        <v>34633588</v>
      </c>
      <c r="FJ1588">
        <v>2578989.2999999998</v>
      </c>
      <c r="FK1588">
        <v>21436.991999999998</v>
      </c>
      <c r="FL1588">
        <v>846968.63</v>
      </c>
      <c r="FM1588">
        <v>817188.44</v>
      </c>
      <c r="FN1588">
        <v>-198448.73</v>
      </c>
      <c r="FP1588">
        <v>1465708.3</v>
      </c>
      <c r="FR1588">
        <v>2004</v>
      </c>
      <c r="FS1588" t="s">
        <v>390</v>
      </c>
      <c r="FT1588">
        <v>5</v>
      </c>
      <c r="FU1588">
        <v>0.12379999999999999</v>
      </c>
      <c r="FV1588">
        <v>2.0000000000000001E-4</v>
      </c>
      <c r="FW1588">
        <v>0.1236</v>
      </c>
      <c r="FX1588">
        <v>0.15659999999999999</v>
      </c>
      <c r="FY1588">
        <v>0.15679999999999999</v>
      </c>
      <c r="FZ1588">
        <v>2.0000000000000001E-4</v>
      </c>
      <c r="GA1588">
        <v>0.15679999999999999</v>
      </c>
      <c r="GI1588">
        <v>0</v>
      </c>
      <c r="GJ1588">
        <v>0</v>
      </c>
      <c r="GK1588">
        <v>0</v>
      </c>
      <c r="GL1588">
        <v>0</v>
      </c>
      <c r="GN1588">
        <v>3.3000000000000002E-2</v>
      </c>
      <c r="GQ1588">
        <v>159287</v>
      </c>
      <c r="GR1588">
        <v>6383475</v>
      </c>
      <c r="GU1588">
        <v>40.075000000000003</v>
      </c>
      <c r="GV1588">
        <v>53328</v>
      </c>
      <c r="GX1588">
        <v>89482</v>
      </c>
      <c r="GY1588">
        <v>1722865</v>
      </c>
      <c r="HA1588">
        <v>19.254000000000001</v>
      </c>
      <c r="HB1588">
        <v>89482</v>
      </c>
      <c r="HK1588">
        <v>0</v>
      </c>
      <c r="HN1588">
        <v>302097</v>
      </c>
      <c r="HO1588">
        <v>0</v>
      </c>
      <c r="HP1588">
        <v>0</v>
      </c>
      <c r="HT1588">
        <v>23625900</v>
      </c>
      <c r="IF1588">
        <v>0</v>
      </c>
      <c r="II1588">
        <v>-5.9100000000000003E-3</v>
      </c>
      <c r="IJ1588">
        <v>0.54700000000000004</v>
      </c>
      <c r="IK1588">
        <v>0.54200000000000004</v>
      </c>
      <c r="IL1588">
        <v>0.14299999999999999</v>
      </c>
      <c r="IM1588">
        <v>0.24199999999999999</v>
      </c>
      <c r="IN1588">
        <v>0.26600000000000001</v>
      </c>
      <c r="IO1588">
        <v>5.8999999999999997E-2</v>
      </c>
      <c r="IP1588">
        <v>4.4999999999999998E-2</v>
      </c>
      <c r="IQ1588">
        <v>7.8E-2</v>
      </c>
      <c r="IS1588">
        <v>0</v>
      </c>
      <c r="IT1588">
        <v>0</v>
      </c>
      <c r="IU1588">
        <v>-8.2000000000000003E-2</v>
      </c>
      <c r="IV1588">
        <v>0.104</v>
      </c>
      <c r="IW1588">
        <v>9.9000000000000005E-2</v>
      </c>
      <c r="IY1588">
        <v>0</v>
      </c>
      <c r="IZ1588">
        <v>0</v>
      </c>
      <c r="JB1588">
        <v>0</v>
      </c>
      <c r="JC1588">
        <v>0</v>
      </c>
      <c r="JE1588">
        <v>6.2E-2</v>
      </c>
      <c r="JF1588">
        <v>1.4999999999999999E-2</v>
      </c>
      <c r="JH1588">
        <v>0</v>
      </c>
      <c r="JI1588">
        <v>0</v>
      </c>
    </row>
    <row r="1589" spans="1:269" hidden="1" x14ac:dyDescent="0.25">
      <c r="A1589">
        <v>91</v>
      </c>
      <c r="B1589" s="11" t="str">
        <f t="shared" si="24"/>
        <v>91 2004</v>
      </c>
      <c r="C1589" t="s">
        <v>927</v>
      </c>
      <c r="D1589">
        <v>2004</v>
      </c>
      <c r="E1589">
        <v>79</v>
      </c>
      <c r="F1589" t="s">
        <v>928</v>
      </c>
      <c r="H1589">
        <v>1</v>
      </c>
      <c r="I1589">
        <v>1946</v>
      </c>
      <c r="J1589">
        <v>0</v>
      </c>
      <c r="L1589">
        <v>0</v>
      </c>
      <c r="M1589" t="s">
        <v>929</v>
      </c>
      <c r="N1589" t="s">
        <v>930</v>
      </c>
      <c r="O1589" t="s">
        <v>930</v>
      </c>
      <c r="P1589">
        <v>1</v>
      </c>
      <c r="Q1589" t="s">
        <v>263</v>
      </c>
      <c r="R1589">
        <v>1</v>
      </c>
      <c r="S1589" t="s">
        <v>264</v>
      </c>
      <c r="T1589" t="s">
        <v>291</v>
      </c>
      <c r="U1589">
        <v>2</v>
      </c>
      <c r="V1589">
        <v>1</v>
      </c>
      <c r="W1589" t="s">
        <v>931</v>
      </c>
      <c r="X1589">
        <v>0</v>
      </c>
      <c r="Y1589">
        <v>0</v>
      </c>
      <c r="Z1589" s="1">
        <v>37986</v>
      </c>
      <c r="AA1589" s="1">
        <v>38168</v>
      </c>
      <c r="AB1589" t="s">
        <v>267</v>
      </c>
      <c r="AC1589" t="s">
        <v>933</v>
      </c>
      <c r="AD1589" t="s">
        <v>277</v>
      </c>
      <c r="AE1589">
        <v>3.5000000000000003E-2</v>
      </c>
      <c r="AF1589">
        <v>0.08</v>
      </c>
      <c r="AG1589">
        <v>1</v>
      </c>
      <c r="AH1589">
        <v>0</v>
      </c>
      <c r="AI1589">
        <v>4</v>
      </c>
      <c r="AJ1589">
        <v>1</v>
      </c>
      <c r="AK1589">
        <v>3</v>
      </c>
      <c r="AL1589">
        <v>24</v>
      </c>
      <c r="BU1589">
        <v>4.2500000000000003E-2</v>
      </c>
      <c r="BV1589">
        <v>42753300</v>
      </c>
      <c r="BW1589">
        <v>44078100</v>
      </c>
      <c r="BX1589">
        <v>0.97</v>
      </c>
      <c r="BY1589">
        <v>1324800</v>
      </c>
      <c r="BZ1589">
        <v>0</v>
      </c>
      <c r="CA1589">
        <v>6248500</v>
      </c>
      <c r="CB1589">
        <v>537400</v>
      </c>
      <c r="CC1589">
        <v>0.997</v>
      </c>
      <c r="CG1589">
        <v>0</v>
      </c>
      <c r="CH1589">
        <v>0</v>
      </c>
      <c r="CI1589">
        <v>0</v>
      </c>
      <c r="CL1589" t="s">
        <v>497</v>
      </c>
      <c r="CM1589">
        <v>7</v>
      </c>
      <c r="CN1589">
        <v>0.18</v>
      </c>
      <c r="CP1589">
        <v>4.3999999999999997E-2</v>
      </c>
      <c r="CR1589">
        <v>4.5999999999999999E-2</v>
      </c>
      <c r="DD1589">
        <v>1.069E-2</v>
      </c>
      <c r="DE1589">
        <v>0</v>
      </c>
      <c r="DF1589">
        <v>0</v>
      </c>
      <c r="DG1589">
        <v>0</v>
      </c>
      <c r="DH1589">
        <v>0</v>
      </c>
      <c r="DI1589">
        <v>4.8000000000000001E-2</v>
      </c>
      <c r="DM1589">
        <v>185693.02</v>
      </c>
      <c r="DN1589">
        <v>1164219.1000000001</v>
      </c>
      <c r="DS1589">
        <v>23763.184000000001</v>
      </c>
      <c r="DT1589">
        <v>1</v>
      </c>
      <c r="DU1589">
        <v>2000000</v>
      </c>
      <c r="DV1589">
        <v>3373675.3</v>
      </c>
      <c r="DW1589">
        <v>6327231</v>
      </c>
      <c r="EA1589">
        <v>1074111.8999999999</v>
      </c>
      <c r="EK1589">
        <v>-219148.97</v>
      </c>
      <c r="EQ1589">
        <v>330.24299999999999</v>
      </c>
      <c r="ER1589">
        <v>10556199</v>
      </c>
      <c r="ES1589">
        <v>-2518986</v>
      </c>
      <c r="ET1589">
        <v>-2510376</v>
      </c>
      <c r="EV1589">
        <v>-8610.1620000000003</v>
      </c>
      <c r="FB1589">
        <v>-42193.52</v>
      </c>
      <c r="FC1589">
        <v>-24874.201000000001</v>
      </c>
      <c r="FF1589">
        <v>-2586053.7999999998</v>
      </c>
      <c r="FH1589">
        <v>45011388</v>
      </c>
      <c r="FI1589">
        <v>37041244</v>
      </c>
      <c r="FJ1589">
        <v>1164219.1000000001</v>
      </c>
      <c r="FK1589">
        <v>23763.184000000001</v>
      </c>
      <c r="FL1589">
        <v>6327231</v>
      </c>
      <c r="FM1589">
        <v>1074111.8999999999</v>
      </c>
      <c r="FN1589">
        <v>-219148.97</v>
      </c>
      <c r="FP1589">
        <v>7182194</v>
      </c>
      <c r="FR1589">
        <v>2005</v>
      </c>
      <c r="FS1589" t="s">
        <v>297</v>
      </c>
      <c r="FT1589">
        <v>8</v>
      </c>
      <c r="FU1589">
        <v>0.1241</v>
      </c>
      <c r="FV1589">
        <v>2.0000000000000001E-4</v>
      </c>
      <c r="FW1589">
        <v>0.1239</v>
      </c>
      <c r="FX1589">
        <v>0.18890000000000001</v>
      </c>
      <c r="FY1589">
        <v>0.18909999999999999</v>
      </c>
      <c r="FZ1589">
        <v>0.18890000000000001</v>
      </c>
      <c r="GA1589">
        <v>0.18909999999999999</v>
      </c>
      <c r="GI1589">
        <v>0</v>
      </c>
      <c r="GJ1589">
        <v>0</v>
      </c>
      <c r="GK1589">
        <v>0</v>
      </c>
      <c r="GL1589">
        <v>0</v>
      </c>
      <c r="GN1589">
        <v>6.5000000000000002E-2</v>
      </c>
      <c r="GQ1589">
        <v>153723</v>
      </c>
      <c r="GR1589">
        <v>6248550</v>
      </c>
      <c r="GU1589">
        <v>40.648000000000003</v>
      </c>
      <c r="GV1589">
        <v>52854</v>
      </c>
      <c r="GX1589">
        <v>97777</v>
      </c>
      <c r="GY1589">
        <v>2040533</v>
      </c>
      <c r="HA1589">
        <v>20.869</v>
      </c>
      <c r="HB1589">
        <v>97777</v>
      </c>
      <c r="HK1589">
        <v>0</v>
      </c>
      <c r="HN1589">
        <v>304354</v>
      </c>
      <c r="HO1589">
        <v>0</v>
      </c>
      <c r="HP1589">
        <v>0</v>
      </c>
      <c r="HT1589">
        <v>24964600</v>
      </c>
      <c r="IF1589">
        <v>0</v>
      </c>
      <c r="II1589">
        <v>0.22203999999999999</v>
      </c>
      <c r="IJ1589">
        <v>0.54300000000000004</v>
      </c>
      <c r="IK1589">
        <v>0.54200000000000004</v>
      </c>
      <c r="IL1589">
        <v>2.4E-2</v>
      </c>
      <c r="IM1589">
        <v>0.27400000000000002</v>
      </c>
      <c r="IN1589">
        <v>0.26600000000000001</v>
      </c>
      <c r="IO1589">
        <v>0.20899999999999999</v>
      </c>
      <c r="IP1589">
        <v>3.9E-2</v>
      </c>
      <c r="IQ1589">
        <v>7.8E-2</v>
      </c>
      <c r="IS1589">
        <v>0</v>
      </c>
      <c r="IT1589">
        <v>0</v>
      </c>
      <c r="IU1589">
        <v>0.16500000000000001</v>
      </c>
      <c r="IV1589">
        <v>9.0999999999999998E-2</v>
      </c>
      <c r="IW1589">
        <v>9.9000000000000005E-2</v>
      </c>
      <c r="IY1589">
        <v>0</v>
      </c>
      <c r="IZ1589">
        <v>0</v>
      </c>
      <c r="JB1589">
        <v>0</v>
      </c>
      <c r="JC1589">
        <v>0</v>
      </c>
      <c r="JE1589">
        <v>5.2999999999999999E-2</v>
      </c>
      <c r="JF1589">
        <v>1.4999999999999999E-2</v>
      </c>
      <c r="JH1589">
        <v>0</v>
      </c>
      <c r="JI1589">
        <v>0</v>
      </c>
    </row>
    <row r="1590" spans="1:269" hidden="1" x14ac:dyDescent="0.25">
      <c r="A1590">
        <v>91</v>
      </c>
      <c r="B1590" s="11" t="str">
        <f t="shared" si="24"/>
        <v>91 2005</v>
      </c>
      <c r="C1590" t="s">
        <v>927</v>
      </c>
      <c r="D1590">
        <v>2005</v>
      </c>
      <c r="E1590">
        <v>79</v>
      </c>
      <c r="F1590" t="s">
        <v>928</v>
      </c>
      <c r="H1590">
        <v>1</v>
      </c>
      <c r="I1590">
        <v>1946</v>
      </c>
      <c r="J1590">
        <v>0</v>
      </c>
      <c r="L1590">
        <v>0</v>
      </c>
      <c r="M1590" t="s">
        <v>929</v>
      </c>
      <c r="N1590" t="s">
        <v>930</v>
      </c>
      <c r="O1590" t="s">
        <v>930</v>
      </c>
      <c r="P1590">
        <v>1</v>
      </c>
      <c r="Q1590" t="s">
        <v>263</v>
      </c>
      <c r="R1590">
        <v>1</v>
      </c>
      <c r="S1590" t="s">
        <v>264</v>
      </c>
      <c r="T1590" t="s">
        <v>291</v>
      </c>
      <c r="U1590">
        <v>2</v>
      </c>
      <c r="V1590">
        <v>1</v>
      </c>
      <c r="W1590" t="s">
        <v>931</v>
      </c>
      <c r="X1590">
        <v>0</v>
      </c>
      <c r="Y1590">
        <v>0</v>
      </c>
      <c r="Z1590" s="1">
        <v>38352</v>
      </c>
      <c r="AA1590" s="1">
        <v>38533</v>
      </c>
      <c r="AB1590" t="s">
        <v>267</v>
      </c>
      <c r="AC1590" t="s">
        <v>934</v>
      </c>
      <c r="AD1590" t="s">
        <v>277</v>
      </c>
      <c r="AE1590">
        <v>0.03</v>
      </c>
      <c r="AF1590">
        <v>0.08</v>
      </c>
      <c r="AG1590">
        <v>1</v>
      </c>
      <c r="AH1590">
        <v>0</v>
      </c>
      <c r="AI1590">
        <v>4</v>
      </c>
      <c r="AJ1590">
        <v>1</v>
      </c>
      <c r="AK1590">
        <v>3</v>
      </c>
      <c r="AL1590">
        <v>23</v>
      </c>
      <c r="BQ1590">
        <v>3.7499999999999999E-2</v>
      </c>
      <c r="BV1590">
        <v>45581100</v>
      </c>
      <c r="BW1590">
        <v>47398600</v>
      </c>
      <c r="BX1590">
        <v>0.96199999999999997</v>
      </c>
      <c r="BY1590">
        <v>1817500</v>
      </c>
      <c r="BZ1590">
        <v>0</v>
      </c>
      <c r="CA1590">
        <v>6772400</v>
      </c>
      <c r="CB1590">
        <v>364800</v>
      </c>
      <c r="CC1590">
        <v>0.997</v>
      </c>
      <c r="CG1590">
        <v>0</v>
      </c>
      <c r="CH1590">
        <v>0</v>
      </c>
      <c r="CI1590">
        <v>0</v>
      </c>
      <c r="CL1590" t="s">
        <v>497</v>
      </c>
      <c r="CM1590">
        <v>7</v>
      </c>
      <c r="CN1590">
        <v>0.13700000000000001</v>
      </c>
      <c r="CP1590">
        <v>0.113</v>
      </c>
      <c r="CR1590">
        <v>3.5000000000000003E-2</v>
      </c>
      <c r="DD1590">
        <v>3.4770000000000002E-2</v>
      </c>
      <c r="DE1590">
        <v>0</v>
      </c>
      <c r="DF1590">
        <v>0</v>
      </c>
      <c r="DG1590">
        <v>0</v>
      </c>
      <c r="DH1590">
        <v>0</v>
      </c>
      <c r="DI1590">
        <v>0.115</v>
      </c>
      <c r="DJ1590">
        <v>0.04</v>
      </c>
      <c r="DM1590">
        <v>9590.2849999999999</v>
      </c>
      <c r="DN1590">
        <v>785753.81</v>
      </c>
      <c r="DS1590">
        <v>23587.023000000001</v>
      </c>
      <c r="DT1590">
        <v>0</v>
      </c>
      <c r="DV1590">
        <v>818931.13</v>
      </c>
      <c r="DW1590">
        <v>4465890.5</v>
      </c>
      <c r="EA1590">
        <v>1422708.9</v>
      </c>
      <c r="EK1590">
        <v>-215636.47</v>
      </c>
      <c r="EM1590">
        <v>106939.82</v>
      </c>
      <c r="EN1590">
        <v>-94740.835999999996</v>
      </c>
      <c r="EQ1590">
        <v>327.54399999999998</v>
      </c>
      <c r="ER1590">
        <v>6504420.5</v>
      </c>
      <c r="ES1590">
        <v>-2364401</v>
      </c>
      <c r="ET1590">
        <v>-2353828.5</v>
      </c>
      <c r="EV1590">
        <v>-10572.405000000001</v>
      </c>
      <c r="FB1590">
        <v>-60241.862999999998</v>
      </c>
      <c r="FC1590">
        <v>-27744.201000000001</v>
      </c>
      <c r="FF1590">
        <v>-2452387</v>
      </c>
      <c r="FH1590">
        <v>49063420</v>
      </c>
      <c r="FI1590">
        <v>45011388</v>
      </c>
      <c r="FJ1590">
        <v>785753.81</v>
      </c>
      <c r="FK1590">
        <v>23587.023000000001</v>
      </c>
      <c r="FL1590">
        <v>4465890.5</v>
      </c>
      <c r="FM1590">
        <v>1422708.9</v>
      </c>
      <c r="FN1590">
        <v>-215636.47</v>
      </c>
      <c r="FO1590">
        <v>12198.985000000001</v>
      </c>
      <c r="FP1590">
        <v>5685162</v>
      </c>
      <c r="FR1590">
        <v>2006</v>
      </c>
      <c r="FS1590" t="s">
        <v>297</v>
      </c>
      <c r="FT1590">
        <v>8</v>
      </c>
      <c r="FU1590">
        <v>4.8000000000000001E-2</v>
      </c>
      <c r="FV1590">
        <v>2.0000000000000001E-4</v>
      </c>
      <c r="FW1590">
        <v>4.7800000000000002E-2</v>
      </c>
      <c r="FX1590">
        <v>0.1173</v>
      </c>
      <c r="FY1590">
        <v>0.11749999999999999</v>
      </c>
      <c r="FZ1590">
        <v>0.11749999999999999</v>
      </c>
      <c r="GA1590">
        <v>0.1177</v>
      </c>
      <c r="GI1590">
        <v>0</v>
      </c>
      <c r="GJ1590">
        <v>0</v>
      </c>
      <c r="GK1590">
        <v>0</v>
      </c>
      <c r="GL1590">
        <v>0</v>
      </c>
      <c r="GN1590">
        <v>6.9500000000000006E-2</v>
      </c>
      <c r="GQ1590">
        <v>142635</v>
      </c>
      <c r="GR1590">
        <v>6306447</v>
      </c>
      <c r="GU1590">
        <v>44.213999999999999</v>
      </c>
      <c r="GV1590">
        <v>61732</v>
      </c>
      <c r="GX1590">
        <v>101668</v>
      </c>
      <c r="GY1590">
        <v>2154856</v>
      </c>
      <c r="HA1590">
        <v>21.195</v>
      </c>
      <c r="HB1590">
        <v>101668</v>
      </c>
      <c r="HK1590">
        <v>0</v>
      </c>
      <c r="HN1590">
        <v>306035</v>
      </c>
      <c r="HO1590">
        <v>0</v>
      </c>
      <c r="HP1590">
        <v>0</v>
      </c>
      <c r="HT1590">
        <v>26201900</v>
      </c>
      <c r="IE1590">
        <v>13.9</v>
      </c>
      <c r="IF1590">
        <v>0</v>
      </c>
      <c r="II1590">
        <v>0.11742</v>
      </c>
      <c r="IJ1590">
        <v>0.53100000000000003</v>
      </c>
      <c r="IK1590">
        <v>0.52200000000000002</v>
      </c>
      <c r="IL1590">
        <v>8.6999999999999994E-2</v>
      </c>
      <c r="IM1590">
        <v>0.27500000000000002</v>
      </c>
      <c r="IN1590">
        <v>0.26600000000000001</v>
      </c>
      <c r="IO1590">
        <v>0.316</v>
      </c>
      <c r="IP1590">
        <v>5.5E-2</v>
      </c>
      <c r="IQ1590">
        <v>7.9000000000000001E-2</v>
      </c>
      <c r="IS1590">
        <v>0</v>
      </c>
      <c r="IT1590">
        <v>0</v>
      </c>
      <c r="IU1590">
        <v>0.38800000000000001</v>
      </c>
      <c r="IV1590">
        <v>8.3000000000000004E-2</v>
      </c>
      <c r="IW1590">
        <v>0.11799999999999999</v>
      </c>
      <c r="IY1590">
        <v>0</v>
      </c>
      <c r="IZ1590">
        <v>0</v>
      </c>
      <c r="JB1590">
        <v>0</v>
      </c>
      <c r="JC1590">
        <v>0</v>
      </c>
      <c r="JE1590">
        <v>5.6000000000000001E-2</v>
      </c>
      <c r="JF1590">
        <v>1.4999999999999999E-2</v>
      </c>
      <c r="JH1590">
        <v>0</v>
      </c>
      <c r="JI1590">
        <v>0</v>
      </c>
    </row>
    <row r="1591" spans="1:269" hidden="1" x14ac:dyDescent="0.25">
      <c r="A1591">
        <v>91</v>
      </c>
      <c r="B1591" s="11" t="str">
        <f t="shared" si="24"/>
        <v>91 2006</v>
      </c>
      <c r="C1591" t="s">
        <v>927</v>
      </c>
      <c r="D1591">
        <v>2006</v>
      </c>
      <c r="E1591">
        <v>79</v>
      </c>
      <c r="F1591" t="s">
        <v>928</v>
      </c>
      <c r="H1591">
        <v>1</v>
      </c>
      <c r="I1591">
        <v>1946</v>
      </c>
      <c r="J1591">
        <v>0</v>
      </c>
      <c r="L1591">
        <v>0</v>
      </c>
      <c r="M1591" t="s">
        <v>929</v>
      </c>
      <c r="N1591" t="s">
        <v>930</v>
      </c>
      <c r="O1591" t="s">
        <v>930</v>
      </c>
      <c r="P1591">
        <v>1</v>
      </c>
      <c r="Q1591" t="s">
        <v>263</v>
      </c>
      <c r="R1591">
        <v>1</v>
      </c>
      <c r="S1591" t="s">
        <v>264</v>
      </c>
      <c r="T1591" t="s">
        <v>291</v>
      </c>
      <c r="U1591">
        <v>2</v>
      </c>
      <c r="V1591">
        <v>1</v>
      </c>
      <c r="W1591" t="s">
        <v>931</v>
      </c>
      <c r="X1591">
        <v>0</v>
      </c>
      <c r="Y1591">
        <v>0</v>
      </c>
      <c r="Z1591" s="1">
        <v>38717</v>
      </c>
      <c r="AA1591" s="1">
        <v>38898</v>
      </c>
      <c r="AB1591" t="s">
        <v>267</v>
      </c>
      <c r="AC1591" t="s">
        <v>935</v>
      </c>
      <c r="AD1591" t="s">
        <v>277</v>
      </c>
      <c r="AE1591">
        <v>2.75E-2</v>
      </c>
      <c r="AF1591">
        <v>0.08</v>
      </c>
      <c r="AG1591">
        <v>1</v>
      </c>
      <c r="AH1591">
        <v>0</v>
      </c>
      <c r="AI1591">
        <v>4</v>
      </c>
      <c r="AJ1591">
        <v>1</v>
      </c>
      <c r="AK1591">
        <v>3</v>
      </c>
      <c r="AL1591">
        <v>22</v>
      </c>
      <c r="BQ1591">
        <v>3.7499999999999999E-2</v>
      </c>
      <c r="BV1591">
        <v>51382600</v>
      </c>
      <c r="BW1591">
        <v>49294000</v>
      </c>
      <c r="BX1591">
        <v>1.042</v>
      </c>
      <c r="BY1591">
        <v>-2088600</v>
      </c>
      <c r="BZ1591">
        <v>0</v>
      </c>
      <c r="CA1591">
        <v>6791900</v>
      </c>
      <c r="CB1591">
        <v>488500</v>
      </c>
      <c r="CC1591">
        <v>1.008</v>
      </c>
      <c r="CG1591">
        <v>0</v>
      </c>
      <c r="CH1591">
        <v>0</v>
      </c>
      <c r="CI1591">
        <v>0</v>
      </c>
      <c r="CL1591" t="s">
        <v>497</v>
      </c>
      <c r="CM1591">
        <v>7</v>
      </c>
      <c r="CN1591">
        <v>0.14299999999999999</v>
      </c>
      <c r="CP1591">
        <v>0.153</v>
      </c>
      <c r="CR1591">
        <v>8.1000000000000003E-2</v>
      </c>
      <c r="DD1591">
        <v>5.2069999999999998E-2</v>
      </c>
      <c r="DE1591">
        <v>0</v>
      </c>
      <c r="DF1591">
        <v>0</v>
      </c>
      <c r="DG1591">
        <v>0</v>
      </c>
      <c r="DH1591">
        <v>0</v>
      </c>
      <c r="DI1591">
        <v>0.153</v>
      </c>
      <c r="DJ1591">
        <v>8.5000000000000006E-2</v>
      </c>
      <c r="DM1591">
        <v>9611.6659999999993</v>
      </c>
      <c r="DN1591">
        <v>783921.38</v>
      </c>
      <c r="DS1591">
        <v>0</v>
      </c>
      <c r="DT1591">
        <v>0</v>
      </c>
      <c r="DV1591">
        <v>793533.06</v>
      </c>
      <c r="DW1591">
        <v>5669467</v>
      </c>
      <c r="EA1591">
        <v>1486731.1</v>
      </c>
      <c r="EK1591">
        <v>-257201.41</v>
      </c>
      <c r="EM1591">
        <v>225330.55</v>
      </c>
      <c r="EN1591">
        <v>-206311.31</v>
      </c>
      <c r="EQ1591">
        <v>1081.6030000000001</v>
      </c>
      <c r="ER1591">
        <v>7712630.5</v>
      </c>
      <c r="ES1591">
        <v>-2371628.5</v>
      </c>
      <c r="ET1591">
        <v>-2416931.5</v>
      </c>
      <c r="EV1591">
        <v>-5957.9750000000004</v>
      </c>
      <c r="FA1591">
        <v>51260.796999999999</v>
      </c>
      <c r="FB1591">
        <v>-33172.836000000003</v>
      </c>
      <c r="FC1591">
        <v>-27582.756000000001</v>
      </c>
      <c r="FF1591">
        <v>-2432384.2999999998</v>
      </c>
      <c r="FH1591">
        <v>54343196</v>
      </c>
      <c r="FI1591">
        <v>49063420</v>
      </c>
      <c r="FJ1591">
        <v>783921.38</v>
      </c>
      <c r="FK1591">
        <v>0</v>
      </c>
      <c r="FL1591">
        <v>5669467</v>
      </c>
      <c r="FM1591">
        <v>1486731.1</v>
      </c>
      <c r="FN1591">
        <v>-257201.41</v>
      </c>
      <c r="FO1591">
        <v>19019.232</v>
      </c>
      <c r="FP1591">
        <v>6918015.5</v>
      </c>
      <c r="FR1591">
        <v>2007</v>
      </c>
      <c r="FS1591" t="s">
        <v>297</v>
      </c>
      <c r="FT1591">
        <v>8</v>
      </c>
      <c r="FU1591">
        <v>4.3869999999999999E-2</v>
      </c>
      <c r="FV1591">
        <v>1.8000000000000001E-4</v>
      </c>
      <c r="FW1591">
        <v>4.369E-2</v>
      </c>
      <c r="FX1591">
        <v>7.7759999999999996E-2</v>
      </c>
      <c r="FY1591">
        <v>7.7939999999999995E-2</v>
      </c>
      <c r="FZ1591">
        <v>7.7759999999999996E-2</v>
      </c>
      <c r="GA1591">
        <v>7.7939999999999995E-2</v>
      </c>
      <c r="GI1591">
        <v>0</v>
      </c>
      <c r="GJ1591">
        <v>0</v>
      </c>
      <c r="GK1591">
        <v>0</v>
      </c>
      <c r="GL1591">
        <v>0</v>
      </c>
      <c r="GN1591">
        <v>3.4070000000000003E-2</v>
      </c>
      <c r="GQ1591">
        <v>156501</v>
      </c>
      <c r="GR1591">
        <v>6791891</v>
      </c>
      <c r="GS1591">
        <v>47.1</v>
      </c>
      <c r="GT1591">
        <v>12</v>
      </c>
      <c r="GU1591">
        <v>44.140999999999998</v>
      </c>
      <c r="GV1591">
        <v>58990</v>
      </c>
      <c r="GX1591">
        <v>119267</v>
      </c>
      <c r="GY1591">
        <v>2267198</v>
      </c>
      <c r="HA1591">
        <v>22.027999999999999</v>
      </c>
      <c r="HB1591">
        <v>119267</v>
      </c>
      <c r="HK1591">
        <v>0</v>
      </c>
      <c r="HN1591">
        <v>334758</v>
      </c>
      <c r="HO1591">
        <v>0</v>
      </c>
      <c r="HP1591">
        <v>0</v>
      </c>
      <c r="HT1591">
        <v>27302800</v>
      </c>
      <c r="IE1591">
        <v>14.4</v>
      </c>
      <c r="IF1591">
        <v>0</v>
      </c>
      <c r="II1591">
        <v>0.19047</v>
      </c>
      <c r="IJ1591">
        <v>0.52600000000000002</v>
      </c>
      <c r="IK1591">
        <v>0.53</v>
      </c>
      <c r="IL1591">
        <v>8.9999999999999993E-3</v>
      </c>
      <c r="IM1591">
        <v>0.27</v>
      </c>
      <c r="IN1591">
        <v>0.27</v>
      </c>
      <c r="IO1591">
        <v>0.317</v>
      </c>
      <c r="IP1591">
        <v>6.6000000000000003E-2</v>
      </c>
      <c r="IQ1591">
        <v>0.08</v>
      </c>
      <c r="IS1591">
        <v>0</v>
      </c>
      <c r="IT1591">
        <v>0</v>
      </c>
      <c r="IU1591">
        <v>0.251</v>
      </c>
      <c r="IV1591">
        <v>8.7999999999999995E-2</v>
      </c>
      <c r="IW1591">
        <v>0.12</v>
      </c>
      <c r="IY1591">
        <v>0</v>
      </c>
      <c r="IZ1591">
        <v>0</v>
      </c>
      <c r="JB1591">
        <v>0</v>
      </c>
      <c r="JC1591">
        <v>0</v>
      </c>
      <c r="JE1591">
        <v>0.05</v>
      </c>
      <c r="JF1591">
        <v>0</v>
      </c>
      <c r="JH1591">
        <v>0</v>
      </c>
      <c r="JI1591">
        <v>0</v>
      </c>
    </row>
    <row r="1592" spans="1:269" hidden="1" x14ac:dyDescent="0.25">
      <c r="A1592">
        <v>91</v>
      </c>
      <c r="B1592" s="11" t="str">
        <f t="shared" si="24"/>
        <v>91 2007</v>
      </c>
      <c r="C1592" t="s">
        <v>927</v>
      </c>
      <c r="D1592">
        <v>2007</v>
      </c>
      <c r="E1592">
        <v>79</v>
      </c>
      <c r="F1592" t="s">
        <v>928</v>
      </c>
      <c r="H1592">
        <v>1</v>
      </c>
      <c r="I1592">
        <v>1946</v>
      </c>
      <c r="J1592">
        <v>0</v>
      </c>
      <c r="L1592">
        <v>0</v>
      </c>
      <c r="M1592" t="s">
        <v>929</v>
      </c>
      <c r="N1592" t="s">
        <v>930</v>
      </c>
      <c r="O1592" t="s">
        <v>930</v>
      </c>
      <c r="P1592">
        <v>1</v>
      </c>
      <c r="Q1592" t="s">
        <v>263</v>
      </c>
      <c r="R1592">
        <v>1</v>
      </c>
      <c r="S1592" t="s">
        <v>264</v>
      </c>
      <c r="T1592" t="s">
        <v>291</v>
      </c>
      <c r="U1592">
        <v>2</v>
      </c>
      <c r="V1592">
        <v>1</v>
      </c>
      <c r="W1592" t="s">
        <v>931</v>
      </c>
      <c r="X1592">
        <v>0</v>
      </c>
      <c r="Y1592">
        <v>0</v>
      </c>
      <c r="Z1592" s="1">
        <v>39082</v>
      </c>
      <c r="AA1592" s="1">
        <v>39263</v>
      </c>
      <c r="AB1592" t="s">
        <v>936</v>
      </c>
      <c r="AC1592" t="s">
        <v>937</v>
      </c>
      <c r="AD1592" t="s">
        <v>277</v>
      </c>
      <c r="AE1592">
        <v>2.75E-2</v>
      </c>
      <c r="AF1592">
        <v>0.08</v>
      </c>
      <c r="AG1592">
        <v>2</v>
      </c>
      <c r="AH1592">
        <v>1</v>
      </c>
      <c r="AJ1592">
        <v>1</v>
      </c>
      <c r="AK1592">
        <v>3</v>
      </c>
      <c r="AL1592">
        <v>21</v>
      </c>
      <c r="BQ1592">
        <v>3.7499999999999999E-2</v>
      </c>
      <c r="BV1592">
        <v>56616500</v>
      </c>
      <c r="BW1592">
        <v>51252900</v>
      </c>
      <c r="BX1592">
        <v>1.105</v>
      </c>
      <c r="BY1592">
        <v>-5363500</v>
      </c>
      <c r="BZ1592">
        <v>0</v>
      </c>
      <c r="CA1592">
        <v>7326800</v>
      </c>
      <c r="CB1592">
        <v>938600</v>
      </c>
      <c r="CC1592">
        <v>0.63400000000000001</v>
      </c>
      <c r="CG1592">
        <v>0</v>
      </c>
      <c r="CH1592">
        <v>0</v>
      </c>
      <c r="CI1592">
        <v>0</v>
      </c>
      <c r="CL1592" t="s">
        <v>497</v>
      </c>
      <c r="CM1592">
        <v>7</v>
      </c>
      <c r="CN1592">
        <v>0.186</v>
      </c>
      <c r="CP1592">
        <v>0.156</v>
      </c>
      <c r="CR1592">
        <v>0.13400000000000001</v>
      </c>
      <c r="DD1592">
        <v>7.0239999999999997E-2</v>
      </c>
      <c r="DE1592">
        <v>0</v>
      </c>
      <c r="DF1592">
        <v>0</v>
      </c>
      <c r="DG1592">
        <v>0</v>
      </c>
      <c r="DH1592">
        <v>0</v>
      </c>
      <c r="DI1592">
        <v>0.155</v>
      </c>
      <c r="DJ1592">
        <v>0.13500000000000001</v>
      </c>
      <c r="DM1592">
        <v>13680.98</v>
      </c>
      <c r="DN1592">
        <v>597372.25</v>
      </c>
      <c r="DS1592">
        <v>0</v>
      </c>
      <c r="DT1592">
        <v>0</v>
      </c>
      <c r="DV1592">
        <v>611053.18999999994</v>
      </c>
      <c r="DW1592">
        <v>9146516</v>
      </c>
      <c r="EA1592">
        <v>1719358.4</v>
      </c>
      <c r="EK1592">
        <v>-297321.78000000003</v>
      </c>
      <c r="EM1592">
        <v>311568.21999999997</v>
      </c>
      <c r="EN1592">
        <v>-292024.09000000003</v>
      </c>
      <c r="EQ1592">
        <v>1026.9929999999999</v>
      </c>
      <c r="ER1592">
        <v>11200177</v>
      </c>
      <c r="ES1592">
        <v>-2574589</v>
      </c>
      <c r="ET1592">
        <v>-2568492</v>
      </c>
      <c r="EV1592">
        <v>-6096.8280000000004</v>
      </c>
      <c r="FB1592">
        <v>-41222.535000000003</v>
      </c>
      <c r="FC1592">
        <v>-35620.391000000003</v>
      </c>
      <c r="FF1592">
        <v>-2651431.7999999998</v>
      </c>
      <c r="FH1592">
        <v>62891944</v>
      </c>
      <c r="FI1592">
        <v>54343196</v>
      </c>
      <c r="FJ1592">
        <v>597372.25</v>
      </c>
      <c r="FK1592">
        <v>0</v>
      </c>
      <c r="FL1592">
        <v>9146516</v>
      </c>
      <c r="FM1592">
        <v>1719358.4</v>
      </c>
      <c r="FN1592">
        <v>-297321.78000000003</v>
      </c>
      <c r="FO1592">
        <v>19544.113000000001</v>
      </c>
      <c r="FP1592">
        <v>10588096</v>
      </c>
      <c r="FR1592">
        <v>2008</v>
      </c>
      <c r="FS1592" t="s">
        <v>297</v>
      </c>
      <c r="FT1592">
        <v>8</v>
      </c>
      <c r="FU1592">
        <v>5.3310000000000003E-2</v>
      </c>
      <c r="FV1592">
        <v>1.7000000000000001E-4</v>
      </c>
      <c r="FW1592">
        <v>5.3129999999999997E-2</v>
      </c>
      <c r="FX1592">
        <v>5.663E-2</v>
      </c>
      <c r="FY1592">
        <v>5.6800000000000003E-2</v>
      </c>
      <c r="FZ1592">
        <v>5.663E-2</v>
      </c>
      <c r="GA1592">
        <v>5.6800000000000003E-2</v>
      </c>
      <c r="GI1592">
        <v>0</v>
      </c>
      <c r="GJ1592">
        <v>0</v>
      </c>
      <c r="GK1592">
        <v>0</v>
      </c>
      <c r="GL1592">
        <v>0</v>
      </c>
      <c r="GN1592">
        <v>3.49E-3</v>
      </c>
      <c r="GQ1592">
        <v>163261</v>
      </c>
      <c r="GR1592">
        <v>7326798</v>
      </c>
      <c r="GS1592">
        <v>45.8</v>
      </c>
      <c r="GT1592">
        <v>10.3</v>
      </c>
      <c r="GU1592">
        <v>44.878</v>
      </c>
      <c r="GV1592">
        <v>49992</v>
      </c>
      <c r="GX1592">
        <v>120222</v>
      </c>
      <c r="GY1592">
        <v>2378704</v>
      </c>
      <c r="HA1592">
        <v>22.715</v>
      </c>
      <c r="HB1592">
        <v>120222</v>
      </c>
      <c r="HK1592">
        <v>0</v>
      </c>
      <c r="HN1592">
        <v>333475</v>
      </c>
      <c r="HO1592">
        <v>0</v>
      </c>
      <c r="HP1592">
        <v>0</v>
      </c>
      <c r="HT1592">
        <v>28766900</v>
      </c>
      <c r="IA1592">
        <v>58945800</v>
      </c>
      <c r="IE1592">
        <v>17.399999999999999</v>
      </c>
      <c r="IF1592">
        <v>0</v>
      </c>
      <c r="II1592">
        <v>0.24132000000000001</v>
      </c>
      <c r="IJ1592">
        <v>0.502</v>
      </c>
      <c r="IK1592">
        <v>0.53</v>
      </c>
      <c r="IL1592">
        <v>7.0000000000000007E-2</v>
      </c>
      <c r="IM1592">
        <v>0.26800000000000002</v>
      </c>
      <c r="IN1592">
        <v>0.27</v>
      </c>
      <c r="IO1592">
        <v>0.20200000000000001</v>
      </c>
      <c r="IP1592">
        <v>6.8000000000000005E-2</v>
      </c>
      <c r="IQ1592">
        <v>0.08</v>
      </c>
      <c r="IS1592">
        <v>0</v>
      </c>
      <c r="IT1592">
        <v>0</v>
      </c>
      <c r="IU1592">
        <v>0.25900000000000001</v>
      </c>
      <c r="IV1592">
        <v>0.11</v>
      </c>
      <c r="IW1592">
        <v>0.12</v>
      </c>
      <c r="IY1592">
        <v>0</v>
      </c>
      <c r="IZ1592">
        <v>0</v>
      </c>
      <c r="JB1592">
        <v>0</v>
      </c>
      <c r="JC1592">
        <v>0</v>
      </c>
      <c r="JE1592">
        <v>5.1999999999999998E-2</v>
      </c>
      <c r="JF1592">
        <v>0</v>
      </c>
      <c r="JH1592">
        <v>0</v>
      </c>
      <c r="JI1592">
        <v>0</v>
      </c>
    </row>
    <row r="1593" spans="1:269" hidden="1" x14ac:dyDescent="0.25">
      <c r="A1593">
        <v>91</v>
      </c>
      <c r="B1593" s="11" t="str">
        <f t="shared" si="24"/>
        <v>91 2008</v>
      </c>
      <c r="C1593" t="s">
        <v>927</v>
      </c>
      <c r="D1593">
        <v>2008</v>
      </c>
      <c r="E1593">
        <v>79</v>
      </c>
      <c r="F1593" t="s">
        <v>928</v>
      </c>
      <c r="H1593">
        <v>1</v>
      </c>
      <c r="I1593">
        <v>1946</v>
      </c>
      <c r="J1593">
        <v>0</v>
      </c>
      <c r="L1593">
        <v>0</v>
      </c>
      <c r="M1593" t="s">
        <v>929</v>
      </c>
      <c r="N1593" t="s">
        <v>930</v>
      </c>
      <c r="O1593" t="s">
        <v>930</v>
      </c>
      <c r="P1593">
        <v>1</v>
      </c>
      <c r="Q1593" t="s">
        <v>263</v>
      </c>
      <c r="R1593">
        <v>1</v>
      </c>
      <c r="S1593" t="s">
        <v>264</v>
      </c>
      <c r="T1593" t="s">
        <v>291</v>
      </c>
      <c r="U1593">
        <v>2</v>
      </c>
      <c r="V1593">
        <v>1</v>
      </c>
      <c r="W1593" t="s">
        <v>931</v>
      </c>
      <c r="X1593">
        <v>0</v>
      </c>
      <c r="Y1593">
        <v>0</v>
      </c>
      <c r="Z1593" s="1">
        <v>39447</v>
      </c>
      <c r="AA1593" s="1">
        <v>39629</v>
      </c>
      <c r="AB1593" t="s">
        <v>936</v>
      </c>
      <c r="AC1593" t="s">
        <v>938</v>
      </c>
      <c r="AD1593" t="s">
        <v>299</v>
      </c>
      <c r="AE1593">
        <v>2.75E-2</v>
      </c>
      <c r="AF1593">
        <v>0.08</v>
      </c>
      <c r="AG1593">
        <v>2</v>
      </c>
      <c r="AH1593">
        <v>1</v>
      </c>
      <c r="AJ1593">
        <v>1</v>
      </c>
      <c r="AK1593">
        <v>2</v>
      </c>
      <c r="AL1593">
        <v>20</v>
      </c>
      <c r="BQ1593">
        <v>3.7499999999999999E-2</v>
      </c>
      <c r="BV1593">
        <v>59327800</v>
      </c>
      <c r="BW1593">
        <v>52871200</v>
      </c>
      <c r="BX1593">
        <v>1.1220000000000001</v>
      </c>
      <c r="BY1593">
        <v>-6456700</v>
      </c>
      <c r="BZ1593">
        <v>0</v>
      </c>
      <c r="CA1593">
        <v>7721800</v>
      </c>
      <c r="CB1593">
        <v>805700</v>
      </c>
      <c r="CC1593">
        <v>0.74</v>
      </c>
      <c r="CG1593">
        <v>0</v>
      </c>
      <c r="CH1593">
        <v>0</v>
      </c>
      <c r="CI1593">
        <v>0</v>
      </c>
      <c r="CL1593" t="s">
        <v>497</v>
      </c>
      <c r="CM1593">
        <v>7</v>
      </c>
      <c r="CN1593">
        <v>-3.7999999999999999E-2</v>
      </c>
      <c r="CP1593">
        <v>9.2999999999999999E-2</v>
      </c>
      <c r="CR1593">
        <v>0.11899999999999999</v>
      </c>
      <c r="DD1593">
        <v>5.6070000000000002E-2</v>
      </c>
      <c r="DE1593">
        <v>0</v>
      </c>
      <c r="DF1593">
        <v>0</v>
      </c>
      <c r="DG1593">
        <v>0</v>
      </c>
      <c r="DH1593">
        <v>0</v>
      </c>
      <c r="DI1593">
        <v>9.7000000000000003E-2</v>
      </c>
      <c r="DJ1593">
        <v>0.122</v>
      </c>
      <c r="DM1593">
        <v>11937.361999999999</v>
      </c>
      <c r="DN1593">
        <v>763164.81</v>
      </c>
      <c r="DS1593">
        <v>0</v>
      </c>
      <c r="DT1593">
        <v>0</v>
      </c>
      <c r="DV1593">
        <v>775102.19</v>
      </c>
      <c r="DW1593">
        <v>-3963465.3</v>
      </c>
      <c r="EA1593">
        <v>1434011.4</v>
      </c>
      <c r="EK1593">
        <v>-324360.84000000003</v>
      </c>
      <c r="EM1593">
        <v>265759.94</v>
      </c>
      <c r="EN1593">
        <v>-217120.83</v>
      </c>
      <c r="EQ1593">
        <v>439.50099999999998</v>
      </c>
      <c r="ER1593">
        <v>-2029633.9</v>
      </c>
      <c r="ES1593">
        <v>-2768305.3</v>
      </c>
      <c r="ET1593">
        <v>-2756873</v>
      </c>
      <c r="EV1593">
        <v>-11432.179</v>
      </c>
      <c r="FB1593">
        <v>-50660.781000000003</v>
      </c>
      <c r="FC1593">
        <v>-33050.620999999999</v>
      </c>
      <c r="FF1593">
        <v>-2852016.8</v>
      </c>
      <c r="FH1593">
        <v>58010292</v>
      </c>
      <c r="FI1593">
        <v>62891944</v>
      </c>
      <c r="FJ1593">
        <v>763164.81</v>
      </c>
      <c r="FK1593">
        <v>0</v>
      </c>
      <c r="FL1593">
        <v>-3963465.3</v>
      </c>
      <c r="FM1593">
        <v>1434011.4</v>
      </c>
      <c r="FN1593">
        <v>-324360.84000000003</v>
      </c>
      <c r="FO1593">
        <v>48639.108999999997</v>
      </c>
      <c r="FP1593">
        <v>-2805175.8</v>
      </c>
      <c r="FR1593">
        <v>2009</v>
      </c>
      <c r="FS1593" t="s">
        <v>297</v>
      </c>
      <c r="FT1593">
        <v>8</v>
      </c>
      <c r="FU1593">
        <v>6.0740000000000002E-2</v>
      </c>
      <c r="FV1593">
        <v>1.6000000000000001E-4</v>
      </c>
      <c r="FW1593">
        <v>6.0580000000000002E-2</v>
      </c>
      <c r="FX1593">
        <v>4.7460000000000002E-2</v>
      </c>
      <c r="FY1593">
        <v>4.7620000000000003E-2</v>
      </c>
      <c r="FZ1593">
        <v>4.7460000000000002E-2</v>
      </c>
      <c r="GA1593">
        <v>4.7620000000000003E-2</v>
      </c>
      <c r="GI1593">
        <v>0</v>
      </c>
      <c r="GJ1593">
        <v>0</v>
      </c>
      <c r="GK1593">
        <v>0</v>
      </c>
      <c r="GL1593">
        <v>0</v>
      </c>
      <c r="GN1593">
        <v>-1.3129999999999999E-2</v>
      </c>
      <c r="GQ1593">
        <v>167023</v>
      </c>
      <c r="GR1593">
        <v>7721819</v>
      </c>
      <c r="GS1593">
        <v>46</v>
      </c>
      <c r="GT1593">
        <v>10.3</v>
      </c>
      <c r="GU1593">
        <v>46.231999999999999</v>
      </c>
      <c r="GV1593">
        <v>48420</v>
      </c>
      <c r="GX1593">
        <v>121764</v>
      </c>
      <c r="GY1593">
        <v>2521345</v>
      </c>
      <c r="HA1593">
        <v>23.608000000000001</v>
      </c>
      <c r="HB1593">
        <v>121764</v>
      </c>
      <c r="HK1593">
        <v>0</v>
      </c>
      <c r="HN1593">
        <v>337207</v>
      </c>
      <c r="HO1593">
        <v>0</v>
      </c>
      <c r="HP1593">
        <v>0</v>
      </c>
      <c r="HT1593">
        <v>30141600</v>
      </c>
      <c r="IA1593">
        <v>62583400</v>
      </c>
      <c r="IE1593">
        <v>-3</v>
      </c>
      <c r="IF1593">
        <v>0</v>
      </c>
      <c r="II1593">
        <v>-8.8230000000000003E-2</v>
      </c>
      <c r="IJ1593">
        <v>0.435</v>
      </c>
      <c r="IK1593">
        <v>0.46</v>
      </c>
      <c r="IL1593">
        <v>2.7E-2</v>
      </c>
      <c r="IM1593">
        <v>0.29799999999999999</v>
      </c>
      <c r="IN1593">
        <v>0.27</v>
      </c>
      <c r="IO1593">
        <v>4.0000000000000001E-3</v>
      </c>
      <c r="IP1593">
        <v>8.6999999999999994E-2</v>
      </c>
      <c r="IQ1593">
        <v>0.11</v>
      </c>
      <c r="IS1593">
        <v>0</v>
      </c>
      <c r="IT1593">
        <v>0</v>
      </c>
      <c r="IU1593">
        <v>7.5999999999999998E-2</v>
      </c>
      <c r="IV1593">
        <v>0.17</v>
      </c>
      <c r="IW1593">
        <v>0.16</v>
      </c>
      <c r="IY1593">
        <v>0</v>
      </c>
      <c r="IZ1593">
        <v>0</v>
      </c>
      <c r="JB1593">
        <v>0</v>
      </c>
      <c r="JC1593">
        <v>0</v>
      </c>
      <c r="JE1593">
        <v>0.01</v>
      </c>
      <c r="JF1593">
        <v>0</v>
      </c>
      <c r="JH1593">
        <v>0</v>
      </c>
      <c r="JI1593">
        <v>0</v>
      </c>
    </row>
    <row r="1594" spans="1:269" hidden="1" x14ac:dyDescent="0.25">
      <c r="A1594">
        <v>91</v>
      </c>
      <c r="B1594" s="11" t="str">
        <f t="shared" si="24"/>
        <v>91 2009</v>
      </c>
      <c r="C1594" t="s">
        <v>927</v>
      </c>
      <c r="D1594">
        <v>2009</v>
      </c>
      <c r="E1594">
        <v>79</v>
      </c>
      <c r="F1594" t="s">
        <v>928</v>
      </c>
      <c r="H1594">
        <v>1</v>
      </c>
      <c r="I1594">
        <v>1946</v>
      </c>
      <c r="J1594">
        <v>0</v>
      </c>
      <c r="L1594">
        <v>0</v>
      </c>
      <c r="M1594" t="s">
        <v>929</v>
      </c>
      <c r="N1594" t="s">
        <v>930</v>
      </c>
      <c r="O1594" t="s">
        <v>930</v>
      </c>
      <c r="P1594">
        <v>1</v>
      </c>
      <c r="Q1594" t="s">
        <v>263</v>
      </c>
      <c r="R1594">
        <v>1</v>
      </c>
      <c r="S1594" t="s">
        <v>264</v>
      </c>
      <c r="T1594" t="s">
        <v>291</v>
      </c>
      <c r="U1594">
        <v>2</v>
      </c>
      <c r="V1594">
        <v>1</v>
      </c>
      <c r="W1594" t="s">
        <v>931</v>
      </c>
      <c r="X1594">
        <v>0</v>
      </c>
      <c r="Y1594">
        <v>0</v>
      </c>
      <c r="Z1594" s="1">
        <v>39813</v>
      </c>
      <c r="AA1594" s="1">
        <v>39994</v>
      </c>
      <c r="AB1594" t="s">
        <v>936</v>
      </c>
      <c r="AC1594" t="s">
        <v>938</v>
      </c>
      <c r="AD1594" t="s">
        <v>299</v>
      </c>
      <c r="AE1594">
        <v>2.75E-2</v>
      </c>
      <c r="AF1594">
        <v>0.08</v>
      </c>
      <c r="AG1594">
        <v>2</v>
      </c>
      <c r="AH1594">
        <v>1</v>
      </c>
      <c r="AJ1594">
        <v>1</v>
      </c>
      <c r="AK1594">
        <v>2</v>
      </c>
      <c r="AL1594">
        <v>20</v>
      </c>
      <c r="BQ1594">
        <v>3.7499999999999999E-2</v>
      </c>
      <c r="BV1594">
        <v>43520600</v>
      </c>
      <c r="BW1594">
        <v>54259500</v>
      </c>
      <c r="BX1594">
        <v>0.80200000000000005</v>
      </c>
      <c r="BY1594">
        <v>10738900</v>
      </c>
      <c r="BZ1594">
        <v>0</v>
      </c>
      <c r="CA1594">
        <v>8130100</v>
      </c>
      <c r="CB1594">
        <v>707400</v>
      </c>
      <c r="CC1594">
        <v>1</v>
      </c>
      <c r="CG1594">
        <v>0</v>
      </c>
      <c r="CH1594">
        <v>0</v>
      </c>
      <c r="CI1594">
        <v>0</v>
      </c>
      <c r="CL1594" t="s">
        <v>497</v>
      </c>
      <c r="CM1594">
        <v>7</v>
      </c>
      <c r="CN1594">
        <v>-0.223</v>
      </c>
      <c r="CP1594">
        <v>-3.9E-2</v>
      </c>
      <c r="CR1594">
        <v>2.9000000000000001E-2</v>
      </c>
      <c r="DD1594">
        <v>2.0670000000000001E-2</v>
      </c>
      <c r="DE1594">
        <v>0</v>
      </c>
      <c r="DF1594">
        <v>0</v>
      </c>
      <c r="DG1594">
        <v>0</v>
      </c>
      <c r="DH1594">
        <v>0</v>
      </c>
      <c r="DI1594">
        <v>-2.5000000000000001E-2</v>
      </c>
      <c r="DJ1594">
        <v>4.1000000000000002E-2</v>
      </c>
      <c r="DM1594">
        <v>8452.0300000000007</v>
      </c>
      <c r="DN1594">
        <v>649706.88</v>
      </c>
      <c r="DS1594">
        <v>0</v>
      </c>
      <c r="DT1594">
        <v>0</v>
      </c>
      <c r="DV1594">
        <v>658158.93999999994</v>
      </c>
      <c r="DW1594">
        <v>-13903057</v>
      </c>
      <c r="EA1594">
        <v>1266202</v>
      </c>
      <c r="EK1594">
        <v>-317723.38</v>
      </c>
      <c r="EM1594">
        <v>94836.906000000003</v>
      </c>
      <c r="EN1594">
        <v>-44174.402000000002</v>
      </c>
      <c r="EQ1594">
        <v>695.56500000000005</v>
      </c>
      <c r="ER1594">
        <v>-12245062</v>
      </c>
      <c r="ES1594">
        <v>-2790218.5</v>
      </c>
      <c r="ET1594">
        <v>-2789305.5</v>
      </c>
      <c r="EV1594">
        <v>-912.84799999999996</v>
      </c>
      <c r="FB1594">
        <v>-36548.964999999997</v>
      </c>
      <c r="FC1594">
        <v>-33653.535000000003</v>
      </c>
      <c r="FF1594">
        <v>-2860421</v>
      </c>
      <c r="FH1594">
        <v>42904808</v>
      </c>
      <c r="FI1594">
        <v>58010292</v>
      </c>
      <c r="FJ1594">
        <v>649706.88</v>
      </c>
      <c r="FK1594">
        <v>0</v>
      </c>
      <c r="FL1594">
        <v>-13903057</v>
      </c>
      <c r="FM1594">
        <v>1266202</v>
      </c>
      <c r="FN1594">
        <v>-317723.38</v>
      </c>
      <c r="FO1594">
        <v>50662.504000000001</v>
      </c>
      <c r="FP1594">
        <v>-12903915</v>
      </c>
      <c r="FR1594">
        <v>2010</v>
      </c>
      <c r="FS1594" t="s">
        <v>297</v>
      </c>
      <c r="FT1594">
        <v>8</v>
      </c>
      <c r="FU1594">
        <v>7.4469999999999995E-2</v>
      </c>
      <c r="FV1594">
        <v>1.4999999999999999E-4</v>
      </c>
      <c r="FW1594">
        <v>7.4310000000000001E-2</v>
      </c>
      <c r="FX1594">
        <v>0.14454</v>
      </c>
      <c r="FY1594">
        <v>0.1447</v>
      </c>
      <c r="FZ1594">
        <v>0.11322</v>
      </c>
      <c r="GA1594">
        <v>0.11337999999999999</v>
      </c>
      <c r="GI1594">
        <v>0</v>
      </c>
      <c r="GJ1594">
        <v>0</v>
      </c>
      <c r="GK1594">
        <v>0</v>
      </c>
      <c r="GL1594">
        <v>0</v>
      </c>
      <c r="GN1594">
        <v>7.0230000000000001E-2</v>
      </c>
      <c r="GQ1594">
        <v>170569</v>
      </c>
      <c r="GR1594">
        <v>8130136</v>
      </c>
      <c r="GS1594">
        <v>46.1</v>
      </c>
      <c r="GT1594">
        <v>10.4</v>
      </c>
      <c r="GU1594">
        <v>47.664999999999999</v>
      </c>
      <c r="GV1594">
        <v>46874</v>
      </c>
      <c r="GX1594">
        <v>124920</v>
      </c>
      <c r="GY1594">
        <v>2645767</v>
      </c>
      <c r="HA1594">
        <v>24.242000000000001</v>
      </c>
      <c r="HB1594">
        <v>124920</v>
      </c>
      <c r="HK1594">
        <v>0</v>
      </c>
      <c r="HN1594">
        <v>342363</v>
      </c>
      <c r="HO1594">
        <v>0</v>
      </c>
      <c r="HP1594">
        <v>0</v>
      </c>
      <c r="HT1594">
        <v>32074200</v>
      </c>
      <c r="IA1594">
        <v>43835100</v>
      </c>
      <c r="IE1594">
        <v>-18.8</v>
      </c>
      <c r="IF1594">
        <v>0</v>
      </c>
      <c r="II1594">
        <v>-0.28673999999999999</v>
      </c>
      <c r="IJ1594">
        <v>0.3826</v>
      </c>
      <c r="IK1594">
        <v>0.46</v>
      </c>
      <c r="IL1594">
        <v>2.1000000000000001E-2</v>
      </c>
      <c r="IM1594">
        <v>0.31230000000000002</v>
      </c>
      <c r="IN1594">
        <v>0.27</v>
      </c>
      <c r="IO1594">
        <v>-0.27700000000000002</v>
      </c>
      <c r="IP1594">
        <v>0.1052</v>
      </c>
      <c r="IQ1594">
        <v>0.11</v>
      </c>
      <c r="IS1594">
        <v>0</v>
      </c>
      <c r="IT1594">
        <v>0</v>
      </c>
      <c r="IU1594">
        <v>-0.25800000000000001</v>
      </c>
      <c r="IV1594">
        <v>0.17879999999999999</v>
      </c>
      <c r="IW1594">
        <v>0.16</v>
      </c>
      <c r="IY1594">
        <v>2.1100000000000001E-2</v>
      </c>
      <c r="IZ1594">
        <v>0</v>
      </c>
      <c r="JB1594">
        <v>0</v>
      </c>
      <c r="JC1594">
        <v>0</v>
      </c>
      <c r="JE1594">
        <v>0</v>
      </c>
      <c r="JF1594">
        <v>0</v>
      </c>
      <c r="JH1594">
        <v>0</v>
      </c>
      <c r="JI1594">
        <v>0</v>
      </c>
    </row>
    <row r="1595" spans="1:269" hidden="1" x14ac:dyDescent="0.25">
      <c r="A1595">
        <v>91</v>
      </c>
      <c r="B1595" s="11" t="str">
        <f t="shared" si="24"/>
        <v>91 2010</v>
      </c>
      <c r="C1595" t="s">
        <v>927</v>
      </c>
      <c r="D1595">
        <v>2010</v>
      </c>
      <c r="E1595">
        <v>79</v>
      </c>
      <c r="F1595" t="s">
        <v>928</v>
      </c>
      <c r="H1595">
        <v>1</v>
      </c>
      <c r="I1595">
        <v>1946</v>
      </c>
      <c r="J1595">
        <v>0</v>
      </c>
      <c r="L1595">
        <v>0</v>
      </c>
      <c r="M1595" t="s">
        <v>929</v>
      </c>
      <c r="N1595" t="s">
        <v>930</v>
      </c>
      <c r="O1595" t="s">
        <v>930</v>
      </c>
      <c r="P1595">
        <v>1</v>
      </c>
      <c r="Q1595" t="s">
        <v>263</v>
      </c>
      <c r="R1595">
        <v>1</v>
      </c>
      <c r="S1595" t="s">
        <v>264</v>
      </c>
      <c r="T1595" t="s">
        <v>291</v>
      </c>
      <c r="U1595">
        <v>2</v>
      </c>
      <c r="V1595">
        <v>1</v>
      </c>
      <c r="W1595" t="s">
        <v>931</v>
      </c>
      <c r="X1595">
        <v>0</v>
      </c>
      <c r="Y1595">
        <v>0</v>
      </c>
      <c r="Z1595" s="1">
        <v>40178</v>
      </c>
      <c r="AA1595" s="1">
        <v>40359</v>
      </c>
      <c r="AB1595" t="s">
        <v>936</v>
      </c>
      <c r="AC1595" t="s">
        <v>938</v>
      </c>
      <c r="AD1595" t="s">
        <v>299</v>
      </c>
      <c r="AE1595">
        <v>2.75E-2</v>
      </c>
      <c r="AF1595">
        <v>0.08</v>
      </c>
      <c r="AG1595">
        <v>2</v>
      </c>
      <c r="AH1595">
        <v>1</v>
      </c>
      <c r="AJ1595">
        <v>1</v>
      </c>
      <c r="AK1595">
        <v>2</v>
      </c>
      <c r="AL1595">
        <v>20</v>
      </c>
      <c r="BQ1595">
        <v>3.7499999999999999E-2</v>
      </c>
      <c r="BV1595">
        <v>48729200</v>
      </c>
      <c r="BW1595">
        <v>56810600</v>
      </c>
      <c r="BX1595">
        <v>0.85799999999999998</v>
      </c>
      <c r="BY1595">
        <v>8081400</v>
      </c>
      <c r="BZ1595">
        <v>0</v>
      </c>
      <c r="CA1595">
        <v>8512200</v>
      </c>
      <c r="CB1595">
        <v>630800</v>
      </c>
      <c r="CC1595">
        <v>1</v>
      </c>
      <c r="CG1595">
        <v>0</v>
      </c>
      <c r="CH1595">
        <v>0</v>
      </c>
      <c r="CI1595">
        <v>0</v>
      </c>
      <c r="CL1595" t="s">
        <v>497</v>
      </c>
      <c r="CM1595">
        <v>7</v>
      </c>
      <c r="CN1595">
        <v>0.17</v>
      </c>
      <c r="CP1595">
        <v>-4.2000000000000003E-2</v>
      </c>
      <c r="CR1595">
        <v>3.5999999999999997E-2</v>
      </c>
      <c r="CU1595">
        <v>3.4700000000000002E-2</v>
      </c>
      <c r="DD1595">
        <v>3.4700000000000002E-2</v>
      </c>
      <c r="DE1595">
        <v>0</v>
      </c>
      <c r="DF1595">
        <v>0</v>
      </c>
      <c r="DG1595">
        <v>0</v>
      </c>
      <c r="DH1595">
        <v>1</v>
      </c>
      <c r="DI1595">
        <v>-0.03</v>
      </c>
      <c r="DJ1595">
        <v>4.8000000000000001E-2</v>
      </c>
      <c r="DK1595">
        <v>4.3999999999999997E-2</v>
      </c>
      <c r="DM1595">
        <v>13600.476000000001</v>
      </c>
      <c r="DN1595">
        <v>433268.44</v>
      </c>
      <c r="DS1595">
        <v>0</v>
      </c>
      <c r="DT1595">
        <v>0</v>
      </c>
      <c r="DV1595">
        <v>446868.91</v>
      </c>
      <c r="DW1595">
        <v>6024087.5</v>
      </c>
      <c r="EA1595">
        <v>1536770.5</v>
      </c>
      <c r="EK1595">
        <v>-303180.40999999997</v>
      </c>
      <c r="EM1595">
        <v>31022.370999999999</v>
      </c>
      <c r="EN1595">
        <v>-10132.656999999999</v>
      </c>
      <c r="EQ1595">
        <v>1323.2280000000001</v>
      </c>
      <c r="ER1595">
        <v>7726759.5</v>
      </c>
      <c r="ES1595">
        <v>-2915568.8</v>
      </c>
      <c r="ET1595">
        <v>-2912153.8</v>
      </c>
      <c r="EV1595">
        <v>-3414.96</v>
      </c>
      <c r="FB1595">
        <v>-25692.403999999999</v>
      </c>
      <c r="FC1595">
        <v>-28512.344000000001</v>
      </c>
      <c r="FF1595">
        <v>-2969773.5</v>
      </c>
      <c r="FG1595">
        <v>23219.418000000001</v>
      </c>
      <c r="FH1595">
        <v>47685016</v>
      </c>
      <c r="FI1595">
        <v>42904808</v>
      </c>
      <c r="FJ1595">
        <v>433268.44</v>
      </c>
      <c r="FK1595">
        <v>0</v>
      </c>
      <c r="FL1595">
        <v>6024087.5</v>
      </c>
      <c r="FM1595">
        <v>1536770.5</v>
      </c>
      <c r="FN1595">
        <v>-303180.40999999997</v>
      </c>
      <c r="FO1595">
        <v>20889.715</v>
      </c>
      <c r="FP1595">
        <v>7278567</v>
      </c>
      <c r="FR1595">
        <v>2011</v>
      </c>
      <c r="FS1595" t="s">
        <v>297</v>
      </c>
      <c r="FT1595">
        <v>8</v>
      </c>
      <c r="FU1595">
        <v>7.9839999999999994E-2</v>
      </c>
      <c r="FV1595">
        <v>1.3999999999999999E-4</v>
      </c>
      <c r="FW1595">
        <v>7.9689999999999997E-2</v>
      </c>
      <c r="FX1595">
        <v>0.12422</v>
      </c>
      <c r="FY1595">
        <v>0.12436</v>
      </c>
      <c r="FZ1595">
        <v>9.5589999999999994E-2</v>
      </c>
      <c r="GA1595">
        <v>9.5729999999999996E-2</v>
      </c>
      <c r="GI1595">
        <v>0</v>
      </c>
      <c r="GJ1595">
        <v>0</v>
      </c>
      <c r="GK1595">
        <v>0</v>
      </c>
      <c r="GL1595">
        <v>0</v>
      </c>
      <c r="GN1595">
        <v>4.453E-2</v>
      </c>
      <c r="GQ1595">
        <v>178606</v>
      </c>
      <c r="GR1595">
        <v>8512192</v>
      </c>
      <c r="GS1595">
        <v>46.2</v>
      </c>
      <c r="GT1595">
        <v>10.3</v>
      </c>
      <c r="GU1595">
        <v>47.658999999999999</v>
      </c>
      <c r="GV1595">
        <v>43669</v>
      </c>
      <c r="GX1595">
        <v>128811</v>
      </c>
      <c r="GY1595">
        <v>2826252</v>
      </c>
      <c r="HA1595">
        <v>25.202999999999999</v>
      </c>
      <c r="HB1595">
        <v>128811</v>
      </c>
      <c r="HK1595">
        <v>0</v>
      </c>
      <c r="HN1595">
        <v>351086</v>
      </c>
      <c r="HO1595">
        <v>0</v>
      </c>
      <c r="HP1595">
        <v>0</v>
      </c>
      <c r="HT1595">
        <v>34005700</v>
      </c>
      <c r="IA1595">
        <v>49618700</v>
      </c>
      <c r="IE1595">
        <v>15.5</v>
      </c>
      <c r="IF1595">
        <v>0</v>
      </c>
      <c r="II1595">
        <v>0.14188999999999999</v>
      </c>
      <c r="IJ1595">
        <v>0.39190000000000003</v>
      </c>
      <c r="IK1595">
        <v>0.46</v>
      </c>
      <c r="IL1595">
        <v>0.185</v>
      </c>
      <c r="IM1595">
        <v>0.27100000000000002</v>
      </c>
      <c r="IN1595">
        <v>0.27</v>
      </c>
      <c r="IO1595">
        <v>-7.0000000000000001E-3</v>
      </c>
      <c r="IP1595">
        <v>9.5600000000000004E-2</v>
      </c>
      <c r="IQ1595">
        <v>0.11</v>
      </c>
      <c r="IS1595">
        <v>0</v>
      </c>
      <c r="IT1595">
        <v>0</v>
      </c>
      <c r="IU1595">
        <v>0.28299999999999997</v>
      </c>
      <c r="IV1595">
        <v>0.2203</v>
      </c>
      <c r="IW1595">
        <v>0.16</v>
      </c>
      <c r="IY1595">
        <v>2.12E-2</v>
      </c>
      <c r="IZ1595">
        <v>0</v>
      </c>
      <c r="JB1595">
        <v>0</v>
      </c>
      <c r="JC1595">
        <v>0</v>
      </c>
      <c r="JE1595">
        <v>0</v>
      </c>
      <c r="JF1595">
        <v>0</v>
      </c>
      <c r="JH1595">
        <v>0</v>
      </c>
      <c r="JI1595">
        <v>0</v>
      </c>
    </row>
    <row r="1596" spans="1:269" hidden="1" x14ac:dyDescent="0.25">
      <c r="A1596">
        <v>91</v>
      </c>
      <c r="B1596" s="11" t="str">
        <f t="shared" si="24"/>
        <v>91 2011</v>
      </c>
      <c r="C1596" t="s">
        <v>927</v>
      </c>
      <c r="D1596">
        <v>2011</v>
      </c>
      <c r="E1596">
        <v>79</v>
      </c>
      <c r="F1596" t="s">
        <v>928</v>
      </c>
      <c r="H1596">
        <v>1</v>
      </c>
      <c r="I1596">
        <v>1946</v>
      </c>
      <c r="J1596">
        <v>0</v>
      </c>
      <c r="L1596">
        <v>0</v>
      </c>
      <c r="M1596" t="s">
        <v>929</v>
      </c>
      <c r="N1596" t="s">
        <v>930</v>
      </c>
      <c r="O1596" t="s">
        <v>930</v>
      </c>
      <c r="P1596">
        <v>1</v>
      </c>
      <c r="Q1596" t="s">
        <v>263</v>
      </c>
      <c r="R1596">
        <v>1</v>
      </c>
      <c r="S1596" t="s">
        <v>264</v>
      </c>
      <c r="T1596" t="s">
        <v>291</v>
      </c>
      <c r="U1596">
        <v>2</v>
      </c>
      <c r="V1596">
        <v>1</v>
      </c>
      <c r="W1596" t="s">
        <v>931</v>
      </c>
      <c r="X1596">
        <v>0</v>
      </c>
      <c r="Y1596">
        <v>0</v>
      </c>
      <c r="Z1596" s="1">
        <v>40543</v>
      </c>
      <c r="AA1596" s="1">
        <v>40724</v>
      </c>
      <c r="AB1596" t="s">
        <v>936</v>
      </c>
      <c r="AC1596" t="s">
        <v>938</v>
      </c>
      <c r="AD1596" t="s">
        <v>299</v>
      </c>
      <c r="AE1596">
        <v>2.75E-2</v>
      </c>
      <c r="AF1596">
        <v>0.08</v>
      </c>
      <c r="AG1596">
        <v>2</v>
      </c>
      <c r="AH1596">
        <v>1</v>
      </c>
      <c r="AJ1596">
        <v>1</v>
      </c>
      <c r="AK1596">
        <v>2</v>
      </c>
      <c r="AL1596">
        <v>20</v>
      </c>
      <c r="BQ1596">
        <v>3.7499999999999999E-2</v>
      </c>
      <c r="BV1596">
        <v>51583600</v>
      </c>
      <c r="BW1596">
        <v>59329500</v>
      </c>
      <c r="BX1596">
        <v>0.86899999999999999</v>
      </c>
      <c r="BY1596">
        <v>7746000</v>
      </c>
      <c r="BZ1596">
        <v>0</v>
      </c>
      <c r="CA1596">
        <v>8750100</v>
      </c>
      <c r="CB1596">
        <v>472400</v>
      </c>
      <c r="CC1596">
        <v>1</v>
      </c>
      <c r="CG1596">
        <v>0</v>
      </c>
      <c r="CH1596">
        <v>0</v>
      </c>
      <c r="CI1596">
        <v>0</v>
      </c>
      <c r="CL1596" t="s">
        <v>497</v>
      </c>
      <c r="CM1596">
        <v>7</v>
      </c>
      <c r="CN1596">
        <v>0.223</v>
      </c>
      <c r="CP1596">
        <v>3.6999999999999998E-2</v>
      </c>
      <c r="CR1596">
        <v>0.05</v>
      </c>
      <c r="CU1596">
        <v>6.4699999999999994E-2</v>
      </c>
      <c r="DD1596">
        <v>5.0549999999999998E-2</v>
      </c>
      <c r="DE1596">
        <v>0</v>
      </c>
      <c r="DF1596">
        <v>0</v>
      </c>
      <c r="DG1596">
        <v>0</v>
      </c>
      <c r="DH1596">
        <v>1</v>
      </c>
      <c r="DI1596">
        <v>5.7000000000000002E-2</v>
      </c>
      <c r="DJ1596">
        <v>6.4000000000000001E-2</v>
      </c>
      <c r="DK1596">
        <v>7.3999999999999996E-2</v>
      </c>
      <c r="DM1596">
        <v>14024.484</v>
      </c>
      <c r="DN1596">
        <v>424101.41</v>
      </c>
      <c r="DS1596">
        <v>0</v>
      </c>
      <c r="DT1596">
        <v>0</v>
      </c>
      <c r="DV1596">
        <v>438125.91</v>
      </c>
      <c r="DW1596">
        <v>9875363</v>
      </c>
      <c r="EA1596">
        <v>1395464.8</v>
      </c>
      <c r="EK1596">
        <v>-338326.41</v>
      </c>
      <c r="EM1596">
        <v>6823.04</v>
      </c>
      <c r="EN1596">
        <v>-8244.8439999999991</v>
      </c>
      <c r="EQ1596">
        <v>311.73500000000001</v>
      </c>
      <c r="ER1596">
        <v>11369517</v>
      </c>
      <c r="ES1596">
        <v>-3203938.8</v>
      </c>
      <c r="ET1596">
        <v>-3196332</v>
      </c>
      <c r="EV1596">
        <v>-7606.8670000000002</v>
      </c>
      <c r="FB1596">
        <v>-26487.226999999999</v>
      </c>
      <c r="FC1596">
        <v>-29256.745999999999</v>
      </c>
      <c r="FF1596">
        <v>-3259682.8</v>
      </c>
      <c r="FH1596">
        <v>55794848</v>
      </c>
      <c r="FI1596">
        <v>47685016</v>
      </c>
      <c r="FJ1596">
        <v>424101.41</v>
      </c>
      <c r="FK1596">
        <v>0</v>
      </c>
      <c r="FL1596">
        <v>9875363</v>
      </c>
      <c r="FM1596">
        <v>1395464.8</v>
      </c>
      <c r="FN1596">
        <v>-338326.41</v>
      </c>
      <c r="FO1596">
        <v>-1421.8040000000001</v>
      </c>
      <c r="FP1596">
        <v>10931080</v>
      </c>
      <c r="FR1596">
        <v>2012</v>
      </c>
      <c r="FS1596" t="s">
        <v>390</v>
      </c>
      <c r="FT1596">
        <v>5</v>
      </c>
      <c r="FU1596">
        <v>7.9229999999999995E-2</v>
      </c>
      <c r="FV1596">
        <v>1.2999999999999999E-4</v>
      </c>
      <c r="FW1596">
        <v>7.9100000000000004E-2</v>
      </c>
      <c r="FX1596">
        <v>0.11902</v>
      </c>
      <c r="FY1596">
        <v>0.11915000000000001</v>
      </c>
      <c r="FZ1596">
        <v>0.11645999999999999</v>
      </c>
      <c r="GA1596">
        <v>0.1166</v>
      </c>
      <c r="GI1596">
        <v>0</v>
      </c>
      <c r="GJ1596">
        <v>0</v>
      </c>
      <c r="GK1596">
        <v>0</v>
      </c>
      <c r="GL1596">
        <v>0</v>
      </c>
      <c r="GN1596">
        <v>3.9919999999999997E-2</v>
      </c>
      <c r="GQ1596">
        <v>193569</v>
      </c>
      <c r="GR1596">
        <v>8750064</v>
      </c>
      <c r="GS1596">
        <v>46.1</v>
      </c>
      <c r="GT1596">
        <v>10.1</v>
      </c>
      <c r="GU1596">
        <v>45.204000000000001</v>
      </c>
      <c r="GV1596">
        <v>43735</v>
      </c>
      <c r="GX1596">
        <v>132346</v>
      </c>
      <c r="GY1596">
        <v>2992048</v>
      </c>
      <c r="HA1596">
        <v>26.021000000000001</v>
      </c>
      <c r="HB1596">
        <v>132346</v>
      </c>
      <c r="HK1596">
        <v>0</v>
      </c>
      <c r="HN1596">
        <v>369650</v>
      </c>
      <c r="HO1596">
        <v>0</v>
      </c>
      <c r="HP1596">
        <v>0</v>
      </c>
      <c r="HT1596">
        <v>37016300</v>
      </c>
      <c r="IA1596">
        <v>53003600</v>
      </c>
      <c r="IE1596">
        <v>20.399999999999999</v>
      </c>
      <c r="IF1596">
        <v>0</v>
      </c>
      <c r="II1596">
        <v>0.32156000000000001</v>
      </c>
      <c r="IJ1596">
        <v>0.39992</v>
      </c>
      <c r="IK1596">
        <v>0.43</v>
      </c>
      <c r="IL1596">
        <v>8.7999999999999995E-2</v>
      </c>
      <c r="IM1596">
        <v>0.24903</v>
      </c>
      <c r="IN1596">
        <v>0.25</v>
      </c>
      <c r="IO1596">
        <v>0.20799999999999999</v>
      </c>
      <c r="IP1596">
        <v>0.10871</v>
      </c>
      <c r="IQ1596">
        <v>0.11</v>
      </c>
      <c r="IS1596">
        <v>0</v>
      </c>
      <c r="IT1596">
        <v>0</v>
      </c>
      <c r="IU1596">
        <v>0.214</v>
      </c>
      <c r="IV1596">
        <v>0.22339999999999999</v>
      </c>
      <c r="IW1596">
        <v>0.16</v>
      </c>
      <c r="IY1596">
        <v>1.8950000000000002E-2</v>
      </c>
      <c r="IZ1596">
        <v>0.05</v>
      </c>
      <c r="JB1596">
        <v>0</v>
      </c>
      <c r="JC1596">
        <v>0</v>
      </c>
      <c r="JE1596">
        <v>0</v>
      </c>
      <c r="JF1596">
        <v>0</v>
      </c>
      <c r="JH1596">
        <v>0</v>
      </c>
      <c r="JI1596">
        <v>0</v>
      </c>
    </row>
    <row r="1597" spans="1:269" hidden="1" x14ac:dyDescent="0.25">
      <c r="A1597">
        <v>91</v>
      </c>
      <c r="B1597" s="11" t="str">
        <f t="shared" si="24"/>
        <v>91 2012</v>
      </c>
      <c r="C1597" t="s">
        <v>927</v>
      </c>
      <c r="D1597">
        <v>2012</v>
      </c>
      <c r="E1597">
        <v>79</v>
      </c>
      <c r="F1597" t="s">
        <v>928</v>
      </c>
      <c r="H1597">
        <v>1</v>
      </c>
      <c r="I1597">
        <v>1946</v>
      </c>
      <c r="J1597">
        <v>0</v>
      </c>
      <c r="L1597">
        <v>0</v>
      </c>
      <c r="M1597" t="s">
        <v>929</v>
      </c>
      <c r="N1597" t="s">
        <v>930</v>
      </c>
      <c r="O1597" t="s">
        <v>930</v>
      </c>
      <c r="P1597">
        <v>1</v>
      </c>
      <c r="Q1597" t="s">
        <v>263</v>
      </c>
      <c r="R1597">
        <v>1</v>
      </c>
      <c r="S1597" t="s">
        <v>264</v>
      </c>
      <c r="T1597" t="s">
        <v>291</v>
      </c>
      <c r="U1597">
        <v>2</v>
      </c>
      <c r="V1597">
        <v>1</v>
      </c>
      <c r="W1597" t="s">
        <v>931</v>
      </c>
      <c r="X1597">
        <v>0</v>
      </c>
      <c r="Y1597">
        <v>0</v>
      </c>
      <c r="Z1597" s="1">
        <v>40908</v>
      </c>
      <c r="AA1597" s="1">
        <v>41090</v>
      </c>
      <c r="AB1597" t="s">
        <v>936</v>
      </c>
      <c r="AC1597" t="s">
        <v>938</v>
      </c>
      <c r="AD1597" t="s">
        <v>299</v>
      </c>
      <c r="AE1597">
        <v>2.75E-2</v>
      </c>
      <c r="AF1597">
        <v>0.08</v>
      </c>
      <c r="AG1597">
        <v>2</v>
      </c>
      <c r="AH1597">
        <v>1</v>
      </c>
      <c r="AJ1597">
        <v>1</v>
      </c>
      <c r="AK1597">
        <v>2</v>
      </c>
      <c r="AL1597">
        <v>20</v>
      </c>
      <c r="BQ1597">
        <v>3.7499999999999999E-2</v>
      </c>
      <c r="BV1597">
        <v>50168200</v>
      </c>
      <c r="BW1597">
        <v>61198400</v>
      </c>
      <c r="BX1597">
        <v>0.82</v>
      </c>
      <c r="BY1597">
        <v>11030200</v>
      </c>
      <c r="BZ1597">
        <v>0</v>
      </c>
      <c r="CA1597">
        <v>8550500</v>
      </c>
      <c r="CB1597">
        <v>779100</v>
      </c>
      <c r="CC1597">
        <v>0.83</v>
      </c>
      <c r="CG1597">
        <v>0</v>
      </c>
      <c r="CH1597">
        <v>0</v>
      </c>
      <c r="CI1597">
        <v>0</v>
      </c>
      <c r="CL1597" t="s">
        <v>497</v>
      </c>
      <c r="CM1597">
        <v>7</v>
      </c>
      <c r="CN1597">
        <v>1.6E-2</v>
      </c>
      <c r="CP1597">
        <v>0.13300000000000001</v>
      </c>
      <c r="CR1597">
        <v>1.7999999999999999E-2</v>
      </c>
      <c r="CU1597">
        <v>7.3459999999999998E-2</v>
      </c>
      <c r="DD1597">
        <v>4.7620000000000003E-2</v>
      </c>
      <c r="DE1597">
        <v>0</v>
      </c>
      <c r="DF1597">
        <v>0</v>
      </c>
      <c r="DG1597">
        <v>0</v>
      </c>
      <c r="DH1597">
        <v>1</v>
      </c>
      <c r="DI1597">
        <v>0.13600000000000001</v>
      </c>
      <c r="DJ1597">
        <v>0.03</v>
      </c>
      <c r="DK1597">
        <v>8.2000000000000003E-2</v>
      </c>
      <c r="DM1597">
        <v>16534.650000000001</v>
      </c>
      <c r="DN1597">
        <v>830123.38</v>
      </c>
      <c r="DS1597">
        <v>0</v>
      </c>
      <c r="DT1597">
        <v>0</v>
      </c>
      <c r="DV1597">
        <v>846658.06</v>
      </c>
      <c r="DW1597">
        <v>-786652.25</v>
      </c>
      <c r="EA1597">
        <v>1448874.8</v>
      </c>
      <c r="EK1597">
        <v>-302690.65999999997</v>
      </c>
      <c r="EM1597">
        <v>24524.006000000001</v>
      </c>
      <c r="EN1597">
        <v>-5571.0079999999998</v>
      </c>
      <c r="EQ1597">
        <v>2264.9430000000002</v>
      </c>
      <c r="ER1597">
        <v>1227407.8</v>
      </c>
      <c r="ES1597">
        <v>-3295709.8</v>
      </c>
      <c r="ET1597">
        <v>-3291791.8</v>
      </c>
      <c r="EV1597">
        <v>-3918.1680000000001</v>
      </c>
      <c r="FB1597">
        <v>-34020.449000000001</v>
      </c>
      <c r="FC1597">
        <v>-33102.667999999998</v>
      </c>
      <c r="FF1597">
        <v>-3362833</v>
      </c>
      <c r="FH1597">
        <v>53659424</v>
      </c>
      <c r="FI1597">
        <v>55794848</v>
      </c>
      <c r="FJ1597">
        <v>830123.38</v>
      </c>
      <c r="FK1597">
        <v>0</v>
      </c>
      <c r="FL1597">
        <v>-786652.25</v>
      </c>
      <c r="FM1597">
        <v>1448874.8</v>
      </c>
      <c r="FN1597">
        <v>-302690.65999999997</v>
      </c>
      <c r="FO1597">
        <v>18952.998</v>
      </c>
      <c r="FP1597">
        <v>378484.84</v>
      </c>
      <c r="FR1597">
        <v>2013</v>
      </c>
      <c r="FS1597" t="s">
        <v>390</v>
      </c>
      <c r="FT1597">
        <v>5</v>
      </c>
      <c r="FU1597">
        <v>8.1600000000000006E-2</v>
      </c>
      <c r="FV1597">
        <v>1.2999999999999999E-4</v>
      </c>
      <c r="FW1597">
        <v>8.1470000000000001E-2</v>
      </c>
      <c r="FX1597">
        <v>0.14161000000000001</v>
      </c>
      <c r="FY1597">
        <v>0.14174</v>
      </c>
      <c r="FZ1597">
        <v>0.12651999999999999</v>
      </c>
      <c r="GA1597">
        <v>0.12665000000000001</v>
      </c>
      <c r="GI1597">
        <v>0</v>
      </c>
      <c r="GJ1597">
        <v>0</v>
      </c>
      <c r="GK1597">
        <v>0</v>
      </c>
      <c r="GL1597">
        <v>0</v>
      </c>
      <c r="GN1597">
        <v>6.0130000000000003E-2</v>
      </c>
      <c r="GQ1597">
        <v>170972</v>
      </c>
      <c r="GR1597">
        <v>8550511</v>
      </c>
      <c r="GS1597">
        <v>46.6</v>
      </c>
      <c r="GT1597">
        <v>11</v>
      </c>
      <c r="GU1597">
        <v>50.011000000000003</v>
      </c>
      <c r="GV1597">
        <v>40507</v>
      </c>
      <c r="GX1597">
        <v>118408</v>
      </c>
      <c r="GY1597">
        <v>3218514</v>
      </c>
      <c r="GZ1597">
        <v>70.599999999999994</v>
      </c>
      <c r="HA1597">
        <v>26.815999999999999</v>
      </c>
      <c r="HB1597">
        <v>118408</v>
      </c>
      <c r="HK1597">
        <v>0</v>
      </c>
      <c r="HN1597">
        <v>329887</v>
      </c>
      <c r="HO1597">
        <v>0</v>
      </c>
      <c r="HP1597">
        <v>0</v>
      </c>
      <c r="HR1597">
        <v>1704200</v>
      </c>
      <c r="HS1597">
        <v>62700</v>
      </c>
      <c r="HT1597">
        <v>36405900</v>
      </c>
      <c r="IA1597">
        <v>51388800</v>
      </c>
      <c r="IE1597">
        <v>2.6</v>
      </c>
      <c r="IF1597">
        <v>0</v>
      </c>
      <c r="II1597">
        <v>-6.5659999999999996E-2</v>
      </c>
      <c r="IJ1597">
        <v>0.35933999999999999</v>
      </c>
      <c r="IK1597">
        <v>0.43</v>
      </c>
      <c r="IL1597">
        <v>7.3999999999999996E-2</v>
      </c>
      <c r="IM1597">
        <v>0.25152999999999998</v>
      </c>
      <c r="IN1597">
        <v>0.25</v>
      </c>
      <c r="IO1597">
        <v>8.6999999999999994E-2</v>
      </c>
      <c r="IP1597">
        <v>0.11611</v>
      </c>
      <c r="IQ1597">
        <v>0.11</v>
      </c>
      <c r="IS1597">
        <v>0</v>
      </c>
      <c r="IT1597">
        <v>0</v>
      </c>
      <c r="IU1597">
        <v>6.7000000000000004E-2</v>
      </c>
      <c r="IV1597">
        <v>0.24993000000000001</v>
      </c>
      <c r="IW1597">
        <v>0.16</v>
      </c>
      <c r="IX1597">
        <v>-3.0000000000000001E-3</v>
      </c>
      <c r="IY1597">
        <v>1.6E-2</v>
      </c>
      <c r="IZ1597">
        <v>0</v>
      </c>
      <c r="JA1597">
        <v>0.04</v>
      </c>
      <c r="JB1597">
        <v>7.1000000000000004E-3</v>
      </c>
      <c r="JC1597">
        <v>0.05</v>
      </c>
      <c r="JE1597">
        <v>0</v>
      </c>
      <c r="JF1597">
        <v>0</v>
      </c>
      <c r="JH1597">
        <v>0</v>
      </c>
      <c r="JI1597">
        <v>0</v>
      </c>
    </row>
    <row r="1598" spans="1:269" hidden="1" x14ac:dyDescent="0.25">
      <c r="A1598">
        <v>91</v>
      </c>
      <c r="B1598" s="11" t="str">
        <f t="shared" si="24"/>
        <v>91 2013</v>
      </c>
      <c r="C1598" t="s">
        <v>927</v>
      </c>
      <c r="D1598">
        <v>2013</v>
      </c>
      <c r="E1598">
        <v>79</v>
      </c>
      <c r="F1598" t="s">
        <v>928</v>
      </c>
      <c r="H1598">
        <v>1</v>
      </c>
      <c r="I1598">
        <v>1946</v>
      </c>
      <c r="J1598">
        <v>0</v>
      </c>
      <c r="L1598">
        <v>0</v>
      </c>
      <c r="M1598" t="s">
        <v>929</v>
      </c>
      <c r="N1598" t="s">
        <v>930</v>
      </c>
      <c r="O1598" t="s">
        <v>930</v>
      </c>
      <c r="P1598">
        <v>1</v>
      </c>
      <c r="Q1598" t="s">
        <v>263</v>
      </c>
      <c r="R1598">
        <v>1</v>
      </c>
      <c r="S1598" t="s">
        <v>264</v>
      </c>
      <c r="T1598" t="s">
        <v>291</v>
      </c>
      <c r="U1598">
        <v>2</v>
      </c>
      <c r="V1598">
        <v>1</v>
      </c>
      <c r="W1598" t="s">
        <v>931</v>
      </c>
      <c r="X1598">
        <v>0</v>
      </c>
      <c r="Y1598">
        <v>0</v>
      </c>
      <c r="Z1598" s="1">
        <v>41274</v>
      </c>
      <c r="AA1598" s="1">
        <v>41455</v>
      </c>
      <c r="AB1598" t="s">
        <v>936</v>
      </c>
      <c r="AC1598" t="s">
        <v>938</v>
      </c>
      <c r="AD1598" t="s">
        <v>299</v>
      </c>
      <c r="AE1598">
        <v>2.75E-2</v>
      </c>
      <c r="AF1598">
        <v>0.08</v>
      </c>
      <c r="AG1598">
        <v>2</v>
      </c>
      <c r="AH1598">
        <v>1</v>
      </c>
      <c r="AJ1598">
        <v>1</v>
      </c>
      <c r="AK1598">
        <v>2</v>
      </c>
      <c r="AL1598">
        <v>20</v>
      </c>
      <c r="BQ1598">
        <v>3.7499999999999999E-2</v>
      </c>
      <c r="BV1598">
        <v>54784100</v>
      </c>
      <c r="BW1598">
        <v>60405200</v>
      </c>
      <c r="BX1598">
        <v>0.90700000000000003</v>
      </c>
      <c r="BY1598">
        <v>5621100</v>
      </c>
      <c r="BZ1598">
        <v>0</v>
      </c>
      <c r="CA1598">
        <v>8590900</v>
      </c>
      <c r="CB1598">
        <v>1239400</v>
      </c>
      <c r="CC1598">
        <v>0.72</v>
      </c>
      <c r="CG1598">
        <v>0</v>
      </c>
      <c r="CH1598">
        <v>0</v>
      </c>
      <c r="CI1598">
        <v>0</v>
      </c>
      <c r="CL1598" t="s">
        <v>497</v>
      </c>
      <c r="CM1598">
        <v>7</v>
      </c>
      <c r="CN1598">
        <v>0.127</v>
      </c>
      <c r="CP1598">
        <v>0.11899999999999999</v>
      </c>
      <c r="CR1598">
        <v>0.05</v>
      </c>
      <c r="CU1598">
        <v>8.4000000000000005E-2</v>
      </c>
      <c r="DD1598">
        <v>5.3530000000000001E-2</v>
      </c>
      <c r="DE1598">
        <v>0</v>
      </c>
      <c r="DF1598">
        <v>0</v>
      </c>
      <c r="DG1598">
        <v>0</v>
      </c>
      <c r="DH1598">
        <v>0</v>
      </c>
      <c r="DI1598">
        <v>0.122</v>
      </c>
      <c r="DJ1598">
        <v>6.3E-2</v>
      </c>
      <c r="DK1598">
        <v>9.1999999999999998E-2</v>
      </c>
      <c r="DM1598">
        <v>16985.723000000002</v>
      </c>
      <c r="DN1598">
        <v>834161.56</v>
      </c>
      <c r="DT1598">
        <v>0</v>
      </c>
      <c r="DV1598">
        <v>851147.31</v>
      </c>
      <c r="DW1598">
        <v>5784957</v>
      </c>
      <c r="EA1598">
        <v>1514640.8</v>
      </c>
      <c r="EK1598">
        <v>-374237.13</v>
      </c>
      <c r="EM1598">
        <v>26376.206999999999</v>
      </c>
      <c r="EN1598">
        <v>-3431.2350000000001</v>
      </c>
      <c r="EQ1598">
        <v>1436.5709999999999</v>
      </c>
      <c r="ER1598">
        <v>7800889.5</v>
      </c>
      <c r="ES1598">
        <v>-3556060</v>
      </c>
      <c r="ET1598">
        <v>-3551477.3</v>
      </c>
      <c r="EV1598">
        <v>-4582.777</v>
      </c>
      <c r="FB1598">
        <v>-17439.567999999999</v>
      </c>
      <c r="FC1598">
        <v>-33505.93</v>
      </c>
      <c r="FF1598">
        <v>-3607005.5</v>
      </c>
      <c r="FG1598">
        <v>625606.31000000006</v>
      </c>
      <c r="FH1598">
        <v>58478912</v>
      </c>
      <c r="FI1598">
        <v>53659424</v>
      </c>
      <c r="FJ1598">
        <v>834161.56</v>
      </c>
      <c r="FL1598">
        <v>5784957</v>
      </c>
      <c r="FM1598">
        <v>1514640.8</v>
      </c>
      <c r="FN1598">
        <v>-374237.13</v>
      </c>
      <c r="FO1598">
        <v>22944.973000000002</v>
      </c>
      <c r="FP1598">
        <v>6948306</v>
      </c>
      <c r="FR1598">
        <v>2014</v>
      </c>
      <c r="FS1598" t="s">
        <v>390</v>
      </c>
      <c r="FT1598">
        <v>5</v>
      </c>
      <c r="FU1598">
        <v>0.11317000000000001</v>
      </c>
      <c r="FV1598">
        <v>1.9000000000000001E-4</v>
      </c>
      <c r="FW1598">
        <v>0.11298</v>
      </c>
      <c r="FX1598">
        <v>0.13253999999999999</v>
      </c>
      <c r="FY1598">
        <v>0.13272</v>
      </c>
      <c r="FZ1598">
        <v>0.11904000000000001</v>
      </c>
      <c r="GA1598">
        <v>0.11923</v>
      </c>
      <c r="GI1598">
        <v>0</v>
      </c>
      <c r="GJ1598">
        <v>0</v>
      </c>
      <c r="GK1598">
        <v>0</v>
      </c>
      <c r="GL1598">
        <v>0</v>
      </c>
      <c r="GN1598">
        <v>1.9560000000000001E-2</v>
      </c>
      <c r="GQ1598">
        <v>167103</v>
      </c>
      <c r="GR1598">
        <v>8590879</v>
      </c>
      <c r="GS1598">
        <v>46.9</v>
      </c>
      <c r="GT1598">
        <v>11.4</v>
      </c>
      <c r="GU1598">
        <v>51.411000000000001</v>
      </c>
      <c r="GV1598">
        <v>41871</v>
      </c>
      <c r="GX1598">
        <v>122037</v>
      </c>
      <c r="GY1598">
        <v>3395079</v>
      </c>
      <c r="GZ1598">
        <v>70.8</v>
      </c>
      <c r="HA1598">
        <v>27.789000000000001</v>
      </c>
      <c r="HB1598">
        <v>122037</v>
      </c>
      <c r="HK1598">
        <v>0</v>
      </c>
      <c r="HN1598">
        <v>331011</v>
      </c>
      <c r="HO1598">
        <v>0</v>
      </c>
      <c r="HP1598">
        <v>0</v>
      </c>
      <c r="HT1598">
        <v>39167400</v>
      </c>
      <c r="IA1598">
        <v>56117600</v>
      </c>
      <c r="IE1598">
        <v>12.4</v>
      </c>
      <c r="IF1598">
        <v>0</v>
      </c>
      <c r="II1598">
        <v>0.19048000000000001</v>
      </c>
      <c r="IJ1598">
        <v>0.39200000000000002</v>
      </c>
      <c r="IK1598">
        <v>0.43</v>
      </c>
      <c r="IL1598">
        <v>3.5999999999999997E-2</v>
      </c>
      <c r="IM1598">
        <v>0.23269999999999999</v>
      </c>
      <c r="IN1598">
        <v>0.25</v>
      </c>
      <c r="IO1598">
        <v>0.14399999999999999</v>
      </c>
      <c r="IP1598">
        <v>0.1205</v>
      </c>
      <c r="IQ1598">
        <v>0.11</v>
      </c>
      <c r="IS1598">
        <v>0</v>
      </c>
      <c r="IT1598">
        <v>0</v>
      </c>
      <c r="IU1598">
        <v>0.127</v>
      </c>
      <c r="IV1598">
        <v>0.2316</v>
      </c>
      <c r="IW1598">
        <v>0.16</v>
      </c>
      <c r="IX1598">
        <v>0.17699999999999999</v>
      </c>
      <c r="IY1598">
        <v>1.3100000000000001E-2</v>
      </c>
      <c r="IZ1598">
        <v>0</v>
      </c>
      <c r="JA1598">
        <v>-1E-3</v>
      </c>
      <c r="JB1598">
        <v>1.01E-2</v>
      </c>
      <c r="JC1598">
        <v>0.05</v>
      </c>
      <c r="JE1598">
        <v>0</v>
      </c>
      <c r="JF1598">
        <v>0</v>
      </c>
      <c r="JH1598">
        <v>0</v>
      </c>
      <c r="JI1598">
        <v>0</v>
      </c>
    </row>
    <row r="1599" spans="1:269" hidden="1" x14ac:dyDescent="0.25">
      <c r="A1599">
        <v>91</v>
      </c>
      <c r="B1599" s="11" t="str">
        <f t="shared" si="24"/>
        <v>91 2014</v>
      </c>
      <c r="C1599" t="s">
        <v>927</v>
      </c>
      <c r="D1599">
        <v>2014</v>
      </c>
      <c r="E1599">
        <v>79</v>
      </c>
      <c r="F1599" t="s">
        <v>928</v>
      </c>
      <c r="H1599">
        <v>1</v>
      </c>
      <c r="I1599">
        <v>1946</v>
      </c>
      <c r="J1599">
        <v>0</v>
      </c>
      <c r="L1599">
        <v>0</v>
      </c>
      <c r="M1599" t="s">
        <v>929</v>
      </c>
      <c r="N1599" t="s">
        <v>930</v>
      </c>
      <c r="O1599" t="s">
        <v>930</v>
      </c>
      <c r="P1599">
        <v>1</v>
      </c>
      <c r="Q1599" t="s">
        <v>263</v>
      </c>
      <c r="R1599">
        <v>1</v>
      </c>
      <c r="S1599" t="s">
        <v>264</v>
      </c>
      <c r="T1599" t="s">
        <v>291</v>
      </c>
      <c r="U1599">
        <v>2</v>
      </c>
      <c r="V1599">
        <v>1</v>
      </c>
      <c r="W1599" t="s">
        <v>931</v>
      </c>
      <c r="X1599">
        <v>0</v>
      </c>
      <c r="Y1599">
        <v>0</v>
      </c>
      <c r="Z1599" s="1">
        <v>41639</v>
      </c>
      <c r="AA1599" s="1">
        <v>41820</v>
      </c>
      <c r="AB1599" t="s">
        <v>267</v>
      </c>
      <c r="AC1599" t="s">
        <v>938</v>
      </c>
      <c r="AD1599" t="s">
        <v>299</v>
      </c>
      <c r="AE1599">
        <v>2.75E-2</v>
      </c>
      <c r="AF1599">
        <v>7.7499999999999999E-2</v>
      </c>
      <c r="AG1599">
        <v>1</v>
      </c>
      <c r="AH1599">
        <v>1</v>
      </c>
      <c r="AJ1599">
        <v>1</v>
      </c>
      <c r="AK1599">
        <v>2</v>
      </c>
      <c r="AL1599">
        <v>20</v>
      </c>
      <c r="AU1599">
        <v>62522200</v>
      </c>
      <c r="AV1599">
        <v>61474800</v>
      </c>
      <c r="AW1599">
        <v>-2238300</v>
      </c>
      <c r="AX1599">
        <v>1</v>
      </c>
      <c r="BQ1599">
        <v>3.7499999999999999E-2</v>
      </c>
      <c r="BU1599">
        <v>3.7499999999999999E-2</v>
      </c>
      <c r="BV1599">
        <v>60014100</v>
      </c>
      <c r="BW1599">
        <v>62593600</v>
      </c>
      <c r="BX1599">
        <v>0.95899999999999996</v>
      </c>
      <c r="BY1599">
        <v>2579500</v>
      </c>
      <c r="BZ1599">
        <v>0</v>
      </c>
      <c r="CA1599">
        <v>8671800</v>
      </c>
      <c r="CB1599">
        <v>866635</v>
      </c>
      <c r="CC1599">
        <v>1</v>
      </c>
      <c r="CD1599">
        <v>63134800</v>
      </c>
      <c r="CE1599">
        <v>65401500</v>
      </c>
      <c r="CF1599">
        <v>-2266700</v>
      </c>
      <c r="CG1599">
        <v>0</v>
      </c>
      <c r="CH1599">
        <v>0</v>
      </c>
      <c r="CI1599">
        <v>0</v>
      </c>
      <c r="CK1599">
        <v>1.0359</v>
      </c>
      <c r="CL1599" t="s">
        <v>296</v>
      </c>
      <c r="CM1599">
        <v>1</v>
      </c>
      <c r="CN1599">
        <v>0.16600000000000001</v>
      </c>
      <c r="CP1599">
        <v>0.10100000000000001</v>
      </c>
      <c r="CR1599">
        <v>0.13800000000000001</v>
      </c>
      <c r="CU1599">
        <v>8.2089999999999996E-2</v>
      </c>
      <c r="DD1599">
        <v>6.1190000000000001E-2</v>
      </c>
      <c r="DE1599">
        <v>0</v>
      </c>
      <c r="DF1599">
        <v>0</v>
      </c>
      <c r="DG1599">
        <v>0</v>
      </c>
      <c r="DH1599">
        <v>1</v>
      </c>
      <c r="DI1599">
        <v>0.10299999999999999</v>
      </c>
      <c r="DJ1599">
        <v>0.14000000000000001</v>
      </c>
      <c r="DK1599">
        <v>9.0999999999999998E-2</v>
      </c>
      <c r="DM1599">
        <v>15319.27</v>
      </c>
      <c r="DN1599">
        <v>915236.88</v>
      </c>
      <c r="DT1599">
        <v>0</v>
      </c>
      <c r="DV1599">
        <v>930556.13</v>
      </c>
      <c r="DW1599">
        <v>8845864</v>
      </c>
      <c r="EA1599">
        <v>1474709.5</v>
      </c>
      <c r="EK1599">
        <v>-453252.69</v>
      </c>
      <c r="EM1599">
        <v>17103.813999999998</v>
      </c>
      <c r="EN1599">
        <v>-2258.279</v>
      </c>
      <c r="EQ1599">
        <v>4534.3069999999998</v>
      </c>
      <c r="ER1599">
        <v>10817257</v>
      </c>
      <c r="ES1599">
        <v>-3837870.5</v>
      </c>
      <c r="ET1599">
        <v>-3832067.5</v>
      </c>
      <c r="EV1599">
        <v>-5802.7969999999996</v>
      </c>
      <c r="FB1599">
        <v>-25560.094000000001</v>
      </c>
      <c r="FC1599">
        <v>-31247.35</v>
      </c>
      <c r="FF1599">
        <v>-3894677.8</v>
      </c>
      <c r="FH1599">
        <v>65401492</v>
      </c>
      <c r="FI1599">
        <v>58478912</v>
      </c>
      <c r="FJ1599">
        <v>915236.88</v>
      </c>
      <c r="FL1599">
        <v>8845864</v>
      </c>
      <c r="FM1599">
        <v>1474709.5</v>
      </c>
      <c r="FN1599">
        <v>-453252.69</v>
      </c>
      <c r="FO1599">
        <v>14845.535</v>
      </c>
      <c r="FP1599">
        <v>9882167</v>
      </c>
      <c r="FR1599">
        <v>2015</v>
      </c>
      <c r="FS1599" t="s">
        <v>390</v>
      </c>
      <c r="FT1599">
        <v>5</v>
      </c>
      <c r="FU1599">
        <v>0.10944</v>
      </c>
      <c r="FV1599">
        <v>1.8000000000000001E-4</v>
      </c>
      <c r="FW1599">
        <v>0.10926</v>
      </c>
      <c r="FX1599">
        <v>0.1091</v>
      </c>
      <c r="FY1599">
        <v>0.10928</v>
      </c>
      <c r="FZ1599">
        <v>0.10647</v>
      </c>
      <c r="GA1599">
        <v>0.10664</v>
      </c>
      <c r="GI1599">
        <v>0</v>
      </c>
      <c r="GJ1599">
        <v>0</v>
      </c>
      <c r="GK1599">
        <v>0</v>
      </c>
      <c r="GL1599">
        <v>0</v>
      </c>
      <c r="GN1599">
        <v>-1.6000000000000001E-4</v>
      </c>
      <c r="GQ1599">
        <v>162185</v>
      </c>
      <c r="GR1599">
        <v>8671835</v>
      </c>
      <c r="GS1599">
        <v>46.9</v>
      </c>
      <c r="GT1599">
        <v>11.5</v>
      </c>
      <c r="GU1599">
        <v>53.469000000000001</v>
      </c>
      <c r="GV1599">
        <v>41213</v>
      </c>
      <c r="GX1599">
        <v>128117</v>
      </c>
      <c r="GY1599">
        <v>3636023</v>
      </c>
      <c r="GZ1599">
        <v>70.8</v>
      </c>
      <c r="HA1599">
        <v>28.350999999999999</v>
      </c>
      <c r="HB1599">
        <v>128117</v>
      </c>
      <c r="HK1599">
        <v>0</v>
      </c>
      <c r="HN1599">
        <v>331515</v>
      </c>
      <c r="HO1599">
        <v>0</v>
      </c>
      <c r="HP1599">
        <v>0</v>
      </c>
      <c r="IE1599">
        <v>17.5</v>
      </c>
      <c r="IF1599">
        <v>0</v>
      </c>
      <c r="II1599">
        <v>0.23930999999999999</v>
      </c>
      <c r="IJ1599">
        <v>0.42499999999999999</v>
      </c>
      <c r="IK1599">
        <v>0.375</v>
      </c>
      <c r="IL1599">
        <v>5.5E-2</v>
      </c>
      <c r="IM1599">
        <v>0.22009999999999999</v>
      </c>
      <c r="IN1599">
        <v>0.2</v>
      </c>
      <c r="IO1599">
        <v>0.1268</v>
      </c>
      <c r="IP1599">
        <v>0.10929999999999999</v>
      </c>
      <c r="IQ1599">
        <v>0.125</v>
      </c>
      <c r="IS1599">
        <v>0</v>
      </c>
      <c r="IT1599">
        <v>0</v>
      </c>
      <c r="IU1599">
        <v>0.1875</v>
      </c>
      <c r="IV1599">
        <v>0.2185</v>
      </c>
      <c r="IW1599">
        <v>0.2</v>
      </c>
      <c r="IX1599">
        <v>0.191</v>
      </c>
      <c r="IY1599">
        <v>1.2699999999999999E-2</v>
      </c>
      <c r="IZ1599">
        <v>0</v>
      </c>
      <c r="JA1599">
        <v>4.9200000000000001E-2</v>
      </c>
      <c r="JB1599">
        <v>1.44E-2</v>
      </c>
      <c r="JC1599">
        <v>0.1</v>
      </c>
      <c r="JE1599">
        <v>0</v>
      </c>
      <c r="JF1599">
        <v>0</v>
      </c>
      <c r="JH1599">
        <v>0</v>
      </c>
      <c r="JI1599">
        <v>0</v>
      </c>
    </row>
    <row r="1600" spans="1:269" hidden="1" x14ac:dyDescent="0.25">
      <c r="A1600">
        <v>91</v>
      </c>
      <c r="B1600" s="11" t="str">
        <f t="shared" si="24"/>
        <v>91 2015</v>
      </c>
      <c r="C1600" t="s">
        <v>927</v>
      </c>
      <c r="D1600">
        <v>2015</v>
      </c>
      <c r="E1600">
        <v>79</v>
      </c>
      <c r="F1600" t="s">
        <v>928</v>
      </c>
      <c r="H1600">
        <v>1</v>
      </c>
      <c r="I1600">
        <v>1946</v>
      </c>
      <c r="J1600">
        <v>0</v>
      </c>
      <c r="L1600">
        <v>0</v>
      </c>
      <c r="M1600" t="s">
        <v>929</v>
      </c>
      <c r="N1600" t="s">
        <v>930</v>
      </c>
      <c r="O1600" t="s">
        <v>930</v>
      </c>
      <c r="P1600">
        <v>1</v>
      </c>
      <c r="Q1600" t="s">
        <v>263</v>
      </c>
      <c r="R1600">
        <v>1</v>
      </c>
      <c r="S1600" t="s">
        <v>264</v>
      </c>
      <c r="T1600" t="s">
        <v>291</v>
      </c>
      <c r="U1600">
        <v>2</v>
      </c>
      <c r="V1600">
        <v>1</v>
      </c>
      <c r="W1600" t="s">
        <v>931</v>
      </c>
      <c r="X1600">
        <v>0</v>
      </c>
      <c r="Y1600">
        <v>0</v>
      </c>
      <c r="Z1600" s="1">
        <v>42004</v>
      </c>
      <c r="AA1600" s="1">
        <v>42185</v>
      </c>
      <c r="AB1600" t="s">
        <v>267</v>
      </c>
      <c r="AC1600" t="s">
        <v>938</v>
      </c>
      <c r="AD1600" t="s">
        <v>299</v>
      </c>
      <c r="AE1600">
        <v>2.5000000000000001E-2</v>
      </c>
      <c r="AF1600">
        <v>7.4999999999999997E-2</v>
      </c>
      <c r="AG1600">
        <v>1</v>
      </c>
      <c r="AH1600">
        <v>1</v>
      </c>
      <c r="AJ1600">
        <v>1</v>
      </c>
      <c r="AK1600">
        <v>2</v>
      </c>
      <c r="AL1600">
        <v>20</v>
      </c>
      <c r="AM1600">
        <v>7.7499999999999999E-2</v>
      </c>
      <c r="AU1600">
        <v>63919100</v>
      </c>
      <c r="AV1600">
        <v>62895500</v>
      </c>
      <c r="AW1600">
        <v>-2972000</v>
      </c>
      <c r="AX1600">
        <v>1</v>
      </c>
      <c r="BQ1600">
        <v>3.5000000000000003E-2</v>
      </c>
      <c r="BU1600">
        <v>3.5000000000000003E-2</v>
      </c>
      <c r="BV1600">
        <v>61395200</v>
      </c>
      <c r="BW1600">
        <v>73458896</v>
      </c>
      <c r="BX1600">
        <v>0.83599999999999997</v>
      </c>
      <c r="BY1600">
        <v>12063700</v>
      </c>
      <c r="BZ1600">
        <v>0</v>
      </c>
      <c r="CA1600">
        <v>9115800</v>
      </c>
      <c r="CB1600">
        <v>909912</v>
      </c>
      <c r="CC1600">
        <v>1</v>
      </c>
      <c r="CD1600">
        <v>70665104</v>
      </c>
      <c r="CE1600">
        <v>64923600</v>
      </c>
      <c r="CF1600">
        <v>5741500</v>
      </c>
      <c r="CG1600">
        <v>0</v>
      </c>
      <c r="CH1600">
        <v>0</v>
      </c>
      <c r="CI1600">
        <v>0</v>
      </c>
      <c r="CK1600">
        <v>0.91874999999999996</v>
      </c>
      <c r="CL1600" t="s">
        <v>296</v>
      </c>
      <c r="CM1600">
        <v>1</v>
      </c>
      <c r="CN1600">
        <v>4.2999999999999997E-2</v>
      </c>
      <c r="CP1600">
        <v>0.111</v>
      </c>
      <c r="CR1600">
        <v>0.112</v>
      </c>
      <c r="CU1600">
        <v>7.2789999999999994E-2</v>
      </c>
      <c r="DD1600">
        <v>5.9959999999999999E-2</v>
      </c>
      <c r="DE1600">
        <v>0</v>
      </c>
      <c r="DF1600">
        <v>0</v>
      </c>
      <c r="DG1600">
        <v>0</v>
      </c>
      <c r="DH1600">
        <v>1</v>
      </c>
      <c r="DI1600">
        <v>0.112</v>
      </c>
      <c r="DJ1600">
        <v>0.115</v>
      </c>
      <c r="DK1600">
        <v>8.1000000000000003E-2</v>
      </c>
      <c r="DM1600">
        <v>13785.439</v>
      </c>
      <c r="DN1600">
        <v>1123256.8</v>
      </c>
      <c r="DT1600">
        <v>0</v>
      </c>
      <c r="DV1600">
        <v>1137042.1000000001</v>
      </c>
      <c r="DW1600">
        <v>1460397.8</v>
      </c>
      <c r="EA1600">
        <v>1379146.3</v>
      </c>
      <c r="EK1600">
        <v>-487967.88</v>
      </c>
      <c r="EM1600">
        <v>14295.268</v>
      </c>
      <c r="EN1600">
        <v>-3354.442</v>
      </c>
      <c r="EQ1600">
        <v>1962.415</v>
      </c>
      <c r="ER1600">
        <v>3501521.5</v>
      </c>
      <c r="ES1600">
        <v>-3927167</v>
      </c>
      <c r="ET1600">
        <v>-3921122.8</v>
      </c>
      <c r="EV1600">
        <v>-6044.18</v>
      </c>
      <c r="FB1600">
        <v>-16481.215</v>
      </c>
      <c r="FC1600">
        <v>-35739.836000000003</v>
      </c>
      <c r="FF1600">
        <v>-3979388</v>
      </c>
      <c r="FH1600">
        <v>64923628</v>
      </c>
      <c r="FI1600">
        <v>65401492</v>
      </c>
      <c r="FJ1600">
        <v>1123256.8</v>
      </c>
      <c r="FL1600">
        <v>1460397.8</v>
      </c>
      <c r="FM1600">
        <v>1379146.3</v>
      </c>
      <c r="FN1600">
        <v>-487967.88</v>
      </c>
      <c r="FO1600">
        <v>10940.825000000001</v>
      </c>
      <c r="FP1600">
        <v>2362516.7999999998</v>
      </c>
      <c r="FR1600">
        <v>2016</v>
      </c>
      <c r="FS1600" t="s">
        <v>390</v>
      </c>
      <c r="FT1600">
        <v>5</v>
      </c>
      <c r="FU1600">
        <v>0.12299</v>
      </c>
      <c r="FV1600">
        <v>1.6000000000000001E-4</v>
      </c>
      <c r="FW1600">
        <v>0.12282999999999999</v>
      </c>
      <c r="FX1600">
        <v>0.16001000000000001</v>
      </c>
      <c r="FY1600">
        <v>0.16017000000000001</v>
      </c>
      <c r="FZ1600">
        <v>0.13081999999999999</v>
      </c>
      <c r="GA1600">
        <v>0.13098000000000001</v>
      </c>
      <c r="GI1600">
        <v>0</v>
      </c>
      <c r="GJ1600">
        <v>0</v>
      </c>
      <c r="GK1600">
        <v>0</v>
      </c>
      <c r="GL1600">
        <v>0</v>
      </c>
      <c r="GN1600">
        <v>3.7179999999999998E-2</v>
      </c>
      <c r="GQ1600">
        <v>164859</v>
      </c>
      <c r="GR1600">
        <v>9115767</v>
      </c>
      <c r="GS1600">
        <v>46.9</v>
      </c>
      <c r="GT1600">
        <v>11.4</v>
      </c>
      <c r="GU1600">
        <v>55.293999999999997</v>
      </c>
      <c r="GV1600">
        <v>42563</v>
      </c>
      <c r="GX1600">
        <v>131505</v>
      </c>
      <c r="GY1600">
        <v>3804651</v>
      </c>
      <c r="GZ1600">
        <v>71.099999999999994</v>
      </c>
      <c r="HA1600">
        <v>28.902000000000001</v>
      </c>
      <c r="HB1600">
        <v>131505</v>
      </c>
      <c r="HK1600">
        <v>0</v>
      </c>
      <c r="HN1600">
        <v>338927</v>
      </c>
      <c r="HO1600">
        <v>0</v>
      </c>
      <c r="HP1600">
        <v>0</v>
      </c>
      <c r="IE1600">
        <v>5.47</v>
      </c>
      <c r="IF1600">
        <v>0</v>
      </c>
      <c r="II1600">
        <v>2.1239999999999998E-2</v>
      </c>
      <c r="IJ1600">
        <v>0.42470000000000002</v>
      </c>
      <c r="IK1600">
        <v>0.375</v>
      </c>
      <c r="IL1600">
        <v>1.47E-2</v>
      </c>
      <c r="IM1600">
        <v>0.22040000000000001</v>
      </c>
      <c r="IN1600">
        <v>0.2</v>
      </c>
      <c r="IO1600">
        <v>0.12039999999999999</v>
      </c>
      <c r="IP1600">
        <v>0.1089</v>
      </c>
      <c r="IQ1600">
        <v>0.125</v>
      </c>
      <c r="IS1600">
        <v>0</v>
      </c>
      <c r="IT1600">
        <v>0</v>
      </c>
      <c r="IU1600">
        <v>9.5399999999999999E-2</v>
      </c>
      <c r="IV1600">
        <v>0.2099</v>
      </c>
      <c r="IW1600">
        <v>0.2</v>
      </c>
      <c r="IX1600">
        <v>-7.3000000000000001E-3</v>
      </c>
      <c r="IY1600">
        <v>1.5100000000000001E-2</v>
      </c>
      <c r="IZ1600">
        <v>0</v>
      </c>
      <c r="JA1600">
        <v>-1.9900000000000001E-2</v>
      </c>
      <c r="JB1600">
        <v>2.1000000000000001E-2</v>
      </c>
      <c r="JC1600">
        <v>0.1</v>
      </c>
      <c r="JE1600">
        <v>0</v>
      </c>
      <c r="JF1600">
        <v>0</v>
      </c>
      <c r="JH1600">
        <v>0</v>
      </c>
      <c r="JI1600">
        <v>0</v>
      </c>
    </row>
    <row r="1601" spans="1:269" hidden="1" x14ac:dyDescent="0.25">
      <c r="A1601">
        <v>91</v>
      </c>
      <c r="B1601" s="11" t="str">
        <f t="shared" si="24"/>
        <v>91 2016</v>
      </c>
      <c r="C1601" t="s">
        <v>927</v>
      </c>
      <c r="D1601">
        <v>2016</v>
      </c>
      <c r="E1601">
        <v>79</v>
      </c>
      <c r="F1601" t="s">
        <v>928</v>
      </c>
      <c r="H1601">
        <v>1</v>
      </c>
      <c r="I1601">
        <v>1946</v>
      </c>
      <c r="J1601">
        <v>0</v>
      </c>
      <c r="L1601">
        <v>0</v>
      </c>
      <c r="M1601" t="s">
        <v>929</v>
      </c>
      <c r="N1601" t="s">
        <v>930</v>
      </c>
      <c r="O1601" t="s">
        <v>930</v>
      </c>
      <c r="P1601">
        <v>1</v>
      </c>
      <c r="Q1601" t="s">
        <v>263</v>
      </c>
      <c r="R1601">
        <v>1</v>
      </c>
      <c r="S1601" t="s">
        <v>264</v>
      </c>
      <c r="T1601" t="s">
        <v>291</v>
      </c>
      <c r="U1601">
        <v>2</v>
      </c>
      <c r="V1601">
        <v>1</v>
      </c>
      <c r="W1601" t="s">
        <v>931</v>
      </c>
      <c r="X1601">
        <v>0</v>
      </c>
      <c r="Y1601">
        <v>0</v>
      </c>
      <c r="Z1601" s="1">
        <v>42369</v>
      </c>
      <c r="AA1601" s="1">
        <v>42551</v>
      </c>
      <c r="AB1601" t="s">
        <v>267</v>
      </c>
      <c r="AC1601" t="s">
        <v>938</v>
      </c>
      <c r="AD1601" t="s">
        <v>299</v>
      </c>
      <c r="AE1601">
        <v>2.5000000000000001E-2</v>
      </c>
      <c r="AF1601">
        <v>7.4999999999999997E-2</v>
      </c>
      <c r="AG1601">
        <v>1</v>
      </c>
      <c r="AH1601">
        <v>1</v>
      </c>
      <c r="AJ1601">
        <v>1</v>
      </c>
      <c r="AK1601">
        <v>2</v>
      </c>
      <c r="AL1601">
        <v>20</v>
      </c>
      <c r="AU1601">
        <v>62204600</v>
      </c>
      <c r="AV1601">
        <v>61202400</v>
      </c>
      <c r="AW1601">
        <v>-2955000</v>
      </c>
      <c r="AX1601">
        <v>1</v>
      </c>
      <c r="BQ1601">
        <v>3.5000000000000003E-2</v>
      </c>
      <c r="BU1601">
        <v>3.5000000000000003E-2</v>
      </c>
      <c r="BV1601">
        <v>60000100</v>
      </c>
      <c r="BW1601">
        <v>76196600</v>
      </c>
      <c r="BX1601">
        <v>0.78700000000000003</v>
      </c>
      <c r="BY1601">
        <v>16196500</v>
      </c>
      <c r="BZ1601">
        <v>0</v>
      </c>
      <c r="CA1601">
        <v>9544100</v>
      </c>
      <c r="CB1601">
        <v>941321</v>
      </c>
      <c r="CC1601">
        <v>1</v>
      </c>
      <c r="CD1601">
        <v>77094400</v>
      </c>
      <c r="CE1601">
        <v>62082100</v>
      </c>
      <c r="CF1601">
        <v>15012300</v>
      </c>
      <c r="CG1601">
        <v>0</v>
      </c>
      <c r="CH1601">
        <v>0</v>
      </c>
      <c r="CI1601">
        <v>0</v>
      </c>
      <c r="CK1601">
        <v>0.80527000000000004</v>
      </c>
      <c r="CL1601" t="s">
        <v>296</v>
      </c>
      <c r="CM1601">
        <v>1</v>
      </c>
      <c r="CN1601">
        <v>1.21E-2</v>
      </c>
      <c r="CP1601">
        <v>7.17E-2</v>
      </c>
      <c r="CR1601">
        <v>7.0999999999999994E-2</v>
      </c>
      <c r="CU1601">
        <v>5.9819999999999998E-2</v>
      </c>
      <c r="DD1601">
        <v>5.6910000000000002E-2</v>
      </c>
      <c r="DE1601">
        <v>0</v>
      </c>
      <c r="DF1601">
        <v>0</v>
      </c>
      <c r="DG1601">
        <v>0</v>
      </c>
      <c r="DH1601">
        <v>1</v>
      </c>
      <c r="DI1601">
        <v>7.3999999999999996E-2</v>
      </c>
      <c r="DJ1601">
        <v>7.2999999999999995E-2</v>
      </c>
      <c r="DK1601">
        <v>6.8000000000000005E-2</v>
      </c>
      <c r="DM1601">
        <v>14214.341</v>
      </c>
      <c r="DN1601">
        <v>977332.31</v>
      </c>
      <c r="DT1601">
        <v>0</v>
      </c>
      <c r="DV1601">
        <v>991546.69</v>
      </c>
      <c r="DW1601">
        <v>-518809.81</v>
      </c>
      <c r="EA1601">
        <v>1406743.6</v>
      </c>
      <c r="EK1601">
        <v>-488299.66</v>
      </c>
      <c r="EM1601">
        <v>16311.852999999999</v>
      </c>
      <c r="EN1601">
        <v>-5375.7110000000002</v>
      </c>
      <c r="EQ1601">
        <v>3345.4949999999999</v>
      </c>
      <c r="ER1601">
        <v>1405462.5</v>
      </c>
      <c r="ES1601">
        <v>-4193307.8</v>
      </c>
      <c r="ET1601">
        <v>-4183382.5</v>
      </c>
      <c r="EV1601">
        <v>-9925.1470000000008</v>
      </c>
      <c r="FB1601">
        <v>-13154.578</v>
      </c>
      <c r="FC1601">
        <v>-40567.226999999999</v>
      </c>
      <c r="FF1601">
        <v>-4247029.5</v>
      </c>
      <c r="FH1601">
        <v>62082060</v>
      </c>
      <c r="FI1601">
        <v>64923628</v>
      </c>
      <c r="FJ1601">
        <v>977332.31</v>
      </c>
      <c r="FL1601">
        <v>-518809.81</v>
      </c>
      <c r="FM1601">
        <v>1406743.6</v>
      </c>
      <c r="FN1601">
        <v>-488299.66</v>
      </c>
      <c r="FO1601">
        <v>10936.142</v>
      </c>
      <c r="FP1601">
        <v>410570.31</v>
      </c>
      <c r="FR1601">
        <v>2017</v>
      </c>
      <c r="FS1601" t="s">
        <v>390</v>
      </c>
      <c r="FT1601">
        <v>5</v>
      </c>
      <c r="FU1601">
        <v>0.12427000000000001</v>
      </c>
      <c r="FV1601">
        <v>1.4999999999999999E-4</v>
      </c>
      <c r="FW1601">
        <v>0.12413</v>
      </c>
      <c r="FX1601">
        <v>0.17086999999999999</v>
      </c>
      <c r="FY1601">
        <v>0.17102000000000001</v>
      </c>
      <c r="FZ1601">
        <v>0.13006999999999999</v>
      </c>
      <c r="GA1601">
        <v>0.13022</v>
      </c>
      <c r="GI1601">
        <v>0</v>
      </c>
      <c r="GJ1601">
        <v>0</v>
      </c>
      <c r="GK1601">
        <v>0</v>
      </c>
      <c r="GL1601">
        <v>0</v>
      </c>
      <c r="GN1601">
        <v>4.6739999999999997E-2</v>
      </c>
      <c r="GQ1601">
        <v>168177</v>
      </c>
      <c r="GR1601">
        <v>9544132</v>
      </c>
      <c r="GS1601">
        <v>46.6</v>
      </c>
      <c r="GT1601">
        <v>11.2</v>
      </c>
      <c r="GU1601">
        <v>56.750999999999998</v>
      </c>
      <c r="GV1601">
        <v>42849</v>
      </c>
      <c r="GX1601">
        <v>136298</v>
      </c>
      <c r="GY1601">
        <v>4036165</v>
      </c>
      <c r="GZ1601">
        <v>71.3</v>
      </c>
      <c r="HA1601">
        <v>29.585999999999999</v>
      </c>
      <c r="HB1601">
        <v>136298</v>
      </c>
      <c r="HK1601">
        <v>0</v>
      </c>
      <c r="HN1601">
        <v>347324</v>
      </c>
      <c r="HO1601">
        <v>0</v>
      </c>
      <c r="HP1601">
        <v>0</v>
      </c>
      <c r="IE1601">
        <v>1.62</v>
      </c>
      <c r="IF1601">
        <v>0</v>
      </c>
      <c r="II1601">
        <v>-4.1700000000000001E-2</v>
      </c>
      <c r="IJ1601">
        <v>0.39400000000000002</v>
      </c>
      <c r="IK1601">
        <v>0.375</v>
      </c>
      <c r="IL1601">
        <v>3.6299999999999999E-2</v>
      </c>
      <c r="IM1601">
        <v>0.2152</v>
      </c>
      <c r="IN1601">
        <v>0.2</v>
      </c>
      <c r="IO1601">
        <v>0.1086</v>
      </c>
      <c r="IP1601">
        <v>0.125</v>
      </c>
      <c r="IQ1601">
        <v>0.125</v>
      </c>
      <c r="IS1601">
        <v>0</v>
      </c>
      <c r="IT1601">
        <v>0</v>
      </c>
      <c r="IU1601">
        <v>4.5199999999999997E-2</v>
      </c>
      <c r="IV1601">
        <v>0.2031</v>
      </c>
      <c r="IW1601">
        <v>0.17499999999999999</v>
      </c>
      <c r="IX1601">
        <v>3.5999999999999999E-3</v>
      </c>
      <c r="IY1601">
        <v>1.9900000000000001E-2</v>
      </c>
      <c r="IZ1601">
        <v>0</v>
      </c>
      <c r="JA1601">
        <v>-7.9000000000000008E-3</v>
      </c>
      <c r="JB1601">
        <v>4.2799999999999998E-2</v>
      </c>
      <c r="JC1601">
        <v>0.125</v>
      </c>
      <c r="JE1601">
        <v>0</v>
      </c>
      <c r="JF1601">
        <v>0</v>
      </c>
      <c r="JH1601">
        <v>0</v>
      </c>
      <c r="JI1601">
        <v>0</v>
      </c>
    </row>
    <row r="1602" spans="1:269" hidden="1" x14ac:dyDescent="0.25">
      <c r="A1602">
        <v>91</v>
      </c>
      <c r="B1602" s="11" t="str">
        <f t="shared" si="24"/>
        <v>91 2017</v>
      </c>
      <c r="C1602" t="s">
        <v>927</v>
      </c>
      <c r="D1602">
        <v>2017</v>
      </c>
      <c r="E1602">
        <v>79</v>
      </c>
      <c r="F1602" t="s">
        <v>928</v>
      </c>
      <c r="H1602">
        <v>1</v>
      </c>
      <c r="I1602">
        <v>1946</v>
      </c>
      <c r="J1602">
        <v>0</v>
      </c>
      <c r="L1602">
        <v>0</v>
      </c>
      <c r="M1602" t="s">
        <v>929</v>
      </c>
      <c r="N1602" t="s">
        <v>930</v>
      </c>
      <c r="O1602" t="s">
        <v>930</v>
      </c>
      <c r="P1602">
        <v>1</v>
      </c>
      <c r="Q1602" t="s">
        <v>263</v>
      </c>
      <c r="R1602">
        <v>1</v>
      </c>
      <c r="S1602" t="s">
        <v>264</v>
      </c>
      <c r="T1602" t="s">
        <v>291</v>
      </c>
      <c r="U1602">
        <v>2</v>
      </c>
      <c r="V1602">
        <v>1</v>
      </c>
      <c r="W1602" t="s">
        <v>931</v>
      </c>
      <c r="X1602">
        <v>0</v>
      </c>
      <c r="Y1602">
        <v>0</v>
      </c>
      <c r="Z1602" s="1">
        <v>42735</v>
      </c>
      <c r="AA1602" s="1">
        <v>42916</v>
      </c>
      <c r="AB1602" t="s">
        <v>267</v>
      </c>
      <c r="AC1602" t="s">
        <v>938</v>
      </c>
      <c r="AD1602" t="s">
        <v>299</v>
      </c>
      <c r="AE1602">
        <v>2.5000000000000001E-2</v>
      </c>
      <c r="AF1602">
        <v>7.1999999999999995E-2</v>
      </c>
      <c r="AG1602">
        <v>1</v>
      </c>
      <c r="AH1602">
        <v>1</v>
      </c>
      <c r="AJ1602">
        <v>1</v>
      </c>
      <c r="AK1602">
        <v>2</v>
      </c>
      <c r="AL1602">
        <v>20</v>
      </c>
      <c r="AU1602">
        <v>63232200</v>
      </c>
      <c r="AV1602">
        <v>52648800</v>
      </c>
      <c r="AW1602">
        <v>-3064500</v>
      </c>
      <c r="AX1602">
        <v>1</v>
      </c>
      <c r="BQ1602">
        <v>3.5000000000000003E-2</v>
      </c>
      <c r="BV1602">
        <v>61059000</v>
      </c>
      <c r="BW1602">
        <v>80970304</v>
      </c>
      <c r="BX1602">
        <v>0.754</v>
      </c>
      <c r="BY1602">
        <v>19911200</v>
      </c>
      <c r="BZ1602">
        <v>0</v>
      </c>
      <c r="CA1602">
        <v>9872600</v>
      </c>
      <c r="CB1602">
        <v>960254</v>
      </c>
      <c r="CC1602">
        <v>1</v>
      </c>
      <c r="CD1602">
        <v>79851696</v>
      </c>
      <c r="CE1602">
        <v>66371700</v>
      </c>
      <c r="CF1602">
        <v>13480000</v>
      </c>
      <c r="CG1602">
        <v>0</v>
      </c>
      <c r="CH1602">
        <v>0</v>
      </c>
      <c r="CI1602">
        <v>0</v>
      </c>
      <c r="CK1602">
        <v>0.83118999999999998</v>
      </c>
      <c r="CL1602" t="s">
        <v>296</v>
      </c>
      <c r="CM1602">
        <v>1</v>
      </c>
      <c r="CN1602">
        <v>0.1192</v>
      </c>
      <c r="CP1602">
        <v>5.7200000000000001E-2</v>
      </c>
      <c r="CR1602">
        <v>9.1899999999999996E-2</v>
      </c>
      <c r="CU1602">
        <v>5.3690000000000002E-2</v>
      </c>
      <c r="DD1602">
        <v>6.0470000000000003E-2</v>
      </c>
      <c r="DE1602">
        <v>0</v>
      </c>
      <c r="DF1602">
        <v>0</v>
      </c>
      <c r="DG1602">
        <v>0</v>
      </c>
      <c r="DH1602">
        <v>1</v>
      </c>
      <c r="DI1602">
        <v>5.8000000000000003E-2</v>
      </c>
      <c r="DJ1602">
        <v>9.2999999999999999E-2</v>
      </c>
      <c r="DK1602">
        <v>6.2E-2</v>
      </c>
      <c r="DM1602">
        <v>13177.984</v>
      </c>
      <c r="DN1602">
        <v>1022201.3</v>
      </c>
      <c r="DT1602">
        <v>0</v>
      </c>
      <c r="DV1602">
        <v>1035379.3</v>
      </c>
      <c r="DW1602">
        <v>6778799.5</v>
      </c>
      <c r="EA1602">
        <v>1484089.1</v>
      </c>
      <c r="EK1602">
        <v>-617442.63</v>
      </c>
      <c r="EM1602">
        <v>19827.881000000001</v>
      </c>
      <c r="EN1602">
        <v>-9279.3080000000009</v>
      </c>
      <c r="EQ1602">
        <v>4060.99</v>
      </c>
      <c r="ER1602">
        <v>8695435</v>
      </c>
      <c r="ES1602">
        <v>-4346282.5</v>
      </c>
      <c r="ET1602">
        <v>-4341598</v>
      </c>
      <c r="EV1602">
        <v>-4684.598</v>
      </c>
      <c r="FB1602">
        <v>-15961.744000000001</v>
      </c>
      <c r="FC1602">
        <v>-43546.184000000001</v>
      </c>
      <c r="FF1602">
        <v>-4405790.5</v>
      </c>
      <c r="FH1602">
        <v>66371704</v>
      </c>
      <c r="FI1602">
        <v>62082060</v>
      </c>
      <c r="FJ1602">
        <v>1022201.3</v>
      </c>
      <c r="FL1602">
        <v>6778799.5</v>
      </c>
      <c r="FM1602">
        <v>1484089.1</v>
      </c>
      <c r="FN1602">
        <v>-617442.63</v>
      </c>
      <c r="FO1602">
        <v>10548.573</v>
      </c>
      <c r="FP1602">
        <v>7655994.5</v>
      </c>
      <c r="FR1602">
        <v>2018</v>
      </c>
      <c r="FS1602" t="s">
        <v>390</v>
      </c>
      <c r="FT1602">
        <v>5</v>
      </c>
      <c r="FU1602">
        <v>0.11963</v>
      </c>
      <c r="FV1602">
        <v>1.8000000000000001E-4</v>
      </c>
      <c r="FW1602">
        <v>0.11944</v>
      </c>
      <c r="FX1602">
        <v>0.18079000000000001</v>
      </c>
      <c r="FY1602">
        <v>0.18098</v>
      </c>
      <c r="FZ1602">
        <v>0.15659000000000001</v>
      </c>
      <c r="GA1602">
        <v>0.15676999999999999</v>
      </c>
      <c r="GI1602">
        <v>0</v>
      </c>
      <c r="GJ1602">
        <v>0</v>
      </c>
      <c r="GK1602">
        <v>0</v>
      </c>
      <c r="GL1602">
        <v>0</v>
      </c>
      <c r="GN1602">
        <v>6.1350000000000002E-2</v>
      </c>
      <c r="GQ1602">
        <v>172483</v>
      </c>
      <c r="GR1602">
        <v>9872557</v>
      </c>
      <c r="GS1602">
        <v>46.4</v>
      </c>
      <c r="GT1602">
        <v>11.1</v>
      </c>
      <c r="GU1602">
        <v>57.238</v>
      </c>
      <c r="GV1602">
        <v>45321</v>
      </c>
      <c r="GX1602">
        <v>138783</v>
      </c>
      <c r="GY1602">
        <v>4197633</v>
      </c>
      <c r="GZ1602">
        <v>71.599999999999994</v>
      </c>
      <c r="HA1602">
        <v>30.219000000000001</v>
      </c>
      <c r="HB1602">
        <v>138783</v>
      </c>
      <c r="HK1602">
        <v>0</v>
      </c>
      <c r="HN1602">
        <v>356587</v>
      </c>
      <c r="HO1602">
        <v>0</v>
      </c>
      <c r="HP1602">
        <v>0</v>
      </c>
      <c r="IE1602">
        <v>13.02</v>
      </c>
      <c r="IF1602">
        <v>0</v>
      </c>
      <c r="II1602">
        <v>0.2036</v>
      </c>
      <c r="IJ1602">
        <v>0.4047</v>
      </c>
      <c r="IK1602">
        <v>0.375</v>
      </c>
      <c r="IL1602">
        <v>1.4800000000000001E-2</v>
      </c>
      <c r="IM1602">
        <v>0.20039999999999999</v>
      </c>
      <c r="IN1602">
        <v>0.2</v>
      </c>
      <c r="IO1602">
        <v>6.9400000000000003E-2</v>
      </c>
      <c r="IP1602">
        <v>0.1168</v>
      </c>
      <c r="IQ1602">
        <v>0.125</v>
      </c>
      <c r="IS1602">
        <v>0</v>
      </c>
      <c r="IT1602">
        <v>0</v>
      </c>
      <c r="IU1602">
        <v>0.12609999999999999</v>
      </c>
      <c r="IV1602">
        <v>0.2014</v>
      </c>
      <c r="IW1602">
        <v>0.17499999999999999</v>
      </c>
      <c r="IX1602">
        <v>6.1800000000000001E-2</v>
      </c>
      <c r="IY1602">
        <v>2.1299999999999999E-2</v>
      </c>
      <c r="IZ1602">
        <v>0</v>
      </c>
      <c r="JA1602">
        <v>0.1103</v>
      </c>
      <c r="JB1602">
        <v>5.5399999999999998E-2</v>
      </c>
      <c r="JC1602">
        <v>0.125</v>
      </c>
      <c r="JE1602">
        <v>0</v>
      </c>
      <c r="JF1602">
        <v>0</v>
      </c>
      <c r="JH1602">
        <v>0</v>
      </c>
      <c r="JI1602">
        <v>0</v>
      </c>
    </row>
    <row r="1603" spans="1:269" hidden="1" x14ac:dyDescent="0.25">
      <c r="A1603">
        <v>91</v>
      </c>
      <c r="B1603" s="11" t="str">
        <f t="shared" ref="B1603:B1666" si="25">A1603&amp;" "&amp;D1603</f>
        <v>91 2018</v>
      </c>
      <c r="C1603" t="s">
        <v>927</v>
      </c>
      <c r="D1603">
        <v>2018</v>
      </c>
      <c r="E1603">
        <v>79</v>
      </c>
      <c r="F1603" t="s">
        <v>928</v>
      </c>
      <c r="H1603">
        <v>1</v>
      </c>
      <c r="I1603">
        <v>1946</v>
      </c>
      <c r="J1603">
        <v>0</v>
      </c>
      <c r="L1603">
        <v>0</v>
      </c>
      <c r="M1603" t="s">
        <v>929</v>
      </c>
      <c r="N1603" t="s">
        <v>930</v>
      </c>
      <c r="O1603" t="s">
        <v>930</v>
      </c>
      <c r="P1603">
        <v>1</v>
      </c>
      <c r="Q1603" t="s">
        <v>263</v>
      </c>
      <c r="R1603">
        <v>1</v>
      </c>
      <c r="S1603" t="s">
        <v>264</v>
      </c>
      <c r="T1603" t="s">
        <v>291</v>
      </c>
      <c r="U1603">
        <v>2</v>
      </c>
      <c r="V1603">
        <v>1</v>
      </c>
      <c r="W1603" t="s">
        <v>931</v>
      </c>
      <c r="X1603">
        <v>0</v>
      </c>
      <c r="Y1603">
        <v>0</v>
      </c>
      <c r="Z1603" s="1">
        <v>43100</v>
      </c>
      <c r="AA1603" s="1">
        <v>43281</v>
      </c>
      <c r="AB1603" t="s">
        <v>267</v>
      </c>
      <c r="AC1603" t="s">
        <v>938</v>
      </c>
      <c r="AD1603" t="s">
        <v>299</v>
      </c>
      <c r="AE1603">
        <v>2.5000000000000001E-2</v>
      </c>
      <c r="AF1603">
        <v>7.1999999999999995E-2</v>
      </c>
      <c r="AG1603">
        <v>1</v>
      </c>
      <c r="AH1603">
        <v>1</v>
      </c>
      <c r="AJ1603">
        <v>1</v>
      </c>
      <c r="AK1603">
        <v>2</v>
      </c>
      <c r="AL1603">
        <v>20</v>
      </c>
      <c r="AU1603">
        <v>69316400</v>
      </c>
      <c r="AV1603">
        <v>57648400</v>
      </c>
      <c r="AW1603">
        <v>-3205200</v>
      </c>
      <c r="AX1603">
        <v>1</v>
      </c>
      <c r="BQ1603">
        <v>3.5000000000000003E-2</v>
      </c>
      <c r="BV1603">
        <v>67326096</v>
      </c>
      <c r="BW1603">
        <v>84056096</v>
      </c>
      <c r="BX1603">
        <v>0.80100000000000005</v>
      </c>
      <c r="BY1603">
        <v>16730000</v>
      </c>
      <c r="BZ1603">
        <v>0</v>
      </c>
      <c r="CA1603">
        <v>10098900</v>
      </c>
      <c r="CB1603">
        <v>1318672</v>
      </c>
      <c r="CC1603">
        <v>1</v>
      </c>
      <c r="CD1603">
        <v>84476096</v>
      </c>
      <c r="CE1603">
        <v>69327504</v>
      </c>
      <c r="CF1603">
        <v>15148600</v>
      </c>
      <c r="CG1603">
        <v>0</v>
      </c>
      <c r="CH1603">
        <v>0</v>
      </c>
      <c r="CI1603">
        <v>0</v>
      </c>
      <c r="CK1603">
        <v>0.82067999999999997</v>
      </c>
      <c r="CL1603" t="s">
        <v>296</v>
      </c>
      <c r="CM1603">
        <v>1</v>
      </c>
      <c r="CN1603">
        <v>9.4E-2</v>
      </c>
      <c r="CP1603">
        <v>7.4700000000000003E-2</v>
      </c>
      <c r="CR1603">
        <v>8.5900000000000004E-2</v>
      </c>
      <c r="CU1603">
        <v>6.7330000000000001E-2</v>
      </c>
      <c r="DD1603">
        <v>6.2309999999999997E-2</v>
      </c>
      <c r="DE1603">
        <v>0</v>
      </c>
      <c r="DF1603">
        <v>0</v>
      </c>
      <c r="DG1603">
        <v>0</v>
      </c>
      <c r="DH1603">
        <v>1</v>
      </c>
      <c r="DI1603">
        <v>7.4999999999999997E-2</v>
      </c>
      <c r="DJ1603">
        <v>8.6999999999999994E-2</v>
      </c>
      <c r="DK1603">
        <v>7.4999999999999997E-2</v>
      </c>
      <c r="DM1603">
        <v>12558.630999999999</v>
      </c>
      <c r="DN1603">
        <v>1390111.5</v>
      </c>
      <c r="DT1603">
        <v>0</v>
      </c>
      <c r="DV1603">
        <v>1402670.1</v>
      </c>
      <c r="DW1603">
        <v>5280807.5</v>
      </c>
      <c r="EA1603">
        <v>1557254.6</v>
      </c>
      <c r="EK1603">
        <v>-602045.68999999994</v>
      </c>
      <c r="EM1603">
        <v>26844.240000000002</v>
      </c>
      <c r="EN1603">
        <v>-17745.169999999998</v>
      </c>
      <c r="EQ1603">
        <v>2356.7040000000002</v>
      </c>
      <c r="ER1603">
        <v>7650142.5</v>
      </c>
      <c r="ES1603">
        <v>-4642718</v>
      </c>
      <c r="ET1603">
        <v>-4637868</v>
      </c>
      <c r="EV1603">
        <v>-4849.8069999999998</v>
      </c>
      <c r="FB1603">
        <v>-13876.294</v>
      </c>
      <c r="FC1603">
        <v>-37751.32</v>
      </c>
      <c r="FF1603">
        <v>-4694345.5</v>
      </c>
      <c r="FH1603">
        <v>69327504</v>
      </c>
      <c r="FI1603">
        <v>66371704</v>
      </c>
      <c r="FJ1603">
        <v>1390111.5</v>
      </c>
      <c r="FL1603">
        <v>5280807.5</v>
      </c>
      <c r="FM1603">
        <v>1557254.6</v>
      </c>
      <c r="FN1603">
        <v>-602045.68999999994</v>
      </c>
      <c r="FO1603">
        <v>9099.07</v>
      </c>
      <c r="FP1603">
        <v>6245115.5</v>
      </c>
      <c r="FR1603">
        <v>2019</v>
      </c>
      <c r="FS1603" t="s">
        <v>390</v>
      </c>
      <c r="FT1603">
        <v>5</v>
      </c>
      <c r="FU1603">
        <v>0.11591</v>
      </c>
      <c r="FV1603">
        <v>1.7000000000000001E-4</v>
      </c>
      <c r="FW1603">
        <v>0.11575000000000001</v>
      </c>
      <c r="FX1603">
        <v>0.16325000000000001</v>
      </c>
      <c r="FY1603">
        <v>0.16342000000000001</v>
      </c>
      <c r="FZ1603">
        <v>0.14652999999999999</v>
      </c>
      <c r="GA1603">
        <v>0.14668999999999999</v>
      </c>
      <c r="GI1603">
        <v>0</v>
      </c>
      <c r="GJ1603">
        <v>0</v>
      </c>
      <c r="GK1603">
        <v>0</v>
      </c>
      <c r="GL1603">
        <v>0</v>
      </c>
      <c r="GN1603">
        <v>4.7509999999999997E-2</v>
      </c>
      <c r="GQ1603">
        <v>173002</v>
      </c>
      <c r="GR1603">
        <v>10098900</v>
      </c>
      <c r="GS1603">
        <v>46.2</v>
      </c>
      <c r="GT1603">
        <v>10.9</v>
      </c>
      <c r="GU1603">
        <v>58.374000000000002</v>
      </c>
      <c r="GV1603">
        <v>45703</v>
      </c>
      <c r="GX1603">
        <v>144982</v>
      </c>
      <c r="GY1603">
        <v>4498910</v>
      </c>
      <c r="GZ1603">
        <v>71.7</v>
      </c>
      <c r="HA1603">
        <v>31.004999999999999</v>
      </c>
      <c r="HB1603">
        <v>144982</v>
      </c>
      <c r="HK1603">
        <v>0</v>
      </c>
      <c r="HN1603">
        <v>363687</v>
      </c>
      <c r="HO1603">
        <v>0</v>
      </c>
      <c r="HP1603">
        <v>0</v>
      </c>
      <c r="IE1603">
        <v>9.19</v>
      </c>
      <c r="IF1603">
        <v>0</v>
      </c>
      <c r="II1603">
        <v>0.12136</v>
      </c>
      <c r="IJ1603">
        <v>0.38769999999999999</v>
      </c>
      <c r="IK1603">
        <v>0.375</v>
      </c>
      <c r="IL1603">
        <v>2.8E-3</v>
      </c>
      <c r="IM1603">
        <v>0.1978</v>
      </c>
      <c r="IN1603">
        <v>0.2</v>
      </c>
      <c r="IO1603">
        <v>8.6499999999999994E-2</v>
      </c>
      <c r="IP1603">
        <v>0.10680000000000001</v>
      </c>
      <c r="IQ1603">
        <v>0.125</v>
      </c>
      <c r="IS1603">
        <v>0</v>
      </c>
      <c r="IT1603">
        <v>0</v>
      </c>
      <c r="IU1603">
        <v>0.17749999999999999</v>
      </c>
      <c r="IV1603">
        <v>0.20799999999999999</v>
      </c>
      <c r="IW1603">
        <v>0.17499999999999999</v>
      </c>
      <c r="IX1603">
        <v>7.2800000000000004E-2</v>
      </c>
      <c r="IY1603">
        <v>2.2700000000000001E-2</v>
      </c>
      <c r="IZ1603">
        <v>0</v>
      </c>
      <c r="JA1603">
        <v>4.4499999999999998E-2</v>
      </c>
      <c r="JB1603">
        <v>7.6999999999999999E-2</v>
      </c>
      <c r="JC1603">
        <v>0.125</v>
      </c>
      <c r="JE1603">
        <v>0</v>
      </c>
      <c r="JF1603">
        <v>0</v>
      </c>
      <c r="JH1603">
        <v>0</v>
      </c>
      <c r="JI1603">
        <v>0</v>
      </c>
    </row>
    <row r="1604" spans="1:269" hidden="1" x14ac:dyDescent="0.25">
      <c r="A1604">
        <v>91</v>
      </c>
      <c r="B1604" s="11" t="str">
        <f t="shared" si="25"/>
        <v>91 2019</v>
      </c>
      <c r="C1604" t="s">
        <v>927</v>
      </c>
      <c r="D1604">
        <v>2019</v>
      </c>
      <c r="E1604">
        <v>79</v>
      </c>
      <c r="F1604" t="s">
        <v>928</v>
      </c>
      <c r="H1604">
        <v>1</v>
      </c>
      <c r="I1604">
        <v>1946</v>
      </c>
      <c r="J1604">
        <v>0</v>
      </c>
      <c r="L1604">
        <v>0</v>
      </c>
      <c r="M1604" t="s">
        <v>929</v>
      </c>
      <c r="N1604" t="s">
        <v>930</v>
      </c>
      <c r="O1604" t="s">
        <v>930</v>
      </c>
      <c r="P1604">
        <v>1</v>
      </c>
      <c r="Q1604" t="s">
        <v>263</v>
      </c>
      <c r="R1604">
        <v>1</v>
      </c>
      <c r="S1604" t="s">
        <v>264</v>
      </c>
      <c r="T1604" t="s">
        <v>291</v>
      </c>
      <c r="U1604">
        <v>2</v>
      </c>
      <c r="V1604">
        <v>1</v>
      </c>
      <c r="W1604" t="s">
        <v>931</v>
      </c>
      <c r="X1604">
        <v>0</v>
      </c>
      <c r="Y1604">
        <v>0</v>
      </c>
      <c r="Z1604" s="1">
        <v>43465</v>
      </c>
      <c r="AA1604" s="1">
        <v>43646</v>
      </c>
      <c r="AB1604" t="s">
        <v>267</v>
      </c>
      <c r="AC1604" t="s">
        <v>938</v>
      </c>
      <c r="AD1604" t="s">
        <v>299</v>
      </c>
      <c r="AE1604">
        <v>2.5000000000000001E-2</v>
      </c>
      <c r="AF1604">
        <v>7.1999999999999995E-2</v>
      </c>
      <c r="AG1604">
        <v>1</v>
      </c>
      <c r="AH1604">
        <v>1</v>
      </c>
      <c r="AJ1604">
        <v>1</v>
      </c>
      <c r="AK1604">
        <v>2</v>
      </c>
      <c r="AL1604">
        <v>20</v>
      </c>
      <c r="AM1604">
        <v>7.1999999999999995E-2</v>
      </c>
      <c r="AU1604">
        <v>66537200</v>
      </c>
      <c r="AV1604">
        <v>54810000</v>
      </c>
      <c r="AW1604">
        <v>-3231500</v>
      </c>
      <c r="AX1604">
        <v>1</v>
      </c>
      <c r="BQ1604">
        <v>3.5000000000000003E-2</v>
      </c>
      <c r="BV1604">
        <v>64802300</v>
      </c>
      <c r="BW1604">
        <v>86574704</v>
      </c>
      <c r="BX1604">
        <v>0.749</v>
      </c>
      <c r="BY1604">
        <v>21772400</v>
      </c>
      <c r="BZ1604">
        <v>0</v>
      </c>
      <c r="CA1604">
        <v>10852000</v>
      </c>
      <c r="CB1604">
        <v>1410966</v>
      </c>
      <c r="CC1604">
        <v>1</v>
      </c>
      <c r="CD1604">
        <v>87501200</v>
      </c>
      <c r="CE1604">
        <v>70203696</v>
      </c>
      <c r="CF1604">
        <v>17297500</v>
      </c>
      <c r="CG1604">
        <v>0</v>
      </c>
      <c r="CH1604">
        <v>0</v>
      </c>
      <c r="CI1604">
        <v>0</v>
      </c>
      <c r="CK1604">
        <v>0.80232000000000003</v>
      </c>
      <c r="CL1604" t="s">
        <v>296</v>
      </c>
      <c r="CM1604">
        <v>1</v>
      </c>
      <c r="CN1604">
        <v>6.5199999999999994E-2</v>
      </c>
      <c r="CP1604">
        <v>9.3399999999999997E-2</v>
      </c>
      <c r="CR1604">
        <v>6.6500000000000004E-2</v>
      </c>
      <c r="CU1604">
        <v>0.10154000000000001</v>
      </c>
      <c r="DD1604">
        <v>6.2460000000000002E-2</v>
      </c>
      <c r="DE1604">
        <v>0</v>
      </c>
      <c r="DF1604">
        <v>0</v>
      </c>
      <c r="DG1604">
        <v>0</v>
      </c>
      <c r="DH1604">
        <v>1</v>
      </c>
      <c r="DI1604">
        <v>9.2999999999999999E-2</v>
      </c>
      <c r="DJ1604">
        <v>6.7000000000000004E-2</v>
      </c>
      <c r="DK1604">
        <v>0.104</v>
      </c>
      <c r="DM1604">
        <v>11354.366</v>
      </c>
      <c r="DN1604">
        <v>1720183.4</v>
      </c>
      <c r="DT1604">
        <v>0</v>
      </c>
      <c r="DV1604">
        <v>1731537.8</v>
      </c>
      <c r="DW1604">
        <v>3042039.5</v>
      </c>
      <c r="EA1604">
        <v>1754489.3</v>
      </c>
      <c r="EK1604">
        <v>-811137.81</v>
      </c>
      <c r="EM1604">
        <v>28088.195</v>
      </c>
      <c r="EN1604">
        <v>-20315.195</v>
      </c>
      <c r="EQ1604">
        <v>16884.168000000001</v>
      </c>
      <c r="ER1604">
        <v>5741585.5</v>
      </c>
      <c r="ES1604">
        <v>-4815058.5</v>
      </c>
      <c r="ET1604">
        <v>-4810975</v>
      </c>
      <c r="EV1604">
        <v>-4083.5360000000001</v>
      </c>
      <c r="FB1604">
        <v>-11903.642</v>
      </c>
      <c r="FC1604">
        <v>-38403.32</v>
      </c>
      <c r="FF1604">
        <v>-4865365.5</v>
      </c>
      <c r="FH1604">
        <v>70203720</v>
      </c>
      <c r="FI1604">
        <v>69327504</v>
      </c>
      <c r="FJ1604">
        <v>1720183.4</v>
      </c>
      <c r="FL1604">
        <v>3042039.5</v>
      </c>
      <c r="FM1604">
        <v>1754489.3</v>
      </c>
      <c r="FN1604">
        <v>-811137.81</v>
      </c>
      <c r="FO1604">
        <v>7773</v>
      </c>
      <c r="FP1604">
        <v>3993164.3</v>
      </c>
      <c r="FR1604">
        <v>2020</v>
      </c>
      <c r="FS1604" t="s">
        <v>390</v>
      </c>
      <c r="FT1604">
        <v>5</v>
      </c>
      <c r="FU1604">
        <v>0.12820000000000001</v>
      </c>
      <c r="FV1604">
        <v>1.372E-2</v>
      </c>
      <c r="FW1604">
        <v>0.11447</v>
      </c>
      <c r="FX1604">
        <v>0.14573</v>
      </c>
      <c r="FY1604">
        <v>0.15945999999999999</v>
      </c>
      <c r="FZ1604">
        <v>0.14502000000000001</v>
      </c>
      <c r="GA1604">
        <v>0.15873999999999999</v>
      </c>
      <c r="GI1604">
        <v>0</v>
      </c>
      <c r="GJ1604">
        <v>0</v>
      </c>
      <c r="GK1604">
        <v>0</v>
      </c>
      <c r="GL1604">
        <v>0</v>
      </c>
      <c r="GN1604">
        <v>3.1260000000000003E-2</v>
      </c>
      <c r="GQ1604">
        <v>176763</v>
      </c>
      <c r="GR1604">
        <v>10851980</v>
      </c>
      <c r="GS1604">
        <v>46.1</v>
      </c>
      <c r="GT1604">
        <v>10.9</v>
      </c>
      <c r="GU1604">
        <v>61.393000000000001</v>
      </c>
      <c r="GV1604">
        <v>45945</v>
      </c>
      <c r="GX1604">
        <v>148893</v>
      </c>
      <c r="GY1604">
        <v>4706345</v>
      </c>
      <c r="GZ1604">
        <v>72</v>
      </c>
      <c r="HA1604">
        <v>31.581</v>
      </c>
      <c r="HB1604">
        <v>148893</v>
      </c>
      <c r="HK1604">
        <v>0</v>
      </c>
      <c r="HN1604">
        <v>371601</v>
      </c>
      <c r="HO1604">
        <v>0</v>
      </c>
      <c r="HP1604">
        <v>0</v>
      </c>
      <c r="HT1604">
        <v>56534900</v>
      </c>
      <c r="IE1604">
        <v>7.2</v>
      </c>
      <c r="IF1604">
        <v>0</v>
      </c>
      <c r="II1604">
        <v>3.031E-2</v>
      </c>
      <c r="IJ1604">
        <v>0.36375999999999997</v>
      </c>
      <c r="IK1604">
        <v>0.375</v>
      </c>
      <c r="IL1604">
        <v>7.2400000000000006E-2</v>
      </c>
      <c r="IM1604">
        <v>0.20127999999999999</v>
      </c>
      <c r="IN1604">
        <v>0.2</v>
      </c>
      <c r="IO1604">
        <v>5.8500000000000003E-2</v>
      </c>
      <c r="IP1604">
        <v>0.11089</v>
      </c>
      <c r="IQ1604">
        <v>0.125</v>
      </c>
      <c r="IS1604">
        <v>0</v>
      </c>
      <c r="IT1604">
        <v>0</v>
      </c>
      <c r="IU1604">
        <v>0.15029999999999999</v>
      </c>
      <c r="IV1604">
        <v>0.21357999999999999</v>
      </c>
      <c r="IW1604">
        <v>0.17499999999999999</v>
      </c>
      <c r="IX1604">
        <v>3.5499999999999997E-2</v>
      </c>
      <c r="IY1604">
        <v>2.12E-2</v>
      </c>
      <c r="IZ1604">
        <v>0</v>
      </c>
      <c r="JA1604">
        <v>-2.6499999999999999E-2</v>
      </c>
      <c r="JB1604">
        <v>8.9289999999999994E-2</v>
      </c>
      <c r="JC1604">
        <v>0.125</v>
      </c>
      <c r="JE1604">
        <v>0</v>
      </c>
      <c r="JF1604">
        <v>0</v>
      </c>
      <c r="JH1604">
        <v>0</v>
      </c>
      <c r="JI1604">
        <v>0</v>
      </c>
    </row>
    <row r="1605" spans="1:269" hidden="1" x14ac:dyDescent="0.25">
      <c r="A1605">
        <v>91</v>
      </c>
      <c r="B1605" s="11" t="str">
        <f t="shared" si="25"/>
        <v>91 2020</v>
      </c>
      <c r="C1605" t="s">
        <v>927</v>
      </c>
      <c r="D1605">
        <v>2020</v>
      </c>
      <c r="E1605">
        <v>79</v>
      </c>
      <c r="F1605" t="s">
        <v>928</v>
      </c>
      <c r="H1605">
        <v>1</v>
      </c>
      <c r="I1605">
        <v>1946</v>
      </c>
      <c r="J1605">
        <v>0</v>
      </c>
      <c r="L1605">
        <v>0</v>
      </c>
      <c r="M1605" t="s">
        <v>929</v>
      </c>
      <c r="N1605" t="s">
        <v>930</v>
      </c>
      <c r="O1605" t="s">
        <v>930</v>
      </c>
      <c r="P1605">
        <v>1</v>
      </c>
      <c r="Q1605" t="s">
        <v>263</v>
      </c>
      <c r="R1605">
        <v>1</v>
      </c>
      <c r="S1605" t="s">
        <v>264</v>
      </c>
      <c r="T1605" t="s">
        <v>291</v>
      </c>
      <c r="U1605">
        <v>2</v>
      </c>
      <c r="V1605">
        <v>1</v>
      </c>
      <c r="W1605" t="s">
        <v>931</v>
      </c>
      <c r="X1605">
        <v>0</v>
      </c>
      <c r="Y1605">
        <v>0</v>
      </c>
      <c r="Z1605" s="1">
        <v>43830</v>
      </c>
      <c r="AA1605" s="1">
        <v>44012</v>
      </c>
      <c r="AB1605" t="s">
        <v>267</v>
      </c>
      <c r="AC1605" t="s">
        <v>938</v>
      </c>
      <c r="AD1605" t="s">
        <v>299</v>
      </c>
      <c r="AE1605">
        <v>2.5000000000000001E-2</v>
      </c>
      <c r="AF1605">
        <v>7.1999999999999995E-2</v>
      </c>
      <c r="AG1605">
        <v>1</v>
      </c>
      <c r="AH1605">
        <v>1</v>
      </c>
      <c r="AJ1605">
        <v>1</v>
      </c>
      <c r="AK1605">
        <v>2</v>
      </c>
      <c r="AL1605">
        <v>20</v>
      </c>
      <c r="AM1605">
        <v>7.1999999999999995E-2</v>
      </c>
      <c r="BV1605">
        <v>70312304</v>
      </c>
      <c r="BW1605">
        <v>89445696</v>
      </c>
      <c r="BX1605">
        <v>0.78600000000000003</v>
      </c>
      <c r="BY1605">
        <v>19133500</v>
      </c>
      <c r="BZ1605">
        <v>0</v>
      </c>
      <c r="CA1605">
        <v>11533700</v>
      </c>
      <c r="CB1605">
        <v>1981943</v>
      </c>
      <c r="CC1605">
        <v>1</v>
      </c>
      <c r="CD1605">
        <v>90142704</v>
      </c>
      <c r="CE1605">
        <v>68319296</v>
      </c>
      <c r="CF1605">
        <v>21823400</v>
      </c>
      <c r="CG1605">
        <v>0</v>
      </c>
      <c r="CH1605">
        <v>0</v>
      </c>
      <c r="CI1605">
        <v>0</v>
      </c>
      <c r="CK1605">
        <v>0.75790000000000002</v>
      </c>
      <c r="CL1605" t="s">
        <v>296</v>
      </c>
      <c r="CM1605">
        <v>1</v>
      </c>
      <c r="CN1605">
        <v>5.1999999999999998E-3</v>
      </c>
      <c r="CP1605">
        <v>5.4199999999999998E-2</v>
      </c>
      <c r="CR1605">
        <v>5.8599999999999999E-2</v>
      </c>
      <c r="CU1605">
        <v>8.4940000000000002E-2</v>
      </c>
      <c r="DD1605">
        <v>5.9520000000000003E-2</v>
      </c>
      <c r="DE1605">
        <v>0</v>
      </c>
      <c r="DF1605">
        <v>0</v>
      </c>
      <c r="DG1605">
        <v>0</v>
      </c>
      <c r="DH1605">
        <v>1</v>
      </c>
      <c r="DI1605">
        <v>5.5E-2</v>
      </c>
      <c r="DJ1605">
        <v>5.8999999999999997E-2</v>
      </c>
      <c r="DK1605">
        <v>8.6999999999999994E-2</v>
      </c>
      <c r="DM1605">
        <v>10179.237999999999</v>
      </c>
      <c r="DN1605">
        <v>2299006.2999999998</v>
      </c>
      <c r="DT1605">
        <v>0</v>
      </c>
      <c r="DV1605">
        <v>2309185.5</v>
      </c>
      <c r="DW1605">
        <v>-60218.476999999999</v>
      </c>
      <c r="EA1605">
        <v>1723705.5</v>
      </c>
      <c r="EK1605">
        <v>-748415.94</v>
      </c>
      <c r="EM1605">
        <v>18167.451000000001</v>
      </c>
      <c r="EN1605">
        <v>-12386.003000000001</v>
      </c>
      <c r="EQ1605">
        <v>2408.1469999999999</v>
      </c>
      <c r="ER1605">
        <v>3232446.3</v>
      </c>
      <c r="ES1605">
        <v>-5045931</v>
      </c>
      <c r="ET1605">
        <v>-5039757</v>
      </c>
      <c r="EV1605">
        <v>-6174.3919999999998</v>
      </c>
      <c r="FB1605">
        <v>-18855.296999999999</v>
      </c>
      <c r="FC1605">
        <v>-52083.370999999999</v>
      </c>
      <c r="FF1605">
        <v>-5116870</v>
      </c>
      <c r="FH1605">
        <v>68319296</v>
      </c>
      <c r="FI1605">
        <v>70203720</v>
      </c>
      <c r="FJ1605">
        <v>2299006.2999999998</v>
      </c>
      <c r="FL1605">
        <v>-60218.476999999999</v>
      </c>
      <c r="FM1605">
        <v>1723705.5</v>
      </c>
      <c r="FN1605">
        <v>-748415.94</v>
      </c>
      <c r="FO1605">
        <v>5781.4480000000003</v>
      </c>
      <c r="FP1605">
        <v>920852.5</v>
      </c>
      <c r="FR1605">
        <v>2021</v>
      </c>
      <c r="FS1605" t="s">
        <v>390</v>
      </c>
      <c r="FT1605">
        <v>5</v>
      </c>
      <c r="FU1605">
        <v>0.12402000000000001</v>
      </c>
      <c r="FV1605">
        <v>1.3050000000000001E-2</v>
      </c>
      <c r="FW1605">
        <v>0.11098</v>
      </c>
      <c r="FX1605">
        <v>0.13109000000000001</v>
      </c>
      <c r="FY1605">
        <v>0.14413999999999999</v>
      </c>
      <c r="FZ1605">
        <v>0.13078999999999999</v>
      </c>
      <c r="GA1605">
        <v>0.14383000000000001</v>
      </c>
      <c r="GI1605">
        <v>0</v>
      </c>
      <c r="GJ1605">
        <v>0</v>
      </c>
      <c r="GK1605">
        <v>0</v>
      </c>
      <c r="GL1605">
        <v>0</v>
      </c>
      <c r="GN1605">
        <v>2.0109999999999999E-2</v>
      </c>
      <c r="GQ1605">
        <v>180757</v>
      </c>
      <c r="GR1605">
        <v>11533740</v>
      </c>
      <c r="GS1605">
        <v>46</v>
      </c>
      <c r="GT1605">
        <v>10.7</v>
      </c>
      <c r="GU1605">
        <v>63.808</v>
      </c>
      <c r="GV1605">
        <v>46792</v>
      </c>
      <c r="GX1605">
        <v>152978</v>
      </c>
      <c r="GY1605">
        <v>4932915</v>
      </c>
      <c r="GZ1605">
        <v>72.2</v>
      </c>
      <c r="HA1605">
        <v>32.22</v>
      </c>
      <c r="HB1605">
        <v>152978</v>
      </c>
      <c r="HK1605">
        <v>0</v>
      </c>
      <c r="HN1605">
        <v>380527</v>
      </c>
      <c r="HO1605">
        <v>0</v>
      </c>
      <c r="HP1605">
        <v>0</v>
      </c>
      <c r="IE1605">
        <v>2.6</v>
      </c>
      <c r="IF1605">
        <v>0</v>
      </c>
      <c r="II1605">
        <v>-1.6889999999999999E-2</v>
      </c>
      <c r="IJ1605">
        <v>0.33610000000000001</v>
      </c>
      <c r="IK1605">
        <v>0.32500000000000001</v>
      </c>
      <c r="IL1605">
        <v>7.7499999999999999E-2</v>
      </c>
      <c r="IM1605">
        <v>0.1933</v>
      </c>
      <c r="IN1605">
        <v>0.2</v>
      </c>
      <c r="IO1605">
        <v>4.5699999999999998E-2</v>
      </c>
      <c r="IP1605">
        <v>0.1109</v>
      </c>
      <c r="IQ1605">
        <v>0.125</v>
      </c>
      <c r="IS1605">
        <v>0</v>
      </c>
      <c r="IT1605">
        <v>0</v>
      </c>
      <c r="IU1605">
        <v>1.0699999999999999E-2</v>
      </c>
      <c r="IV1605">
        <v>0.23449999999999999</v>
      </c>
      <c r="IW1605">
        <v>0.17499999999999999</v>
      </c>
      <c r="IX1605">
        <v>-3.3999999999999998E-3</v>
      </c>
      <c r="IY1605">
        <v>2.1000000000000001E-2</v>
      </c>
      <c r="IZ1605">
        <v>0</v>
      </c>
      <c r="JA1605">
        <v>-9.8400000000000001E-2</v>
      </c>
      <c r="JB1605">
        <v>0.1042</v>
      </c>
      <c r="JC1605">
        <v>0.17499999999999999</v>
      </c>
      <c r="JE1605">
        <v>0</v>
      </c>
      <c r="JF1605">
        <v>0</v>
      </c>
      <c r="JH1605">
        <v>0</v>
      </c>
      <c r="JI1605">
        <v>0</v>
      </c>
    </row>
    <row r="1606" spans="1:269" hidden="1" x14ac:dyDescent="0.25">
      <c r="A1606">
        <v>91</v>
      </c>
      <c r="B1606" s="11" t="str">
        <f t="shared" si="25"/>
        <v>91 2021</v>
      </c>
      <c r="C1606" t="s">
        <v>927</v>
      </c>
      <c r="D1606">
        <v>2021</v>
      </c>
      <c r="E1606">
        <v>79</v>
      </c>
      <c r="F1606" t="s">
        <v>928</v>
      </c>
      <c r="H1606">
        <v>1</v>
      </c>
      <c r="I1606">
        <v>1946</v>
      </c>
      <c r="J1606">
        <v>0</v>
      </c>
      <c r="L1606">
        <v>0</v>
      </c>
      <c r="M1606" t="s">
        <v>929</v>
      </c>
      <c r="N1606" t="s">
        <v>930</v>
      </c>
      <c r="O1606" t="s">
        <v>930</v>
      </c>
      <c r="P1606">
        <v>1</v>
      </c>
      <c r="Q1606" t="s">
        <v>263</v>
      </c>
      <c r="R1606">
        <v>1</v>
      </c>
      <c r="S1606" t="s">
        <v>264</v>
      </c>
      <c r="T1606" t="s">
        <v>291</v>
      </c>
      <c r="U1606">
        <v>2</v>
      </c>
      <c r="V1606">
        <v>1</v>
      </c>
      <c r="W1606" t="s">
        <v>931</v>
      </c>
      <c r="X1606">
        <v>0</v>
      </c>
      <c r="Y1606">
        <v>0</v>
      </c>
      <c r="Z1606" s="1">
        <v>44196</v>
      </c>
      <c r="AA1606" s="1">
        <v>44377</v>
      </c>
      <c r="AB1606" t="s">
        <v>267</v>
      </c>
      <c r="AC1606" t="s">
        <v>938</v>
      </c>
      <c r="AD1606" t="s">
        <v>299</v>
      </c>
      <c r="AE1606">
        <v>2.4E-2</v>
      </c>
      <c r="AF1606">
        <v>6.9000000000000006E-2</v>
      </c>
      <c r="AG1606">
        <v>1</v>
      </c>
      <c r="AH1606">
        <v>1</v>
      </c>
      <c r="AJ1606">
        <v>1</v>
      </c>
      <c r="AK1606">
        <v>2</v>
      </c>
      <c r="AL1606">
        <v>20</v>
      </c>
      <c r="AM1606">
        <v>6.9000000000000006E-2</v>
      </c>
      <c r="BV1606">
        <v>72378304</v>
      </c>
      <c r="BW1606">
        <v>95300400</v>
      </c>
      <c r="BX1606">
        <v>0.75900000000000001</v>
      </c>
      <c r="BY1606">
        <v>22922100</v>
      </c>
      <c r="BZ1606">
        <v>0</v>
      </c>
      <c r="CA1606">
        <v>12042700</v>
      </c>
      <c r="CB1606">
        <v>2058483</v>
      </c>
      <c r="CC1606">
        <v>1</v>
      </c>
      <c r="CD1606">
        <v>96297800</v>
      </c>
      <c r="CE1606">
        <v>84331296</v>
      </c>
      <c r="CF1606">
        <v>11966500</v>
      </c>
      <c r="CG1606">
        <v>0</v>
      </c>
      <c r="CH1606">
        <v>0</v>
      </c>
      <c r="CI1606">
        <v>0</v>
      </c>
      <c r="CK1606">
        <v>0.87573000000000001</v>
      </c>
      <c r="CL1606" t="s">
        <v>296</v>
      </c>
      <c r="CM1606">
        <v>1</v>
      </c>
      <c r="CN1606">
        <v>0.25540000000000002</v>
      </c>
      <c r="CP1606">
        <v>0.1037</v>
      </c>
      <c r="CR1606">
        <v>0.1053</v>
      </c>
      <c r="CU1606">
        <v>8.7779999999999997E-2</v>
      </c>
      <c r="DD1606">
        <v>6.812E-2</v>
      </c>
      <c r="DE1606">
        <v>0</v>
      </c>
      <c r="DF1606">
        <v>0</v>
      </c>
      <c r="DG1606">
        <v>0</v>
      </c>
      <c r="DH1606">
        <v>1</v>
      </c>
      <c r="DI1606">
        <v>0.109</v>
      </c>
      <c r="DJ1606">
        <v>0.108</v>
      </c>
      <c r="DK1606">
        <v>0.09</v>
      </c>
      <c r="DM1606">
        <v>160309.34</v>
      </c>
      <c r="DN1606">
        <v>2161451</v>
      </c>
      <c r="DT1606">
        <v>0</v>
      </c>
      <c r="DV1606">
        <v>2321760.2999999998</v>
      </c>
      <c r="DW1606">
        <v>18329218</v>
      </c>
      <c r="EA1606">
        <v>1545559</v>
      </c>
      <c r="EK1606">
        <v>-881072.44</v>
      </c>
      <c r="EM1606">
        <v>6332.5569999999998</v>
      </c>
      <c r="EN1606">
        <v>-1631.117</v>
      </c>
      <c r="EQ1606">
        <v>8.9380000000000006</v>
      </c>
      <c r="ER1606">
        <v>21320176</v>
      </c>
      <c r="ES1606">
        <v>-5237137.5</v>
      </c>
      <c r="ET1606">
        <v>-5232215</v>
      </c>
      <c r="EV1606">
        <v>-4922.5609999999997</v>
      </c>
      <c r="FB1606">
        <v>-11934.465</v>
      </c>
      <c r="FC1606">
        <v>-59084.398000000001</v>
      </c>
      <c r="FF1606">
        <v>-5308156.5</v>
      </c>
      <c r="FH1606">
        <v>84331320</v>
      </c>
      <c r="FI1606">
        <v>68319296</v>
      </c>
      <c r="FJ1606">
        <v>2161451</v>
      </c>
      <c r="FL1606">
        <v>18329218</v>
      </c>
      <c r="FM1606">
        <v>1545559</v>
      </c>
      <c r="FN1606">
        <v>-881072.44</v>
      </c>
      <c r="FO1606">
        <v>4701.4399999999996</v>
      </c>
      <c r="FP1606">
        <v>18998406</v>
      </c>
      <c r="FR1606">
        <v>2023</v>
      </c>
      <c r="FS1606" t="s">
        <v>390</v>
      </c>
      <c r="FT1606">
        <v>5</v>
      </c>
      <c r="FU1606">
        <v>0.13528999999999999</v>
      </c>
      <c r="FV1606">
        <v>1.201E-2</v>
      </c>
      <c r="FW1606">
        <v>0.12328</v>
      </c>
      <c r="FX1606">
        <v>0.15075</v>
      </c>
      <c r="FY1606">
        <v>0.16275999999999999</v>
      </c>
      <c r="FZ1606">
        <v>0.15071999999999999</v>
      </c>
      <c r="GA1606">
        <v>0.16273000000000001</v>
      </c>
      <c r="GI1606">
        <v>0</v>
      </c>
      <c r="GJ1606">
        <v>0</v>
      </c>
      <c r="GK1606">
        <v>0</v>
      </c>
      <c r="GL1606">
        <v>0</v>
      </c>
      <c r="GN1606">
        <v>2.7470000000000001E-2</v>
      </c>
      <c r="GQ1606">
        <v>180685</v>
      </c>
      <c r="GR1606">
        <v>12042674</v>
      </c>
      <c r="GS1606">
        <v>46</v>
      </c>
      <c r="GT1606">
        <v>10.8</v>
      </c>
      <c r="GU1606">
        <v>66.650000000000006</v>
      </c>
      <c r="GV1606">
        <v>48180</v>
      </c>
      <c r="GX1606">
        <v>156156</v>
      </c>
      <c r="GY1606">
        <v>5140547</v>
      </c>
      <c r="GZ1606">
        <v>72.5</v>
      </c>
      <c r="HA1606">
        <v>32.896999999999998</v>
      </c>
      <c r="HB1606">
        <v>156156</v>
      </c>
      <c r="HK1606">
        <v>0</v>
      </c>
      <c r="HN1606">
        <v>385021</v>
      </c>
      <c r="HO1606">
        <v>0</v>
      </c>
      <c r="HP1606">
        <v>0</v>
      </c>
      <c r="IE1606">
        <v>26.89</v>
      </c>
      <c r="IF1606">
        <v>0</v>
      </c>
      <c r="II1606">
        <v>0.45406999999999997</v>
      </c>
      <c r="IJ1606">
        <v>0.33979999999999999</v>
      </c>
      <c r="IK1606">
        <v>0.32500000000000001</v>
      </c>
      <c r="IL1606">
        <v>1.2699999999999999E-2</v>
      </c>
      <c r="IM1606">
        <v>0.1704</v>
      </c>
      <c r="IN1606">
        <v>0.2</v>
      </c>
      <c r="IO1606">
        <v>8.1799999999999998E-2</v>
      </c>
      <c r="IP1606">
        <v>0.1043</v>
      </c>
      <c r="IQ1606">
        <v>0.125</v>
      </c>
      <c r="IS1606">
        <v>0</v>
      </c>
      <c r="IT1606">
        <v>0</v>
      </c>
      <c r="IU1606">
        <v>0.44119999999999998</v>
      </c>
      <c r="IV1606">
        <v>0.26440000000000002</v>
      </c>
      <c r="IW1606">
        <v>0.17499999999999999</v>
      </c>
      <c r="IX1606">
        <v>0.31519999999999998</v>
      </c>
      <c r="IY1606">
        <v>2.1899999999999999E-2</v>
      </c>
      <c r="IZ1606">
        <v>2.5000000000000001E-2</v>
      </c>
      <c r="JA1606">
        <v>0.1148</v>
      </c>
      <c r="JB1606">
        <v>9.9199999999999997E-2</v>
      </c>
      <c r="JC1606">
        <v>0.15</v>
      </c>
      <c r="JE1606">
        <v>0</v>
      </c>
      <c r="JF1606">
        <v>0</v>
      </c>
      <c r="JH1606">
        <v>0</v>
      </c>
      <c r="JI1606">
        <v>0</v>
      </c>
    </row>
    <row r="1607" spans="1:269" hidden="1" x14ac:dyDescent="0.25">
      <c r="A1607">
        <v>91</v>
      </c>
      <c r="B1607" s="11" t="str">
        <f t="shared" si="25"/>
        <v>91 2022</v>
      </c>
      <c r="C1607" t="s">
        <v>927</v>
      </c>
      <c r="D1607">
        <v>2022</v>
      </c>
      <c r="E1607">
        <v>79</v>
      </c>
      <c r="F1607" t="s">
        <v>928</v>
      </c>
      <c r="H1607">
        <v>1</v>
      </c>
      <c r="I1607">
        <v>1946</v>
      </c>
      <c r="J1607">
        <v>0</v>
      </c>
      <c r="L1607">
        <v>0</v>
      </c>
      <c r="M1607" t="s">
        <v>929</v>
      </c>
      <c r="N1607" t="s">
        <v>930</v>
      </c>
      <c r="O1607" t="s">
        <v>930</v>
      </c>
      <c r="P1607">
        <v>1</v>
      </c>
      <c r="Q1607" t="s">
        <v>263</v>
      </c>
      <c r="R1607">
        <v>1</v>
      </c>
      <c r="S1607" t="s">
        <v>264</v>
      </c>
      <c r="T1607" t="s">
        <v>291</v>
      </c>
      <c r="U1607">
        <v>2</v>
      </c>
      <c r="V1607">
        <v>1</v>
      </c>
      <c r="W1607" t="s">
        <v>931</v>
      </c>
      <c r="X1607">
        <v>0</v>
      </c>
      <c r="Y1607">
        <v>0</v>
      </c>
      <c r="AA1607" s="1">
        <v>44742</v>
      </c>
      <c r="AB1607" t="s">
        <v>267</v>
      </c>
      <c r="AC1607" t="s">
        <v>938</v>
      </c>
      <c r="AD1607" t="s">
        <v>299</v>
      </c>
      <c r="AE1607">
        <v>2.4E-2</v>
      </c>
      <c r="AF1607">
        <v>6.9000000000000006E-2</v>
      </c>
      <c r="AG1607">
        <v>1</v>
      </c>
      <c r="AH1607">
        <v>1</v>
      </c>
      <c r="AJ1607">
        <v>1</v>
      </c>
      <c r="AK1607">
        <v>2</v>
      </c>
      <c r="AL1607">
        <v>20</v>
      </c>
      <c r="AM1607">
        <v>6.9000000000000006E-2</v>
      </c>
      <c r="BV1607">
        <v>85001296</v>
      </c>
      <c r="BW1607">
        <v>98401400</v>
      </c>
      <c r="BX1607">
        <v>0.86399999999999999</v>
      </c>
      <c r="BY1607">
        <v>13400100</v>
      </c>
      <c r="BZ1607">
        <v>0</v>
      </c>
      <c r="CA1607">
        <v>12684100</v>
      </c>
      <c r="CB1607">
        <v>2117323</v>
      </c>
      <c r="CC1607">
        <v>1</v>
      </c>
      <c r="CD1607">
        <v>99081600</v>
      </c>
      <c r="CE1607">
        <v>83769600</v>
      </c>
      <c r="CF1607">
        <v>15312000</v>
      </c>
      <c r="CG1607">
        <v>0</v>
      </c>
      <c r="CH1607">
        <v>0</v>
      </c>
      <c r="CI1607">
        <v>0</v>
      </c>
      <c r="CK1607">
        <v>0.84545999999999999</v>
      </c>
      <c r="CL1607" t="s">
        <v>296</v>
      </c>
      <c r="CM1607">
        <v>1</v>
      </c>
      <c r="CN1607">
        <v>6.3200000000000006E-2</v>
      </c>
      <c r="CP1607">
        <v>0.10299999999999999</v>
      </c>
      <c r="CR1607">
        <v>9.3600000000000003E-2</v>
      </c>
      <c r="CU1607">
        <v>9.2730000000000007E-2</v>
      </c>
      <c r="DD1607">
        <v>6.7890000000000006E-2</v>
      </c>
      <c r="DE1607">
        <v>0</v>
      </c>
      <c r="DF1607">
        <v>0</v>
      </c>
      <c r="DG1607">
        <v>0</v>
      </c>
      <c r="DH1607">
        <v>1</v>
      </c>
      <c r="DI1607">
        <v>0.108</v>
      </c>
      <c r="DJ1607">
        <v>9.7000000000000003E-2</v>
      </c>
      <c r="DK1607">
        <v>9.5000000000000001E-2</v>
      </c>
      <c r="DM1607">
        <v>160097.91</v>
      </c>
      <c r="DN1607">
        <v>4030158.5</v>
      </c>
      <c r="DT1607">
        <v>0</v>
      </c>
      <c r="DV1607">
        <v>4190256.5</v>
      </c>
      <c r="DW1607">
        <v>103479.14</v>
      </c>
      <c r="EA1607">
        <v>1951134.3</v>
      </c>
      <c r="EK1607">
        <v>-1275161.3</v>
      </c>
      <c r="EM1607">
        <v>6037.0929999999998</v>
      </c>
      <c r="EN1607">
        <v>-2131.752</v>
      </c>
      <c r="EQ1607">
        <v>6427.1030000000001</v>
      </c>
      <c r="ER1607">
        <v>4980041</v>
      </c>
      <c r="ES1607">
        <v>-5468215</v>
      </c>
      <c r="ET1607">
        <v>-5462483</v>
      </c>
      <c r="EV1607">
        <v>-5732.3320000000003</v>
      </c>
      <c r="FB1607">
        <v>-14893.205</v>
      </c>
      <c r="FC1607">
        <v>-58696.366999999998</v>
      </c>
      <c r="FF1607">
        <v>-5541804.5</v>
      </c>
      <c r="FH1607">
        <v>83769552</v>
      </c>
      <c r="FI1607">
        <v>84331320</v>
      </c>
      <c r="FJ1607">
        <v>4030158.5</v>
      </c>
      <c r="FL1607">
        <v>103479.14</v>
      </c>
      <c r="FM1607">
        <v>1951134.3</v>
      </c>
      <c r="FN1607">
        <v>-1275161.3</v>
      </c>
      <c r="FO1607">
        <v>3905.3409999999999</v>
      </c>
      <c r="FP1607">
        <v>783357.43999999994</v>
      </c>
      <c r="FR1607">
        <v>2024</v>
      </c>
      <c r="FS1607" t="s">
        <v>390</v>
      </c>
      <c r="FT1607">
        <v>5</v>
      </c>
      <c r="FU1607">
        <v>0.13111999999999999</v>
      </c>
      <c r="FV1607">
        <v>1.149E-2</v>
      </c>
      <c r="FW1607">
        <v>0.11963</v>
      </c>
      <c r="FX1607">
        <v>0.12823000000000001</v>
      </c>
      <c r="FY1607">
        <v>0.13972000000000001</v>
      </c>
      <c r="FZ1607">
        <v>0.1361</v>
      </c>
      <c r="GA1607">
        <v>0.14760000000000001</v>
      </c>
      <c r="GI1607">
        <v>0</v>
      </c>
      <c r="GJ1607">
        <v>0</v>
      </c>
      <c r="GK1607">
        <v>0</v>
      </c>
      <c r="GL1607">
        <v>0</v>
      </c>
      <c r="GN1607">
        <v>8.6E-3</v>
      </c>
      <c r="GQ1607">
        <v>177739</v>
      </c>
      <c r="GR1607">
        <v>12684124</v>
      </c>
      <c r="GS1607">
        <v>46.3</v>
      </c>
      <c r="GT1607">
        <v>11</v>
      </c>
      <c r="GU1607">
        <v>71.364000000000004</v>
      </c>
      <c r="GV1607">
        <v>50741</v>
      </c>
      <c r="GX1607">
        <v>159585</v>
      </c>
      <c r="GY1607">
        <v>5351880</v>
      </c>
      <c r="GZ1607">
        <v>72.8</v>
      </c>
      <c r="HA1607">
        <v>33.515000000000001</v>
      </c>
      <c r="HB1607">
        <v>159585</v>
      </c>
      <c r="HK1607">
        <v>0</v>
      </c>
      <c r="HN1607">
        <v>388065</v>
      </c>
      <c r="HO1607">
        <v>0</v>
      </c>
      <c r="HP1607">
        <v>0</v>
      </c>
      <c r="IE1607">
        <v>-0.66</v>
      </c>
      <c r="IF1607">
        <v>0</v>
      </c>
      <c r="II1607">
        <v>-0.14155999999999999</v>
      </c>
      <c r="IJ1607">
        <v>0.24682000000000001</v>
      </c>
      <c r="IK1607">
        <v>0.3</v>
      </c>
      <c r="IL1607">
        <v>-9.0499999999999997E-2</v>
      </c>
      <c r="IM1607">
        <v>0.20030000000000001</v>
      </c>
      <c r="IN1607">
        <v>0.2</v>
      </c>
      <c r="IO1607">
        <v>0.29609999999999997</v>
      </c>
      <c r="IP1607">
        <v>0.14066999999999999</v>
      </c>
      <c r="IQ1607">
        <v>0.125</v>
      </c>
      <c r="IS1607">
        <v>0</v>
      </c>
      <c r="IT1607">
        <v>0</v>
      </c>
      <c r="IU1607">
        <v>0.24229999999999999</v>
      </c>
      <c r="IV1607">
        <v>0.25652999999999998</v>
      </c>
      <c r="IW1607">
        <v>0.2</v>
      </c>
      <c r="IX1607">
        <v>0.1019</v>
      </c>
      <c r="IY1607">
        <v>2.341E-2</v>
      </c>
      <c r="IZ1607">
        <v>2.5000000000000001E-2</v>
      </c>
      <c r="JA1607">
        <v>0.1709</v>
      </c>
      <c r="JB1607">
        <v>0.13227</v>
      </c>
      <c r="JC1607">
        <v>0.15</v>
      </c>
      <c r="JE1607">
        <v>0</v>
      </c>
      <c r="JF1607">
        <v>0</v>
      </c>
      <c r="JH1607">
        <v>0</v>
      </c>
      <c r="JI1607">
        <v>0</v>
      </c>
    </row>
    <row r="1608" spans="1:269" hidden="1" x14ac:dyDescent="0.25">
      <c r="A1608">
        <v>92</v>
      </c>
      <c r="B1608" s="11" t="str">
        <f t="shared" si="25"/>
        <v>92 1917</v>
      </c>
      <c r="C1608" t="s">
        <v>939</v>
      </c>
      <c r="D1608">
        <v>1917</v>
      </c>
      <c r="E1608">
        <v>80</v>
      </c>
      <c r="F1608" t="s">
        <v>940</v>
      </c>
      <c r="H1608">
        <v>1</v>
      </c>
      <c r="I1608">
        <v>1917</v>
      </c>
      <c r="J1608">
        <v>0</v>
      </c>
      <c r="L1608">
        <v>0</v>
      </c>
      <c r="M1608" t="s">
        <v>941</v>
      </c>
      <c r="N1608" t="s">
        <v>942</v>
      </c>
      <c r="O1608" t="s">
        <v>942</v>
      </c>
      <c r="P1608">
        <v>2</v>
      </c>
      <c r="Q1608" t="s">
        <v>478</v>
      </c>
      <c r="R1608">
        <v>1</v>
      </c>
      <c r="S1608" t="s">
        <v>264</v>
      </c>
      <c r="T1608" t="s">
        <v>291</v>
      </c>
      <c r="U1608">
        <v>2</v>
      </c>
      <c r="V1608">
        <v>1</v>
      </c>
      <c r="W1608" t="s">
        <v>943</v>
      </c>
      <c r="X1608">
        <v>0</v>
      </c>
      <c r="Y1608">
        <v>0</v>
      </c>
      <c r="BZ1608">
        <v>0</v>
      </c>
      <c r="CG1608">
        <v>0</v>
      </c>
      <c r="CH1608">
        <v>0</v>
      </c>
      <c r="CI1608">
        <v>0</v>
      </c>
      <c r="DF1608">
        <v>0</v>
      </c>
      <c r="DG1608">
        <v>0</v>
      </c>
      <c r="DH1608">
        <v>0</v>
      </c>
      <c r="GI1608">
        <v>0</v>
      </c>
      <c r="GJ1608">
        <v>0</v>
      </c>
      <c r="GK1608">
        <v>0</v>
      </c>
      <c r="GL1608">
        <v>0</v>
      </c>
      <c r="HN1608">
        <v>0</v>
      </c>
      <c r="HO1608">
        <v>0</v>
      </c>
      <c r="HP1608">
        <v>0</v>
      </c>
    </row>
    <row r="1609" spans="1:269" hidden="1" x14ac:dyDescent="0.25">
      <c r="A1609">
        <v>92</v>
      </c>
      <c r="B1609" s="11" t="str">
        <f t="shared" si="25"/>
        <v>92 1918</v>
      </c>
      <c r="C1609" t="s">
        <v>939</v>
      </c>
      <c r="D1609">
        <v>1918</v>
      </c>
      <c r="E1609">
        <v>80</v>
      </c>
      <c r="F1609" t="s">
        <v>940</v>
      </c>
      <c r="H1609">
        <v>1</v>
      </c>
      <c r="I1609">
        <v>1917</v>
      </c>
      <c r="J1609">
        <v>0</v>
      </c>
      <c r="L1609">
        <v>0</v>
      </c>
      <c r="M1609" t="s">
        <v>941</v>
      </c>
      <c r="N1609" t="s">
        <v>942</v>
      </c>
      <c r="O1609" t="s">
        <v>942</v>
      </c>
      <c r="P1609">
        <v>2</v>
      </c>
      <c r="Q1609" t="s">
        <v>478</v>
      </c>
      <c r="R1609">
        <v>1</v>
      </c>
      <c r="S1609" t="s">
        <v>264</v>
      </c>
      <c r="T1609" t="s">
        <v>291</v>
      </c>
      <c r="U1609">
        <v>2</v>
      </c>
      <c r="V1609">
        <v>1</v>
      </c>
      <c r="W1609" t="s">
        <v>943</v>
      </c>
      <c r="X1609">
        <v>0</v>
      </c>
      <c r="Y1609">
        <v>0</v>
      </c>
      <c r="BZ1609">
        <v>0</v>
      </c>
      <c r="CG1609">
        <v>0</v>
      </c>
      <c r="CH1609">
        <v>0</v>
      </c>
      <c r="CI1609">
        <v>0</v>
      </c>
      <c r="DF1609">
        <v>0</v>
      </c>
      <c r="DG1609">
        <v>0</v>
      </c>
      <c r="DH1609">
        <v>0</v>
      </c>
      <c r="GI1609">
        <v>0</v>
      </c>
      <c r="GJ1609">
        <v>0</v>
      </c>
      <c r="GK1609">
        <v>0</v>
      </c>
      <c r="GL1609">
        <v>0</v>
      </c>
      <c r="HN1609">
        <v>0</v>
      </c>
      <c r="HO1609">
        <v>0</v>
      </c>
      <c r="HP1609">
        <v>0</v>
      </c>
    </row>
    <row r="1610" spans="1:269" hidden="1" x14ac:dyDescent="0.25">
      <c r="A1610">
        <v>92</v>
      </c>
      <c r="B1610" s="11" t="str">
        <f t="shared" si="25"/>
        <v>92 1919</v>
      </c>
      <c r="C1610" t="s">
        <v>939</v>
      </c>
      <c r="D1610">
        <v>1919</v>
      </c>
      <c r="E1610">
        <v>80</v>
      </c>
      <c r="F1610" t="s">
        <v>940</v>
      </c>
      <c r="H1610">
        <v>1</v>
      </c>
      <c r="I1610">
        <v>1917</v>
      </c>
      <c r="J1610">
        <v>0</v>
      </c>
      <c r="L1610">
        <v>0</v>
      </c>
      <c r="M1610" t="s">
        <v>941</v>
      </c>
      <c r="N1610" t="s">
        <v>942</v>
      </c>
      <c r="O1610" t="s">
        <v>942</v>
      </c>
      <c r="P1610">
        <v>2</v>
      </c>
      <c r="Q1610" t="s">
        <v>478</v>
      </c>
      <c r="R1610">
        <v>1</v>
      </c>
      <c r="S1610" t="s">
        <v>264</v>
      </c>
      <c r="T1610" t="s">
        <v>291</v>
      </c>
      <c r="U1610">
        <v>2</v>
      </c>
      <c r="V1610">
        <v>1</v>
      </c>
      <c r="W1610" t="s">
        <v>943</v>
      </c>
      <c r="X1610">
        <v>0</v>
      </c>
      <c r="Y1610">
        <v>0</v>
      </c>
      <c r="BZ1610">
        <v>0</v>
      </c>
      <c r="CG1610">
        <v>0</v>
      </c>
      <c r="CH1610">
        <v>0</v>
      </c>
      <c r="CI1610">
        <v>0</v>
      </c>
      <c r="DF1610">
        <v>0</v>
      </c>
      <c r="DG1610">
        <v>0</v>
      </c>
      <c r="DH1610">
        <v>0</v>
      </c>
      <c r="GI1610">
        <v>0</v>
      </c>
      <c r="GJ1610">
        <v>0</v>
      </c>
      <c r="GK1610">
        <v>0</v>
      </c>
      <c r="GL1610">
        <v>0</v>
      </c>
      <c r="HN1610">
        <v>0</v>
      </c>
      <c r="HO1610">
        <v>0</v>
      </c>
      <c r="HP1610">
        <v>0</v>
      </c>
    </row>
    <row r="1611" spans="1:269" hidden="1" x14ac:dyDescent="0.25">
      <c r="A1611">
        <v>92</v>
      </c>
      <c r="B1611" s="11" t="str">
        <f t="shared" si="25"/>
        <v>92 1920</v>
      </c>
      <c r="C1611" t="s">
        <v>939</v>
      </c>
      <c r="D1611">
        <v>1920</v>
      </c>
      <c r="E1611">
        <v>80</v>
      </c>
      <c r="F1611" t="s">
        <v>940</v>
      </c>
      <c r="H1611">
        <v>1</v>
      </c>
      <c r="I1611">
        <v>1917</v>
      </c>
      <c r="J1611">
        <v>0</v>
      </c>
      <c r="L1611">
        <v>0</v>
      </c>
      <c r="M1611" t="s">
        <v>941</v>
      </c>
      <c r="N1611" t="s">
        <v>942</v>
      </c>
      <c r="O1611" t="s">
        <v>942</v>
      </c>
      <c r="P1611">
        <v>2</v>
      </c>
      <c r="Q1611" t="s">
        <v>478</v>
      </c>
      <c r="R1611">
        <v>1</v>
      </c>
      <c r="S1611" t="s">
        <v>264</v>
      </c>
      <c r="T1611" t="s">
        <v>291</v>
      </c>
      <c r="U1611">
        <v>2</v>
      </c>
      <c r="V1611">
        <v>1</v>
      </c>
      <c r="W1611" t="s">
        <v>943</v>
      </c>
      <c r="X1611">
        <v>0</v>
      </c>
      <c r="Y1611">
        <v>0</v>
      </c>
      <c r="BZ1611">
        <v>0</v>
      </c>
      <c r="CG1611">
        <v>0</v>
      </c>
      <c r="CH1611">
        <v>0</v>
      </c>
      <c r="CI1611">
        <v>0</v>
      </c>
      <c r="DF1611">
        <v>0</v>
      </c>
      <c r="DG1611">
        <v>0</v>
      </c>
      <c r="DH1611">
        <v>0</v>
      </c>
      <c r="GI1611">
        <v>0</v>
      </c>
      <c r="GJ1611">
        <v>0</v>
      </c>
      <c r="GK1611">
        <v>0</v>
      </c>
      <c r="GL1611">
        <v>0</v>
      </c>
      <c r="HN1611">
        <v>0</v>
      </c>
      <c r="HO1611">
        <v>0</v>
      </c>
      <c r="HP1611">
        <v>0</v>
      </c>
    </row>
    <row r="1612" spans="1:269" hidden="1" x14ac:dyDescent="0.25">
      <c r="A1612">
        <v>92</v>
      </c>
      <c r="B1612" s="11" t="str">
        <f t="shared" si="25"/>
        <v>92 1921</v>
      </c>
      <c r="C1612" t="s">
        <v>939</v>
      </c>
      <c r="D1612">
        <v>1921</v>
      </c>
      <c r="E1612">
        <v>80</v>
      </c>
      <c r="F1612" t="s">
        <v>940</v>
      </c>
      <c r="H1612">
        <v>1</v>
      </c>
      <c r="I1612">
        <v>1917</v>
      </c>
      <c r="J1612">
        <v>0</v>
      </c>
      <c r="L1612">
        <v>0</v>
      </c>
      <c r="M1612" t="s">
        <v>941</v>
      </c>
      <c r="N1612" t="s">
        <v>942</v>
      </c>
      <c r="O1612" t="s">
        <v>942</v>
      </c>
      <c r="P1612">
        <v>2</v>
      </c>
      <c r="Q1612" t="s">
        <v>478</v>
      </c>
      <c r="R1612">
        <v>1</v>
      </c>
      <c r="S1612" t="s">
        <v>264</v>
      </c>
      <c r="T1612" t="s">
        <v>291</v>
      </c>
      <c r="U1612">
        <v>2</v>
      </c>
      <c r="V1612">
        <v>1</v>
      </c>
      <c r="W1612" t="s">
        <v>943</v>
      </c>
      <c r="X1612">
        <v>0</v>
      </c>
      <c r="Y1612">
        <v>0</v>
      </c>
      <c r="BZ1612">
        <v>0</v>
      </c>
      <c r="CG1612">
        <v>0</v>
      </c>
      <c r="CH1612">
        <v>0</v>
      </c>
      <c r="CI1612">
        <v>0</v>
      </c>
      <c r="DF1612">
        <v>0</v>
      </c>
      <c r="DG1612">
        <v>0</v>
      </c>
      <c r="DH1612">
        <v>0</v>
      </c>
      <c r="GI1612">
        <v>0</v>
      </c>
      <c r="GJ1612">
        <v>0</v>
      </c>
      <c r="GK1612">
        <v>0</v>
      </c>
      <c r="GL1612">
        <v>0</v>
      </c>
      <c r="GQ1612">
        <v>46582</v>
      </c>
      <c r="HN1612">
        <v>0</v>
      </c>
      <c r="HO1612">
        <v>0</v>
      </c>
      <c r="HP1612">
        <v>0</v>
      </c>
    </row>
    <row r="1613" spans="1:269" hidden="1" x14ac:dyDescent="0.25">
      <c r="A1613">
        <v>92</v>
      </c>
      <c r="B1613" s="11" t="str">
        <f t="shared" si="25"/>
        <v>92 1922</v>
      </c>
      <c r="C1613" t="s">
        <v>939</v>
      </c>
      <c r="D1613">
        <v>1922</v>
      </c>
      <c r="E1613">
        <v>80</v>
      </c>
      <c r="F1613" t="s">
        <v>940</v>
      </c>
      <c r="H1613">
        <v>1</v>
      </c>
      <c r="I1613">
        <v>1917</v>
      </c>
      <c r="J1613">
        <v>0</v>
      </c>
      <c r="L1613">
        <v>0</v>
      </c>
      <c r="M1613" t="s">
        <v>941</v>
      </c>
      <c r="N1613" t="s">
        <v>942</v>
      </c>
      <c r="O1613" t="s">
        <v>942</v>
      </c>
      <c r="P1613">
        <v>2</v>
      </c>
      <c r="Q1613" t="s">
        <v>478</v>
      </c>
      <c r="R1613">
        <v>1</v>
      </c>
      <c r="S1613" t="s">
        <v>264</v>
      </c>
      <c r="T1613" t="s">
        <v>291</v>
      </c>
      <c r="U1613">
        <v>2</v>
      </c>
      <c r="V1613">
        <v>1</v>
      </c>
      <c r="W1613" t="s">
        <v>943</v>
      </c>
      <c r="X1613">
        <v>0</v>
      </c>
      <c r="Y1613">
        <v>0</v>
      </c>
      <c r="BZ1613">
        <v>0</v>
      </c>
      <c r="CG1613">
        <v>0</v>
      </c>
      <c r="CH1613">
        <v>0</v>
      </c>
      <c r="CI1613">
        <v>0</v>
      </c>
      <c r="DF1613">
        <v>0</v>
      </c>
      <c r="DG1613">
        <v>0</v>
      </c>
      <c r="DH1613">
        <v>0</v>
      </c>
      <c r="GI1613">
        <v>0</v>
      </c>
      <c r="GJ1613">
        <v>0</v>
      </c>
      <c r="GK1613">
        <v>0</v>
      </c>
      <c r="GL1613">
        <v>0</v>
      </c>
      <c r="HN1613">
        <v>0</v>
      </c>
      <c r="HO1613">
        <v>0</v>
      </c>
      <c r="HP1613">
        <v>0</v>
      </c>
    </row>
    <row r="1614" spans="1:269" hidden="1" x14ac:dyDescent="0.25">
      <c r="A1614">
        <v>92</v>
      </c>
      <c r="B1614" s="11" t="str">
        <f t="shared" si="25"/>
        <v>92 1923</v>
      </c>
      <c r="C1614" t="s">
        <v>939</v>
      </c>
      <c r="D1614">
        <v>1923</v>
      </c>
      <c r="E1614">
        <v>80</v>
      </c>
      <c r="F1614" t="s">
        <v>940</v>
      </c>
      <c r="H1614">
        <v>1</v>
      </c>
      <c r="I1614">
        <v>1917</v>
      </c>
      <c r="J1614">
        <v>0</v>
      </c>
      <c r="L1614">
        <v>0</v>
      </c>
      <c r="M1614" t="s">
        <v>941</v>
      </c>
      <c r="N1614" t="s">
        <v>942</v>
      </c>
      <c r="O1614" t="s">
        <v>942</v>
      </c>
      <c r="P1614">
        <v>2</v>
      </c>
      <c r="Q1614" t="s">
        <v>478</v>
      </c>
      <c r="R1614">
        <v>1</v>
      </c>
      <c r="S1614" t="s">
        <v>264</v>
      </c>
      <c r="T1614" t="s">
        <v>291</v>
      </c>
      <c r="U1614">
        <v>2</v>
      </c>
      <c r="V1614">
        <v>1</v>
      </c>
      <c r="W1614" t="s">
        <v>943</v>
      </c>
      <c r="X1614">
        <v>0</v>
      </c>
      <c r="Y1614">
        <v>0</v>
      </c>
      <c r="BZ1614">
        <v>0</v>
      </c>
      <c r="CG1614">
        <v>0</v>
      </c>
      <c r="CH1614">
        <v>0</v>
      </c>
      <c r="CI1614">
        <v>0</v>
      </c>
      <c r="DF1614">
        <v>0</v>
      </c>
      <c r="DG1614">
        <v>0</v>
      </c>
      <c r="DH1614">
        <v>0</v>
      </c>
      <c r="GI1614">
        <v>0</v>
      </c>
      <c r="GJ1614">
        <v>0</v>
      </c>
      <c r="GK1614">
        <v>0</v>
      </c>
      <c r="GL1614">
        <v>0</v>
      </c>
      <c r="HN1614">
        <v>0</v>
      </c>
      <c r="HO1614">
        <v>0</v>
      </c>
      <c r="HP1614">
        <v>0</v>
      </c>
    </row>
    <row r="1615" spans="1:269" hidden="1" x14ac:dyDescent="0.25">
      <c r="A1615">
        <v>92</v>
      </c>
      <c r="B1615" s="11" t="str">
        <f t="shared" si="25"/>
        <v>92 1924</v>
      </c>
      <c r="C1615" t="s">
        <v>939</v>
      </c>
      <c r="D1615">
        <v>1924</v>
      </c>
      <c r="E1615">
        <v>80</v>
      </c>
      <c r="F1615" t="s">
        <v>940</v>
      </c>
      <c r="H1615">
        <v>1</v>
      </c>
      <c r="I1615">
        <v>1917</v>
      </c>
      <c r="J1615">
        <v>0</v>
      </c>
      <c r="L1615">
        <v>0</v>
      </c>
      <c r="M1615" t="s">
        <v>941</v>
      </c>
      <c r="N1615" t="s">
        <v>942</v>
      </c>
      <c r="O1615" t="s">
        <v>942</v>
      </c>
      <c r="P1615">
        <v>2</v>
      </c>
      <c r="Q1615" t="s">
        <v>478</v>
      </c>
      <c r="R1615">
        <v>1</v>
      </c>
      <c r="S1615" t="s">
        <v>264</v>
      </c>
      <c r="T1615" t="s">
        <v>291</v>
      </c>
      <c r="U1615">
        <v>2</v>
      </c>
      <c r="V1615">
        <v>1</v>
      </c>
      <c r="W1615" t="s">
        <v>943</v>
      </c>
      <c r="X1615">
        <v>0</v>
      </c>
      <c r="Y1615">
        <v>0</v>
      </c>
      <c r="BZ1615">
        <v>0</v>
      </c>
      <c r="CG1615">
        <v>0</v>
      </c>
      <c r="CH1615">
        <v>0</v>
      </c>
      <c r="CI1615">
        <v>0</v>
      </c>
      <c r="DF1615">
        <v>0</v>
      </c>
      <c r="DG1615">
        <v>0</v>
      </c>
      <c r="DH1615">
        <v>0</v>
      </c>
      <c r="GI1615">
        <v>0</v>
      </c>
      <c r="GJ1615">
        <v>0</v>
      </c>
      <c r="GK1615">
        <v>0</v>
      </c>
      <c r="GL1615">
        <v>0</v>
      </c>
      <c r="GQ1615">
        <v>53688</v>
      </c>
      <c r="HN1615">
        <v>0</v>
      </c>
      <c r="HO1615">
        <v>0</v>
      </c>
      <c r="HP1615">
        <v>0</v>
      </c>
    </row>
    <row r="1616" spans="1:269" hidden="1" x14ac:dyDescent="0.25">
      <c r="A1616">
        <v>92</v>
      </c>
      <c r="B1616" s="11" t="str">
        <f t="shared" si="25"/>
        <v>92 1925</v>
      </c>
      <c r="C1616" t="s">
        <v>939</v>
      </c>
      <c r="D1616">
        <v>1925</v>
      </c>
      <c r="E1616">
        <v>80</v>
      </c>
      <c r="F1616" t="s">
        <v>940</v>
      </c>
      <c r="H1616">
        <v>1</v>
      </c>
      <c r="I1616">
        <v>1917</v>
      </c>
      <c r="J1616">
        <v>0</v>
      </c>
      <c r="L1616">
        <v>0</v>
      </c>
      <c r="M1616" t="s">
        <v>941</v>
      </c>
      <c r="N1616" t="s">
        <v>942</v>
      </c>
      <c r="O1616" t="s">
        <v>942</v>
      </c>
      <c r="P1616">
        <v>2</v>
      </c>
      <c r="Q1616" t="s">
        <v>478</v>
      </c>
      <c r="R1616">
        <v>1</v>
      </c>
      <c r="S1616" t="s">
        <v>264</v>
      </c>
      <c r="T1616" t="s">
        <v>291</v>
      </c>
      <c r="U1616">
        <v>2</v>
      </c>
      <c r="V1616">
        <v>1</v>
      </c>
      <c r="W1616" t="s">
        <v>943</v>
      </c>
      <c r="X1616">
        <v>0</v>
      </c>
      <c r="Y1616">
        <v>0</v>
      </c>
      <c r="BZ1616">
        <v>0</v>
      </c>
      <c r="CG1616">
        <v>0</v>
      </c>
      <c r="CH1616">
        <v>0</v>
      </c>
      <c r="CI1616">
        <v>0</v>
      </c>
      <c r="DF1616">
        <v>0</v>
      </c>
      <c r="DG1616">
        <v>0</v>
      </c>
      <c r="DH1616">
        <v>0</v>
      </c>
      <c r="GI1616">
        <v>0</v>
      </c>
      <c r="GJ1616">
        <v>0</v>
      </c>
      <c r="GK1616">
        <v>0</v>
      </c>
      <c r="GL1616">
        <v>0</v>
      </c>
      <c r="HN1616">
        <v>0</v>
      </c>
      <c r="HO1616">
        <v>0</v>
      </c>
      <c r="HP1616">
        <v>0</v>
      </c>
    </row>
    <row r="1617" spans="1:224" hidden="1" x14ac:dyDescent="0.25">
      <c r="A1617">
        <v>92</v>
      </c>
      <c r="B1617" s="11" t="str">
        <f t="shared" si="25"/>
        <v>92 1926</v>
      </c>
      <c r="C1617" t="s">
        <v>939</v>
      </c>
      <c r="D1617">
        <v>1926</v>
      </c>
      <c r="E1617">
        <v>80</v>
      </c>
      <c r="F1617" t="s">
        <v>940</v>
      </c>
      <c r="H1617">
        <v>1</v>
      </c>
      <c r="I1617">
        <v>1917</v>
      </c>
      <c r="J1617">
        <v>0</v>
      </c>
      <c r="L1617">
        <v>0</v>
      </c>
      <c r="M1617" t="s">
        <v>941</v>
      </c>
      <c r="N1617" t="s">
        <v>942</v>
      </c>
      <c r="O1617" t="s">
        <v>942</v>
      </c>
      <c r="P1617">
        <v>2</v>
      </c>
      <c r="Q1617" t="s">
        <v>478</v>
      </c>
      <c r="R1617">
        <v>1</v>
      </c>
      <c r="S1617" t="s">
        <v>264</v>
      </c>
      <c r="T1617" t="s">
        <v>291</v>
      </c>
      <c r="U1617">
        <v>2</v>
      </c>
      <c r="V1617">
        <v>1</v>
      </c>
      <c r="W1617" t="s">
        <v>943</v>
      </c>
      <c r="X1617">
        <v>0</v>
      </c>
      <c r="Y1617">
        <v>0</v>
      </c>
      <c r="BZ1617">
        <v>0</v>
      </c>
      <c r="CG1617">
        <v>0</v>
      </c>
      <c r="CH1617">
        <v>0</v>
      </c>
      <c r="CI1617">
        <v>0</v>
      </c>
      <c r="DF1617">
        <v>0</v>
      </c>
      <c r="DG1617">
        <v>0</v>
      </c>
      <c r="DH1617">
        <v>0</v>
      </c>
      <c r="GI1617">
        <v>0</v>
      </c>
      <c r="GJ1617">
        <v>0</v>
      </c>
      <c r="GK1617">
        <v>0</v>
      </c>
      <c r="GL1617">
        <v>0</v>
      </c>
      <c r="HN1617">
        <v>0</v>
      </c>
      <c r="HO1617">
        <v>0</v>
      </c>
      <c r="HP1617">
        <v>0</v>
      </c>
    </row>
    <row r="1618" spans="1:224" hidden="1" x14ac:dyDescent="0.25">
      <c r="A1618">
        <v>92</v>
      </c>
      <c r="B1618" s="11" t="str">
        <f t="shared" si="25"/>
        <v>92 1927</v>
      </c>
      <c r="C1618" t="s">
        <v>939</v>
      </c>
      <c r="D1618">
        <v>1927</v>
      </c>
      <c r="E1618">
        <v>80</v>
      </c>
      <c r="F1618" t="s">
        <v>940</v>
      </c>
      <c r="H1618">
        <v>1</v>
      </c>
      <c r="I1618">
        <v>1917</v>
      </c>
      <c r="J1618">
        <v>0</v>
      </c>
      <c r="L1618">
        <v>0</v>
      </c>
      <c r="M1618" t="s">
        <v>941</v>
      </c>
      <c r="N1618" t="s">
        <v>942</v>
      </c>
      <c r="O1618" t="s">
        <v>942</v>
      </c>
      <c r="P1618">
        <v>2</v>
      </c>
      <c r="Q1618" t="s">
        <v>478</v>
      </c>
      <c r="R1618">
        <v>1</v>
      </c>
      <c r="S1618" t="s">
        <v>264</v>
      </c>
      <c r="T1618" t="s">
        <v>291</v>
      </c>
      <c r="U1618">
        <v>2</v>
      </c>
      <c r="V1618">
        <v>1</v>
      </c>
      <c r="W1618" t="s">
        <v>943</v>
      </c>
      <c r="X1618">
        <v>0</v>
      </c>
      <c r="Y1618">
        <v>0</v>
      </c>
      <c r="BZ1618">
        <v>0</v>
      </c>
      <c r="CG1618">
        <v>0</v>
      </c>
      <c r="CH1618">
        <v>0</v>
      </c>
      <c r="CI1618">
        <v>0</v>
      </c>
      <c r="DF1618">
        <v>0</v>
      </c>
      <c r="DG1618">
        <v>0</v>
      </c>
      <c r="DH1618">
        <v>0</v>
      </c>
      <c r="GI1618">
        <v>0</v>
      </c>
      <c r="GJ1618">
        <v>0</v>
      </c>
      <c r="GK1618">
        <v>0</v>
      </c>
      <c r="GL1618">
        <v>0</v>
      </c>
      <c r="HN1618">
        <v>0</v>
      </c>
      <c r="HO1618">
        <v>0</v>
      </c>
      <c r="HP1618">
        <v>0</v>
      </c>
    </row>
    <row r="1619" spans="1:224" hidden="1" x14ac:dyDescent="0.25">
      <c r="A1619">
        <v>92</v>
      </c>
      <c r="B1619" s="11" t="str">
        <f t="shared" si="25"/>
        <v>92 1928</v>
      </c>
      <c r="C1619" t="s">
        <v>939</v>
      </c>
      <c r="D1619">
        <v>1928</v>
      </c>
      <c r="E1619">
        <v>80</v>
      </c>
      <c r="F1619" t="s">
        <v>940</v>
      </c>
      <c r="H1619">
        <v>1</v>
      </c>
      <c r="I1619">
        <v>1917</v>
      </c>
      <c r="J1619">
        <v>0</v>
      </c>
      <c r="L1619">
        <v>0</v>
      </c>
      <c r="M1619" t="s">
        <v>941</v>
      </c>
      <c r="N1619" t="s">
        <v>942</v>
      </c>
      <c r="O1619" t="s">
        <v>942</v>
      </c>
      <c r="P1619">
        <v>2</v>
      </c>
      <c r="Q1619" t="s">
        <v>478</v>
      </c>
      <c r="R1619">
        <v>1</v>
      </c>
      <c r="S1619" t="s">
        <v>264</v>
      </c>
      <c r="T1619" t="s">
        <v>291</v>
      </c>
      <c r="U1619">
        <v>2</v>
      </c>
      <c r="V1619">
        <v>1</v>
      </c>
      <c r="W1619" t="s">
        <v>943</v>
      </c>
      <c r="X1619">
        <v>0</v>
      </c>
      <c r="Y1619">
        <v>0</v>
      </c>
      <c r="BZ1619">
        <v>0</v>
      </c>
      <c r="CG1619">
        <v>0</v>
      </c>
      <c r="CH1619">
        <v>0</v>
      </c>
      <c r="CI1619">
        <v>0</v>
      </c>
      <c r="DF1619">
        <v>0</v>
      </c>
      <c r="DG1619">
        <v>0</v>
      </c>
      <c r="DH1619">
        <v>0</v>
      </c>
      <c r="GI1619">
        <v>0</v>
      </c>
      <c r="GJ1619">
        <v>0</v>
      </c>
      <c r="GK1619">
        <v>0</v>
      </c>
      <c r="GL1619">
        <v>0</v>
      </c>
      <c r="HN1619">
        <v>0</v>
      </c>
      <c r="HO1619">
        <v>0</v>
      </c>
      <c r="HP1619">
        <v>0</v>
      </c>
    </row>
    <row r="1620" spans="1:224" hidden="1" x14ac:dyDescent="0.25">
      <c r="A1620">
        <v>92</v>
      </c>
      <c r="B1620" s="11" t="str">
        <f t="shared" si="25"/>
        <v>92 1929</v>
      </c>
      <c r="C1620" t="s">
        <v>939</v>
      </c>
      <c r="D1620">
        <v>1929</v>
      </c>
      <c r="E1620">
        <v>80</v>
      </c>
      <c r="F1620" t="s">
        <v>940</v>
      </c>
      <c r="H1620">
        <v>1</v>
      </c>
      <c r="I1620">
        <v>1917</v>
      </c>
      <c r="J1620">
        <v>0</v>
      </c>
      <c r="L1620">
        <v>0</v>
      </c>
      <c r="M1620" t="s">
        <v>941</v>
      </c>
      <c r="N1620" t="s">
        <v>942</v>
      </c>
      <c r="O1620" t="s">
        <v>942</v>
      </c>
      <c r="P1620">
        <v>2</v>
      </c>
      <c r="Q1620" t="s">
        <v>478</v>
      </c>
      <c r="R1620">
        <v>1</v>
      </c>
      <c r="S1620" t="s">
        <v>264</v>
      </c>
      <c r="T1620" t="s">
        <v>291</v>
      </c>
      <c r="U1620">
        <v>2</v>
      </c>
      <c r="V1620">
        <v>1</v>
      </c>
      <c r="W1620" t="s">
        <v>943</v>
      </c>
      <c r="X1620">
        <v>0</v>
      </c>
      <c r="Y1620">
        <v>0</v>
      </c>
      <c r="BZ1620">
        <v>0</v>
      </c>
      <c r="CG1620">
        <v>0</v>
      </c>
      <c r="CH1620">
        <v>0</v>
      </c>
      <c r="CI1620">
        <v>0</v>
      </c>
      <c r="DF1620">
        <v>0</v>
      </c>
      <c r="DG1620">
        <v>0</v>
      </c>
      <c r="DH1620">
        <v>0</v>
      </c>
      <c r="GI1620">
        <v>0</v>
      </c>
      <c r="GJ1620">
        <v>0</v>
      </c>
      <c r="GK1620">
        <v>0</v>
      </c>
      <c r="GL1620">
        <v>0</v>
      </c>
      <c r="GQ1620">
        <v>69222</v>
      </c>
      <c r="HN1620">
        <v>0</v>
      </c>
      <c r="HO1620">
        <v>0</v>
      </c>
      <c r="HP1620">
        <v>0</v>
      </c>
    </row>
    <row r="1621" spans="1:224" hidden="1" x14ac:dyDescent="0.25">
      <c r="A1621">
        <v>92</v>
      </c>
      <c r="B1621" s="11" t="str">
        <f t="shared" si="25"/>
        <v>92 1930</v>
      </c>
      <c r="C1621" t="s">
        <v>939</v>
      </c>
      <c r="D1621">
        <v>1930</v>
      </c>
      <c r="E1621">
        <v>80</v>
      </c>
      <c r="F1621" t="s">
        <v>940</v>
      </c>
      <c r="H1621">
        <v>1</v>
      </c>
      <c r="I1621">
        <v>1917</v>
      </c>
      <c r="J1621">
        <v>0</v>
      </c>
      <c r="L1621">
        <v>0</v>
      </c>
      <c r="M1621" t="s">
        <v>941</v>
      </c>
      <c r="N1621" t="s">
        <v>942</v>
      </c>
      <c r="O1621" t="s">
        <v>942</v>
      </c>
      <c r="P1621">
        <v>2</v>
      </c>
      <c r="Q1621" t="s">
        <v>478</v>
      </c>
      <c r="R1621">
        <v>1</v>
      </c>
      <c r="S1621" t="s">
        <v>264</v>
      </c>
      <c r="T1621" t="s">
        <v>291</v>
      </c>
      <c r="U1621">
        <v>2</v>
      </c>
      <c r="V1621">
        <v>1</v>
      </c>
      <c r="W1621" t="s">
        <v>943</v>
      </c>
      <c r="X1621">
        <v>0</v>
      </c>
      <c r="Y1621">
        <v>0</v>
      </c>
      <c r="BZ1621">
        <v>0</v>
      </c>
      <c r="CG1621">
        <v>0</v>
      </c>
      <c r="CH1621">
        <v>0</v>
      </c>
      <c r="CI1621">
        <v>0</v>
      </c>
      <c r="DF1621">
        <v>0</v>
      </c>
      <c r="DG1621">
        <v>0</v>
      </c>
      <c r="DH1621">
        <v>0</v>
      </c>
      <c r="GI1621">
        <v>0</v>
      </c>
      <c r="GJ1621">
        <v>0</v>
      </c>
      <c r="GK1621">
        <v>0</v>
      </c>
      <c r="GL1621">
        <v>0</v>
      </c>
      <c r="HN1621">
        <v>0</v>
      </c>
      <c r="HO1621">
        <v>0</v>
      </c>
      <c r="HP1621">
        <v>0</v>
      </c>
    </row>
    <row r="1622" spans="1:224" hidden="1" x14ac:dyDescent="0.25">
      <c r="A1622">
        <v>92</v>
      </c>
      <c r="B1622" s="11" t="str">
        <f t="shared" si="25"/>
        <v>92 1931</v>
      </c>
      <c r="C1622" t="s">
        <v>939</v>
      </c>
      <c r="D1622">
        <v>1931</v>
      </c>
      <c r="E1622">
        <v>80</v>
      </c>
      <c r="F1622" t="s">
        <v>940</v>
      </c>
      <c r="H1622">
        <v>1</v>
      </c>
      <c r="I1622">
        <v>1917</v>
      </c>
      <c r="J1622">
        <v>0</v>
      </c>
      <c r="L1622">
        <v>0</v>
      </c>
      <c r="M1622" t="s">
        <v>941</v>
      </c>
      <c r="N1622" t="s">
        <v>942</v>
      </c>
      <c r="O1622" t="s">
        <v>942</v>
      </c>
      <c r="P1622">
        <v>2</v>
      </c>
      <c r="Q1622" t="s">
        <v>478</v>
      </c>
      <c r="R1622">
        <v>1</v>
      </c>
      <c r="S1622" t="s">
        <v>264</v>
      </c>
      <c r="T1622" t="s">
        <v>291</v>
      </c>
      <c r="U1622">
        <v>2</v>
      </c>
      <c r="V1622">
        <v>1</v>
      </c>
      <c r="W1622" t="s">
        <v>943</v>
      </c>
      <c r="X1622">
        <v>0</v>
      </c>
      <c r="Y1622">
        <v>0</v>
      </c>
      <c r="BZ1622">
        <v>0</v>
      </c>
      <c r="CG1622">
        <v>0</v>
      </c>
      <c r="CH1622">
        <v>0</v>
      </c>
      <c r="CI1622">
        <v>0</v>
      </c>
      <c r="DF1622">
        <v>0</v>
      </c>
      <c r="DG1622">
        <v>0</v>
      </c>
      <c r="DH1622">
        <v>0</v>
      </c>
      <c r="GI1622">
        <v>0</v>
      </c>
      <c r="GJ1622">
        <v>0</v>
      </c>
      <c r="GK1622">
        <v>0</v>
      </c>
      <c r="GL1622">
        <v>0</v>
      </c>
      <c r="HN1622">
        <v>0</v>
      </c>
      <c r="HO1622">
        <v>0</v>
      </c>
      <c r="HP1622">
        <v>0</v>
      </c>
    </row>
    <row r="1623" spans="1:224" hidden="1" x14ac:dyDescent="0.25">
      <c r="A1623">
        <v>92</v>
      </c>
      <c r="B1623" s="11" t="str">
        <f t="shared" si="25"/>
        <v>92 1932</v>
      </c>
      <c r="C1623" t="s">
        <v>939</v>
      </c>
      <c r="D1623">
        <v>1932</v>
      </c>
      <c r="E1623">
        <v>80</v>
      </c>
      <c r="F1623" t="s">
        <v>940</v>
      </c>
      <c r="H1623">
        <v>1</v>
      </c>
      <c r="I1623">
        <v>1917</v>
      </c>
      <c r="J1623">
        <v>0</v>
      </c>
      <c r="L1623">
        <v>0</v>
      </c>
      <c r="M1623" t="s">
        <v>941</v>
      </c>
      <c r="N1623" t="s">
        <v>942</v>
      </c>
      <c r="O1623" t="s">
        <v>942</v>
      </c>
      <c r="P1623">
        <v>2</v>
      </c>
      <c r="Q1623" t="s">
        <v>478</v>
      </c>
      <c r="R1623">
        <v>1</v>
      </c>
      <c r="S1623" t="s">
        <v>264</v>
      </c>
      <c r="T1623" t="s">
        <v>291</v>
      </c>
      <c r="U1623">
        <v>2</v>
      </c>
      <c r="V1623">
        <v>1</v>
      </c>
      <c r="W1623" t="s">
        <v>943</v>
      </c>
      <c r="X1623">
        <v>0</v>
      </c>
      <c r="Y1623">
        <v>0</v>
      </c>
      <c r="BZ1623">
        <v>0</v>
      </c>
      <c r="CG1623">
        <v>0</v>
      </c>
      <c r="CH1623">
        <v>0</v>
      </c>
      <c r="CI1623">
        <v>0</v>
      </c>
      <c r="DF1623">
        <v>0</v>
      </c>
      <c r="DG1623">
        <v>0</v>
      </c>
      <c r="DH1623">
        <v>0</v>
      </c>
      <c r="GI1623">
        <v>0</v>
      </c>
      <c r="GJ1623">
        <v>0</v>
      </c>
      <c r="GK1623">
        <v>0</v>
      </c>
      <c r="GL1623">
        <v>0</v>
      </c>
      <c r="HN1623">
        <v>0</v>
      </c>
      <c r="HO1623">
        <v>0</v>
      </c>
      <c r="HP1623">
        <v>0</v>
      </c>
    </row>
    <row r="1624" spans="1:224" hidden="1" x14ac:dyDescent="0.25">
      <c r="A1624">
        <v>92</v>
      </c>
      <c r="B1624" s="11" t="str">
        <f t="shared" si="25"/>
        <v>92 1933</v>
      </c>
      <c r="C1624" t="s">
        <v>939</v>
      </c>
      <c r="D1624">
        <v>1933</v>
      </c>
      <c r="E1624">
        <v>80</v>
      </c>
      <c r="F1624" t="s">
        <v>940</v>
      </c>
      <c r="H1624">
        <v>1</v>
      </c>
      <c r="I1624">
        <v>1917</v>
      </c>
      <c r="J1624">
        <v>0</v>
      </c>
      <c r="L1624">
        <v>0</v>
      </c>
      <c r="M1624" t="s">
        <v>941</v>
      </c>
      <c r="N1624" t="s">
        <v>942</v>
      </c>
      <c r="O1624" t="s">
        <v>942</v>
      </c>
      <c r="P1624">
        <v>2</v>
      </c>
      <c r="Q1624" t="s">
        <v>478</v>
      </c>
      <c r="R1624">
        <v>1</v>
      </c>
      <c r="S1624" t="s">
        <v>264</v>
      </c>
      <c r="T1624" t="s">
        <v>291</v>
      </c>
      <c r="U1624">
        <v>2</v>
      </c>
      <c r="V1624">
        <v>1</v>
      </c>
      <c r="W1624" t="s">
        <v>943</v>
      </c>
      <c r="X1624">
        <v>0</v>
      </c>
      <c r="Y1624">
        <v>0</v>
      </c>
      <c r="BZ1624">
        <v>0</v>
      </c>
      <c r="CG1624">
        <v>0</v>
      </c>
      <c r="CH1624">
        <v>0</v>
      </c>
      <c r="CI1624">
        <v>0</v>
      </c>
      <c r="DF1624">
        <v>0</v>
      </c>
      <c r="DG1624">
        <v>0</v>
      </c>
      <c r="DH1624">
        <v>0</v>
      </c>
      <c r="GI1624">
        <v>0</v>
      </c>
      <c r="GJ1624">
        <v>0</v>
      </c>
      <c r="GK1624">
        <v>0</v>
      </c>
      <c r="GL1624">
        <v>0</v>
      </c>
      <c r="HN1624">
        <v>0</v>
      </c>
      <c r="HO1624">
        <v>0</v>
      </c>
      <c r="HP1624">
        <v>0</v>
      </c>
    </row>
    <row r="1625" spans="1:224" hidden="1" x14ac:dyDescent="0.25">
      <c r="A1625">
        <v>92</v>
      </c>
      <c r="B1625" s="11" t="str">
        <f t="shared" si="25"/>
        <v>92 1934</v>
      </c>
      <c r="C1625" t="s">
        <v>939</v>
      </c>
      <c r="D1625">
        <v>1934</v>
      </c>
      <c r="E1625">
        <v>80</v>
      </c>
      <c r="F1625" t="s">
        <v>940</v>
      </c>
      <c r="H1625">
        <v>1</v>
      </c>
      <c r="I1625">
        <v>1917</v>
      </c>
      <c r="J1625">
        <v>0</v>
      </c>
      <c r="L1625">
        <v>0</v>
      </c>
      <c r="M1625" t="s">
        <v>941</v>
      </c>
      <c r="N1625" t="s">
        <v>942</v>
      </c>
      <c r="O1625" t="s">
        <v>942</v>
      </c>
      <c r="P1625">
        <v>2</v>
      </c>
      <c r="Q1625" t="s">
        <v>478</v>
      </c>
      <c r="R1625">
        <v>1</v>
      </c>
      <c r="S1625" t="s">
        <v>264</v>
      </c>
      <c r="T1625" t="s">
        <v>291</v>
      </c>
      <c r="U1625">
        <v>2</v>
      </c>
      <c r="V1625">
        <v>1</v>
      </c>
      <c r="W1625" t="s">
        <v>943</v>
      </c>
      <c r="X1625">
        <v>0</v>
      </c>
      <c r="Y1625">
        <v>0</v>
      </c>
      <c r="BZ1625">
        <v>0</v>
      </c>
      <c r="CG1625">
        <v>0</v>
      </c>
      <c r="CH1625">
        <v>0</v>
      </c>
      <c r="CI1625">
        <v>0</v>
      </c>
      <c r="DF1625">
        <v>0</v>
      </c>
      <c r="DG1625">
        <v>0</v>
      </c>
      <c r="DH1625">
        <v>0</v>
      </c>
      <c r="GI1625">
        <v>0</v>
      </c>
      <c r="GJ1625">
        <v>0</v>
      </c>
      <c r="GK1625">
        <v>0</v>
      </c>
      <c r="GL1625">
        <v>0</v>
      </c>
      <c r="GQ1625">
        <v>71500</v>
      </c>
      <c r="HN1625">
        <v>0</v>
      </c>
      <c r="HO1625">
        <v>0</v>
      </c>
      <c r="HP1625">
        <v>0</v>
      </c>
    </row>
    <row r="1626" spans="1:224" hidden="1" x14ac:dyDescent="0.25">
      <c r="A1626">
        <v>92</v>
      </c>
      <c r="B1626" s="11" t="str">
        <f t="shared" si="25"/>
        <v>92 1935</v>
      </c>
      <c r="C1626" t="s">
        <v>939</v>
      </c>
      <c r="D1626">
        <v>1935</v>
      </c>
      <c r="E1626">
        <v>80</v>
      </c>
      <c r="F1626" t="s">
        <v>940</v>
      </c>
      <c r="H1626">
        <v>1</v>
      </c>
      <c r="I1626">
        <v>1917</v>
      </c>
      <c r="J1626">
        <v>0</v>
      </c>
      <c r="L1626">
        <v>0</v>
      </c>
      <c r="M1626" t="s">
        <v>941</v>
      </c>
      <c r="N1626" t="s">
        <v>942</v>
      </c>
      <c r="O1626" t="s">
        <v>942</v>
      </c>
      <c r="P1626">
        <v>2</v>
      </c>
      <c r="Q1626" t="s">
        <v>478</v>
      </c>
      <c r="R1626">
        <v>1</v>
      </c>
      <c r="S1626" t="s">
        <v>264</v>
      </c>
      <c r="T1626" t="s">
        <v>291</v>
      </c>
      <c r="U1626">
        <v>2</v>
      </c>
      <c r="V1626">
        <v>1</v>
      </c>
      <c r="W1626" t="s">
        <v>943</v>
      </c>
      <c r="X1626">
        <v>0</v>
      </c>
      <c r="Y1626">
        <v>0</v>
      </c>
      <c r="BZ1626">
        <v>0</v>
      </c>
      <c r="CG1626">
        <v>0</v>
      </c>
      <c r="CH1626">
        <v>0</v>
      </c>
      <c r="CI1626">
        <v>0</v>
      </c>
      <c r="DF1626">
        <v>0</v>
      </c>
      <c r="DG1626">
        <v>0</v>
      </c>
      <c r="DH1626">
        <v>0</v>
      </c>
      <c r="GI1626">
        <v>0</v>
      </c>
      <c r="GJ1626">
        <v>0</v>
      </c>
      <c r="GK1626">
        <v>0</v>
      </c>
      <c r="GL1626">
        <v>0</v>
      </c>
      <c r="HN1626">
        <v>0</v>
      </c>
      <c r="HO1626">
        <v>0</v>
      </c>
      <c r="HP1626">
        <v>0</v>
      </c>
    </row>
    <row r="1627" spans="1:224" hidden="1" x14ac:dyDescent="0.25">
      <c r="A1627">
        <v>92</v>
      </c>
      <c r="B1627" s="11" t="str">
        <f t="shared" si="25"/>
        <v>92 1936</v>
      </c>
      <c r="C1627" t="s">
        <v>939</v>
      </c>
      <c r="D1627">
        <v>1936</v>
      </c>
      <c r="E1627">
        <v>80</v>
      </c>
      <c r="F1627" t="s">
        <v>940</v>
      </c>
      <c r="H1627">
        <v>1</v>
      </c>
      <c r="I1627">
        <v>1917</v>
      </c>
      <c r="J1627">
        <v>0</v>
      </c>
      <c r="L1627">
        <v>0</v>
      </c>
      <c r="M1627" t="s">
        <v>941</v>
      </c>
      <c r="N1627" t="s">
        <v>942</v>
      </c>
      <c r="O1627" t="s">
        <v>942</v>
      </c>
      <c r="P1627">
        <v>2</v>
      </c>
      <c r="Q1627" t="s">
        <v>478</v>
      </c>
      <c r="R1627">
        <v>1</v>
      </c>
      <c r="S1627" t="s">
        <v>264</v>
      </c>
      <c r="T1627" t="s">
        <v>291</v>
      </c>
      <c r="U1627">
        <v>2</v>
      </c>
      <c r="V1627">
        <v>1</v>
      </c>
      <c r="W1627" t="s">
        <v>943</v>
      </c>
      <c r="X1627">
        <v>0</v>
      </c>
      <c r="Y1627">
        <v>0</v>
      </c>
      <c r="BZ1627">
        <v>0</v>
      </c>
      <c r="CG1627">
        <v>0</v>
      </c>
      <c r="CH1627">
        <v>0</v>
      </c>
      <c r="CI1627">
        <v>0</v>
      </c>
      <c r="DF1627">
        <v>0</v>
      </c>
      <c r="DG1627">
        <v>0</v>
      </c>
      <c r="DH1627">
        <v>0</v>
      </c>
      <c r="GI1627">
        <v>0</v>
      </c>
      <c r="GJ1627">
        <v>0</v>
      </c>
      <c r="GK1627">
        <v>0</v>
      </c>
      <c r="GL1627">
        <v>0</v>
      </c>
      <c r="HN1627">
        <v>0</v>
      </c>
      <c r="HO1627">
        <v>0</v>
      </c>
      <c r="HP1627">
        <v>0</v>
      </c>
    </row>
    <row r="1628" spans="1:224" hidden="1" x14ac:dyDescent="0.25">
      <c r="A1628">
        <v>92</v>
      </c>
      <c r="B1628" s="11" t="str">
        <f t="shared" si="25"/>
        <v>92 1937</v>
      </c>
      <c r="C1628" t="s">
        <v>939</v>
      </c>
      <c r="D1628">
        <v>1937</v>
      </c>
      <c r="E1628">
        <v>80</v>
      </c>
      <c r="F1628" t="s">
        <v>940</v>
      </c>
      <c r="H1628">
        <v>1</v>
      </c>
      <c r="I1628">
        <v>1917</v>
      </c>
      <c r="J1628">
        <v>0</v>
      </c>
      <c r="L1628">
        <v>0</v>
      </c>
      <c r="M1628" t="s">
        <v>941</v>
      </c>
      <c r="N1628" t="s">
        <v>942</v>
      </c>
      <c r="O1628" t="s">
        <v>942</v>
      </c>
      <c r="P1628">
        <v>2</v>
      </c>
      <c r="Q1628" t="s">
        <v>478</v>
      </c>
      <c r="R1628">
        <v>1</v>
      </c>
      <c r="S1628" t="s">
        <v>264</v>
      </c>
      <c r="T1628" t="s">
        <v>291</v>
      </c>
      <c r="U1628">
        <v>2</v>
      </c>
      <c r="V1628">
        <v>1</v>
      </c>
      <c r="W1628" t="s">
        <v>943</v>
      </c>
      <c r="X1628">
        <v>0</v>
      </c>
      <c r="Y1628">
        <v>0</v>
      </c>
      <c r="BZ1628">
        <v>0</v>
      </c>
      <c r="CG1628">
        <v>0</v>
      </c>
      <c r="CH1628">
        <v>0</v>
      </c>
      <c r="CI1628">
        <v>0</v>
      </c>
      <c r="DF1628">
        <v>0</v>
      </c>
      <c r="DG1628">
        <v>0</v>
      </c>
      <c r="DH1628">
        <v>0</v>
      </c>
      <c r="GI1628">
        <v>0</v>
      </c>
      <c r="GJ1628">
        <v>0</v>
      </c>
      <c r="GK1628">
        <v>0</v>
      </c>
      <c r="GL1628">
        <v>0</v>
      </c>
      <c r="HN1628">
        <v>0</v>
      </c>
      <c r="HO1628">
        <v>0</v>
      </c>
      <c r="HP1628">
        <v>0</v>
      </c>
    </row>
    <row r="1629" spans="1:224" hidden="1" x14ac:dyDescent="0.25">
      <c r="A1629">
        <v>92</v>
      </c>
      <c r="B1629" s="11" t="str">
        <f t="shared" si="25"/>
        <v>92 1938</v>
      </c>
      <c r="C1629" t="s">
        <v>939</v>
      </c>
      <c r="D1629">
        <v>1938</v>
      </c>
      <c r="E1629">
        <v>80</v>
      </c>
      <c r="F1629" t="s">
        <v>940</v>
      </c>
      <c r="H1629">
        <v>1</v>
      </c>
      <c r="I1629">
        <v>1917</v>
      </c>
      <c r="J1629">
        <v>0</v>
      </c>
      <c r="L1629">
        <v>0</v>
      </c>
      <c r="M1629" t="s">
        <v>941</v>
      </c>
      <c r="N1629" t="s">
        <v>942</v>
      </c>
      <c r="O1629" t="s">
        <v>942</v>
      </c>
      <c r="P1629">
        <v>2</v>
      </c>
      <c r="Q1629" t="s">
        <v>478</v>
      </c>
      <c r="R1629">
        <v>1</v>
      </c>
      <c r="S1629" t="s">
        <v>264</v>
      </c>
      <c r="T1629" t="s">
        <v>291</v>
      </c>
      <c r="U1629">
        <v>2</v>
      </c>
      <c r="V1629">
        <v>1</v>
      </c>
      <c r="W1629" t="s">
        <v>943</v>
      </c>
      <c r="X1629">
        <v>0</v>
      </c>
      <c r="Y1629">
        <v>0</v>
      </c>
      <c r="BZ1629">
        <v>0</v>
      </c>
      <c r="CG1629">
        <v>0</v>
      </c>
      <c r="CH1629">
        <v>0</v>
      </c>
      <c r="CI1629">
        <v>0</v>
      </c>
      <c r="DF1629">
        <v>0</v>
      </c>
      <c r="DG1629">
        <v>0</v>
      </c>
      <c r="DH1629">
        <v>0</v>
      </c>
      <c r="GI1629">
        <v>0</v>
      </c>
      <c r="GJ1629">
        <v>0</v>
      </c>
      <c r="GK1629">
        <v>0</v>
      </c>
      <c r="GL1629">
        <v>0</v>
      </c>
      <c r="HN1629">
        <v>0</v>
      </c>
      <c r="HO1629">
        <v>0</v>
      </c>
      <c r="HP1629">
        <v>0</v>
      </c>
    </row>
    <row r="1630" spans="1:224" hidden="1" x14ac:dyDescent="0.25">
      <c r="A1630">
        <v>92</v>
      </c>
      <c r="B1630" s="11" t="str">
        <f t="shared" si="25"/>
        <v>92 1939</v>
      </c>
      <c r="C1630" t="s">
        <v>939</v>
      </c>
      <c r="D1630">
        <v>1939</v>
      </c>
      <c r="E1630">
        <v>80</v>
      </c>
      <c r="F1630" t="s">
        <v>940</v>
      </c>
      <c r="H1630">
        <v>1</v>
      </c>
      <c r="I1630">
        <v>1917</v>
      </c>
      <c r="J1630">
        <v>0</v>
      </c>
      <c r="L1630">
        <v>0</v>
      </c>
      <c r="M1630" t="s">
        <v>941</v>
      </c>
      <c r="N1630" t="s">
        <v>942</v>
      </c>
      <c r="O1630" t="s">
        <v>942</v>
      </c>
      <c r="P1630">
        <v>2</v>
      </c>
      <c r="Q1630" t="s">
        <v>478</v>
      </c>
      <c r="R1630">
        <v>1</v>
      </c>
      <c r="S1630" t="s">
        <v>264</v>
      </c>
      <c r="T1630" t="s">
        <v>291</v>
      </c>
      <c r="U1630">
        <v>2</v>
      </c>
      <c r="V1630">
        <v>1</v>
      </c>
      <c r="W1630" t="s">
        <v>943</v>
      </c>
      <c r="X1630">
        <v>0</v>
      </c>
      <c r="Y1630">
        <v>0</v>
      </c>
      <c r="BZ1630">
        <v>0</v>
      </c>
      <c r="CG1630">
        <v>0</v>
      </c>
      <c r="CH1630">
        <v>0</v>
      </c>
      <c r="CI1630">
        <v>0</v>
      </c>
      <c r="DF1630">
        <v>0</v>
      </c>
      <c r="DG1630">
        <v>0</v>
      </c>
      <c r="DH1630">
        <v>0</v>
      </c>
      <c r="GI1630">
        <v>0</v>
      </c>
      <c r="GJ1630">
        <v>0</v>
      </c>
      <c r="GK1630">
        <v>0</v>
      </c>
      <c r="GL1630">
        <v>0</v>
      </c>
      <c r="GQ1630">
        <v>77510</v>
      </c>
      <c r="HN1630">
        <v>0</v>
      </c>
      <c r="HO1630">
        <v>0</v>
      </c>
      <c r="HP1630">
        <v>0</v>
      </c>
    </row>
    <row r="1631" spans="1:224" hidden="1" x14ac:dyDescent="0.25">
      <c r="A1631">
        <v>92</v>
      </c>
      <c r="B1631" s="11" t="str">
        <f t="shared" si="25"/>
        <v>92 1940</v>
      </c>
      <c r="C1631" t="s">
        <v>939</v>
      </c>
      <c r="D1631">
        <v>1940</v>
      </c>
      <c r="E1631">
        <v>80</v>
      </c>
      <c r="F1631" t="s">
        <v>940</v>
      </c>
      <c r="H1631">
        <v>1</v>
      </c>
      <c r="I1631">
        <v>1917</v>
      </c>
      <c r="J1631">
        <v>0</v>
      </c>
      <c r="L1631">
        <v>0</v>
      </c>
      <c r="M1631" t="s">
        <v>941</v>
      </c>
      <c r="N1631" t="s">
        <v>942</v>
      </c>
      <c r="O1631" t="s">
        <v>942</v>
      </c>
      <c r="P1631">
        <v>2</v>
      </c>
      <c r="Q1631" t="s">
        <v>478</v>
      </c>
      <c r="R1631">
        <v>1</v>
      </c>
      <c r="S1631" t="s">
        <v>264</v>
      </c>
      <c r="T1631" t="s">
        <v>291</v>
      </c>
      <c r="U1631">
        <v>2</v>
      </c>
      <c r="V1631">
        <v>1</v>
      </c>
      <c r="W1631" t="s">
        <v>943</v>
      </c>
      <c r="X1631">
        <v>0</v>
      </c>
      <c r="Y1631">
        <v>0</v>
      </c>
      <c r="BZ1631">
        <v>0</v>
      </c>
      <c r="CG1631">
        <v>0</v>
      </c>
      <c r="CH1631">
        <v>0</v>
      </c>
      <c r="CI1631">
        <v>0</v>
      </c>
      <c r="DF1631">
        <v>0</v>
      </c>
      <c r="DG1631">
        <v>0</v>
      </c>
      <c r="DH1631">
        <v>0</v>
      </c>
      <c r="GI1631">
        <v>0</v>
      </c>
      <c r="GJ1631">
        <v>0</v>
      </c>
      <c r="GK1631">
        <v>0</v>
      </c>
      <c r="GL1631">
        <v>0</v>
      </c>
      <c r="HN1631">
        <v>0</v>
      </c>
      <c r="HO1631">
        <v>0</v>
      </c>
      <c r="HP1631">
        <v>0</v>
      </c>
    </row>
    <row r="1632" spans="1:224" hidden="1" x14ac:dyDescent="0.25">
      <c r="A1632">
        <v>92</v>
      </c>
      <c r="B1632" s="11" t="str">
        <f t="shared" si="25"/>
        <v>92 1941</v>
      </c>
      <c r="C1632" t="s">
        <v>939</v>
      </c>
      <c r="D1632">
        <v>1941</v>
      </c>
      <c r="E1632">
        <v>80</v>
      </c>
      <c r="F1632" t="s">
        <v>940</v>
      </c>
      <c r="H1632">
        <v>1</v>
      </c>
      <c r="I1632">
        <v>1917</v>
      </c>
      <c r="J1632">
        <v>0</v>
      </c>
      <c r="L1632">
        <v>0</v>
      </c>
      <c r="M1632" t="s">
        <v>941</v>
      </c>
      <c r="N1632" t="s">
        <v>942</v>
      </c>
      <c r="O1632" t="s">
        <v>942</v>
      </c>
      <c r="P1632">
        <v>2</v>
      </c>
      <c r="Q1632" t="s">
        <v>478</v>
      </c>
      <c r="R1632">
        <v>1</v>
      </c>
      <c r="S1632" t="s">
        <v>264</v>
      </c>
      <c r="T1632" t="s">
        <v>291</v>
      </c>
      <c r="U1632">
        <v>2</v>
      </c>
      <c r="V1632">
        <v>1</v>
      </c>
      <c r="W1632" t="s">
        <v>943</v>
      </c>
      <c r="X1632">
        <v>0</v>
      </c>
      <c r="Y1632">
        <v>0</v>
      </c>
      <c r="BZ1632">
        <v>0</v>
      </c>
      <c r="CG1632">
        <v>0</v>
      </c>
      <c r="CH1632">
        <v>0</v>
      </c>
      <c r="CI1632">
        <v>0</v>
      </c>
      <c r="DF1632">
        <v>0</v>
      </c>
      <c r="DG1632">
        <v>0</v>
      </c>
      <c r="DH1632">
        <v>0</v>
      </c>
      <c r="GI1632">
        <v>0</v>
      </c>
      <c r="GJ1632">
        <v>0</v>
      </c>
      <c r="GK1632">
        <v>0</v>
      </c>
      <c r="GL1632">
        <v>0</v>
      </c>
      <c r="HN1632">
        <v>0</v>
      </c>
      <c r="HO1632">
        <v>0</v>
      </c>
      <c r="HP1632">
        <v>0</v>
      </c>
    </row>
    <row r="1633" spans="1:224" hidden="1" x14ac:dyDescent="0.25">
      <c r="A1633">
        <v>92</v>
      </c>
      <c r="B1633" s="11" t="str">
        <f t="shared" si="25"/>
        <v>92 1942</v>
      </c>
      <c r="C1633" t="s">
        <v>939</v>
      </c>
      <c r="D1633">
        <v>1942</v>
      </c>
      <c r="E1633">
        <v>80</v>
      </c>
      <c r="F1633" t="s">
        <v>940</v>
      </c>
      <c r="H1633">
        <v>1</v>
      </c>
      <c r="I1633">
        <v>1917</v>
      </c>
      <c r="J1633">
        <v>0</v>
      </c>
      <c r="L1633">
        <v>0</v>
      </c>
      <c r="M1633" t="s">
        <v>941</v>
      </c>
      <c r="N1633" t="s">
        <v>942</v>
      </c>
      <c r="O1633" t="s">
        <v>942</v>
      </c>
      <c r="P1633">
        <v>2</v>
      </c>
      <c r="Q1633" t="s">
        <v>478</v>
      </c>
      <c r="R1633">
        <v>1</v>
      </c>
      <c r="S1633" t="s">
        <v>264</v>
      </c>
      <c r="T1633" t="s">
        <v>291</v>
      </c>
      <c r="U1633">
        <v>2</v>
      </c>
      <c r="V1633">
        <v>1</v>
      </c>
      <c r="W1633" t="s">
        <v>943</v>
      </c>
      <c r="X1633">
        <v>0</v>
      </c>
      <c r="Y1633">
        <v>0</v>
      </c>
      <c r="BZ1633">
        <v>0</v>
      </c>
      <c r="CG1633">
        <v>0</v>
      </c>
      <c r="CH1633">
        <v>0</v>
      </c>
      <c r="CI1633">
        <v>0</v>
      </c>
      <c r="DF1633">
        <v>0</v>
      </c>
      <c r="DG1633">
        <v>0</v>
      </c>
      <c r="DH1633">
        <v>0</v>
      </c>
      <c r="GI1633">
        <v>0</v>
      </c>
      <c r="GJ1633">
        <v>0</v>
      </c>
      <c r="GK1633">
        <v>0</v>
      </c>
      <c r="GL1633">
        <v>0</v>
      </c>
      <c r="HN1633">
        <v>0</v>
      </c>
      <c r="HO1633">
        <v>0</v>
      </c>
      <c r="HP1633">
        <v>0</v>
      </c>
    </row>
    <row r="1634" spans="1:224" hidden="1" x14ac:dyDescent="0.25">
      <c r="A1634">
        <v>92</v>
      </c>
      <c r="B1634" s="11" t="str">
        <f t="shared" si="25"/>
        <v>92 1943</v>
      </c>
      <c r="C1634" t="s">
        <v>939</v>
      </c>
      <c r="D1634">
        <v>1943</v>
      </c>
      <c r="E1634">
        <v>80</v>
      </c>
      <c r="F1634" t="s">
        <v>940</v>
      </c>
      <c r="H1634">
        <v>1</v>
      </c>
      <c r="I1634">
        <v>1917</v>
      </c>
      <c r="J1634">
        <v>0</v>
      </c>
      <c r="L1634">
        <v>0</v>
      </c>
      <c r="M1634" t="s">
        <v>941</v>
      </c>
      <c r="N1634" t="s">
        <v>942</v>
      </c>
      <c r="O1634" t="s">
        <v>942</v>
      </c>
      <c r="P1634">
        <v>2</v>
      </c>
      <c r="Q1634" t="s">
        <v>478</v>
      </c>
      <c r="R1634">
        <v>1</v>
      </c>
      <c r="S1634" t="s">
        <v>264</v>
      </c>
      <c r="T1634" t="s">
        <v>291</v>
      </c>
      <c r="U1634">
        <v>2</v>
      </c>
      <c r="V1634">
        <v>1</v>
      </c>
      <c r="W1634" t="s">
        <v>943</v>
      </c>
      <c r="X1634">
        <v>0</v>
      </c>
      <c r="Y1634">
        <v>0</v>
      </c>
      <c r="BZ1634">
        <v>0</v>
      </c>
      <c r="CG1634">
        <v>0</v>
      </c>
      <c r="CH1634">
        <v>0</v>
      </c>
      <c r="CI1634">
        <v>0</v>
      </c>
      <c r="DF1634">
        <v>0</v>
      </c>
      <c r="DG1634">
        <v>0</v>
      </c>
      <c r="DH1634">
        <v>0</v>
      </c>
      <c r="GI1634">
        <v>0</v>
      </c>
      <c r="GJ1634">
        <v>0</v>
      </c>
      <c r="GK1634">
        <v>0</v>
      </c>
      <c r="GL1634">
        <v>0</v>
      </c>
      <c r="HN1634">
        <v>0</v>
      </c>
      <c r="HO1634">
        <v>0</v>
      </c>
      <c r="HP1634">
        <v>0</v>
      </c>
    </row>
    <row r="1635" spans="1:224" hidden="1" x14ac:dyDescent="0.25">
      <c r="A1635">
        <v>92</v>
      </c>
      <c r="B1635" s="11" t="str">
        <f t="shared" si="25"/>
        <v>92 1944</v>
      </c>
      <c r="C1635" t="s">
        <v>939</v>
      </c>
      <c r="D1635">
        <v>1944</v>
      </c>
      <c r="E1635">
        <v>80</v>
      </c>
      <c r="F1635" t="s">
        <v>940</v>
      </c>
      <c r="H1635">
        <v>1</v>
      </c>
      <c r="I1635">
        <v>1917</v>
      </c>
      <c r="J1635">
        <v>0</v>
      </c>
      <c r="L1635">
        <v>0</v>
      </c>
      <c r="M1635" t="s">
        <v>941</v>
      </c>
      <c r="N1635" t="s">
        <v>942</v>
      </c>
      <c r="O1635" t="s">
        <v>942</v>
      </c>
      <c r="P1635">
        <v>2</v>
      </c>
      <c r="Q1635" t="s">
        <v>478</v>
      </c>
      <c r="R1635">
        <v>1</v>
      </c>
      <c r="S1635" t="s">
        <v>264</v>
      </c>
      <c r="T1635" t="s">
        <v>291</v>
      </c>
      <c r="U1635">
        <v>2</v>
      </c>
      <c r="V1635">
        <v>1</v>
      </c>
      <c r="W1635" t="s">
        <v>943</v>
      </c>
      <c r="X1635">
        <v>0</v>
      </c>
      <c r="Y1635">
        <v>0</v>
      </c>
      <c r="BZ1635">
        <v>0</v>
      </c>
      <c r="CG1635">
        <v>0</v>
      </c>
      <c r="CH1635">
        <v>0</v>
      </c>
      <c r="CI1635">
        <v>0</v>
      </c>
      <c r="DF1635">
        <v>0</v>
      </c>
      <c r="DG1635">
        <v>0</v>
      </c>
      <c r="DH1635">
        <v>0</v>
      </c>
      <c r="GI1635">
        <v>0</v>
      </c>
      <c r="GJ1635">
        <v>0</v>
      </c>
      <c r="GK1635">
        <v>0</v>
      </c>
      <c r="GL1635">
        <v>0</v>
      </c>
      <c r="GQ1635">
        <v>81821</v>
      </c>
      <c r="HN1635">
        <v>0</v>
      </c>
      <c r="HO1635">
        <v>0</v>
      </c>
      <c r="HP1635">
        <v>0</v>
      </c>
    </row>
    <row r="1636" spans="1:224" hidden="1" x14ac:dyDescent="0.25">
      <c r="A1636">
        <v>92</v>
      </c>
      <c r="B1636" s="11" t="str">
        <f t="shared" si="25"/>
        <v>92 1945</v>
      </c>
      <c r="C1636" t="s">
        <v>939</v>
      </c>
      <c r="D1636">
        <v>1945</v>
      </c>
      <c r="E1636">
        <v>80</v>
      </c>
      <c r="F1636" t="s">
        <v>940</v>
      </c>
      <c r="H1636">
        <v>1</v>
      </c>
      <c r="I1636">
        <v>1917</v>
      </c>
      <c r="J1636">
        <v>0</v>
      </c>
      <c r="L1636">
        <v>0</v>
      </c>
      <c r="M1636" t="s">
        <v>941</v>
      </c>
      <c r="N1636" t="s">
        <v>942</v>
      </c>
      <c r="O1636" t="s">
        <v>942</v>
      </c>
      <c r="P1636">
        <v>2</v>
      </c>
      <c r="Q1636" t="s">
        <v>478</v>
      </c>
      <c r="R1636">
        <v>1</v>
      </c>
      <c r="S1636" t="s">
        <v>264</v>
      </c>
      <c r="T1636" t="s">
        <v>291</v>
      </c>
      <c r="U1636">
        <v>2</v>
      </c>
      <c r="V1636">
        <v>1</v>
      </c>
      <c r="W1636" t="s">
        <v>943</v>
      </c>
      <c r="X1636">
        <v>0</v>
      </c>
      <c r="Y1636">
        <v>0</v>
      </c>
      <c r="BZ1636">
        <v>0</v>
      </c>
      <c r="CG1636">
        <v>0</v>
      </c>
      <c r="CH1636">
        <v>0</v>
      </c>
      <c r="CI1636">
        <v>0</v>
      </c>
      <c r="DF1636">
        <v>0</v>
      </c>
      <c r="DG1636">
        <v>0</v>
      </c>
      <c r="DH1636">
        <v>0</v>
      </c>
      <c r="GI1636">
        <v>0</v>
      </c>
      <c r="GJ1636">
        <v>0</v>
      </c>
      <c r="GK1636">
        <v>0</v>
      </c>
      <c r="GL1636">
        <v>0</v>
      </c>
      <c r="HN1636">
        <v>0</v>
      </c>
      <c r="HO1636">
        <v>0</v>
      </c>
      <c r="HP1636">
        <v>0</v>
      </c>
    </row>
    <row r="1637" spans="1:224" hidden="1" x14ac:dyDescent="0.25">
      <c r="A1637">
        <v>92</v>
      </c>
      <c r="B1637" s="11" t="str">
        <f t="shared" si="25"/>
        <v>92 1946</v>
      </c>
      <c r="C1637" t="s">
        <v>939</v>
      </c>
      <c r="D1637">
        <v>1946</v>
      </c>
      <c r="E1637">
        <v>80</v>
      </c>
      <c r="F1637" t="s">
        <v>940</v>
      </c>
      <c r="H1637">
        <v>1</v>
      </c>
      <c r="I1637">
        <v>1917</v>
      </c>
      <c r="J1637">
        <v>0</v>
      </c>
      <c r="L1637">
        <v>0</v>
      </c>
      <c r="M1637" t="s">
        <v>941</v>
      </c>
      <c r="N1637" t="s">
        <v>942</v>
      </c>
      <c r="O1637" t="s">
        <v>942</v>
      </c>
      <c r="P1637">
        <v>2</v>
      </c>
      <c r="Q1637" t="s">
        <v>478</v>
      </c>
      <c r="R1637">
        <v>1</v>
      </c>
      <c r="S1637" t="s">
        <v>264</v>
      </c>
      <c r="T1637" t="s">
        <v>291</v>
      </c>
      <c r="U1637">
        <v>2</v>
      </c>
      <c r="V1637">
        <v>1</v>
      </c>
      <c r="W1637" t="s">
        <v>943</v>
      </c>
      <c r="X1637">
        <v>0</v>
      </c>
      <c r="Y1637">
        <v>0</v>
      </c>
      <c r="BZ1637">
        <v>0</v>
      </c>
      <c r="CG1637">
        <v>0</v>
      </c>
      <c r="CH1637">
        <v>0</v>
      </c>
      <c r="CI1637">
        <v>0</v>
      </c>
      <c r="DF1637">
        <v>0</v>
      </c>
      <c r="DG1637">
        <v>0</v>
      </c>
      <c r="DH1637">
        <v>0</v>
      </c>
      <c r="GI1637">
        <v>0</v>
      </c>
      <c r="GJ1637">
        <v>0</v>
      </c>
      <c r="GK1637">
        <v>0</v>
      </c>
      <c r="GL1637">
        <v>0</v>
      </c>
      <c r="HN1637">
        <v>0</v>
      </c>
      <c r="HO1637">
        <v>0</v>
      </c>
      <c r="HP1637">
        <v>0</v>
      </c>
    </row>
    <row r="1638" spans="1:224" hidden="1" x14ac:dyDescent="0.25">
      <c r="A1638">
        <v>92</v>
      </c>
      <c r="B1638" s="11" t="str">
        <f t="shared" si="25"/>
        <v>92 1947</v>
      </c>
      <c r="C1638" t="s">
        <v>939</v>
      </c>
      <c r="D1638">
        <v>1947</v>
      </c>
      <c r="E1638">
        <v>80</v>
      </c>
      <c r="F1638" t="s">
        <v>940</v>
      </c>
      <c r="H1638">
        <v>1</v>
      </c>
      <c r="I1638">
        <v>1917</v>
      </c>
      <c r="J1638">
        <v>0</v>
      </c>
      <c r="L1638">
        <v>0</v>
      </c>
      <c r="M1638" t="s">
        <v>941</v>
      </c>
      <c r="N1638" t="s">
        <v>942</v>
      </c>
      <c r="O1638" t="s">
        <v>942</v>
      </c>
      <c r="P1638">
        <v>2</v>
      </c>
      <c r="Q1638" t="s">
        <v>478</v>
      </c>
      <c r="R1638">
        <v>1</v>
      </c>
      <c r="S1638" t="s">
        <v>264</v>
      </c>
      <c r="T1638" t="s">
        <v>291</v>
      </c>
      <c r="U1638">
        <v>2</v>
      </c>
      <c r="V1638">
        <v>1</v>
      </c>
      <c r="W1638" t="s">
        <v>943</v>
      </c>
      <c r="X1638">
        <v>0</v>
      </c>
      <c r="Y1638">
        <v>0</v>
      </c>
      <c r="BZ1638">
        <v>0</v>
      </c>
      <c r="CG1638">
        <v>0</v>
      </c>
      <c r="CH1638">
        <v>0</v>
      </c>
      <c r="CI1638">
        <v>0</v>
      </c>
      <c r="DF1638">
        <v>0</v>
      </c>
      <c r="DG1638">
        <v>0</v>
      </c>
      <c r="DH1638">
        <v>0</v>
      </c>
      <c r="GI1638">
        <v>0</v>
      </c>
      <c r="GJ1638">
        <v>0</v>
      </c>
      <c r="GK1638">
        <v>0</v>
      </c>
      <c r="GL1638">
        <v>0</v>
      </c>
      <c r="HN1638">
        <v>0</v>
      </c>
      <c r="HO1638">
        <v>0</v>
      </c>
      <c r="HP1638">
        <v>0</v>
      </c>
    </row>
    <row r="1639" spans="1:224" hidden="1" x14ac:dyDescent="0.25">
      <c r="A1639">
        <v>92</v>
      </c>
      <c r="B1639" s="11" t="str">
        <f t="shared" si="25"/>
        <v>92 1948</v>
      </c>
      <c r="C1639" t="s">
        <v>939</v>
      </c>
      <c r="D1639">
        <v>1948</v>
      </c>
      <c r="E1639">
        <v>80</v>
      </c>
      <c r="F1639" t="s">
        <v>940</v>
      </c>
      <c r="H1639">
        <v>1</v>
      </c>
      <c r="I1639">
        <v>1917</v>
      </c>
      <c r="J1639">
        <v>0</v>
      </c>
      <c r="L1639">
        <v>0</v>
      </c>
      <c r="M1639" t="s">
        <v>941</v>
      </c>
      <c r="N1639" t="s">
        <v>942</v>
      </c>
      <c r="O1639" t="s">
        <v>942</v>
      </c>
      <c r="P1639">
        <v>2</v>
      </c>
      <c r="Q1639" t="s">
        <v>478</v>
      </c>
      <c r="R1639">
        <v>1</v>
      </c>
      <c r="S1639" t="s">
        <v>264</v>
      </c>
      <c r="T1639" t="s">
        <v>291</v>
      </c>
      <c r="U1639">
        <v>2</v>
      </c>
      <c r="V1639">
        <v>1</v>
      </c>
      <c r="W1639" t="s">
        <v>943</v>
      </c>
      <c r="X1639">
        <v>0</v>
      </c>
      <c r="Y1639">
        <v>0</v>
      </c>
      <c r="BZ1639">
        <v>0</v>
      </c>
      <c r="CG1639">
        <v>0</v>
      </c>
      <c r="CH1639">
        <v>0</v>
      </c>
      <c r="CI1639">
        <v>0</v>
      </c>
      <c r="DF1639">
        <v>0</v>
      </c>
      <c r="DG1639">
        <v>0</v>
      </c>
      <c r="DH1639">
        <v>0</v>
      </c>
      <c r="GI1639">
        <v>0</v>
      </c>
      <c r="GJ1639">
        <v>0</v>
      </c>
      <c r="GK1639">
        <v>0</v>
      </c>
      <c r="GL1639">
        <v>0</v>
      </c>
      <c r="HN1639">
        <v>0</v>
      </c>
      <c r="HO1639">
        <v>0</v>
      </c>
      <c r="HP1639">
        <v>0</v>
      </c>
    </row>
    <row r="1640" spans="1:224" hidden="1" x14ac:dyDescent="0.25">
      <c r="A1640">
        <v>92</v>
      </c>
      <c r="B1640" s="11" t="str">
        <f t="shared" si="25"/>
        <v>92 1949</v>
      </c>
      <c r="C1640" t="s">
        <v>939</v>
      </c>
      <c r="D1640">
        <v>1949</v>
      </c>
      <c r="E1640">
        <v>80</v>
      </c>
      <c r="F1640" t="s">
        <v>940</v>
      </c>
      <c r="H1640">
        <v>1</v>
      </c>
      <c r="I1640">
        <v>1917</v>
      </c>
      <c r="J1640">
        <v>0</v>
      </c>
      <c r="L1640">
        <v>0</v>
      </c>
      <c r="M1640" t="s">
        <v>941</v>
      </c>
      <c r="N1640" t="s">
        <v>942</v>
      </c>
      <c r="O1640" t="s">
        <v>942</v>
      </c>
      <c r="P1640">
        <v>2</v>
      </c>
      <c r="Q1640" t="s">
        <v>478</v>
      </c>
      <c r="R1640">
        <v>1</v>
      </c>
      <c r="S1640" t="s">
        <v>264</v>
      </c>
      <c r="T1640" t="s">
        <v>291</v>
      </c>
      <c r="U1640">
        <v>2</v>
      </c>
      <c r="V1640">
        <v>1</v>
      </c>
      <c r="W1640" t="s">
        <v>943</v>
      </c>
      <c r="X1640">
        <v>0</v>
      </c>
      <c r="Y1640">
        <v>0</v>
      </c>
      <c r="BZ1640">
        <v>0</v>
      </c>
      <c r="CG1640">
        <v>0</v>
      </c>
      <c r="CH1640">
        <v>0</v>
      </c>
      <c r="CI1640">
        <v>0</v>
      </c>
      <c r="DF1640">
        <v>0</v>
      </c>
      <c r="DG1640">
        <v>0</v>
      </c>
      <c r="DH1640">
        <v>0</v>
      </c>
      <c r="GI1640">
        <v>0</v>
      </c>
      <c r="GJ1640">
        <v>0</v>
      </c>
      <c r="GK1640">
        <v>0</v>
      </c>
      <c r="GL1640">
        <v>0</v>
      </c>
      <c r="GQ1640">
        <v>82900</v>
      </c>
      <c r="HN1640">
        <v>0</v>
      </c>
      <c r="HO1640">
        <v>0</v>
      </c>
      <c r="HP1640">
        <v>0</v>
      </c>
    </row>
    <row r="1641" spans="1:224" hidden="1" x14ac:dyDescent="0.25">
      <c r="A1641">
        <v>92</v>
      </c>
      <c r="B1641" s="11" t="str">
        <f t="shared" si="25"/>
        <v>92 1950</v>
      </c>
      <c r="C1641" t="s">
        <v>939</v>
      </c>
      <c r="D1641">
        <v>1950</v>
      </c>
      <c r="E1641">
        <v>80</v>
      </c>
      <c r="F1641" t="s">
        <v>940</v>
      </c>
      <c r="H1641">
        <v>1</v>
      </c>
      <c r="I1641">
        <v>1917</v>
      </c>
      <c r="J1641">
        <v>0</v>
      </c>
      <c r="L1641">
        <v>0</v>
      </c>
      <c r="M1641" t="s">
        <v>941</v>
      </c>
      <c r="N1641" t="s">
        <v>942</v>
      </c>
      <c r="O1641" t="s">
        <v>942</v>
      </c>
      <c r="P1641">
        <v>2</v>
      </c>
      <c r="Q1641" t="s">
        <v>478</v>
      </c>
      <c r="R1641">
        <v>1</v>
      </c>
      <c r="S1641" t="s">
        <v>264</v>
      </c>
      <c r="T1641" t="s">
        <v>291</v>
      </c>
      <c r="U1641">
        <v>2</v>
      </c>
      <c r="V1641">
        <v>1</v>
      </c>
      <c r="W1641" t="s">
        <v>943</v>
      </c>
      <c r="X1641">
        <v>0</v>
      </c>
      <c r="Y1641">
        <v>0</v>
      </c>
      <c r="BZ1641">
        <v>0</v>
      </c>
      <c r="CG1641">
        <v>0</v>
      </c>
      <c r="CH1641">
        <v>0</v>
      </c>
      <c r="CI1641">
        <v>0</v>
      </c>
      <c r="DF1641">
        <v>0</v>
      </c>
      <c r="DG1641">
        <v>0</v>
      </c>
      <c r="DH1641">
        <v>0</v>
      </c>
      <c r="GI1641">
        <v>0</v>
      </c>
      <c r="GJ1641">
        <v>0</v>
      </c>
      <c r="GK1641">
        <v>0</v>
      </c>
      <c r="GL1641">
        <v>0</v>
      </c>
      <c r="HN1641">
        <v>0</v>
      </c>
      <c r="HO1641">
        <v>0</v>
      </c>
      <c r="HP1641">
        <v>0</v>
      </c>
    </row>
    <row r="1642" spans="1:224" hidden="1" x14ac:dyDescent="0.25">
      <c r="A1642">
        <v>92</v>
      </c>
      <c r="B1642" s="11" t="str">
        <f t="shared" si="25"/>
        <v>92 1951</v>
      </c>
      <c r="C1642" t="s">
        <v>939</v>
      </c>
      <c r="D1642">
        <v>1951</v>
      </c>
      <c r="E1642">
        <v>80</v>
      </c>
      <c r="F1642" t="s">
        <v>940</v>
      </c>
      <c r="H1642">
        <v>1</v>
      </c>
      <c r="I1642">
        <v>1917</v>
      </c>
      <c r="J1642">
        <v>0</v>
      </c>
      <c r="L1642">
        <v>0</v>
      </c>
      <c r="M1642" t="s">
        <v>941</v>
      </c>
      <c r="N1642" t="s">
        <v>942</v>
      </c>
      <c r="O1642" t="s">
        <v>942</v>
      </c>
      <c r="P1642">
        <v>2</v>
      </c>
      <c r="Q1642" t="s">
        <v>478</v>
      </c>
      <c r="R1642">
        <v>1</v>
      </c>
      <c r="S1642" t="s">
        <v>264</v>
      </c>
      <c r="T1642" t="s">
        <v>291</v>
      </c>
      <c r="U1642">
        <v>2</v>
      </c>
      <c r="V1642">
        <v>1</v>
      </c>
      <c r="W1642" t="s">
        <v>943</v>
      </c>
      <c r="X1642">
        <v>0</v>
      </c>
      <c r="Y1642">
        <v>0</v>
      </c>
      <c r="BZ1642">
        <v>0</v>
      </c>
      <c r="CG1642">
        <v>0</v>
      </c>
      <c r="CH1642">
        <v>0</v>
      </c>
      <c r="CI1642">
        <v>0</v>
      </c>
      <c r="DF1642">
        <v>0</v>
      </c>
      <c r="DG1642">
        <v>0</v>
      </c>
      <c r="DH1642">
        <v>0</v>
      </c>
      <c r="GI1642">
        <v>0</v>
      </c>
      <c r="GJ1642">
        <v>0</v>
      </c>
      <c r="GK1642">
        <v>0</v>
      </c>
      <c r="GL1642">
        <v>0</v>
      </c>
      <c r="HN1642">
        <v>0</v>
      </c>
      <c r="HO1642">
        <v>0</v>
      </c>
      <c r="HP1642">
        <v>0</v>
      </c>
    </row>
    <row r="1643" spans="1:224" hidden="1" x14ac:dyDescent="0.25">
      <c r="A1643">
        <v>92</v>
      </c>
      <c r="B1643" s="11" t="str">
        <f t="shared" si="25"/>
        <v>92 1952</v>
      </c>
      <c r="C1643" t="s">
        <v>939</v>
      </c>
      <c r="D1643">
        <v>1952</v>
      </c>
      <c r="E1643">
        <v>80</v>
      </c>
      <c r="F1643" t="s">
        <v>940</v>
      </c>
      <c r="H1643">
        <v>1</v>
      </c>
      <c r="I1643">
        <v>1917</v>
      </c>
      <c r="J1643">
        <v>0</v>
      </c>
      <c r="L1643">
        <v>0</v>
      </c>
      <c r="M1643" t="s">
        <v>941</v>
      </c>
      <c r="N1643" t="s">
        <v>942</v>
      </c>
      <c r="O1643" t="s">
        <v>942</v>
      </c>
      <c r="P1643">
        <v>2</v>
      </c>
      <c r="Q1643" t="s">
        <v>478</v>
      </c>
      <c r="R1643">
        <v>1</v>
      </c>
      <c r="S1643" t="s">
        <v>264</v>
      </c>
      <c r="T1643" t="s">
        <v>291</v>
      </c>
      <c r="U1643">
        <v>2</v>
      </c>
      <c r="V1643">
        <v>1</v>
      </c>
      <c r="W1643" t="s">
        <v>943</v>
      </c>
      <c r="X1643">
        <v>0</v>
      </c>
      <c r="Y1643">
        <v>0</v>
      </c>
      <c r="BZ1643">
        <v>0</v>
      </c>
      <c r="CG1643">
        <v>0</v>
      </c>
      <c r="CH1643">
        <v>0</v>
      </c>
      <c r="CI1643">
        <v>0</v>
      </c>
      <c r="DF1643">
        <v>0</v>
      </c>
      <c r="DG1643">
        <v>0</v>
      </c>
      <c r="DH1643">
        <v>0</v>
      </c>
      <c r="GI1643">
        <v>0</v>
      </c>
      <c r="GJ1643">
        <v>0</v>
      </c>
      <c r="GK1643">
        <v>0</v>
      </c>
      <c r="GL1643">
        <v>0</v>
      </c>
      <c r="HN1643">
        <v>0</v>
      </c>
      <c r="HO1643">
        <v>0</v>
      </c>
      <c r="HP1643">
        <v>0</v>
      </c>
    </row>
    <row r="1644" spans="1:224" hidden="1" x14ac:dyDescent="0.25">
      <c r="A1644">
        <v>92</v>
      </c>
      <c r="B1644" s="11" t="str">
        <f t="shared" si="25"/>
        <v>92 1953</v>
      </c>
      <c r="C1644" t="s">
        <v>939</v>
      </c>
      <c r="D1644">
        <v>1953</v>
      </c>
      <c r="E1644">
        <v>80</v>
      </c>
      <c r="F1644" t="s">
        <v>940</v>
      </c>
      <c r="H1644">
        <v>1</v>
      </c>
      <c r="I1644">
        <v>1917</v>
      </c>
      <c r="J1644">
        <v>0</v>
      </c>
      <c r="L1644">
        <v>0</v>
      </c>
      <c r="M1644" t="s">
        <v>941</v>
      </c>
      <c r="N1644" t="s">
        <v>942</v>
      </c>
      <c r="O1644" t="s">
        <v>942</v>
      </c>
      <c r="P1644">
        <v>2</v>
      </c>
      <c r="Q1644" t="s">
        <v>478</v>
      </c>
      <c r="R1644">
        <v>1</v>
      </c>
      <c r="S1644" t="s">
        <v>264</v>
      </c>
      <c r="T1644" t="s">
        <v>291</v>
      </c>
      <c r="U1644">
        <v>2</v>
      </c>
      <c r="V1644">
        <v>1</v>
      </c>
      <c r="W1644" t="s">
        <v>943</v>
      </c>
      <c r="X1644">
        <v>0</v>
      </c>
      <c r="Y1644">
        <v>0</v>
      </c>
      <c r="BZ1644">
        <v>0</v>
      </c>
      <c r="CG1644">
        <v>0</v>
      </c>
      <c r="CH1644">
        <v>0</v>
      </c>
      <c r="CI1644">
        <v>0</v>
      </c>
      <c r="DF1644">
        <v>0</v>
      </c>
      <c r="DG1644">
        <v>0</v>
      </c>
      <c r="DH1644">
        <v>0</v>
      </c>
      <c r="GI1644">
        <v>0</v>
      </c>
      <c r="GJ1644">
        <v>0</v>
      </c>
      <c r="GK1644">
        <v>0</v>
      </c>
      <c r="GL1644">
        <v>0</v>
      </c>
      <c r="HN1644">
        <v>0</v>
      </c>
      <c r="HO1644">
        <v>0</v>
      </c>
      <c r="HP1644">
        <v>0</v>
      </c>
    </row>
    <row r="1645" spans="1:224" hidden="1" x14ac:dyDescent="0.25">
      <c r="A1645">
        <v>92</v>
      </c>
      <c r="B1645" s="11" t="str">
        <f t="shared" si="25"/>
        <v>92 1954</v>
      </c>
      <c r="C1645" t="s">
        <v>939</v>
      </c>
      <c r="D1645">
        <v>1954</v>
      </c>
      <c r="E1645">
        <v>80</v>
      </c>
      <c r="F1645" t="s">
        <v>940</v>
      </c>
      <c r="H1645">
        <v>1</v>
      </c>
      <c r="I1645">
        <v>1917</v>
      </c>
      <c r="J1645">
        <v>0</v>
      </c>
      <c r="L1645">
        <v>0</v>
      </c>
      <c r="M1645" t="s">
        <v>941</v>
      </c>
      <c r="N1645" t="s">
        <v>942</v>
      </c>
      <c r="O1645" t="s">
        <v>942</v>
      </c>
      <c r="P1645">
        <v>2</v>
      </c>
      <c r="Q1645" t="s">
        <v>478</v>
      </c>
      <c r="R1645">
        <v>1</v>
      </c>
      <c r="S1645" t="s">
        <v>264</v>
      </c>
      <c r="T1645" t="s">
        <v>291</v>
      </c>
      <c r="U1645">
        <v>2</v>
      </c>
      <c r="V1645">
        <v>1</v>
      </c>
      <c r="W1645" t="s">
        <v>943</v>
      </c>
      <c r="X1645">
        <v>0</v>
      </c>
      <c r="Y1645">
        <v>0</v>
      </c>
      <c r="BZ1645">
        <v>0</v>
      </c>
      <c r="CG1645">
        <v>0</v>
      </c>
      <c r="CH1645">
        <v>0</v>
      </c>
      <c r="CI1645">
        <v>0</v>
      </c>
      <c r="DF1645">
        <v>0</v>
      </c>
      <c r="DG1645">
        <v>0</v>
      </c>
      <c r="DH1645">
        <v>0</v>
      </c>
      <c r="GI1645">
        <v>0</v>
      </c>
      <c r="GJ1645">
        <v>0</v>
      </c>
      <c r="GK1645">
        <v>0</v>
      </c>
      <c r="GL1645">
        <v>0</v>
      </c>
      <c r="GQ1645">
        <v>79599</v>
      </c>
      <c r="GR1645">
        <v>296716</v>
      </c>
      <c r="GU1645">
        <v>3.7280000000000002</v>
      </c>
      <c r="HN1645">
        <v>104218</v>
      </c>
      <c r="HO1645">
        <v>1</v>
      </c>
      <c r="HP1645">
        <v>0</v>
      </c>
    </row>
    <row r="1646" spans="1:224" hidden="1" x14ac:dyDescent="0.25">
      <c r="A1646">
        <v>92</v>
      </c>
      <c r="B1646" s="11" t="str">
        <f t="shared" si="25"/>
        <v>92 1955</v>
      </c>
      <c r="C1646" t="s">
        <v>939</v>
      </c>
      <c r="D1646">
        <v>1955</v>
      </c>
      <c r="E1646">
        <v>80</v>
      </c>
      <c r="F1646" t="s">
        <v>940</v>
      </c>
      <c r="H1646">
        <v>1</v>
      </c>
      <c r="I1646">
        <v>1917</v>
      </c>
      <c r="J1646">
        <v>0</v>
      </c>
      <c r="L1646">
        <v>0</v>
      </c>
      <c r="M1646" t="s">
        <v>941</v>
      </c>
      <c r="N1646" t="s">
        <v>942</v>
      </c>
      <c r="O1646" t="s">
        <v>942</v>
      </c>
      <c r="P1646">
        <v>2</v>
      </c>
      <c r="Q1646" t="s">
        <v>478</v>
      </c>
      <c r="R1646">
        <v>1</v>
      </c>
      <c r="S1646" t="s">
        <v>264</v>
      </c>
      <c r="T1646" t="s">
        <v>291</v>
      </c>
      <c r="U1646">
        <v>2</v>
      </c>
      <c r="V1646">
        <v>1</v>
      </c>
      <c r="W1646" t="s">
        <v>943</v>
      </c>
      <c r="X1646">
        <v>0</v>
      </c>
      <c r="Y1646">
        <v>0</v>
      </c>
      <c r="BZ1646">
        <v>0</v>
      </c>
      <c r="CG1646">
        <v>0</v>
      </c>
      <c r="CH1646">
        <v>0</v>
      </c>
      <c r="CI1646">
        <v>0</v>
      </c>
      <c r="DF1646">
        <v>0</v>
      </c>
      <c r="DG1646">
        <v>0</v>
      </c>
      <c r="DH1646">
        <v>0</v>
      </c>
      <c r="GI1646">
        <v>0</v>
      </c>
      <c r="GJ1646">
        <v>0</v>
      </c>
      <c r="GK1646">
        <v>0</v>
      </c>
      <c r="GL1646">
        <v>0</v>
      </c>
      <c r="GQ1646">
        <v>81551</v>
      </c>
      <c r="GR1646">
        <v>315663.75</v>
      </c>
      <c r="GU1646">
        <v>3.871</v>
      </c>
      <c r="GY1646">
        <v>4213.8090000000002</v>
      </c>
      <c r="HN1646">
        <v>109057</v>
      </c>
      <c r="HO1646">
        <v>1</v>
      </c>
      <c r="HP1646">
        <v>0</v>
      </c>
    </row>
    <row r="1647" spans="1:224" hidden="1" x14ac:dyDescent="0.25">
      <c r="A1647">
        <v>92</v>
      </c>
      <c r="B1647" s="11" t="str">
        <f t="shared" si="25"/>
        <v>92 1956</v>
      </c>
      <c r="C1647" t="s">
        <v>939</v>
      </c>
      <c r="D1647">
        <v>1956</v>
      </c>
      <c r="E1647">
        <v>80</v>
      </c>
      <c r="F1647" t="s">
        <v>940</v>
      </c>
      <c r="H1647">
        <v>1</v>
      </c>
      <c r="I1647">
        <v>1917</v>
      </c>
      <c r="J1647">
        <v>0</v>
      </c>
      <c r="L1647">
        <v>0</v>
      </c>
      <c r="M1647" t="s">
        <v>941</v>
      </c>
      <c r="N1647" t="s">
        <v>942</v>
      </c>
      <c r="O1647" t="s">
        <v>942</v>
      </c>
      <c r="P1647">
        <v>2</v>
      </c>
      <c r="Q1647" t="s">
        <v>478</v>
      </c>
      <c r="R1647">
        <v>1</v>
      </c>
      <c r="S1647" t="s">
        <v>264</v>
      </c>
      <c r="T1647" t="s">
        <v>291</v>
      </c>
      <c r="U1647">
        <v>2</v>
      </c>
      <c r="V1647">
        <v>1</v>
      </c>
      <c r="W1647" t="s">
        <v>943</v>
      </c>
      <c r="X1647">
        <v>0</v>
      </c>
      <c r="Y1647">
        <v>0</v>
      </c>
      <c r="BZ1647">
        <v>0</v>
      </c>
      <c r="CG1647">
        <v>0</v>
      </c>
      <c r="CH1647">
        <v>0</v>
      </c>
      <c r="CI1647">
        <v>0</v>
      </c>
      <c r="DF1647">
        <v>0</v>
      </c>
      <c r="DG1647">
        <v>0</v>
      </c>
      <c r="DH1647">
        <v>0</v>
      </c>
      <c r="GI1647">
        <v>0</v>
      </c>
      <c r="GJ1647">
        <v>0</v>
      </c>
      <c r="GK1647">
        <v>0</v>
      </c>
      <c r="GL1647">
        <v>0</v>
      </c>
      <c r="GQ1647">
        <v>85147</v>
      </c>
      <c r="GR1647">
        <v>342410.09</v>
      </c>
      <c r="GU1647">
        <v>4.0209999999999999</v>
      </c>
      <c r="GY1647">
        <v>17269.471000000001</v>
      </c>
      <c r="HN1647">
        <v>114033</v>
      </c>
      <c r="HO1647">
        <v>1</v>
      </c>
      <c r="HP1647">
        <v>0</v>
      </c>
    </row>
    <row r="1648" spans="1:224" hidden="1" x14ac:dyDescent="0.25">
      <c r="A1648">
        <v>92</v>
      </c>
      <c r="B1648" s="11" t="str">
        <f t="shared" si="25"/>
        <v>92 1957</v>
      </c>
      <c r="C1648" t="s">
        <v>939</v>
      </c>
      <c r="D1648">
        <v>1957</v>
      </c>
      <c r="E1648">
        <v>80</v>
      </c>
      <c r="F1648" t="s">
        <v>940</v>
      </c>
      <c r="H1648">
        <v>1</v>
      </c>
      <c r="I1648">
        <v>1917</v>
      </c>
      <c r="J1648">
        <v>0</v>
      </c>
      <c r="L1648">
        <v>0</v>
      </c>
      <c r="M1648" t="s">
        <v>941</v>
      </c>
      <c r="N1648" t="s">
        <v>942</v>
      </c>
      <c r="O1648" t="s">
        <v>942</v>
      </c>
      <c r="P1648">
        <v>2</v>
      </c>
      <c r="Q1648" t="s">
        <v>478</v>
      </c>
      <c r="R1648">
        <v>1</v>
      </c>
      <c r="S1648" t="s">
        <v>264</v>
      </c>
      <c r="T1648" t="s">
        <v>291</v>
      </c>
      <c r="U1648">
        <v>2</v>
      </c>
      <c r="V1648">
        <v>1</v>
      </c>
      <c r="W1648" t="s">
        <v>943</v>
      </c>
      <c r="X1648">
        <v>0</v>
      </c>
      <c r="Y1648">
        <v>0</v>
      </c>
      <c r="BZ1648">
        <v>0</v>
      </c>
      <c r="CG1648">
        <v>0</v>
      </c>
      <c r="CH1648">
        <v>0</v>
      </c>
      <c r="CI1648">
        <v>0</v>
      </c>
      <c r="DF1648">
        <v>0</v>
      </c>
      <c r="DG1648">
        <v>0</v>
      </c>
      <c r="DH1648">
        <v>0</v>
      </c>
      <c r="GI1648">
        <v>0</v>
      </c>
      <c r="GJ1648">
        <v>0</v>
      </c>
      <c r="GK1648">
        <v>0</v>
      </c>
      <c r="GL1648">
        <v>0</v>
      </c>
      <c r="GQ1648">
        <v>84393</v>
      </c>
      <c r="GR1648">
        <v>365083.47</v>
      </c>
      <c r="GU1648">
        <v>4.3259999999999996</v>
      </c>
      <c r="GY1648">
        <v>19125.322</v>
      </c>
      <c r="HN1648">
        <v>118177</v>
      </c>
      <c r="HO1648">
        <v>1</v>
      </c>
      <c r="HP1648">
        <v>0</v>
      </c>
    </row>
    <row r="1649" spans="1:224" hidden="1" x14ac:dyDescent="0.25">
      <c r="A1649">
        <v>92</v>
      </c>
      <c r="B1649" s="11" t="str">
        <f t="shared" si="25"/>
        <v>92 1958</v>
      </c>
      <c r="C1649" t="s">
        <v>939</v>
      </c>
      <c r="D1649">
        <v>1958</v>
      </c>
      <c r="E1649">
        <v>80</v>
      </c>
      <c r="F1649" t="s">
        <v>940</v>
      </c>
      <c r="H1649">
        <v>1</v>
      </c>
      <c r="I1649">
        <v>1917</v>
      </c>
      <c r="J1649">
        <v>0</v>
      </c>
      <c r="L1649">
        <v>0</v>
      </c>
      <c r="M1649" t="s">
        <v>941</v>
      </c>
      <c r="N1649" t="s">
        <v>942</v>
      </c>
      <c r="O1649" t="s">
        <v>942</v>
      </c>
      <c r="P1649">
        <v>2</v>
      </c>
      <c r="Q1649" t="s">
        <v>478</v>
      </c>
      <c r="R1649">
        <v>1</v>
      </c>
      <c r="S1649" t="s">
        <v>264</v>
      </c>
      <c r="T1649" t="s">
        <v>291</v>
      </c>
      <c r="U1649">
        <v>2</v>
      </c>
      <c r="V1649">
        <v>1</v>
      </c>
      <c r="W1649" t="s">
        <v>943</v>
      </c>
      <c r="X1649">
        <v>0</v>
      </c>
      <c r="Y1649">
        <v>0</v>
      </c>
      <c r="BZ1649">
        <v>0</v>
      </c>
      <c r="CG1649">
        <v>0</v>
      </c>
      <c r="CH1649">
        <v>0</v>
      </c>
      <c r="CI1649">
        <v>0</v>
      </c>
      <c r="DF1649">
        <v>0</v>
      </c>
      <c r="DG1649">
        <v>0</v>
      </c>
      <c r="DH1649">
        <v>0</v>
      </c>
      <c r="GI1649">
        <v>0</v>
      </c>
      <c r="GJ1649">
        <v>0</v>
      </c>
      <c r="GK1649">
        <v>0</v>
      </c>
      <c r="GL1649">
        <v>0</v>
      </c>
      <c r="GQ1649">
        <v>97762</v>
      </c>
      <c r="GR1649">
        <v>393234.78</v>
      </c>
      <c r="GU1649">
        <v>4.0220000000000002</v>
      </c>
      <c r="GY1649">
        <v>21952.434000000001</v>
      </c>
      <c r="HN1649">
        <v>123401</v>
      </c>
      <c r="HO1649">
        <v>1</v>
      </c>
      <c r="HP1649">
        <v>0</v>
      </c>
    </row>
    <row r="1650" spans="1:224" hidden="1" x14ac:dyDescent="0.25">
      <c r="A1650">
        <v>92</v>
      </c>
      <c r="B1650" s="11" t="str">
        <f t="shared" si="25"/>
        <v>92 1959</v>
      </c>
      <c r="C1650" t="s">
        <v>939</v>
      </c>
      <c r="D1650">
        <v>1959</v>
      </c>
      <c r="E1650">
        <v>80</v>
      </c>
      <c r="F1650" t="s">
        <v>940</v>
      </c>
      <c r="H1650">
        <v>1</v>
      </c>
      <c r="I1650">
        <v>1917</v>
      </c>
      <c r="J1650">
        <v>0</v>
      </c>
      <c r="L1650">
        <v>0</v>
      </c>
      <c r="M1650" t="s">
        <v>941</v>
      </c>
      <c r="N1650" t="s">
        <v>942</v>
      </c>
      <c r="O1650" t="s">
        <v>942</v>
      </c>
      <c r="P1650">
        <v>2</v>
      </c>
      <c r="Q1650" t="s">
        <v>478</v>
      </c>
      <c r="R1650">
        <v>1</v>
      </c>
      <c r="S1650" t="s">
        <v>264</v>
      </c>
      <c r="T1650" t="s">
        <v>291</v>
      </c>
      <c r="U1650">
        <v>2</v>
      </c>
      <c r="V1650">
        <v>1</v>
      </c>
      <c r="W1650" t="s">
        <v>943</v>
      </c>
      <c r="X1650">
        <v>0</v>
      </c>
      <c r="Y1650">
        <v>0</v>
      </c>
      <c r="BZ1650">
        <v>0</v>
      </c>
      <c r="CG1650">
        <v>0</v>
      </c>
      <c r="CH1650">
        <v>0</v>
      </c>
      <c r="CI1650">
        <v>0</v>
      </c>
      <c r="DF1650">
        <v>0</v>
      </c>
      <c r="DG1650">
        <v>0</v>
      </c>
      <c r="DH1650">
        <v>0</v>
      </c>
      <c r="GI1650">
        <v>0</v>
      </c>
      <c r="GJ1650">
        <v>0</v>
      </c>
      <c r="GK1650">
        <v>0</v>
      </c>
      <c r="GL1650">
        <v>0</v>
      </c>
      <c r="GQ1650">
        <v>103750</v>
      </c>
      <c r="GR1650">
        <v>453550.22</v>
      </c>
      <c r="GU1650">
        <v>4.3719999999999999</v>
      </c>
      <c r="GY1650">
        <v>24689.898000000001</v>
      </c>
      <c r="HN1650">
        <v>132523</v>
      </c>
      <c r="HO1650">
        <v>1</v>
      </c>
      <c r="HP1650">
        <v>0</v>
      </c>
    </row>
    <row r="1651" spans="1:224" hidden="1" x14ac:dyDescent="0.25">
      <c r="A1651">
        <v>92</v>
      </c>
      <c r="B1651" s="11" t="str">
        <f t="shared" si="25"/>
        <v>92 1960</v>
      </c>
      <c r="C1651" t="s">
        <v>939</v>
      </c>
      <c r="D1651">
        <v>1960</v>
      </c>
      <c r="E1651">
        <v>80</v>
      </c>
      <c r="F1651" t="s">
        <v>940</v>
      </c>
      <c r="H1651">
        <v>1</v>
      </c>
      <c r="I1651">
        <v>1917</v>
      </c>
      <c r="J1651">
        <v>0</v>
      </c>
      <c r="L1651">
        <v>0</v>
      </c>
      <c r="M1651" t="s">
        <v>941</v>
      </c>
      <c r="N1651" t="s">
        <v>942</v>
      </c>
      <c r="O1651" t="s">
        <v>942</v>
      </c>
      <c r="P1651">
        <v>2</v>
      </c>
      <c r="Q1651" t="s">
        <v>478</v>
      </c>
      <c r="R1651">
        <v>1</v>
      </c>
      <c r="S1651" t="s">
        <v>264</v>
      </c>
      <c r="T1651" t="s">
        <v>291</v>
      </c>
      <c r="U1651">
        <v>2</v>
      </c>
      <c r="V1651">
        <v>1</v>
      </c>
      <c r="W1651" t="s">
        <v>943</v>
      </c>
      <c r="X1651">
        <v>0</v>
      </c>
      <c r="Y1651">
        <v>0</v>
      </c>
      <c r="BZ1651">
        <v>0</v>
      </c>
      <c r="CG1651">
        <v>0</v>
      </c>
      <c r="CH1651">
        <v>0</v>
      </c>
      <c r="CI1651">
        <v>0</v>
      </c>
      <c r="DF1651">
        <v>0</v>
      </c>
      <c r="DG1651">
        <v>0</v>
      </c>
      <c r="DH1651">
        <v>0</v>
      </c>
      <c r="DM1651">
        <v>26835.763999999999</v>
      </c>
      <c r="DN1651">
        <v>30530.307000000001</v>
      </c>
      <c r="DO1651">
        <v>43490.574000000001</v>
      </c>
      <c r="DW1651">
        <v>139216.26999999999</v>
      </c>
      <c r="DY1651">
        <v>24717.440999999999</v>
      </c>
      <c r="FH1651">
        <v>824233.06</v>
      </c>
      <c r="FI1651">
        <v>287457.59000000003</v>
      </c>
      <c r="FJ1651">
        <v>74020.883000000002</v>
      </c>
      <c r="FL1651">
        <v>139216.26999999999</v>
      </c>
      <c r="FP1651">
        <v>139216.26999999999</v>
      </c>
      <c r="GI1651">
        <v>0</v>
      </c>
      <c r="GJ1651">
        <v>0</v>
      </c>
      <c r="GK1651">
        <v>0</v>
      </c>
      <c r="GL1651">
        <v>0</v>
      </c>
      <c r="GQ1651">
        <v>107931</v>
      </c>
      <c r="GR1651">
        <v>508565.78</v>
      </c>
      <c r="GU1651">
        <v>4.7119999999999997</v>
      </c>
      <c r="GY1651">
        <v>27745.986000000001</v>
      </c>
      <c r="HN1651">
        <v>138755</v>
      </c>
      <c r="HO1651">
        <v>1</v>
      </c>
      <c r="HP1651">
        <v>0</v>
      </c>
    </row>
    <row r="1652" spans="1:224" hidden="1" x14ac:dyDescent="0.25">
      <c r="A1652">
        <v>92</v>
      </c>
      <c r="B1652" s="11" t="str">
        <f t="shared" si="25"/>
        <v>92 1961</v>
      </c>
      <c r="C1652" t="s">
        <v>939</v>
      </c>
      <c r="D1652">
        <v>1961</v>
      </c>
      <c r="E1652">
        <v>80</v>
      </c>
      <c r="F1652" t="s">
        <v>940</v>
      </c>
      <c r="H1652">
        <v>1</v>
      </c>
      <c r="I1652">
        <v>1917</v>
      </c>
      <c r="J1652">
        <v>0</v>
      </c>
      <c r="L1652">
        <v>0</v>
      </c>
      <c r="M1652" t="s">
        <v>941</v>
      </c>
      <c r="N1652" t="s">
        <v>942</v>
      </c>
      <c r="O1652" t="s">
        <v>942</v>
      </c>
      <c r="P1652">
        <v>2</v>
      </c>
      <c r="Q1652" t="s">
        <v>478</v>
      </c>
      <c r="R1652">
        <v>1</v>
      </c>
      <c r="S1652" t="s">
        <v>264</v>
      </c>
      <c r="T1652" t="s">
        <v>291</v>
      </c>
      <c r="U1652">
        <v>2</v>
      </c>
      <c r="V1652">
        <v>1</v>
      </c>
      <c r="W1652" t="s">
        <v>943</v>
      </c>
      <c r="X1652">
        <v>0</v>
      </c>
      <c r="Y1652">
        <v>0</v>
      </c>
      <c r="BZ1652">
        <v>0</v>
      </c>
      <c r="CG1652">
        <v>0</v>
      </c>
      <c r="CH1652">
        <v>0</v>
      </c>
      <c r="CI1652">
        <v>0</v>
      </c>
      <c r="DF1652">
        <v>0</v>
      </c>
      <c r="DG1652">
        <v>0</v>
      </c>
      <c r="DH1652">
        <v>0</v>
      </c>
      <c r="DM1652">
        <v>27600.508000000002</v>
      </c>
      <c r="DN1652">
        <v>35001.245999999999</v>
      </c>
      <c r="DO1652">
        <v>72252.906000000003</v>
      </c>
      <c r="DR1652">
        <v>1678135.9</v>
      </c>
      <c r="DS1652">
        <v>1678.136</v>
      </c>
      <c r="DW1652">
        <v>159043.94</v>
      </c>
      <c r="DY1652">
        <v>31510.072</v>
      </c>
      <c r="DZ1652">
        <v>33416.108999999997</v>
      </c>
      <c r="EB1652">
        <v>33.415999999999997</v>
      </c>
      <c r="EK1652">
        <v>-34.475000000000001</v>
      </c>
      <c r="EU1652">
        <v>-10.255000000000001</v>
      </c>
      <c r="FB1652">
        <v>-580.69600000000003</v>
      </c>
      <c r="FE1652">
        <v>-2.351</v>
      </c>
      <c r="FI1652">
        <v>824233.06</v>
      </c>
      <c r="FJ1652">
        <v>107254.16</v>
      </c>
      <c r="FK1652">
        <v>1679814</v>
      </c>
      <c r="FL1652">
        <v>159043.94</v>
      </c>
      <c r="FM1652">
        <v>33.415999999999997</v>
      </c>
      <c r="FN1652">
        <v>-34.475000000000001</v>
      </c>
      <c r="FP1652">
        <v>159042.89000000001</v>
      </c>
      <c r="FQ1652">
        <v>-2.351</v>
      </c>
      <c r="GI1652">
        <v>0</v>
      </c>
      <c r="GJ1652">
        <v>0</v>
      </c>
      <c r="GK1652">
        <v>0</v>
      </c>
      <c r="GL1652">
        <v>0</v>
      </c>
      <c r="GQ1652">
        <v>112570</v>
      </c>
      <c r="GR1652">
        <v>540322.63</v>
      </c>
      <c r="GU1652">
        <v>4.8</v>
      </c>
      <c r="GY1652">
        <v>31211.684000000001</v>
      </c>
      <c r="HN1652">
        <v>147462</v>
      </c>
      <c r="HO1652">
        <v>1</v>
      </c>
      <c r="HP1652">
        <v>0</v>
      </c>
    </row>
    <row r="1653" spans="1:224" hidden="1" x14ac:dyDescent="0.25">
      <c r="A1653">
        <v>92</v>
      </c>
      <c r="B1653" s="11" t="str">
        <f t="shared" si="25"/>
        <v>92 1962</v>
      </c>
      <c r="C1653" t="s">
        <v>939</v>
      </c>
      <c r="D1653">
        <v>1962</v>
      </c>
      <c r="E1653">
        <v>80</v>
      </c>
      <c r="F1653" t="s">
        <v>940</v>
      </c>
      <c r="H1653">
        <v>1</v>
      </c>
      <c r="I1653">
        <v>1917</v>
      </c>
      <c r="J1653">
        <v>0</v>
      </c>
      <c r="L1653">
        <v>0</v>
      </c>
      <c r="M1653" t="s">
        <v>941</v>
      </c>
      <c r="N1653" t="s">
        <v>942</v>
      </c>
      <c r="O1653" t="s">
        <v>942</v>
      </c>
      <c r="P1653">
        <v>2</v>
      </c>
      <c r="Q1653" t="s">
        <v>478</v>
      </c>
      <c r="R1653">
        <v>1</v>
      </c>
      <c r="S1653" t="s">
        <v>264</v>
      </c>
      <c r="T1653" t="s">
        <v>291</v>
      </c>
      <c r="U1653">
        <v>2</v>
      </c>
      <c r="V1653">
        <v>1</v>
      </c>
      <c r="W1653" t="s">
        <v>943</v>
      </c>
      <c r="X1653">
        <v>0</v>
      </c>
      <c r="Y1653">
        <v>0</v>
      </c>
      <c r="BZ1653">
        <v>0</v>
      </c>
      <c r="CG1653">
        <v>0</v>
      </c>
      <c r="CH1653">
        <v>0</v>
      </c>
      <c r="CI1653">
        <v>0</v>
      </c>
      <c r="DF1653">
        <v>0</v>
      </c>
      <c r="DG1653">
        <v>0</v>
      </c>
      <c r="DH1653">
        <v>0</v>
      </c>
      <c r="GI1653">
        <v>0</v>
      </c>
      <c r="GJ1653">
        <v>0</v>
      </c>
      <c r="GK1653">
        <v>0</v>
      </c>
      <c r="GL1653">
        <v>0</v>
      </c>
      <c r="HN1653">
        <v>0</v>
      </c>
      <c r="HO1653">
        <v>0</v>
      </c>
      <c r="HP1653">
        <v>0</v>
      </c>
    </row>
    <row r="1654" spans="1:224" hidden="1" x14ac:dyDescent="0.25">
      <c r="A1654">
        <v>92</v>
      </c>
      <c r="B1654" s="11" t="str">
        <f t="shared" si="25"/>
        <v>92 1963</v>
      </c>
      <c r="C1654" t="s">
        <v>939</v>
      </c>
      <c r="D1654">
        <v>1963</v>
      </c>
      <c r="E1654">
        <v>80</v>
      </c>
      <c r="F1654" t="s">
        <v>940</v>
      </c>
      <c r="H1654">
        <v>1</v>
      </c>
      <c r="I1654">
        <v>1917</v>
      </c>
      <c r="J1654">
        <v>0</v>
      </c>
      <c r="L1654">
        <v>0</v>
      </c>
      <c r="M1654" t="s">
        <v>941</v>
      </c>
      <c r="N1654" t="s">
        <v>942</v>
      </c>
      <c r="O1654" t="s">
        <v>942</v>
      </c>
      <c r="P1654">
        <v>2</v>
      </c>
      <c r="Q1654" t="s">
        <v>478</v>
      </c>
      <c r="R1654">
        <v>1</v>
      </c>
      <c r="S1654" t="s">
        <v>264</v>
      </c>
      <c r="T1654" t="s">
        <v>291</v>
      </c>
      <c r="U1654">
        <v>2</v>
      </c>
      <c r="V1654">
        <v>1</v>
      </c>
      <c r="W1654" t="s">
        <v>943</v>
      </c>
      <c r="X1654">
        <v>0</v>
      </c>
      <c r="Y1654">
        <v>0</v>
      </c>
      <c r="BZ1654">
        <v>0</v>
      </c>
      <c r="CG1654">
        <v>0</v>
      </c>
      <c r="CH1654">
        <v>0</v>
      </c>
      <c r="CI1654">
        <v>0</v>
      </c>
      <c r="DF1654">
        <v>0</v>
      </c>
      <c r="DG1654">
        <v>0</v>
      </c>
      <c r="DH1654">
        <v>0</v>
      </c>
      <c r="GI1654">
        <v>0</v>
      </c>
      <c r="GJ1654">
        <v>0</v>
      </c>
      <c r="GK1654">
        <v>0</v>
      </c>
      <c r="GL1654">
        <v>0</v>
      </c>
      <c r="HN1654">
        <v>0</v>
      </c>
      <c r="HO1654">
        <v>0</v>
      </c>
      <c r="HP1654">
        <v>0</v>
      </c>
    </row>
    <row r="1655" spans="1:224" hidden="1" x14ac:dyDescent="0.25">
      <c r="A1655">
        <v>92</v>
      </c>
      <c r="B1655" s="11" t="str">
        <f t="shared" si="25"/>
        <v>92 1964</v>
      </c>
      <c r="C1655" t="s">
        <v>939</v>
      </c>
      <c r="D1655">
        <v>1964</v>
      </c>
      <c r="E1655">
        <v>80</v>
      </c>
      <c r="F1655" t="s">
        <v>940</v>
      </c>
      <c r="H1655">
        <v>1</v>
      </c>
      <c r="I1655">
        <v>1917</v>
      </c>
      <c r="J1655">
        <v>0</v>
      </c>
      <c r="L1655">
        <v>0</v>
      </c>
      <c r="M1655" t="s">
        <v>941</v>
      </c>
      <c r="N1655" t="s">
        <v>942</v>
      </c>
      <c r="O1655" t="s">
        <v>942</v>
      </c>
      <c r="P1655">
        <v>2</v>
      </c>
      <c r="Q1655" t="s">
        <v>478</v>
      </c>
      <c r="R1655">
        <v>1</v>
      </c>
      <c r="S1655" t="s">
        <v>264</v>
      </c>
      <c r="T1655" t="s">
        <v>291</v>
      </c>
      <c r="U1655">
        <v>2</v>
      </c>
      <c r="V1655">
        <v>1</v>
      </c>
      <c r="W1655" t="s">
        <v>943</v>
      </c>
      <c r="X1655">
        <v>0</v>
      </c>
      <c r="Y1655">
        <v>0</v>
      </c>
      <c r="BZ1655">
        <v>0</v>
      </c>
      <c r="CG1655">
        <v>0</v>
      </c>
      <c r="CH1655">
        <v>0</v>
      </c>
      <c r="CI1655">
        <v>0</v>
      </c>
      <c r="DF1655">
        <v>0</v>
      </c>
      <c r="DG1655">
        <v>0</v>
      </c>
      <c r="DH1655">
        <v>0</v>
      </c>
      <c r="GI1655">
        <v>0</v>
      </c>
      <c r="GJ1655">
        <v>0</v>
      </c>
      <c r="GK1655">
        <v>0</v>
      </c>
      <c r="GL1655">
        <v>0</v>
      </c>
      <c r="HN1655">
        <v>0</v>
      </c>
      <c r="HO1655">
        <v>0</v>
      </c>
      <c r="HP1655">
        <v>0</v>
      </c>
    </row>
    <row r="1656" spans="1:224" hidden="1" x14ac:dyDescent="0.25">
      <c r="A1656">
        <v>92</v>
      </c>
      <c r="B1656" s="11" t="str">
        <f t="shared" si="25"/>
        <v>92 1965</v>
      </c>
      <c r="C1656" t="s">
        <v>939</v>
      </c>
      <c r="D1656">
        <v>1965</v>
      </c>
      <c r="E1656">
        <v>80</v>
      </c>
      <c r="F1656" t="s">
        <v>940</v>
      </c>
      <c r="H1656">
        <v>1</v>
      </c>
      <c r="I1656">
        <v>1917</v>
      </c>
      <c r="J1656">
        <v>0</v>
      </c>
      <c r="L1656">
        <v>0</v>
      </c>
      <c r="M1656" t="s">
        <v>941</v>
      </c>
      <c r="N1656" t="s">
        <v>942</v>
      </c>
      <c r="O1656" t="s">
        <v>942</v>
      </c>
      <c r="P1656">
        <v>2</v>
      </c>
      <c r="Q1656" t="s">
        <v>478</v>
      </c>
      <c r="R1656">
        <v>1</v>
      </c>
      <c r="S1656" t="s">
        <v>264</v>
      </c>
      <c r="T1656" t="s">
        <v>291</v>
      </c>
      <c r="U1656">
        <v>2</v>
      </c>
      <c r="V1656">
        <v>1</v>
      </c>
      <c r="W1656" t="s">
        <v>943</v>
      </c>
      <c r="X1656">
        <v>0</v>
      </c>
      <c r="Y1656">
        <v>0</v>
      </c>
      <c r="BZ1656">
        <v>0</v>
      </c>
      <c r="CG1656">
        <v>0</v>
      </c>
      <c r="CH1656">
        <v>0</v>
      </c>
      <c r="CI1656">
        <v>0</v>
      </c>
      <c r="DF1656">
        <v>0</v>
      </c>
      <c r="DG1656">
        <v>0</v>
      </c>
      <c r="DH1656">
        <v>0</v>
      </c>
      <c r="GI1656">
        <v>0</v>
      </c>
      <c r="GJ1656">
        <v>0</v>
      </c>
      <c r="GK1656">
        <v>0</v>
      </c>
      <c r="GL1656">
        <v>0</v>
      </c>
      <c r="HN1656">
        <v>0</v>
      </c>
      <c r="HO1656">
        <v>0</v>
      </c>
      <c r="HP1656">
        <v>0</v>
      </c>
    </row>
    <row r="1657" spans="1:224" hidden="1" x14ac:dyDescent="0.25">
      <c r="A1657">
        <v>92</v>
      </c>
      <c r="B1657" s="11" t="str">
        <f t="shared" si="25"/>
        <v>92 1966</v>
      </c>
      <c r="C1657" t="s">
        <v>939</v>
      </c>
      <c r="D1657">
        <v>1966</v>
      </c>
      <c r="E1657">
        <v>80</v>
      </c>
      <c r="F1657" t="s">
        <v>940</v>
      </c>
      <c r="H1657">
        <v>1</v>
      </c>
      <c r="I1657">
        <v>1917</v>
      </c>
      <c r="J1657">
        <v>0</v>
      </c>
      <c r="L1657">
        <v>0</v>
      </c>
      <c r="M1657" t="s">
        <v>941</v>
      </c>
      <c r="N1657" t="s">
        <v>942</v>
      </c>
      <c r="O1657" t="s">
        <v>942</v>
      </c>
      <c r="P1657">
        <v>2</v>
      </c>
      <c r="Q1657" t="s">
        <v>478</v>
      </c>
      <c r="R1657">
        <v>1</v>
      </c>
      <c r="S1657" t="s">
        <v>264</v>
      </c>
      <c r="T1657" t="s">
        <v>291</v>
      </c>
      <c r="U1657">
        <v>2</v>
      </c>
      <c r="V1657">
        <v>1</v>
      </c>
      <c r="W1657" t="s">
        <v>943</v>
      </c>
      <c r="X1657">
        <v>0</v>
      </c>
      <c r="Y1657">
        <v>0</v>
      </c>
      <c r="BZ1657">
        <v>0</v>
      </c>
      <c r="CG1657">
        <v>0</v>
      </c>
      <c r="CH1657">
        <v>0</v>
      </c>
      <c r="CI1657">
        <v>0</v>
      </c>
      <c r="DF1657">
        <v>0</v>
      </c>
      <c r="DG1657">
        <v>0</v>
      </c>
      <c r="DH1657">
        <v>0</v>
      </c>
      <c r="GI1657">
        <v>0</v>
      </c>
      <c r="GJ1657">
        <v>0</v>
      </c>
      <c r="GK1657">
        <v>0</v>
      </c>
      <c r="GL1657">
        <v>0</v>
      </c>
      <c r="HN1657">
        <v>0</v>
      </c>
      <c r="HO1657">
        <v>0</v>
      </c>
      <c r="HP1657">
        <v>0</v>
      </c>
    </row>
    <row r="1658" spans="1:224" hidden="1" x14ac:dyDescent="0.25">
      <c r="A1658">
        <v>92</v>
      </c>
      <c r="B1658" s="11" t="str">
        <f t="shared" si="25"/>
        <v>92 1967</v>
      </c>
      <c r="C1658" t="s">
        <v>939</v>
      </c>
      <c r="D1658">
        <v>1967</v>
      </c>
      <c r="E1658">
        <v>80</v>
      </c>
      <c r="F1658" t="s">
        <v>940</v>
      </c>
      <c r="H1658">
        <v>1</v>
      </c>
      <c r="I1658">
        <v>1917</v>
      </c>
      <c r="J1658">
        <v>0</v>
      </c>
      <c r="L1658">
        <v>0</v>
      </c>
      <c r="M1658" t="s">
        <v>941</v>
      </c>
      <c r="N1658" t="s">
        <v>942</v>
      </c>
      <c r="O1658" t="s">
        <v>942</v>
      </c>
      <c r="P1658">
        <v>2</v>
      </c>
      <c r="Q1658" t="s">
        <v>478</v>
      </c>
      <c r="R1658">
        <v>1</v>
      </c>
      <c r="S1658" t="s">
        <v>264</v>
      </c>
      <c r="T1658" t="s">
        <v>291</v>
      </c>
      <c r="U1658">
        <v>2</v>
      </c>
      <c r="V1658">
        <v>1</v>
      </c>
      <c r="W1658" t="s">
        <v>943</v>
      </c>
      <c r="X1658">
        <v>0</v>
      </c>
      <c r="Y1658">
        <v>0</v>
      </c>
      <c r="BZ1658">
        <v>0</v>
      </c>
      <c r="CG1658">
        <v>0</v>
      </c>
      <c r="CH1658">
        <v>0</v>
      </c>
      <c r="CI1658">
        <v>0</v>
      </c>
      <c r="DF1658">
        <v>0</v>
      </c>
      <c r="DG1658">
        <v>0</v>
      </c>
      <c r="DH1658">
        <v>0</v>
      </c>
      <c r="GI1658">
        <v>0</v>
      </c>
      <c r="GJ1658">
        <v>0</v>
      </c>
      <c r="GK1658">
        <v>0</v>
      </c>
      <c r="GL1658">
        <v>0</v>
      </c>
      <c r="HN1658">
        <v>0</v>
      </c>
      <c r="HO1658">
        <v>0</v>
      </c>
      <c r="HP1658">
        <v>0</v>
      </c>
    </row>
    <row r="1659" spans="1:224" hidden="1" x14ac:dyDescent="0.25">
      <c r="A1659">
        <v>92</v>
      </c>
      <c r="B1659" s="11" t="str">
        <f t="shared" si="25"/>
        <v>92 1968</v>
      </c>
      <c r="C1659" t="s">
        <v>939</v>
      </c>
      <c r="D1659">
        <v>1968</v>
      </c>
      <c r="E1659">
        <v>80</v>
      </c>
      <c r="F1659" t="s">
        <v>940</v>
      </c>
      <c r="H1659">
        <v>1</v>
      </c>
      <c r="I1659">
        <v>1917</v>
      </c>
      <c r="J1659">
        <v>0</v>
      </c>
      <c r="L1659">
        <v>0</v>
      </c>
      <c r="M1659" t="s">
        <v>941</v>
      </c>
      <c r="N1659" t="s">
        <v>942</v>
      </c>
      <c r="O1659" t="s">
        <v>942</v>
      </c>
      <c r="P1659">
        <v>2</v>
      </c>
      <c r="Q1659" t="s">
        <v>478</v>
      </c>
      <c r="R1659">
        <v>1</v>
      </c>
      <c r="S1659" t="s">
        <v>264</v>
      </c>
      <c r="T1659" t="s">
        <v>291</v>
      </c>
      <c r="U1659">
        <v>2</v>
      </c>
      <c r="V1659">
        <v>1</v>
      </c>
      <c r="W1659" t="s">
        <v>943</v>
      </c>
      <c r="X1659">
        <v>0</v>
      </c>
      <c r="Y1659">
        <v>0</v>
      </c>
      <c r="BZ1659">
        <v>0</v>
      </c>
      <c r="CG1659">
        <v>0</v>
      </c>
      <c r="CH1659">
        <v>0</v>
      </c>
      <c r="CI1659">
        <v>0</v>
      </c>
      <c r="DF1659">
        <v>0</v>
      </c>
      <c r="DG1659">
        <v>0</v>
      </c>
      <c r="DH1659">
        <v>0</v>
      </c>
      <c r="GI1659">
        <v>0</v>
      </c>
      <c r="GJ1659">
        <v>0</v>
      </c>
      <c r="GK1659">
        <v>0</v>
      </c>
      <c r="GL1659">
        <v>0</v>
      </c>
      <c r="HN1659">
        <v>0</v>
      </c>
      <c r="HO1659">
        <v>0</v>
      </c>
      <c r="HP1659">
        <v>0</v>
      </c>
    </row>
    <row r="1660" spans="1:224" hidden="1" x14ac:dyDescent="0.25">
      <c r="A1660">
        <v>92</v>
      </c>
      <c r="B1660" s="11" t="str">
        <f t="shared" si="25"/>
        <v>92 1969</v>
      </c>
      <c r="C1660" t="s">
        <v>939</v>
      </c>
      <c r="D1660">
        <v>1969</v>
      </c>
      <c r="E1660">
        <v>80</v>
      </c>
      <c r="F1660" t="s">
        <v>940</v>
      </c>
      <c r="H1660">
        <v>1</v>
      </c>
      <c r="I1660">
        <v>1917</v>
      </c>
      <c r="J1660">
        <v>0</v>
      </c>
      <c r="L1660">
        <v>0</v>
      </c>
      <c r="M1660" t="s">
        <v>941</v>
      </c>
      <c r="N1660" t="s">
        <v>942</v>
      </c>
      <c r="O1660" t="s">
        <v>942</v>
      </c>
      <c r="P1660">
        <v>2</v>
      </c>
      <c r="Q1660" t="s">
        <v>478</v>
      </c>
      <c r="R1660">
        <v>1</v>
      </c>
      <c r="S1660" t="s">
        <v>264</v>
      </c>
      <c r="T1660" t="s">
        <v>291</v>
      </c>
      <c r="U1660">
        <v>2</v>
      </c>
      <c r="V1660">
        <v>1</v>
      </c>
      <c r="W1660" t="s">
        <v>943</v>
      </c>
      <c r="X1660">
        <v>0</v>
      </c>
      <c r="Y1660">
        <v>0</v>
      </c>
      <c r="BZ1660">
        <v>0</v>
      </c>
      <c r="CG1660">
        <v>0</v>
      </c>
      <c r="CH1660">
        <v>0</v>
      </c>
      <c r="CI1660">
        <v>0</v>
      </c>
      <c r="DF1660">
        <v>0</v>
      </c>
      <c r="DG1660">
        <v>0</v>
      </c>
      <c r="DH1660">
        <v>0</v>
      </c>
      <c r="GI1660">
        <v>0</v>
      </c>
      <c r="GJ1660">
        <v>0</v>
      </c>
      <c r="GK1660">
        <v>0</v>
      </c>
      <c r="GL1660">
        <v>0</v>
      </c>
      <c r="HN1660">
        <v>0</v>
      </c>
      <c r="HO1660">
        <v>0</v>
      </c>
      <c r="HP1660">
        <v>0</v>
      </c>
    </row>
    <row r="1661" spans="1:224" hidden="1" x14ac:dyDescent="0.25">
      <c r="A1661">
        <v>92</v>
      </c>
      <c r="B1661" s="11" t="str">
        <f t="shared" si="25"/>
        <v>92 1970</v>
      </c>
      <c r="C1661" t="s">
        <v>939</v>
      </c>
      <c r="D1661">
        <v>1970</v>
      </c>
      <c r="E1661">
        <v>80</v>
      </c>
      <c r="F1661" t="s">
        <v>940</v>
      </c>
      <c r="H1661">
        <v>1</v>
      </c>
      <c r="I1661">
        <v>1917</v>
      </c>
      <c r="J1661">
        <v>0</v>
      </c>
      <c r="L1661">
        <v>0</v>
      </c>
      <c r="M1661" t="s">
        <v>941</v>
      </c>
      <c r="N1661" t="s">
        <v>942</v>
      </c>
      <c r="O1661" t="s">
        <v>942</v>
      </c>
      <c r="P1661">
        <v>2</v>
      </c>
      <c r="Q1661" t="s">
        <v>478</v>
      </c>
      <c r="R1661">
        <v>1</v>
      </c>
      <c r="S1661" t="s">
        <v>264</v>
      </c>
      <c r="T1661" t="s">
        <v>291</v>
      </c>
      <c r="U1661">
        <v>2</v>
      </c>
      <c r="V1661">
        <v>1</v>
      </c>
      <c r="W1661" t="s">
        <v>943</v>
      </c>
      <c r="X1661">
        <v>0</v>
      </c>
      <c r="Y1661">
        <v>0</v>
      </c>
      <c r="BZ1661">
        <v>0</v>
      </c>
      <c r="CG1661">
        <v>0</v>
      </c>
      <c r="CH1661">
        <v>0</v>
      </c>
      <c r="CI1661">
        <v>0</v>
      </c>
      <c r="DF1661">
        <v>0</v>
      </c>
      <c r="DG1661">
        <v>0</v>
      </c>
      <c r="DH1661">
        <v>0</v>
      </c>
      <c r="GI1661">
        <v>0</v>
      </c>
      <c r="GJ1661">
        <v>0</v>
      </c>
      <c r="GK1661">
        <v>0</v>
      </c>
      <c r="GL1661">
        <v>0</v>
      </c>
      <c r="HN1661">
        <v>0</v>
      </c>
      <c r="HO1661">
        <v>0</v>
      </c>
      <c r="HP1661">
        <v>0</v>
      </c>
    </row>
    <row r="1662" spans="1:224" hidden="1" x14ac:dyDescent="0.25">
      <c r="A1662">
        <v>92</v>
      </c>
      <c r="B1662" s="11" t="str">
        <f t="shared" si="25"/>
        <v>92 1971</v>
      </c>
      <c r="C1662" t="s">
        <v>939</v>
      </c>
      <c r="D1662">
        <v>1971</v>
      </c>
      <c r="E1662">
        <v>80</v>
      </c>
      <c r="F1662" t="s">
        <v>940</v>
      </c>
      <c r="H1662">
        <v>1</v>
      </c>
      <c r="I1662">
        <v>1917</v>
      </c>
      <c r="J1662">
        <v>0</v>
      </c>
      <c r="L1662">
        <v>0</v>
      </c>
      <c r="M1662" t="s">
        <v>941</v>
      </c>
      <c r="N1662" t="s">
        <v>942</v>
      </c>
      <c r="O1662" t="s">
        <v>942</v>
      </c>
      <c r="P1662">
        <v>2</v>
      </c>
      <c r="Q1662" t="s">
        <v>478</v>
      </c>
      <c r="R1662">
        <v>1</v>
      </c>
      <c r="S1662" t="s">
        <v>264</v>
      </c>
      <c r="T1662" t="s">
        <v>291</v>
      </c>
      <c r="U1662">
        <v>2</v>
      </c>
      <c r="V1662">
        <v>1</v>
      </c>
      <c r="W1662" t="s">
        <v>943</v>
      </c>
      <c r="X1662">
        <v>0</v>
      </c>
      <c r="Y1662">
        <v>0</v>
      </c>
      <c r="BZ1662">
        <v>0</v>
      </c>
      <c r="CG1662">
        <v>0</v>
      </c>
      <c r="CH1662">
        <v>0</v>
      </c>
      <c r="CI1662">
        <v>0</v>
      </c>
      <c r="DF1662">
        <v>0</v>
      </c>
      <c r="DG1662">
        <v>0</v>
      </c>
      <c r="DH1662">
        <v>0</v>
      </c>
      <c r="GI1662">
        <v>0</v>
      </c>
      <c r="GJ1662">
        <v>0</v>
      </c>
      <c r="GK1662">
        <v>0</v>
      </c>
      <c r="GL1662">
        <v>0</v>
      </c>
      <c r="HN1662">
        <v>0</v>
      </c>
      <c r="HO1662">
        <v>0</v>
      </c>
      <c r="HP1662">
        <v>0</v>
      </c>
    </row>
    <row r="1663" spans="1:224" hidden="1" x14ac:dyDescent="0.25">
      <c r="A1663">
        <v>92</v>
      </c>
      <c r="B1663" s="11" t="str">
        <f t="shared" si="25"/>
        <v>92 1972</v>
      </c>
      <c r="C1663" t="s">
        <v>939</v>
      </c>
      <c r="D1663">
        <v>1972</v>
      </c>
      <c r="E1663">
        <v>80</v>
      </c>
      <c r="F1663" t="s">
        <v>940</v>
      </c>
      <c r="H1663">
        <v>1</v>
      </c>
      <c r="I1663">
        <v>1917</v>
      </c>
      <c r="J1663">
        <v>0</v>
      </c>
      <c r="L1663">
        <v>0</v>
      </c>
      <c r="M1663" t="s">
        <v>941</v>
      </c>
      <c r="N1663" t="s">
        <v>942</v>
      </c>
      <c r="O1663" t="s">
        <v>942</v>
      </c>
      <c r="P1663">
        <v>2</v>
      </c>
      <c r="Q1663" t="s">
        <v>478</v>
      </c>
      <c r="R1663">
        <v>1</v>
      </c>
      <c r="S1663" t="s">
        <v>264</v>
      </c>
      <c r="T1663" t="s">
        <v>291</v>
      </c>
      <c r="U1663">
        <v>2</v>
      </c>
      <c r="V1663">
        <v>1</v>
      </c>
      <c r="W1663" t="s">
        <v>943</v>
      </c>
      <c r="X1663">
        <v>0</v>
      </c>
      <c r="Y1663">
        <v>0</v>
      </c>
      <c r="BY1663">
        <v>172039.11</v>
      </c>
      <c r="BZ1663">
        <v>0</v>
      </c>
      <c r="CG1663">
        <v>0</v>
      </c>
      <c r="CH1663">
        <v>0</v>
      </c>
      <c r="CI1663">
        <v>0</v>
      </c>
      <c r="DF1663">
        <v>0</v>
      </c>
      <c r="DG1663">
        <v>0</v>
      </c>
      <c r="DH1663">
        <v>0</v>
      </c>
      <c r="GI1663">
        <v>0</v>
      </c>
      <c r="GJ1663">
        <v>0</v>
      </c>
      <c r="GK1663">
        <v>0</v>
      </c>
      <c r="GL1663">
        <v>0</v>
      </c>
      <c r="HN1663">
        <v>0</v>
      </c>
      <c r="HO1663">
        <v>0</v>
      </c>
      <c r="HP1663">
        <v>0</v>
      </c>
    </row>
    <row r="1664" spans="1:224" hidden="1" x14ac:dyDescent="0.25">
      <c r="A1664">
        <v>92</v>
      </c>
      <c r="B1664" s="11" t="str">
        <f t="shared" si="25"/>
        <v>92 1973</v>
      </c>
      <c r="C1664" t="s">
        <v>939</v>
      </c>
      <c r="D1664">
        <v>1973</v>
      </c>
      <c r="E1664">
        <v>80</v>
      </c>
      <c r="F1664" t="s">
        <v>940</v>
      </c>
      <c r="H1664">
        <v>1</v>
      </c>
      <c r="I1664">
        <v>1917</v>
      </c>
      <c r="J1664">
        <v>0</v>
      </c>
      <c r="L1664">
        <v>0</v>
      </c>
      <c r="M1664" t="s">
        <v>941</v>
      </c>
      <c r="N1664" t="s">
        <v>942</v>
      </c>
      <c r="O1664" t="s">
        <v>942</v>
      </c>
      <c r="P1664">
        <v>2</v>
      </c>
      <c r="Q1664" t="s">
        <v>478</v>
      </c>
      <c r="R1664">
        <v>1</v>
      </c>
      <c r="S1664" t="s">
        <v>264</v>
      </c>
      <c r="T1664" t="s">
        <v>291</v>
      </c>
      <c r="U1664">
        <v>2</v>
      </c>
      <c r="V1664">
        <v>1</v>
      </c>
      <c r="W1664" t="s">
        <v>943</v>
      </c>
      <c r="X1664">
        <v>0</v>
      </c>
      <c r="Y1664">
        <v>0</v>
      </c>
      <c r="BY1664">
        <v>1656635.3</v>
      </c>
      <c r="BZ1664">
        <v>0</v>
      </c>
      <c r="CG1664">
        <v>0</v>
      </c>
      <c r="CH1664">
        <v>0</v>
      </c>
      <c r="CI1664">
        <v>0</v>
      </c>
      <c r="DF1664">
        <v>0</v>
      </c>
      <c r="DG1664">
        <v>0</v>
      </c>
      <c r="DH1664">
        <v>0</v>
      </c>
      <c r="GI1664">
        <v>0</v>
      </c>
      <c r="GJ1664">
        <v>0</v>
      </c>
      <c r="GK1664">
        <v>0</v>
      </c>
      <c r="GL1664">
        <v>0</v>
      </c>
      <c r="GQ1664">
        <v>177188</v>
      </c>
      <c r="GR1664">
        <v>1745000</v>
      </c>
      <c r="GU1664">
        <v>9.8480000000000008</v>
      </c>
      <c r="GY1664">
        <v>190200</v>
      </c>
      <c r="HN1664">
        <v>219205</v>
      </c>
      <c r="HO1664">
        <v>1</v>
      </c>
      <c r="HP1664">
        <v>0</v>
      </c>
    </row>
    <row r="1665" spans="1:224" hidden="1" x14ac:dyDescent="0.25">
      <c r="A1665">
        <v>92</v>
      </c>
      <c r="B1665" s="11" t="str">
        <f t="shared" si="25"/>
        <v>92 1974</v>
      </c>
      <c r="C1665" t="s">
        <v>939</v>
      </c>
      <c r="D1665">
        <v>1974</v>
      </c>
      <c r="E1665">
        <v>80</v>
      </c>
      <c r="F1665" t="s">
        <v>940</v>
      </c>
      <c r="H1665">
        <v>1</v>
      </c>
      <c r="I1665">
        <v>1917</v>
      </c>
      <c r="J1665">
        <v>0</v>
      </c>
      <c r="L1665">
        <v>0</v>
      </c>
      <c r="M1665" t="s">
        <v>941</v>
      </c>
      <c r="N1665" t="s">
        <v>942</v>
      </c>
      <c r="O1665" t="s">
        <v>942</v>
      </c>
      <c r="P1665">
        <v>2</v>
      </c>
      <c r="Q1665" t="s">
        <v>478</v>
      </c>
      <c r="R1665">
        <v>1</v>
      </c>
      <c r="S1665" t="s">
        <v>264</v>
      </c>
      <c r="T1665" t="s">
        <v>291</v>
      </c>
      <c r="U1665">
        <v>2</v>
      </c>
      <c r="V1665">
        <v>1</v>
      </c>
      <c r="W1665" t="s">
        <v>943</v>
      </c>
      <c r="X1665">
        <v>0</v>
      </c>
      <c r="Y1665">
        <v>0</v>
      </c>
      <c r="BV1665">
        <v>2834626</v>
      </c>
      <c r="BW1665">
        <v>5166288</v>
      </c>
      <c r="BX1665">
        <v>0.54867999999999995</v>
      </c>
      <c r="BY1665">
        <v>2331662</v>
      </c>
      <c r="BZ1665">
        <v>0</v>
      </c>
      <c r="CG1665">
        <v>0</v>
      </c>
      <c r="CH1665">
        <v>0</v>
      </c>
      <c r="CI1665">
        <v>0</v>
      </c>
      <c r="CN1665">
        <v>6.2089999999999999E-2</v>
      </c>
      <c r="DF1665">
        <v>1</v>
      </c>
      <c r="DG1665">
        <v>0</v>
      </c>
      <c r="DH1665">
        <v>0</v>
      </c>
      <c r="DL1665">
        <v>-1393.6220000000001</v>
      </c>
      <c r="DM1665">
        <v>107758.98</v>
      </c>
      <c r="DN1665">
        <v>110276.27</v>
      </c>
      <c r="DO1665">
        <v>104889.06</v>
      </c>
      <c r="DV1665">
        <v>322924.31</v>
      </c>
      <c r="DW1665">
        <v>4822.9840000000004</v>
      </c>
      <c r="DY1665">
        <v>155223.10999999999</v>
      </c>
      <c r="DZ1665">
        <v>4822.9840000000004</v>
      </c>
      <c r="EA1665">
        <v>160046.09</v>
      </c>
      <c r="EJ1665">
        <v>0</v>
      </c>
      <c r="EK1665">
        <v>-261.52499999999998</v>
      </c>
      <c r="EN1665">
        <v>-1521.92</v>
      </c>
      <c r="EO1665">
        <v>-128.298</v>
      </c>
      <c r="ER1665">
        <v>486009.94</v>
      </c>
      <c r="ES1665">
        <v>-216622.81</v>
      </c>
      <c r="ET1665">
        <v>-216622.81</v>
      </c>
      <c r="FB1665">
        <v>-14449.859</v>
      </c>
      <c r="FE1665">
        <v>-2195.4209999999998</v>
      </c>
      <c r="FF1665">
        <v>-233268.09</v>
      </c>
      <c r="FH1665">
        <v>2834626</v>
      </c>
      <c r="FI1665">
        <v>2581884</v>
      </c>
      <c r="FJ1665">
        <v>215165.33</v>
      </c>
      <c r="FL1665">
        <v>4822.9840000000004</v>
      </c>
      <c r="FM1665">
        <v>160046.09</v>
      </c>
      <c r="FN1665">
        <v>-261.52499999999998</v>
      </c>
      <c r="FO1665">
        <v>-1521.92</v>
      </c>
      <c r="FP1665">
        <v>163085.63</v>
      </c>
      <c r="FQ1665">
        <v>-2195.4209999999998</v>
      </c>
      <c r="GI1665">
        <v>0</v>
      </c>
      <c r="GJ1665">
        <v>0</v>
      </c>
      <c r="GK1665">
        <v>0</v>
      </c>
      <c r="GL1665">
        <v>0</v>
      </c>
      <c r="GQ1665">
        <v>192951</v>
      </c>
      <c r="GR1665">
        <v>1885000</v>
      </c>
      <c r="GU1665">
        <v>9.7690000000000001</v>
      </c>
      <c r="GY1665">
        <v>198700</v>
      </c>
      <c r="HN1665">
        <v>238349</v>
      </c>
      <c r="HO1665">
        <v>1</v>
      </c>
      <c r="HP1665">
        <v>0</v>
      </c>
    </row>
    <row r="1666" spans="1:224" hidden="1" x14ac:dyDescent="0.25">
      <c r="A1666">
        <v>92</v>
      </c>
      <c r="B1666" s="11" t="str">
        <f t="shared" si="25"/>
        <v>92 1975</v>
      </c>
      <c r="C1666" t="s">
        <v>939</v>
      </c>
      <c r="D1666">
        <v>1975</v>
      </c>
      <c r="E1666">
        <v>80</v>
      </c>
      <c r="F1666" t="s">
        <v>940</v>
      </c>
      <c r="H1666">
        <v>1</v>
      </c>
      <c r="I1666">
        <v>1917</v>
      </c>
      <c r="J1666">
        <v>0</v>
      </c>
      <c r="L1666">
        <v>0</v>
      </c>
      <c r="M1666" t="s">
        <v>941</v>
      </c>
      <c r="N1666" t="s">
        <v>942</v>
      </c>
      <c r="O1666" t="s">
        <v>942</v>
      </c>
      <c r="P1666">
        <v>2</v>
      </c>
      <c r="Q1666" t="s">
        <v>478</v>
      </c>
      <c r="R1666">
        <v>1</v>
      </c>
      <c r="S1666" t="s">
        <v>264</v>
      </c>
      <c r="T1666" t="s">
        <v>291</v>
      </c>
      <c r="U1666">
        <v>2</v>
      </c>
      <c r="V1666">
        <v>1</v>
      </c>
      <c r="W1666" t="s">
        <v>943</v>
      </c>
      <c r="X1666">
        <v>0</v>
      </c>
      <c r="Y1666">
        <v>0</v>
      </c>
      <c r="AE1666">
        <v>0.04</v>
      </c>
      <c r="AF1666">
        <v>5.5E-2</v>
      </c>
      <c r="BV1666">
        <v>3159389.3</v>
      </c>
      <c r="BW1666">
        <v>5439406</v>
      </c>
      <c r="BX1666">
        <v>0.58082999999999996</v>
      </c>
      <c r="BY1666">
        <v>2280016.5</v>
      </c>
      <c r="BZ1666">
        <v>0</v>
      </c>
      <c r="CG1666">
        <v>0</v>
      </c>
      <c r="CH1666">
        <v>0</v>
      </c>
      <c r="CI1666">
        <v>0</v>
      </c>
      <c r="CN1666">
        <v>7.5700000000000003E-2</v>
      </c>
      <c r="DF1666">
        <v>1</v>
      </c>
      <c r="DG1666">
        <v>0</v>
      </c>
      <c r="DH1666">
        <v>0</v>
      </c>
      <c r="DL1666">
        <v>-1336.2850000000001</v>
      </c>
      <c r="DM1666">
        <v>112431.05</v>
      </c>
      <c r="DN1666">
        <v>120797.91</v>
      </c>
      <c r="DO1666">
        <v>122278.66</v>
      </c>
      <c r="DV1666">
        <v>355507.63</v>
      </c>
      <c r="DW1666">
        <v>38852.644999999997</v>
      </c>
      <c r="DY1666">
        <v>175918.38</v>
      </c>
      <c r="DZ1666">
        <v>5597.8549999999996</v>
      </c>
      <c r="EA1666">
        <v>181516.22</v>
      </c>
      <c r="EJ1666">
        <v>-1.7999999999999999E-2</v>
      </c>
      <c r="EK1666">
        <v>-276.40899999999999</v>
      </c>
      <c r="EN1666">
        <v>-1501.605</v>
      </c>
      <c r="EO1666">
        <v>-165.32</v>
      </c>
      <c r="ER1666">
        <v>574098.43999999994</v>
      </c>
      <c r="ES1666">
        <v>-234586.5</v>
      </c>
      <c r="ET1666">
        <v>-234586.5</v>
      </c>
      <c r="FB1666">
        <v>-13989.614</v>
      </c>
      <c r="FE1666">
        <v>-759.01099999999997</v>
      </c>
      <c r="FF1666">
        <v>-249335.13</v>
      </c>
      <c r="FH1666">
        <v>3159389.3</v>
      </c>
      <c r="FI1666">
        <v>2834626</v>
      </c>
      <c r="FJ1666">
        <v>243076.56</v>
      </c>
      <c r="FL1666">
        <v>38852.644999999997</v>
      </c>
      <c r="FM1666">
        <v>181516.22</v>
      </c>
      <c r="FN1666">
        <v>-276.42700000000002</v>
      </c>
      <c r="FO1666">
        <v>-1501.605</v>
      </c>
      <c r="FP1666">
        <v>218590.83</v>
      </c>
      <c r="FQ1666">
        <v>-759.01099999999997</v>
      </c>
      <c r="GI1666">
        <v>0</v>
      </c>
      <c r="GJ1666">
        <v>0</v>
      </c>
      <c r="GK1666">
        <v>0</v>
      </c>
      <c r="GL1666">
        <v>0</v>
      </c>
      <c r="GQ1666">
        <v>199287</v>
      </c>
      <c r="GR1666">
        <v>2031000</v>
      </c>
      <c r="GU1666">
        <v>10.191000000000001</v>
      </c>
      <c r="GY1666">
        <v>217900</v>
      </c>
      <c r="HN1666">
        <v>247404</v>
      </c>
      <c r="HO1666">
        <v>1</v>
      </c>
      <c r="HP1666">
        <v>0</v>
      </c>
    </row>
    <row r="1667" spans="1:224" hidden="1" x14ac:dyDescent="0.25">
      <c r="A1667">
        <v>92</v>
      </c>
      <c r="B1667" s="11" t="str">
        <f t="shared" ref="B1667:B1730" si="26">A1667&amp;" "&amp;D1667</f>
        <v>92 1976</v>
      </c>
      <c r="C1667" t="s">
        <v>939</v>
      </c>
      <c r="D1667">
        <v>1976</v>
      </c>
      <c r="E1667">
        <v>80</v>
      </c>
      <c r="F1667" t="s">
        <v>940</v>
      </c>
      <c r="H1667">
        <v>1</v>
      </c>
      <c r="I1667">
        <v>1917</v>
      </c>
      <c r="J1667">
        <v>0</v>
      </c>
      <c r="L1667">
        <v>0</v>
      </c>
      <c r="M1667" t="s">
        <v>941</v>
      </c>
      <c r="N1667" t="s">
        <v>942</v>
      </c>
      <c r="O1667" t="s">
        <v>942</v>
      </c>
      <c r="P1667">
        <v>2</v>
      </c>
      <c r="Q1667" t="s">
        <v>478</v>
      </c>
      <c r="R1667">
        <v>1</v>
      </c>
      <c r="S1667" t="s">
        <v>264</v>
      </c>
      <c r="T1667" t="s">
        <v>291</v>
      </c>
      <c r="U1667">
        <v>2</v>
      </c>
      <c r="V1667">
        <v>1</v>
      </c>
      <c r="W1667" t="s">
        <v>943</v>
      </c>
      <c r="X1667">
        <v>0</v>
      </c>
      <c r="Y1667">
        <v>0</v>
      </c>
      <c r="BV1667">
        <v>3386341.3</v>
      </c>
      <c r="BW1667">
        <v>5780805</v>
      </c>
      <c r="BX1667">
        <v>0.58579000000000003</v>
      </c>
      <c r="BY1667">
        <v>2394463.7999999998</v>
      </c>
      <c r="BZ1667">
        <v>0</v>
      </c>
      <c r="CG1667">
        <v>0</v>
      </c>
      <c r="CH1667">
        <v>0</v>
      </c>
      <c r="CI1667">
        <v>0</v>
      </c>
      <c r="CN1667">
        <v>6.2719999999999998E-2</v>
      </c>
      <c r="DF1667">
        <v>1</v>
      </c>
      <c r="DG1667">
        <v>0</v>
      </c>
      <c r="DH1667">
        <v>0</v>
      </c>
      <c r="DL1667">
        <v>-1432.1659999999999</v>
      </c>
      <c r="DM1667">
        <v>128586.48</v>
      </c>
      <c r="DN1667">
        <v>142902.97</v>
      </c>
      <c r="DO1667">
        <v>107301.69</v>
      </c>
      <c r="DS1667">
        <v>2652.223</v>
      </c>
      <c r="DV1667">
        <v>381443.38</v>
      </c>
      <c r="DW1667">
        <v>6171.3710000000001</v>
      </c>
      <c r="DY1667">
        <v>189101.94</v>
      </c>
      <c r="DZ1667">
        <v>5641.15</v>
      </c>
      <c r="EA1667">
        <v>194743.08</v>
      </c>
      <c r="EJ1667">
        <v>-12.715999999999999</v>
      </c>
      <c r="EK1667">
        <v>-326.34699999999998</v>
      </c>
      <c r="EN1667">
        <v>-1536.0309999999999</v>
      </c>
      <c r="EO1667">
        <v>-103.86499999999999</v>
      </c>
      <c r="ER1667">
        <v>580482.75</v>
      </c>
      <c r="ES1667">
        <v>-312784.21999999997</v>
      </c>
      <c r="ET1667">
        <v>-242416.08</v>
      </c>
      <c r="EU1667">
        <v>-6394.8739999999998</v>
      </c>
      <c r="EV1667">
        <v>-18655.562999999998</v>
      </c>
      <c r="EY1667">
        <v>-45128.02</v>
      </c>
      <c r="EZ1667">
        <v>-189.672</v>
      </c>
      <c r="FB1667">
        <v>-12212.609</v>
      </c>
      <c r="FE1667">
        <v>-28533.817999999999</v>
      </c>
      <c r="FF1667">
        <v>-353530.63</v>
      </c>
      <c r="FH1667">
        <v>3386341.3</v>
      </c>
      <c r="FI1667">
        <v>3159389.3</v>
      </c>
      <c r="FJ1667">
        <v>250204.66</v>
      </c>
      <c r="FK1667">
        <v>2652.223</v>
      </c>
      <c r="FL1667">
        <v>6171.3710000000001</v>
      </c>
      <c r="FM1667">
        <v>194743.08</v>
      </c>
      <c r="FN1667">
        <v>-339.06200000000001</v>
      </c>
      <c r="FO1667">
        <v>-1536.0309999999999</v>
      </c>
      <c r="FP1667">
        <v>199039.35999999999</v>
      </c>
      <c r="FQ1667">
        <v>-28533.817999999999</v>
      </c>
      <c r="GI1667">
        <v>0</v>
      </c>
      <c r="GJ1667">
        <v>0</v>
      </c>
      <c r="GK1667">
        <v>0</v>
      </c>
      <c r="GL1667">
        <v>0</v>
      </c>
      <c r="GQ1667">
        <v>202154</v>
      </c>
      <c r="GR1667">
        <v>2272000</v>
      </c>
      <c r="GU1667">
        <v>11.239000000000001</v>
      </c>
      <c r="GY1667">
        <v>268100</v>
      </c>
      <c r="HN1667">
        <v>252837</v>
      </c>
      <c r="HO1667">
        <v>1</v>
      </c>
      <c r="HP1667">
        <v>0</v>
      </c>
    </row>
    <row r="1668" spans="1:224" hidden="1" x14ac:dyDescent="0.25">
      <c r="A1668">
        <v>92</v>
      </c>
      <c r="B1668" s="11" t="str">
        <f t="shared" si="26"/>
        <v>92 1977</v>
      </c>
      <c r="C1668" t="s">
        <v>939</v>
      </c>
      <c r="D1668">
        <v>1977</v>
      </c>
      <c r="E1668">
        <v>80</v>
      </c>
      <c r="F1668" t="s">
        <v>940</v>
      </c>
      <c r="H1668">
        <v>1</v>
      </c>
      <c r="I1668">
        <v>1917</v>
      </c>
      <c r="J1668">
        <v>0</v>
      </c>
      <c r="L1668">
        <v>0</v>
      </c>
      <c r="M1668" t="s">
        <v>941</v>
      </c>
      <c r="N1668" t="s">
        <v>942</v>
      </c>
      <c r="O1668" t="s">
        <v>942</v>
      </c>
      <c r="P1668">
        <v>2</v>
      </c>
      <c r="Q1668" t="s">
        <v>478</v>
      </c>
      <c r="R1668">
        <v>1</v>
      </c>
      <c r="S1668" t="s">
        <v>264</v>
      </c>
      <c r="T1668" t="s">
        <v>291</v>
      </c>
      <c r="U1668">
        <v>2</v>
      </c>
      <c r="V1668">
        <v>1</v>
      </c>
      <c r="W1668" t="s">
        <v>943</v>
      </c>
      <c r="X1668">
        <v>0</v>
      </c>
      <c r="Y1668">
        <v>0</v>
      </c>
      <c r="BV1668">
        <v>3764902</v>
      </c>
      <c r="BW1668">
        <v>6320980</v>
      </c>
      <c r="BX1668">
        <v>0.59562000000000004</v>
      </c>
      <c r="BY1668">
        <v>2556078</v>
      </c>
      <c r="BZ1668">
        <v>0</v>
      </c>
      <c r="CA1668">
        <v>2350904</v>
      </c>
      <c r="CG1668">
        <v>0</v>
      </c>
      <c r="CH1668">
        <v>0</v>
      </c>
      <c r="CI1668">
        <v>0</v>
      </c>
      <c r="CN1668">
        <v>8.5040000000000004E-2</v>
      </c>
      <c r="DF1668">
        <v>1</v>
      </c>
      <c r="DG1668">
        <v>0</v>
      </c>
      <c r="DH1668">
        <v>0</v>
      </c>
      <c r="DL1668">
        <v>-1425.175</v>
      </c>
      <c r="DM1668">
        <v>132531.88</v>
      </c>
      <c r="DN1668">
        <v>156101.35999999999</v>
      </c>
      <c r="DO1668">
        <v>111712.14</v>
      </c>
      <c r="DS1668">
        <v>1932.0409999999999</v>
      </c>
      <c r="DV1668">
        <v>402277.41</v>
      </c>
      <c r="DW1668">
        <v>86503.289000000004</v>
      </c>
      <c r="DY1668">
        <v>194500</v>
      </c>
      <c r="DZ1668">
        <v>14500</v>
      </c>
      <c r="EA1668">
        <v>208978.06</v>
      </c>
      <c r="EJ1668">
        <v>-5.3179999999999996</v>
      </c>
      <c r="EK1668">
        <v>-334.99200000000002</v>
      </c>
      <c r="EN1668">
        <v>-1702.6969999999999</v>
      </c>
      <c r="EO1668">
        <v>-277.52199999999999</v>
      </c>
      <c r="ER1668">
        <v>695715.75</v>
      </c>
      <c r="ES1668">
        <v>-318042.94</v>
      </c>
      <c r="ET1668">
        <v>-269038.75</v>
      </c>
      <c r="EU1668">
        <v>-7832.0540000000001</v>
      </c>
      <c r="EV1668">
        <v>-17290.416000000001</v>
      </c>
      <c r="EY1668">
        <v>0</v>
      </c>
      <c r="EZ1668">
        <v>-10712.708000000001</v>
      </c>
      <c r="FA1668">
        <v>-13169.011</v>
      </c>
      <c r="FB1668">
        <v>-15322.960999999999</v>
      </c>
      <c r="FC1668">
        <v>-2886.1039999999998</v>
      </c>
      <c r="FE1668">
        <v>-8519.3369999999995</v>
      </c>
      <c r="FF1668">
        <v>-341885.25</v>
      </c>
      <c r="FH1668">
        <v>3737286.3</v>
      </c>
      <c r="FI1668">
        <v>3386341.3</v>
      </c>
      <c r="FJ1668">
        <v>267813.5</v>
      </c>
      <c r="FK1668">
        <v>1932.0409999999999</v>
      </c>
      <c r="FL1668">
        <v>86503.289000000004</v>
      </c>
      <c r="FM1668">
        <v>208978.06</v>
      </c>
      <c r="FN1668">
        <v>-340.31</v>
      </c>
      <c r="FO1668">
        <v>-1702.6969999999999</v>
      </c>
      <c r="FP1668">
        <v>293438.34000000003</v>
      </c>
      <c r="FQ1668">
        <v>-8519.3369999999995</v>
      </c>
      <c r="FU1668">
        <v>0.12567999999999999</v>
      </c>
      <c r="FV1668">
        <v>5.638E-2</v>
      </c>
      <c r="FW1668">
        <v>6.93E-2</v>
      </c>
      <c r="FX1668">
        <v>0.1331</v>
      </c>
      <c r="FY1668">
        <v>0.18948000000000001</v>
      </c>
      <c r="GI1668">
        <v>1</v>
      </c>
      <c r="GJ1668">
        <v>1</v>
      </c>
      <c r="GK1668">
        <v>0</v>
      </c>
      <c r="GL1668">
        <v>0</v>
      </c>
      <c r="GN1668">
        <v>6.3799999999999996E-2</v>
      </c>
      <c r="GQ1668">
        <v>222814</v>
      </c>
      <c r="GR1668">
        <v>2466000</v>
      </c>
      <c r="GU1668">
        <v>11.068</v>
      </c>
      <c r="GY1668">
        <v>288286</v>
      </c>
      <c r="HK1668">
        <v>0</v>
      </c>
      <c r="HN1668">
        <v>316415</v>
      </c>
      <c r="HO1668">
        <v>1</v>
      </c>
      <c r="HP1668">
        <v>0</v>
      </c>
    </row>
    <row r="1669" spans="1:224" hidden="1" x14ac:dyDescent="0.25">
      <c r="A1669">
        <v>92</v>
      </c>
      <c r="B1669" s="11" t="str">
        <f t="shared" si="26"/>
        <v>92 1978</v>
      </c>
      <c r="C1669" t="s">
        <v>939</v>
      </c>
      <c r="D1669">
        <v>1978</v>
      </c>
      <c r="E1669">
        <v>80</v>
      </c>
      <c r="F1669" t="s">
        <v>940</v>
      </c>
      <c r="H1669">
        <v>1</v>
      </c>
      <c r="I1669">
        <v>1917</v>
      </c>
      <c r="J1669">
        <v>0</v>
      </c>
      <c r="L1669">
        <v>0</v>
      </c>
      <c r="M1669" t="s">
        <v>941</v>
      </c>
      <c r="N1669" t="s">
        <v>942</v>
      </c>
      <c r="O1669" t="s">
        <v>942</v>
      </c>
      <c r="P1669">
        <v>2</v>
      </c>
      <c r="Q1669" t="s">
        <v>478</v>
      </c>
      <c r="R1669">
        <v>1</v>
      </c>
      <c r="S1669" t="s">
        <v>264</v>
      </c>
      <c r="T1669" t="s">
        <v>291</v>
      </c>
      <c r="U1669">
        <v>2</v>
      </c>
      <c r="V1669">
        <v>1</v>
      </c>
      <c r="W1669" t="s">
        <v>943</v>
      </c>
      <c r="X1669">
        <v>0</v>
      </c>
      <c r="Y1669">
        <v>0</v>
      </c>
      <c r="AB1669" t="s">
        <v>267</v>
      </c>
      <c r="AC1669" t="s">
        <v>642</v>
      </c>
      <c r="AD1669" t="s">
        <v>277</v>
      </c>
      <c r="AE1669">
        <v>0.04</v>
      </c>
      <c r="AF1669">
        <v>5.5E-2</v>
      </c>
      <c r="AG1669">
        <v>1</v>
      </c>
      <c r="AH1669">
        <v>1</v>
      </c>
      <c r="AJ1669">
        <v>1</v>
      </c>
      <c r="AK1669">
        <v>3</v>
      </c>
      <c r="AL1669">
        <v>27</v>
      </c>
      <c r="BV1669">
        <v>4123035</v>
      </c>
      <c r="BW1669">
        <v>6910016</v>
      </c>
      <c r="BX1669">
        <v>0.59667999999999999</v>
      </c>
      <c r="BY1669">
        <v>2786981</v>
      </c>
      <c r="BZ1669">
        <v>0</v>
      </c>
      <c r="CA1669">
        <v>2472188</v>
      </c>
      <c r="CG1669">
        <v>0</v>
      </c>
      <c r="CH1669">
        <v>0</v>
      </c>
      <c r="CI1669">
        <v>0</v>
      </c>
      <c r="CN1669">
        <v>5.9049999999999998E-2</v>
      </c>
      <c r="CR1669">
        <v>6.8879999999999997E-2</v>
      </c>
      <c r="DF1669">
        <v>1</v>
      </c>
      <c r="DG1669">
        <v>1</v>
      </c>
      <c r="DH1669">
        <v>0</v>
      </c>
      <c r="DM1669">
        <v>137604.81</v>
      </c>
      <c r="DN1669">
        <v>174901.03</v>
      </c>
      <c r="DO1669">
        <v>169677.98</v>
      </c>
      <c r="DP1669">
        <v>5372.4759999999997</v>
      </c>
      <c r="DS1669">
        <v>2599.8809999999999</v>
      </c>
      <c r="DV1669">
        <v>490156.19</v>
      </c>
      <c r="DW1669">
        <v>185110.05</v>
      </c>
      <c r="DY1669">
        <v>21437.879000000001</v>
      </c>
      <c r="DZ1669">
        <v>100.8</v>
      </c>
      <c r="EA1669">
        <v>21538.68</v>
      </c>
      <c r="EF1669">
        <v>5179.5649999999996</v>
      </c>
      <c r="EK1669">
        <v>-1875.6369999999999</v>
      </c>
      <c r="EM1669">
        <v>14292.914000000001</v>
      </c>
      <c r="EQ1669">
        <v>91.950999999999993</v>
      </c>
      <c r="ER1669">
        <v>714493.69</v>
      </c>
      <c r="ES1669">
        <v>-334178.63</v>
      </c>
      <c r="ET1669">
        <v>-334178.63</v>
      </c>
      <c r="FB1669">
        <v>-17844.976999999999</v>
      </c>
      <c r="FC1669">
        <v>-3351.123</v>
      </c>
      <c r="FE1669">
        <v>-11211.861999999999</v>
      </c>
      <c r="FF1669">
        <v>-366586.59</v>
      </c>
      <c r="FH1669">
        <v>4085193.3</v>
      </c>
      <c r="FI1669">
        <v>3737286.3</v>
      </c>
      <c r="FJ1669">
        <v>344579</v>
      </c>
      <c r="FK1669">
        <v>7972.357</v>
      </c>
      <c r="FL1669">
        <v>185110.05</v>
      </c>
      <c r="FM1669">
        <v>26718.243999999999</v>
      </c>
      <c r="FN1669">
        <v>-1875.6369999999999</v>
      </c>
      <c r="FO1669">
        <v>14292.914000000001</v>
      </c>
      <c r="FP1669">
        <v>224245.56</v>
      </c>
      <c r="FQ1669">
        <v>-11211.861999999999</v>
      </c>
      <c r="FU1669">
        <v>0.12496</v>
      </c>
      <c r="FV1669">
        <v>5.5660000000000001E-2</v>
      </c>
      <c r="FW1669">
        <v>6.93E-2</v>
      </c>
      <c r="FX1669">
        <v>0.1331</v>
      </c>
      <c r="FY1669">
        <v>0.18876000000000001</v>
      </c>
      <c r="GI1669">
        <v>1</v>
      </c>
      <c r="GJ1669">
        <v>1</v>
      </c>
      <c r="GK1669">
        <v>0</v>
      </c>
      <c r="GL1669">
        <v>0</v>
      </c>
      <c r="GN1669">
        <v>6.3799999999999996E-2</v>
      </c>
      <c r="GO1669">
        <v>2344</v>
      </c>
      <c r="GQ1669">
        <v>220972</v>
      </c>
      <c r="GR1669">
        <v>2621600</v>
      </c>
      <c r="GU1669">
        <v>11.864000000000001</v>
      </c>
      <c r="GY1669">
        <v>304710</v>
      </c>
      <c r="HB1669">
        <v>53112</v>
      </c>
      <c r="HC1669">
        <v>291106.5</v>
      </c>
      <c r="HH1669">
        <v>8517.0159999999996</v>
      </c>
      <c r="HI1669">
        <v>2202</v>
      </c>
      <c r="HK1669">
        <v>7</v>
      </c>
      <c r="HM1669">
        <v>7</v>
      </c>
      <c r="HN1669">
        <v>322615</v>
      </c>
      <c r="HO1669">
        <v>1</v>
      </c>
      <c r="HP1669">
        <v>0</v>
      </c>
    </row>
    <row r="1670" spans="1:224" hidden="1" x14ac:dyDescent="0.25">
      <c r="A1670">
        <v>92</v>
      </c>
      <c r="B1670" s="11" t="str">
        <f t="shared" si="26"/>
        <v>92 1979</v>
      </c>
      <c r="C1670" t="s">
        <v>939</v>
      </c>
      <c r="D1670">
        <v>1979</v>
      </c>
      <c r="E1670">
        <v>80</v>
      </c>
      <c r="F1670" t="s">
        <v>940</v>
      </c>
      <c r="H1670">
        <v>1</v>
      </c>
      <c r="I1670">
        <v>1917</v>
      </c>
      <c r="J1670">
        <v>0</v>
      </c>
      <c r="L1670">
        <v>0</v>
      </c>
      <c r="M1670" t="s">
        <v>941</v>
      </c>
      <c r="N1670" t="s">
        <v>942</v>
      </c>
      <c r="O1670" t="s">
        <v>942</v>
      </c>
      <c r="P1670">
        <v>2</v>
      </c>
      <c r="Q1670" t="s">
        <v>478</v>
      </c>
      <c r="R1670">
        <v>1</v>
      </c>
      <c r="S1670" t="s">
        <v>264</v>
      </c>
      <c r="T1670" t="s">
        <v>291</v>
      </c>
      <c r="U1670">
        <v>2</v>
      </c>
      <c r="V1670">
        <v>1</v>
      </c>
      <c r="W1670" t="s">
        <v>943</v>
      </c>
      <c r="X1670">
        <v>0</v>
      </c>
      <c r="Y1670">
        <v>0</v>
      </c>
      <c r="AB1670" t="s">
        <v>267</v>
      </c>
      <c r="AC1670" t="s">
        <v>642</v>
      </c>
      <c r="AD1670" t="s">
        <v>277</v>
      </c>
      <c r="AE1670">
        <v>0.04</v>
      </c>
      <c r="AF1670">
        <v>5.5E-2</v>
      </c>
      <c r="AG1670">
        <v>1</v>
      </c>
      <c r="AH1670">
        <v>1</v>
      </c>
      <c r="AJ1670">
        <v>1</v>
      </c>
      <c r="AK1670">
        <v>3</v>
      </c>
      <c r="AL1670">
        <v>26</v>
      </c>
      <c r="BV1670">
        <v>4514353</v>
      </c>
      <c r="BW1670">
        <v>8033348</v>
      </c>
      <c r="BX1670">
        <v>0.56194999999999995</v>
      </c>
      <c r="BY1670">
        <v>3518995</v>
      </c>
      <c r="BZ1670">
        <v>0</v>
      </c>
      <c r="CA1670">
        <v>3153000</v>
      </c>
      <c r="CG1670">
        <v>0</v>
      </c>
      <c r="CH1670">
        <v>0</v>
      </c>
      <c r="CI1670">
        <v>0</v>
      </c>
      <c r="CN1670">
        <v>7.0999999999999994E-2</v>
      </c>
      <c r="CR1670">
        <v>7.0660000000000001E-2</v>
      </c>
      <c r="DF1670">
        <v>0</v>
      </c>
      <c r="DG1670">
        <v>1</v>
      </c>
      <c r="DH1670">
        <v>0</v>
      </c>
      <c r="DM1670">
        <v>146571.44</v>
      </c>
      <c r="DN1670">
        <v>191100.73</v>
      </c>
      <c r="DO1670">
        <v>187955</v>
      </c>
      <c r="DP1670">
        <v>2072.4740000000002</v>
      </c>
      <c r="DS1670">
        <v>2212.864</v>
      </c>
      <c r="DV1670">
        <v>529912.5</v>
      </c>
      <c r="DW1670">
        <v>22560.768</v>
      </c>
      <c r="DY1670">
        <v>173104.53</v>
      </c>
      <c r="DZ1670">
        <v>31651.168000000001</v>
      </c>
      <c r="EA1670">
        <v>204755.7</v>
      </c>
      <c r="EF1670">
        <v>12807.598</v>
      </c>
      <c r="EK1670">
        <v>-1935.4169999999999</v>
      </c>
      <c r="EM1670">
        <v>15100.919</v>
      </c>
      <c r="EQ1670">
        <v>276.04300000000001</v>
      </c>
      <c r="ER1670">
        <v>785825.44</v>
      </c>
      <c r="ES1670">
        <v>-371677.44</v>
      </c>
      <c r="ET1670">
        <v>-371677.44</v>
      </c>
      <c r="FB1670">
        <v>-18957.080000000002</v>
      </c>
      <c r="FC1670">
        <v>-3716.9879999999998</v>
      </c>
      <c r="FE1670">
        <v>-8133.2969999999996</v>
      </c>
      <c r="FF1670">
        <v>-402484.81</v>
      </c>
      <c r="FH1670">
        <v>4468534</v>
      </c>
      <c r="FI1670">
        <v>4085193.3</v>
      </c>
      <c r="FJ1670">
        <v>379055.75</v>
      </c>
      <c r="FK1670">
        <v>4285.3379999999997</v>
      </c>
      <c r="FL1670">
        <v>22560.768</v>
      </c>
      <c r="FM1670">
        <v>217563.3</v>
      </c>
      <c r="FN1670">
        <v>-1935.4169999999999</v>
      </c>
      <c r="FO1670">
        <v>15100.919</v>
      </c>
      <c r="FP1670">
        <v>253289.56</v>
      </c>
      <c r="FQ1670">
        <v>-8133.2969999999996</v>
      </c>
      <c r="FU1670">
        <v>0.12180000000000001</v>
      </c>
      <c r="FV1670">
        <v>5.2499999999999998E-2</v>
      </c>
      <c r="FW1670">
        <v>6.93E-2</v>
      </c>
      <c r="FX1670">
        <v>0.15</v>
      </c>
      <c r="FY1670">
        <v>0.20250000000000001</v>
      </c>
      <c r="GI1670">
        <v>0</v>
      </c>
      <c r="GJ1670">
        <v>0</v>
      </c>
      <c r="GK1670">
        <v>0</v>
      </c>
      <c r="GL1670">
        <v>0</v>
      </c>
      <c r="GN1670">
        <v>8.0699999999999994E-2</v>
      </c>
      <c r="GO1670">
        <v>2452</v>
      </c>
      <c r="GQ1670">
        <v>218400</v>
      </c>
      <c r="GR1670">
        <v>2754638</v>
      </c>
      <c r="GU1670">
        <v>12.613</v>
      </c>
      <c r="GY1670">
        <v>321.48899999999998</v>
      </c>
      <c r="HB1670">
        <v>56211</v>
      </c>
      <c r="HC1670">
        <v>306760.71999999997</v>
      </c>
      <c r="HH1670">
        <v>9054.8240000000005</v>
      </c>
      <c r="HI1670">
        <v>2330</v>
      </c>
      <c r="HK1670">
        <v>6</v>
      </c>
      <c r="HM1670">
        <v>6</v>
      </c>
      <c r="HN1670">
        <v>325355</v>
      </c>
      <c r="HO1670">
        <v>1</v>
      </c>
      <c r="HP1670">
        <v>0</v>
      </c>
    </row>
    <row r="1671" spans="1:224" hidden="1" x14ac:dyDescent="0.25">
      <c r="A1671">
        <v>92</v>
      </c>
      <c r="B1671" s="11" t="str">
        <f t="shared" si="26"/>
        <v>92 1980</v>
      </c>
      <c r="C1671" t="s">
        <v>939</v>
      </c>
      <c r="D1671">
        <v>1980</v>
      </c>
      <c r="E1671">
        <v>80</v>
      </c>
      <c r="F1671" t="s">
        <v>940</v>
      </c>
      <c r="H1671">
        <v>1</v>
      </c>
      <c r="I1671">
        <v>1917</v>
      </c>
      <c r="J1671">
        <v>0</v>
      </c>
      <c r="L1671">
        <v>0</v>
      </c>
      <c r="M1671" t="s">
        <v>941</v>
      </c>
      <c r="N1671" t="s">
        <v>942</v>
      </c>
      <c r="O1671" t="s">
        <v>942</v>
      </c>
      <c r="P1671">
        <v>2</v>
      </c>
      <c r="Q1671" t="s">
        <v>478</v>
      </c>
      <c r="R1671">
        <v>1</v>
      </c>
      <c r="S1671" t="s">
        <v>264</v>
      </c>
      <c r="T1671" t="s">
        <v>291</v>
      </c>
      <c r="U1671">
        <v>2</v>
      </c>
      <c r="V1671">
        <v>1</v>
      </c>
      <c r="W1671" t="s">
        <v>943</v>
      </c>
      <c r="X1671">
        <v>0</v>
      </c>
      <c r="Y1671">
        <v>0</v>
      </c>
      <c r="AB1671" t="s">
        <v>267</v>
      </c>
      <c r="AC1671" t="s">
        <v>642</v>
      </c>
      <c r="AD1671" t="s">
        <v>277</v>
      </c>
      <c r="AE1671">
        <v>0.04</v>
      </c>
      <c r="AF1671">
        <v>5.5E-2</v>
      </c>
      <c r="AG1671">
        <v>1</v>
      </c>
      <c r="AH1671">
        <v>1</v>
      </c>
      <c r="AJ1671">
        <v>1</v>
      </c>
      <c r="AK1671">
        <v>3</v>
      </c>
      <c r="AL1671">
        <v>25</v>
      </c>
      <c r="BV1671">
        <v>4901476</v>
      </c>
      <c r="BW1671">
        <v>8664009</v>
      </c>
      <c r="BX1671">
        <v>0.56572999999999996</v>
      </c>
      <c r="BY1671">
        <v>3762533</v>
      </c>
      <c r="BZ1671">
        <v>0</v>
      </c>
      <c r="CA1671">
        <v>2967700</v>
      </c>
      <c r="CG1671">
        <v>0</v>
      </c>
      <c r="CH1671">
        <v>0</v>
      </c>
      <c r="CI1671">
        <v>0</v>
      </c>
      <c r="CN1671">
        <v>1.2999999999999999E-2</v>
      </c>
      <c r="CR1671">
        <v>5.7880000000000001E-2</v>
      </c>
      <c r="DF1671">
        <v>0</v>
      </c>
      <c r="DG1671">
        <v>1</v>
      </c>
      <c r="DH1671">
        <v>0</v>
      </c>
      <c r="DM1671">
        <v>161329.5</v>
      </c>
      <c r="DN1671">
        <v>195128.69</v>
      </c>
      <c r="DO1671">
        <v>201673.86</v>
      </c>
      <c r="DV1671">
        <v>558132.06000000006</v>
      </c>
      <c r="DW1671">
        <v>46116.394999999997</v>
      </c>
      <c r="DY1671">
        <v>185969.69</v>
      </c>
      <c r="DZ1671">
        <v>39996.004000000001</v>
      </c>
      <c r="EA1671">
        <v>225965.69</v>
      </c>
      <c r="EF1671">
        <v>20034.162</v>
      </c>
      <c r="EK1671">
        <v>-2083.1529999999998</v>
      </c>
      <c r="EM1671">
        <v>17183.383000000002</v>
      </c>
      <c r="EQ1671">
        <v>222.47499999999999</v>
      </c>
      <c r="ER1671">
        <v>865571</v>
      </c>
      <c r="ES1671">
        <v>-459502.72</v>
      </c>
      <c r="ET1671">
        <v>-459502.72</v>
      </c>
      <c r="FB1671">
        <v>-18503.107</v>
      </c>
      <c r="FC1671">
        <v>-3726.4940000000001</v>
      </c>
      <c r="FE1671">
        <v>-5884.8909999999996</v>
      </c>
      <c r="FF1671">
        <v>-487617.22</v>
      </c>
      <c r="FH1671">
        <v>4846488</v>
      </c>
      <c r="FI1671">
        <v>4468534</v>
      </c>
      <c r="FJ1671">
        <v>396802.53</v>
      </c>
      <c r="FL1671">
        <v>46116.394999999997</v>
      </c>
      <c r="FM1671">
        <v>245999.84</v>
      </c>
      <c r="FN1671">
        <v>-2083.1529999999998</v>
      </c>
      <c r="FO1671">
        <v>17183.383000000002</v>
      </c>
      <c r="FP1671">
        <v>307216.46999999997</v>
      </c>
      <c r="FQ1671">
        <v>-5884.8909999999996</v>
      </c>
      <c r="FU1671">
        <v>0.12180000000000001</v>
      </c>
      <c r="FV1671">
        <v>5.2499999999999998E-2</v>
      </c>
      <c r="FW1671">
        <v>6.93E-2</v>
      </c>
      <c r="FX1671">
        <v>0.15</v>
      </c>
      <c r="FY1671">
        <v>0.20250000000000001</v>
      </c>
      <c r="GI1671">
        <v>0</v>
      </c>
      <c r="GJ1671">
        <v>0</v>
      </c>
      <c r="GK1671">
        <v>0</v>
      </c>
      <c r="GL1671">
        <v>0</v>
      </c>
      <c r="GN1671">
        <v>8.0699999999999994E-2</v>
      </c>
      <c r="GO1671">
        <v>2688</v>
      </c>
      <c r="GQ1671">
        <v>218487</v>
      </c>
      <c r="GR1671">
        <v>2967712</v>
      </c>
      <c r="GU1671">
        <v>13.583</v>
      </c>
      <c r="GY1671">
        <v>408056</v>
      </c>
      <c r="HB1671">
        <v>58913</v>
      </c>
      <c r="HC1671">
        <v>389238.94</v>
      </c>
      <c r="HI1671">
        <v>2517</v>
      </c>
      <c r="HK1671">
        <v>4</v>
      </c>
      <c r="HM1671">
        <v>4</v>
      </c>
      <c r="HN1671">
        <v>303232</v>
      </c>
      <c r="HO1671">
        <v>1</v>
      </c>
      <c r="HP1671">
        <v>0</v>
      </c>
    </row>
    <row r="1672" spans="1:224" hidden="1" x14ac:dyDescent="0.25">
      <c r="A1672">
        <v>92</v>
      </c>
      <c r="B1672" s="11" t="str">
        <f t="shared" si="26"/>
        <v>92 1981</v>
      </c>
      <c r="C1672" t="s">
        <v>939</v>
      </c>
      <c r="D1672">
        <v>1981</v>
      </c>
      <c r="E1672">
        <v>80</v>
      </c>
      <c r="F1672" t="s">
        <v>940</v>
      </c>
      <c r="H1672">
        <v>1</v>
      </c>
      <c r="I1672">
        <v>1917</v>
      </c>
      <c r="J1672">
        <v>0</v>
      </c>
      <c r="L1672">
        <v>0</v>
      </c>
      <c r="M1672" t="s">
        <v>941</v>
      </c>
      <c r="N1672" t="s">
        <v>942</v>
      </c>
      <c r="O1672" t="s">
        <v>942</v>
      </c>
      <c r="P1672">
        <v>2</v>
      </c>
      <c r="Q1672" t="s">
        <v>478</v>
      </c>
      <c r="R1672">
        <v>1</v>
      </c>
      <c r="S1672" t="s">
        <v>264</v>
      </c>
      <c r="T1672" t="s">
        <v>291</v>
      </c>
      <c r="U1672">
        <v>2</v>
      </c>
      <c r="V1672">
        <v>1</v>
      </c>
      <c r="W1672" t="s">
        <v>943</v>
      </c>
      <c r="X1672">
        <v>0</v>
      </c>
      <c r="Y1672">
        <v>0</v>
      </c>
      <c r="BV1672">
        <v>5399000</v>
      </c>
      <c r="BW1672">
        <v>10636180</v>
      </c>
      <c r="BX1672">
        <v>0.50761000000000001</v>
      </c>
      <c r="BY1672">
        <v>5237180</v>
      </c>
      <c r="BZ1672">
        <v>0</v>
      </c>
      <c r="CA1672">
        <v>2754600</v>
      </c>
      <c r="CG1672">
        <v>0</v>
      </c>
      <c r="CH1672">
        <v>0</v>
      </c>
      <c r="CI1672">
        <v>0</v>
      </c>
      <c r="CN1672">
        <v>-4.0000000000000001E-3</v>
      </c>
      <c r="CR1672">
        <v>4.4249999999999998E-2</v>
      </c>
      <c r="DF1672">
        <v>0</v>
      </c>
      <c r="DG1672">
        <v>1</v>
      </c>
      <c r="DH1672">
        <v>0</v>
      </c>
      <c r="DM1672">
        <v>175306.06</v>
      </c>
      <c r="DN1672">
        <v>238632.63</v>
      </c>
      <c r="DO1672">
        <v>240230</v>
      </c>
      <c r="DV1672">
        <v>654168.68999999994</v>
      </c>
      <c r="DW1672">
        <v>61388.66</v>
      </c>
      <c r="DY1672">
        <v>185630.41</v>
      </c>
      <c r="DZ1672">
        <v>43350.218999999997</v>
      </c>
      <c r="EA1672">
        <v>228980.63</v>
      </c>
      <c r="EF1672">
        <v>40798.601999999999</v>
      </c>
      <c r="EK1672">
        <v>-2155.674</v>
      </c>
      <c r="EM1672">
        <v>22207.901999999998</v>
      </c>
      <c r="ER1672">
        <v>1005388.8</v>
      </c>
      <c r="ES1672">
        <v>-492339.25</v>
      </c>
      <c r="ET1672">
        <v>-492339.25</v>
      </c>
      <c r="FB1672">
        <v>-18215.995999999999</v>
      </c>
      <c r="FC1672">
        <v>-5130.308</v>
      </c>
      <c r="FE1672">
        <v>-6999.9589999999998</v>
      </c>
      <c r="FF1672">
        <v>-522685.5</v>
      </c>
      <c r="FH1672">
        <v>5329191</v>
      </c>
      <c r="FI1672">
        <v>4846487.5</v>
      </c>
      <c r="FJ1672">
        <v>478862.63</v>
      </c>
      <c r="FL1672">
        <v>61388.66</v>
      </c>
      <c r="FM1672">
        <v>269779.21999999997</v>
      </c>
      <c r="FN1672">
        <v>-2155.674</v>
      </c>
      <c r="FO1672">
        <v>22207.901999999998</v>
      </c>
      <c r="FP1672">
        <v>351220.09</v>
      </c>
      <c r="FQ1672">
        <v>-6999.9589999999998</v>
      </c>
      <c r="FU1672">
        <v>0.1318</v>
      </c>
      <c r="FV1672">
        <v>5.2499999999999998E-2</v>
      </c>
      <c r="FW1672">
        <v>7.9299999999999995E-2</v>
      </c>
      <c r="FX1672">
        <v>0.16</v>
      </c>
      <c r="FY1672">
        <v>0.21249999999999999</v>
      </c>
      <c r="GI1672">
        <v>0</v>
      </c>
      <c r="GJ1672">
        <v>0</v>
      </c>
      <c r="GK1672">
        <v>0</v>
      </c>
      <c r="GL1672">
        <v>0</v>
      </c>
      <c r="GN1672">
        <v>8.0699999999999994E-2</v>
      </c>
      <c r="GO1672">
        <v>2893</v>
      </c>
      <c r="GQ1672">
        <v>214438</v>
      </c>
      <c r="GR1672">
        <v>3152967</v>
      </c>
      <c r="GU1672">
        <v>14.702999999999999</v>
      </c>
      <c r="GY1672">
        <v>421011.63</v>
      </c>
      <c r="HB1672">
        <v>61889</v>
      </c>
      <c r="HC1672">
        <v>400341.5</v>
      </c>
      <c r="HH1672">
        <v>13228.627</v>
      </c>
      <c r="HI1672">
        <v>2664</v>
      </c>
      <c r="HK1672">
        <v>4</v>
      </c>
      <c r="HM1672">
        <v>4</v>
      </c>
      <c r="HN1672">
        <v>306033</v>
      </c>
      <c r="HO1672">
        <v>1</v>
      </c>
      <c r="HP1672">
        <v>0</v>
      </c>
    </row>
    <row r="1673" spans="1:224" hidden="1" x14ac:dyDescent="0.25">
      <c r="A1673">
        <v>92</v>
      </c>
      <c r="B1673" s="11" t="str">
        <f t="shared" si="26"/>
        <v>92 1982</v>
      </c>
      <c r="C1673" t="s">
        <v>939</v>
      </c>
      <c r="D1673">
        <v>1982</v>
      </c>
      <c r="E1673">
        <v>80</v>
      </c>
      <c r="F1673" t="s">
        <v>940</v>
      </c>
      <c r="H1673">
        <v>1</v>
      </c>
      <c r="I1673">
        <v>1917</v>
      </c>
      <c r="J1673">
        <v>0</v>
      </c>
      <c r="L1673">
        <v>0</v>
      </c>
      <c r="M1673" t="s">
        <v>941</v>
      </c>
      <c r="N1673" t="s">
        <v>942</v>
      </c>
      <c r="O1673" t="s">
        <v>942</v>
      </c>
      <c r="P1673">
        <v>2</v>
      </c>
      <c r="Q1673" t="s">
        <v>478</v>
      </c>
      <c r="R1673">
        <v>1</v>
      </c>
      <c r="S1673" t="s">
        <v>264</v>
      </c>
      <c r="T1673" t="s">
        <v>291</v>
      </c>
      <c r="U1673">
        <v>2</v>
      </c>
      <c r="V1673">
        <v>1</v>
      </c>
      <c r="W1673" t="s">
        <v>943</v>
      </c>
      <c r="X1673">
        <v>0</v>
      </c>
      <c r="Y1673">
        <v>0</v>
      </c>
      <c r="BV1673">
        <v>5977100</v>
      </c>
      <c r="BW1673">
        <v>11364663</v>
      </c>
      <c r="BX1673">
        <v>0.52593999999999996</v>
      </c>
      <c r="BY1673">
        <v>5387563</v>
      </c>
      <c r="BZ1673">
        <v>0</v>
      </c>
      <c r="CA1673">
        <v>3249800</v>
      </c>
      <c r="CG1673">
        <v>0</v>
      </c>
      <c r="CH1673">
        <v>0</v>
      </c>
      <c r="CI1673">
        <v>0</v>
      </c>
      <c r="CN1673">
        <v>7.3999999999999996E-2</v>
      </c>
      <c r="CR1673">
        <v>4.2119999999999998E-2</v>
      </c>
      <c r="DF1673">
        <v>0</v>
      </c>
      <c r="DG1673">
        <v>1</v>
      </c>
      <c r="DH1673">
        <v>0</v>
      </c>
      <c r="DM1673">
        <v>180561.81</v>
      </c>
      <c r="DN1673">
        <v>250964.34</v>
      </c>
      <c r="DO1673">
        <v>250061</v>
      </c>
      <c r="DV1673">
        <v>681587.13</v>
      </c>
      <c r="DW1673">
        <v>-19842.888999999999</v>
      </c>
      <c r="DY1673">
        <v>316127.94</v>
      </c>
      <c r="DZ1673">
        <v>46928.620999999999</v>
      </c>
      <c r="EA1673">
        <v>363056.56</v>
      </c>
      <c r="EF1673">
        <v>95295.976999999999</v>
      </c>
      <c r="EK1673">
        <v>-2621.5030000000002</v>
      </c>
      <c r="EM1673">
        <v>0</v>
      </c>
      <c r="ER1673">
        <v>1117475.3</v>
      </c>
      <c r="ES1673">
        <v>-522856.44</v>
      </c>
      <c r="ET1673">
        <v>-522856.44</v>
      </c>
      <c r="FB1673">
        <v>-19206.011999999999</v>
      </c>
      <c r="FC1673">
        <v>-5892.4170000000004</v>
      </c>
      <c r="FE1673">
        <v>-5051.8549999999996</v>
      </c>
      <c r="FF1673">
        <v>-553006.75</v>
      </c>
      <c r="FH1673">
        <v>5893659.5</v>
      </c>
      <c r="FI1673">
        <v>5329191</v>
      </c>
      <c r="FJ1673">
        <v>501025.34</v>
      </c>
      <c r="FL1673">
        <v>-19842.888999999999</v>
      </c>
      <c r="FM1673">
        <v>458352.53</v>
      </c>
      <c r="FN1673">
        <v>-2621.5030000000002</v>
      </c>
      <c r="FO1673">
        <v>0</v>
      </c>
      <c r="FP1673">
        <v>435888.16</v>
      </c>
      <c r="FQ1673">
        <v>-5051.8549999999996</v>
      </c>
      <c r="FU1673">
        <v>0.14000000000000001</v>
      </c>
      <c r="FV1673">
        <v>5.2499999999999998E-2</v>
      </c>
      <c r="FW1673">
        <v>8.7499999999999994E-2</v>
      </c>
      <c r="FX1673">
        <v>0.1706</v>
      </c>
      <c r="FY1673">
        <v>0.22309999999999999</v>
      </c>
      <c r="GI1673">
        <v>0</v>
      </c>
      <c r="GJ1673">
        <v>0</v>
      </c>
      <c r="GK1673">
        <v>0</v>
      </c>
      <c r="GL1673">
        <v>0</v>
      </c>
      <c r="GN1673">
        <v>8.3099999999999993E-2</v>
      </c>
      <c r="GO1673">
        <v>3061</v>
      </c>
      <c r="GQ1673">
        <v>209210</v>
      </c>
      <c r="GR1673">
        <v>3249799</v>
      </c>
      <c r="GU1673">
        <v>15.534000000000001</v>
      </c>
      <c r="GY1673">
        <v>438811.94</v>
      </c>
      <c r="HB1673">
        <v>65331</v>
      </c>
      <c r="HC1673">
        <v>416131.84000000003</v>
      </c>
      <c r="HH1673">
        <v>14171.263999999999</v>
      </c>
      <c r="HI1673">
        <v>2849</v>
      </c>
      <c r="HK1673">
        <v>4</v>
      </c>
      <c r="HM1673">
        <v>4</v>
      </c>
      <c r="HN1673">
        <v>304892</v>
      </c>
      <c r="HO1673">
        <v>1</v>
      </c>
      <c r="HP1673">
        <v>0</v>
      </c>
    </row>
    <row r="1674" spans="1:224" hidden="1" x14ac:dyDescent="0.25">
      <c r="A1674">
        <v>92</v>
      </c>
      <c r="B1674" s="11" t="str">
        <f t="shared" si="26"/>
        <v>92 1983</v>
      </c>
      <c r="C1674" t="s">
        <v>939</v>
      </c>
      <c r="D1674">
        <v>1983</v>
      </c>
      <c r="E1674">
        <v>80</v>
      </c>
      <c r="F1674" t="s">
        <v>940</v>
      </c>
      <c r="H1674">
        <v>1</v>
      </c>
      <c r="I1674">
        <v>1917</v>
      </c>
      <c r="J1674">
        <v>0</v>
      </c>
      <c r="L1674">
        <v>0</v>
      </c>
      <c r="M1674" t="s">
        <v>941</v>
      </c>
      <c r="N1674" t="s">
        <v>942</v>
      </c>
      <c r="O1674" t="s">
        <v>942</v>
      </c>
      <c r="P1674">
        <v>2</v>
      </c>
      <c r="Q1674" t="s">
        <v>478</v>
      </c>
      <c r="R1674">
        <v>1</v>
      </c>
      <c r="S1674" t="s">
        <v>264</v>
      </c>
      <c r="T1674" t="s">
        <v>291</v>
      </c>
      <c r="U1674">
        <v>2</v>
      </c>
      <c r="V1674">
        <v>1</v>
      </c>
      <c r="W1674" t="s">
        <v>943</v>
      </c>
      <c r="X1674">
        <v>0</v>
      </c>
      <c r="Y1674">
        <v>0</v>
      </c>
      <c r="BV1674">
        <v>6109600</v>
      </c>
      <c r="BW1674">
        <v>12267949</v>
      </c>
      <c r="BX1674">
        <v>0.49801000000000001</v>
      </c>
      <c r="BY1674">
        <v>6158349</v>
      </c>
      <c r="BZ1674">
        <v>0</v>
      </c>
      <c r="CA1674">
        <v>3403300</v>
      </c>
      <c r="CG1674">
        <v>0</v>
      </c>
      <c r="CH1674">
        <v>0</v>
      </c>
      <c r="CI1674">
        <v>0</v>
      </c>
      <c r="CN1674">
        <v>0.373</v>
      </c>
      <c r="CR1674">
        <v>9.7659999999999997E-2</v>
      </c>
      <c r="CU1674">
        <v>8.3169999999999994E-2</v>
      </c>
      <c r="DF1674">
        <v>0</v>
      </c>
      <c r="DG1674">
        <v>1</v>
      </c>
      <c r="DH1674">
        <v>1</v>
      </c>
      <c r="DM1674">
        <v>184639.03</v>
      </c>
      <c r="DN1674">
        <v>271258.09000000003</v>
      </c>
      <c r="DO1674">
        <v>269850.38</v>
      </c>
      <c r="DV1674">
        <v>725747.5</v>
      </c>
      <c r="DW1674">
        <v>89023.008000000002</v>
      </c>
      <c r="DY1674">
        <v>341815.44</v>
      </c>
      <c r="DZ1674">
        <v>61866.832000000002</v>
      </c>
      <c r="EA1674">
        <v>403682.25</v>
      </c>
      <c r="EF1674">
        <v>69531.718999999997</v>
      </c>
      <c r="EK1674">
        <v>-2881.6959999999999</v>
      </c>
      <c r="EM1674">
        <v>0</v>
      </c>
      <c r="ER1674">
        <v>1285102.8</v>
      </c>
      <c r="ES1674">
        <v>-583294.81000000006</v>
      </c>
      <c r="ET1674">
        <v>-583294.81000000006</v>
      </c>
      <c r="FB1674">
        <v>-14983.718000000001</v>
      </c>
      <c r="FC1674">
        <v>-8218.8529999999992</v>
      </c>
      <c r="FE1674">
        <v>-6578.7150000000001</v>
      </c>
      <c r="FF1674">
        <v>-613076.13</v>
      </c>
      <c r="FG1674">
        <v>-548186.5</v>
      </c>
      <c r="FH1674">
        <v>6017500</v>
      </c>
      <c r="FI1674">
        <v>5893659.5</v>
      </c>
      <c r="FJ1674">
        <v>541108.5</v>
      </c>
      <c r="FL1674">
        <v>89023.008000000002</v>
      </c>
      <c r="FM1674">
        <v>473213.97</v>
      </c>
      <c r="FN1674">
        <v>-2881.6959999999999</v>
      </c>
      <c r="FO1674">
        <v>0</v>
      </c>
      <c r="FP1674">
        <v>559355.31000000006</v>
      </c>
      <c r="FQ1674">
        <v>-6578.7150000000001</v>
      </c>
      <c r="FU1674">
        <v>0.13600000000000001</v>
      </c>
      <c r="FV1674">
        <v>5.2499999999999998E-2</v>
      </c>
      <c r="FW1674">
        <v>8.3500000000000005E-2</v>
      </c>
      <c r="FX1674">
        <v>0.19309999999999999</v>
      </c>
      <c r="FY1674">
        <v>0.24560000000000001</v>
      </c>
      <c r="GI1674">
        <v>0</v>
      </c>
      <c r="GJ1674">
        <v>0</v>
      </c>
      <c r="GK1674">
        <v>0</v>
      </c>
      <c r="GL1674">
        <v>0</v>
      </c>
      <c r="GN1674">
        <v>0.1096</v>
      </c>
      <c r="GO1674">
        <v>3176</v>
      </c>
      <c r="GQ1674">
        <v>203138</v>
      </c>
      <c r="GR1674">
        <v>3403263</v>
      </c>
      <c r="GU1674">
        <v>16.753</v>
      </c>
      <c r="GY1674">
        <v>470428.88</v>
      </c>
      <c r="HB1674">
        <v>70134</v>
      </c>
      <c r="HC1674">
        <v>445985.63</v>
      </c>
      <c r="HH1674">
        <v>15003.57</v>
      </c>
      <c r="HI1674">
        <v>3024</v>
      </c>
      <c r="HK1674">
        <v>4</v>
      </c>
      <c r="HM1674">
        <v>4</v>
      </c>
      <c r="HN1674">
        <v>303077</v>
      </c>
      <c r="HO1674">
        <v>1</v>
      </c>
      <c r="HP1674">
        <v>0</v>
      </c>
    </row>
    <row r="1675" spans="1:224" hidden="1" x14ac:dyDescent="0.25">
      <c r="A1675">
        <v>92</v>
      </c>
      <c r="B1675" s="11" t="str">
        <f t="shared" si="26"/>
        <v>92 1984</v>
      </c>
      <c r="C1675" t="s">
        <v>939</v>
      </c>
      <c r="D1675">
        <v>1984</v>
      </c>
      <c r="E1675">
        <v>80</v>
      </c>
      <c r="F1675" t="s">
        <v>940</v>
      </c>
      <c r="H1675">
        <v>1</v>
      </c>
      <c r="I1675">
        <v>1917</v>
      </c>
      <c r="J1675">
        <v>0</v>
      </c>
      <c r="L1675">
        <v>0</v>
      </c>
      <c r="M1675" t="s">
        <v>941</v>
      </c>
      <c r="N1675" t="s">
        <v>942</v>
      </c>
      <c r="O1675" t="s">
        <v>942</v>
      </c>
      <c r="P1675">
        <v>2</v>
      </c>
      <c r="Q1675" t="s">
        <v>478</v>
      </c>
      <c r="R1675">
        <v>1</v>
      </c>
      <c r="S1675" t="s">
        <v>264</v>
      </c>
      <c r="T1675" t="s">
        <v>291</v>
      </c>
      <c r="U1675">
        <v>2</v>
      </c>
      <c r="V1675">
        <v>1</v>
      </c>
      <c r="W1675" t="s">
        <v>943</v>
      </c>
      <c r="X1675">
        <v>0</v>
      </c>
      <c r="Y1675">
        <v>0</v>
      </c>
      <c r="BV1675">
        <v>6897500</v>
      </c>
      <c r="BW1675">
        <v>13620600</v>
      </c>
      <c r="BX1675">
        <v>0.50600000000000001</v>
      </c>
      <c r="BY1675">
        <v>6723100</v>
      </c>
      <c r="BZ1675">
        <v>0</v>
      </c>
      <c r="CA1675">
        <v>3685600</v>
      </c>
      <c r="CG1675">
        <v>0</v>
      </c>
      <c r="CH1675">
        <v>0</v>
      </c>
      <c r="CI1675">
        <v>0</v>
      </c>
      <c r="CN1675">
        <v>0.01</v>
      </c>
      <c r="CR1675">
        <v>8.4860000000000005E-2</v>
      </c>
      <c r="CU1675">
        <v>7.7740000000000004E-2</v>
      </c>
      <c r="DF1675">
        <v>0</v>
      </c>
      <c r="DG1675">
        <v>1</v>
      </c>
      <c r="DH1675">
        <v>1</v>
      </c>
      <c r="DM1675">
        <v>197096</v>
      </c>
      <c r="DN1675">
        <v>306090</v>
      </c>
      <c r="DO1675">
        <v>302527</v>
      </c>
      <c r="DV1675">
        <v>805713</v>
      </c>
      <c r="DW1675">
        <v>47423</v>
      </c>
      <c r="DY1675">
        <v>349923</v>
      </c>
      <c r="DZ1675">
        <v>72303</v>
      </c>
      <c r="EA1675">
        <v>422226</v>
      </c>
      <c r="EF1675">
        <v>130410</v>
      </c>
      <c r="EK1675">
        <v>-5924</v>
      </c>
      <c r="EM1675">
        <v>0</v>
      </c>
      <c r="ER1675">
        <v>1399848</v>
      </c>
      <c r="ES1675">
        <v>-591288</v>
      </c>
      <c r="ET1675">
        <v>-591288</v>
      </c>
      <c r="FB1675">
        <v>-14684</v>
      </c>
      <c r="FC1675">
        <v>-6955</v>
      </c>
      <c r="FE1675">
        <v>-6677</v>
      </c>
      <c r="FF1675">
        <v>-619604</v>
      </c>
      <c r="FH1675">
        <v>6797744</v>
      </c>
      <c r="FI1675">
        <v>6017500</v>
      </c>
      <c r="FJ1675">
        <v>608617</v>
      </c>
      <c r="FL1675">
        <v>47423</v>
      </c>
      <c r="FM1675">
        <v>552636</v>
      </c>
      <c r="FN1675">
        <v>-5924</v>
      </c>
      <c r="FO1675">
        <v>0</v>
      </c>
      <c r="FP1675">
        <v>594135</v>
      </c>
      <c r="FQ1675">
        <v>-6677</v>
      </c>
      <c r="FU1675">
        <v>0.14430000000000001</v>
      </c>
      <c r="FV1675">
        <v>5.2699999999999997E-2</v>
      </c>
      <c r="FW1675">
        <v>9.1600000000000001E-2</v>
      </c>
      <c r="FX1675">
        <v>0.20039999999999999</v>
      </c>
      <c r="FY1675">
        <v>0.25309999999999999</v>
      </c>
      <c r="GI1675">
        <v>0</v>
      </c>
      <c r="GJ1675">
        <v>0</v>
      </c>
      <c r="GK1675">
        <v>0</v>
      </c>
      <c r="GL1675">
        <v>0</v>
      </c>
      <c r="GN1675">
        <v>0.10879999999999999</v>
      </c>
      <c r="GO1675">
        <v>3307</v>
      </c>
      <c r="GQ1675">
        <v>201083</v>
      </c>
      <c r="GR1675">
        <v>3685611</v>
      </c>
      <c r="GU1675">
        <v>18.329000000000001</v>
      </c>
      <c r="GY1675">
        <v>571200</v>
      </c>
      <c r="HB1675">
        <v>73199</v>
      </c>
      <c r="HC1675">
        <v>499452.28</v>
      </c>
      <c r="HH1675">
        <v>17188.796999999999</v>
      </c>
      <c r="HI1675">
        <v>3206</v>
      </c>
      <c r="HK1675">
        <v>4</v>
      </c>
      <c r="HM1675">
        <v>4</v>
      </c>
      <c r="HN1675">
        <v>305753</v>
      </c>
      <c r="HO1675">
        <v>1</v>
      </c>
      <c r="HP1675">
        <v>0</v>
      </c>
    </row>
    <row r="1676" spans="1:224" hidden="1" x14ac:dyDescent="0.25">
      <c r="A1676">
        <v>92</v>
      </c>
      <c r="B1676" s="11" t="str">
        <f t="shared" si="26"/>
        <v>92 1985</v>
      </c>
      <c r="C1676" t="s">
        <v>939</v>
      </c>
      <c r="D1676">
        <v>1985</v>
      </c>
      <c r="E1676">
        <v>80</v>
      </c>
      <c r="F1676" t="s">
        <v>940</v>
      </c>
      <c r="H1676">
        <v>1</v>
      </c>
      <c r="I1676">
        <v>1917</v>
      </c>
      <c r="J1676">
        <v>0</v>
      </c>
      <c r="L1676">
        <v>0</v>
      </c>
      <c r="M1676" t="s">
        <v>941</v>
      </c>
      <c r="N1676" t="s">
        <v>942</v>
      </c>
      <c r="O1676" t="s">
        <v>942</v>
      </c>
      <c r="P1676">
        <v>2</v>
      </c>
      <c r="Q1676" t="s">
        <v>478</v>
      </c>
      <c r="R1676">
        <v>1</v>
      </c>
      <c r="S1676" t="s">
        <v>264</v>
      </c>
      <c r="T1676" t="s">
        <v>291</v>
      </c>
      <c r="U1676">
        <v>2</v>
      </c>
      <c r="V1676">
        <v>1</v>
      </c>
      <c r="W1676" t="s">
        <v>943</v>
      </c>
      <c r="X1676">
        <v>0</v>
      </c>
      <c r="Y1676">
        <v>0</v>
      </c>
      <c r="BV1676">
        <v>7992800</v>
      </c>
      <c r="BW1676">
        <v>14557900</v>
      </c>
      <c r="BX1676">
        <v>0.54900000000000004</v>
      </c>
      <c r="BY1676">
        <v>6565100</v>
      </c>
      <c r="BZ1676">
        <v>0</v>
      </c>
      <c r="CA1676">
        <v>3887900</v>
      </c>
      <c r="CG1676">
        <v>0</v>
      </c>
      <c r="CH1676">
        <v>0</v>
      </c>
      <c r="CI1676">
        <v>0</v>
      </c>
      <c r="CN1676">
        <v>0.26</v>
      </c>
      <c r="CR1676">
        <v>0.13325000000000001</v>
      </c>
      <c r="CU1676">
        <v>9.4920000000000004E-2</v>
      </c>
      <c r="DF1676">
        <v>0</v>
      </c>
      <c r="DG1676">
        <v>1</v>
      </c>
      <c r="DH1676">
        <v>1</v>
      </c>
      <c r="DM1676">
        <v>217946</v>
      </c>
      <c r="DN1676">
        <v>377504</v>
      </c>
      <c r="DO1676">
        <v>385984</v>
      </c>
      <c r="DV1676">
        <v>981434</v>
      </c>
      <c r="DW1676">
        <v>150415</v>
      </c>
      <c r="DY1676">
        <v>388267</v>
      </c>
      <c r="DZ1676">
        <v>82921</v>
      </c>
      <c r="EA1676">
        <v>471188</v>
      </c>
      <c r="EF1676">
        <v>171472</v>
      </c>
      <c r="EK1676">
        <v>-8911</v>
      </c>
      <c r="EM1676">
        <v>1703</v>
      </c>
      <c r="ER1676">
        <v>1767301</v>
      </c>
      <c r="ES1676">
        <v>-656326</v>
      </c>
      <c r="ET1676">
        <v>-656326</v>
      </c>
      <c r="FB1676">
        <v>-13623</v>
      </c>
      <c r="FC1676">
        <v>-7992</v>
      </c>
      <c r="FE1676">
        <v>-4118</v>
      </c>
      <c r="FF1676">
        <v>-682059</v>
      </c>
      <c r="FH1676">
        <v>7882986</v>
      </c>
      <c r="FI1676">
        <v>6797744</v>
      </c>
      <c r="FJ1676">
        <v>763488</v>
      </c>
      <c r="FL1676">
        <v>150415</v>
      </c>
      <c r="FM1676">
        <v>642660</v>
      </c>
      <c r="FN1676">
        <v>-8911</v>
      </c>
      <c r="FO1676">
        <v>1703</v>
      </c>
      <c r="FP1676">
        <v>785867</v>
      </c>
      <c r="FQ1676">
        <v>-4118</v>
      </c>
      <c r="FU1676">
        <v>0.14419999999999999</v>
      </c>
      <c r="FV1676">
        <v>5.2900000000000003E-2</v>
      </c>
      <c r="FW1676">
        <v>9.1300000000000006E-2</v>
      </c>
      <c r="FX1676">
        <v>0.19900000000000001</v>
      </c>
      <c r="FY1676">
        <v>0.25190000000000001</v>
      </c>
      <c r="GI1676">
        <v>0</v>
      </c>
      <c r="GJ1676">
        <v>0</v>
      </c>
      <c r="GK1676">
        <v>0</v>
      </c>
      <c r="GL1676">
        <v>0</v>
      </c>
      <c r="GN1676">
        <v>0.1077</v>
      </c>
      <c r="GO1676">
        <v>3394</v>
      </c>
      <c r="GQ1676">
        <v>201735</v>
      </c>
      <c r="GR1676">
        <v>3887867</v>
      </c>
      <c r="GU1676">
        <v>19.271999999999998</v>
      </c>
      <c r="GY1676">
        <v>543181.63</v>
      </c>
      <c r="HB1676">
        <v>76109</v>
      </c>
      <c r="HC1676">
        <v>513647.84</v>
      </c>
      <c r="HH1676">
        <v>18006.508000000002</v>
      </c>
      <c r="HI1676">
        <v>3381</v>
      </c>
      <c r="HK1676">
        <v>4</v>
      </c>
      <c r="HM1676">
        <v>4</v>
      </c>
      <c r="HN1676">
        <v>308539</v>
      </c>
      <c r="HO1676">
        <v>1</v>
      </c>
      <c r="HP1676">
        <v>0</v>
      </c>
    </row>
    <row r="1677" spans="1:224" hidden="1" x14ac:dyDescent="0.25">
      <c r="A1677">
        <v>92</v>
      </c>
      <c r="B1677" s="11" t="str">
        <f t="shared" si="26"/>
        <v>92 1986</v>
      </c>
      <c r="C1677" t="s">
        <v>939</v>
      </c>
      <c r="D1677">
        <v>1986</v>
      </c>
      <c r="E1677">
        <v>80</v>
      </c>
      <c r="F1677" t="s">
        <v>940</v>
      </c>
      <c r="H1677">
        <v>1</v>
      </c>
      <c r="I1677">
        <v>1917</v>
      </c>
      <c r="J1677">
        <v>0</v>
      </c>
      <c r="L1677">
        <v>0</v>
      </c>
      <c r="M1677" t="s">
        <v>941</v>
      </c>
      <c r="N1677" t="s">
        <v>942</v>
      </c>
      <c r="O1677" t="s">
        <v>942</v>
      </c>
      <c r="P1677">
        <v>2</v>
      </c>
      <c r="Q1677" t="s">
        <v>478</v>
      </c>
      <c r="R1677">
        <v>1</v>
      </c>
      <c r="S1677" t="s">
        <v>264</v>
      </c>
      <c r="T1677" t="s">
        <v>291</v>
      </c>
      <c r="U1677">
        <v>2</v>
      </c>
      <c r="V1677">
        <v>1</v>
      </c>
      <c r="W1677" t="s">
        <v>943</v>
      </c>
      <c r="X1677">
        <v>0</v>
      </c>
      <c r="Y1677">
        <v>0</v>
      </c>
      <c r="BV1677">
        <v>9458300</v>
      </c>
      <c r="BW1677">
        <v>15995500</v>
      </c>
      <c r="BX1677">
        <v>0.59099999999999997</v>
      </c>
      <c r="BY1677">
        <v>6537200</v>
      </c>
      <c r="BZ1677">
        <v>0</v>
      </c>
      <c r="CA1677">
        <v>4159000</v>
      </c>
      <c r="CG1677">
        <v>0</v>
      </c>
      <c r="CH1677">
        <v>0</v>
      </c>
      <c r="CI1677">
        <v>0</v>
      </c>
      <c r="CN1677">
        <v>0.215</v>
      </c>
      <c r="CR1677">
        <v>0.1792</v>
      </c>
      <c r="CU1677">
        <v>0.10968</v>
      </c>
      <c r="DF1677">
        <v>0</v>
      </c>
      <c r="DG1677">
        <v>1</v>
      </c>
      <c r="DH1677">
        <v>1</v>
      </c>
      <c r="DM1677">
        <v>228760</v>
      </c>
      <c r="DN1677">
        <v>415532</v>
      </c>
      <c r="DO1677">
        <v>416308</v>
      </c>
      <c r="DV1677">
        <v>1060600</v>
      </c>
      <c r="DW1677">
        <v>433420</v>
      </c>
      <c r="DY1677">
        <v>433019</v>
      </c>
      <c r="DZ1677">
        <v>105539</v>
      </c>
      <c r="EA1677">
        <v>538558</v>
      </c>
      <c r="EF1677">
        <v>155046</v>
      </c>
      <c r="EK1677">
        <v>-11287</v>
      </c>
      <c r="EM1677">
        <v>3750</v>
      </c>
      <c r="ER1677">
        <v>2186589</v>
      </c>
      <c r="ES1677">
        <v>-684510</v>
      </c>
      <c r="ET1677">
        <v>-684510</v>
      </c>
      <c r="FB1677">
        <v>-12710</v>
      </c>
      <c r="FC1677">
        <v>-8506</v>
      </c>
      <c r="FE1677">
        <v>-8863</v>
      </c>
      <c r="FF1677">
        <v>-714589</v>
      </c>
      <c r="FH1677">
        <v>9348484</v>
      </c>
      <c r="FI1677">
        <v>7882986</v>
      </c>
      <c r="FJ1677">
        <v>831840</v>
      </c>
      <c r="FL1677">
        <v>433420</v>
      </c>
      <c r="FM1677">
        <v>693604</v>
      </c>
      <c r="FN1677">
        <v>-11287</v>
      </c>
      <c r="FO1677">
        <v>3750</v>
      </c>
      <c r="FP1677">
        <v>1119487</v>
      </c>
      <c r="FQ1677">
        <v>-8863</v>
      </c>
      <c r="FU1677">
        <v>0.1406</v>
      </c>
      <c r="FV1677">
        <v>5.3400000000000003E-2</v>
      </c>
      <c r="FW1677">
        <v>8.72E-2</v>
      </c>
      <c r="FX1677">
        <v>0.19539999999999999</v>
      </c>
      <c r="FY1677">
        <v>0.24879999999999999</v>
      </c>
      <c r="GI1677">
        <v>0</v>
      </c>
      <c r="GJ1677">
        <v>0</v>
      </c>
      <c r="GK1677">
        <v>0</v>
      </c>
      <c r="GL1677">
        <v>0</v>
      </c>
      <c r="GN1677">
        <v>0.1082</v>
      </c>
      <c r="GO1677">
        <v>3497</v>
      </c>
      <c r="GQ1677">
        <v>199571</v>
      </c>
      <c r="GR1677">
        <v>4066471</v>
      </c>
      <c r="GU1677">
        <v>20.376000000000001</v>
      </c>
      <c r="GY1677">
        <v>527000</v>
      </c>
      <c r="HB1677">
        <v>79583</v>
      </c>
      <c r="HC1677">
        <v>539687.13</v>
      </c>
      <c r="HH1677">
        <v>18849.563999999998</v>
      </c>
      <c r="HI1677">
        <v>3562</v>
      </c>
      <c r="HK1677">
        <v>4</v>
      </c>
      <c r="HM1677">
        <v>4</v>
      </c>
      <c r="HN1677">
        <v>308799</v>
      </c>
      <c r="HO1677">
        <v>1</v>
      </c>
      <c r="HP1677">
        <v>0</v>
      </c>
    </row>
    <row r="1678" spans="1:224" hidden="1" x14ac:dyDescent="0.25">
      <c r="A1678">
        <v>92</v>
      </c>
      <c r="B1678" s="11" t="str">
        <f t="shared" si="26"/>
        <v>92 1987</v>
      </c>
      <c r="C1678" t="s">
        <v>939</v>
      </c>
      <c r="D1678">
        <v>1987</v>
      </c>
      <c r="E1678">
        <v>80</v>
      </c>
      <c r="F1678" t="s">
        <v>940</v>
      </c>
      <c r="H1678">
        <v>1</v>
      </c>
      <c r="I1678">
        <v>1917</v>
      </c>
      <c r="J1678">
        <v>0</v>
      </c>
      <c r="L1678">
        <v>0</v>
      </c>
      <c r="M1678" t="s">
        <v>941</v>
      </c>
      <c r="N1678" t="s">
        <v>942</v>
      </c>
      <c r="O1678" t="s">
        <v>942</v>
      </c>
      <c r="P1678">
        <v>2</v>
      </c>
      <c r="Q1678" t="s">
        <v>478</v>
      </c>
      <c r="R1678">
        <v>1</v>
      </c>
      <c r="S1678" t="s">
        <v>264</v>
      </c>
      <c r="T1678" t="s">
        <v>291</v>
      </c>
      <c r="U1678">
        <v>2</v>
      </c>
      <c r="V1678">
        <v>1</v>
      </c>
      <c r="W1678" t="s">
        <v>943</v>
      </c>
      <c r="X1678">
        <v>0</v>
      </c>
      <c r="Y1678">
        <v>0</v>
      </c>
      <c r="BV1678">
        <v>11151200</v>
      </c>
      <c r="BW1678">
        <v>17411700</v>
      </c>
      <c r="BX1678">
        <v>0.64</v>
      </c>
      <c r="BY1678">
        <v>6260500</v>
      </c>
      <c r="BZ1678">
        <v>0</v>
      </c>
      <c r="CA1678">
        <v>4416900</v>
      </c>
      <c r="CG1678">
        <v>0</v>
      </c>
      <c r="CH1678">
        <v>0</v>
      </c>
      <c r="CI1678">
        <v>0</v>
      </c>
      <c r="CN1678">
        <v>0.127</v>
      </c>
      <c r="CR1678">
        <v>0.19062000000000001</v>
      </c>
      <c r="CU1678">
        <v>0.1139</v>
      </c>
      <c r="DF1678">
        <v>0</v>
      </c>
      <c r="DG1678">
        <v>1</v>
      </c>
      <c r="DH1678">
        <v>1</v>
      </c>
      <c r="DM1678">
        <v>250420</v>
      </c>
      <c r="DN1678">
        <v>445398</v>
      </c>
      <c r="DO1678">
        <v>442862</v>
      </c>
      <c r="DV1678">
        <v>1138680</v>
      </c>
      <c r="DW1678">
        <v>633551</v>
      </c>
      <c r="DY1678">
        <v>435641</v>
      </c>
      <c r="DZ1678">
        <v>123862</v>
      </c>
      <c r="EA1678">
        <v>559503</v>
      </c>
      <c r="EF1678">
        <v>174770</v>
      </c>
      <c r="EK1678">
        <v>-12913</v>
      </c>
      <c r="EM1678">
        <v>4207</v>
      </c>
      <c r="ER1678">
        <v>2497798</v>
      </c>
      <c r="ES1678">
        <v>-777343</v>
      </c>
      <c r="ET1678">
        <v>-777343</v>
      </c>
      <c r="FB1678">
        <v>-11374</v>
      </c>
      <c r="FC1678">
        <v>-9507</v>
      </c>
      <c r="FE1678">
        <v>-6658</v>
      </c>
      <c r="FF1678">
        <v>-804882</v>
      </c>
      <c r="FH1678">
        <v>11041400</v>
      </c>
      <c r="FI1678">
        <v>9348484</v>
      </c>
      <c r="FJ1678">
        <v>888260</v>
      </c>
      <c r="FL1678">
        <v>633551</v>
      </c>
      <c r="FM1678">
        <v>734273</v>
      </c>
      <c r="FN1678">
        <v>-12913</v>
      </c>
      <c r="FO1678">
        <v>4207</v>
      </c>
      <c r="FP1678">
        <v>1359118</v>
      </c>
      <c r="FQ1678">
        <v>-6658</v>
      </c>
      <c r="FU1678">
        <v>0.14000000000000001</v>
      </c>
      <c r="FV1678">
        <v>5.3699999999999998E-2</v>
      </c>
      <c r="FW1678">
        <v>8.6300000000000002E-2</v>
      </c>
      <c r="FX1678">
        <v>0.19270000000000001</v>
      </c>
      <c r="FY1678">
        <v>0.24640000000000001</v>
      </c>
      <c r="GI1678">
        <v>0</v>
      </c>
      <c r="GJ1678">
        <v>0</v>
      </c>
      <c r="GK1678">
        <v>0</v>
      </c>
      <c r="GL1678">
        <v>0</v>
      </c>
      <c r="GN1678">
        <v>0.10639999999999999</v>
      </c>
      <c r="GQ1678">
        <v>201415</v>
      </c>
      <c r="GR1678">
        <v>4415102</v>
      </c>
      <c r="GU1678">
        <v>21.92</v>
      </c>
      <c r="GY1678">
        <v>470400</v>
      </c>
      <c r="HK1678">
        <v>0</v>
      </c>
      <c r="HN1678">
        <v>291792</v>
      </c>
      <c r="HO1678">
        <v>1</v>
      </c>
      <c r="HP1678">
        <v>0</v>
      </c>
    </row>
    <row r="1679" spans="1:224" hidden="1" x14ac:dyDescent="0.25">
      <c r="A1679">
        <v>92</v>
      </c>
      <c r="B1679" s="11" t="str">
        <f t="shared" si="26"/>
        <v>92 1988</v>
      </c>
      <c r="C1679" t="s">
        <v>939</v>
      </c>
      <c r="D1679">
        <v>1988</v>
      </c>
      <c r="E1679">
        <v>80</v>
      </c>
      <c r="F1679" t="s">
        <v>940</v>
      </c>
      <c r="H1679">
        <v>1</v>
      </c>
      <c r="I1679">
        <v>1917</v>
      </c>
      <c r="J1679">
        <v>0</v>
      </c>
      <c r="L1679">
        <v>0</v>
      </c>
      <c r="M1679" t="s">
        <v>941</v>
      </c>
      <c r="N1679" t="s">
        <v>942</v>
      </c>
      <c r="O1679" t="s">
        <v>942</v>
      </c>
      <c r="P1679">
        <v>2</v>
      </c>
      <c r="Q1679" t="s">
        <v>478</v>
      </c>
      <c r="R1679">
        <v>1</v>
      </c>
      <c r="S1679" t="s">
        <v>264</v>
      </c>
      <c r="T1679" t="s">
        <v>291</v>
      </c>
      <c r="U1679">
        <v>2</v>
      </c>
      <c r="V1679">
        <v>1</v>
      </c>
      <c r="W1679" t="s">
        <v>943</v>
      </c>
      <c r="X1679">
        <v>0</v>
      </c>
      <c r="Y1679">
        <v>0</v>
      </c>
      <c r="AB1679" t="s">
        <v>267</v>
      </c>
      <c r="AC1679" t="s">
        <v>642</v>
      </c>
      <c r="AD1679" t="s">
        <v>277</v>
      </c>
      <c r="AE1679">
        <v>0.04</v>
      </c>
      <c r="AF1679">
        <v>5.5E-2</v>
      </c>
      <c r="AG1679">
        <v>1</v>
      </c>
      <c r="AH1679">
        <v>1</v>
      </c>
      <c r="AJ1679">
        <v>1</v>
      </c>
      <c r="AK1679">
        <v>3</v>
      </c>
      <c r="AL1679">
        <v>30</v>
      </c>
      <c r="BV1679">
        <v>12544400</v>
      </c>
      <c r="BW1679">
        <v>19501700</v>
      </c>
      <c r="BX1679">
        <v>0.64500000000000002</v>
      </c>
      <c r="BY1679">
        <v>6957300</v>
      </c>
      <c r="BZ1679">
        <v>0</v>
      </c>
      <c r="CA1679">
        <v>4641900</v>
      </c>
      <c r="CG1679">
        <v>0</v>
      </c>
      <c r="CH1679">
        <v>0</v>
      </c>
      <c r="CI1679">
        <v>0</v>
      </c>
      <c r="CN1679">
        <v>2.5999999999999999E-2</v>
      </c>
      <c r="CR1679">
        <v>0.12323000000000001</v>
      </c>
      <c r="CU1679">
        <v>0.11037</v>
      </c>
      <c r="DF1679">
        <v>0</v>
      </c>
      <c r="DG1679">
        <v>1</v>
      </c>
      <c r="DH1679">
        <v>1</v>
      </c>
      <c r="DM1679">
        <v>275994</v>
      </c>
      <c r="DN1679">
        <v>466871</v>
      </c>
      <c r="DO1679">
        <v>465661</v>
      </c>
      <c r="DV1679">
        <v>1208526</v>
      </c>
      <c r="DW1679">
        <v>198430</v>
      </c>
      <c r="DY1679">
        <v>360304</v>
      </c>
      <c r="DZ1679">
        <v>158188</v>
      </c>
      <c r="EA1679">
        <v>518492</v>
      </c>
      <c r="EF1679">
        <v>186853</v>
      </c>
      <c r="EK1679">
        <v>-21697</v>
      </c>
      <c r="EM1679">
        <v>4576</v>
      </c>
      <c r="ER1679">
        <v>2095180</v>
      </c>
      <c r="ES1679">
        <v>-752234</v>
      </c>
      <c r="ET1679">
        <v>-752234</v>
      </c>
      <c r="FB1679">
        <v>-12684</v>
      </c>
      <c r="FC1679">
        <v>-10196</v>
      </c>
      <c r="FE1679">
        <v>-18332</v>
      </c>
      <c r="FF1679">
        <v>-793446</v>
      </c>
      <c r="FH1679">
        <v>12434543</v>
      </c>
      <c r="FI1679">
        <v>11041400</v>
      </c>
      <c r="FJ1679">
        <v>932532</v>
      </c>
      <c r="FL1679">
        <v>198430</v>
      </c>
      <c r="FM1679">
        <v>705345</v>
      </c>
      <c r="FN1679">
        <v>-21697</v>
      </c>
      <c r="FO1679">
        <v>4576</v>
      </c>
      <c r="FP1679">
        <v>886654</v>
      </c>
      <c r="FQ1679">
        <v>-18332</v>
      </c>
      <c r="FU1679">
        <v>0.13969999999999999</v>
      </c>
      <c r="FV1679">
        <v>5.5300000000000002E-2</v>
      </c>
      <c r="FW1679">
        <v>8.4400000000000003E-2</v>
      </c>
      <c r="FX1679">
        <v>0.1968</v>
      </c>
      <c r="FY1679">
        <v>0.25209999999999999</v>
      </c>
      <c r="GI1679">
        <v>0</v>
      </c>
      <c r="GJ1679">
        <v>0</v>
      </c>
      <c r="GK1679">
        <v>0</v>
      </c>
      <c r="GL1679">
        <v>0</v>
      </c>
      <c r="GN1679">
        <v>0.1124</v>
      </c>
      <c r="GO1679">
        <v>3738</v>
      </c>
      <c r="GQ1679">
        <v>195842</v>
      </c>
      <c r="GR1679">
        <v>4586367</v>
      </c>
      <c r="GU1679">
        <v>23.419</v>
      </c>
      <c r="GY1679">
        <v>438800</v>
      </c>
      <c r="HB1679">
        <v>85273</v>
      </c>
      <c r="HC1679">
        <v>599404.13</v>
      </c>
      <c r="HH1679">
        <v>21160.248</v>
      </c>
      <c r="HI1679">
        <v>3910</v>
      </c>
      <c r="HK1679">
        <v>3</v>
      </c>
      <c r="HM1679">
        <v>3</v>
      </c>
      <c r="HN1679">
        <v>316617</v>
      </c>
      <c r="HO1679">
        <v>1</v>
      </c>
      <c r="HP1679">
        <v>0</v>
      </c>
    </row>
    <row r="1680" spans="1:224" hidden="1" x14ac:dyDescent="0.25">
      <c r="A1680">
        <v>92</v>
      </c>
      <c r="B1680" s="11" t="str">
        <f t="shared" si="26"/>
        <v>92 1989</v>
      </c>
      <c r="C1680" t="s">
        <v>939</v>
      </c>
      <c r="D1680">
        <v>1989</v>
      </c>
      <c r="E1680">
        <v>80</v>
      </c>
      <c r="F1680" t="s">
        <v>940</v>
      </c>
      <c r="H1680">
        <v>1</v>
      </c>
      <c r="I1680">
        <v>1917</v>
      </c>
      <c r="J1680">
        <v>0</v>
      </c>
      <c r="L1680">
        <v>0</v>
      </c>
      <c r="M1680" t="s">
        <v>941</v>
      </c>
      <c r="N1680" t="s">
        <v>942</v>
      </c>
      <c r="O1680" t="s">
        <v>942</v>
      </c>
      <c r="P1680">
        <v>2</v>
      </c>
      <c r="Q1680" t="s">
        <v>478</v>
      </c>
      <c r="R1680">
        <v>1</v>
      </c>
      <c r="S1680" t="s">
        <v>264</v>
      </c>
      <c r="T1680" t="s">
        <v>291</v>
      </c>
      <c r="U1680">
        <v>2</v>
      </c>
      <c r="V1680">
        <v>1</v>
      </c>
      <c r="W1680" t="s">
        <v>943</v>
      </c>
      <c r="X1680">
        <v>0</v>
      </c>
      <c r="Y1680">
        <v>0</v>
      </c>
      <c r="AB1680" t="s">
        <v>267</v>
      </c>
      <c r="AC1680" t="s">
        <v>642</v>
      </c>
      <c r="AD1680" t="s">
        <v>277</v>
      </c>
      <c r="AE1680">
        <v>0.04</v>
      </c>
      <c r="AF1680">
        <v>5.5E-2</v>
      </c>
      <c r="AG1680">
        <v>1</v>
      </c>
      <c r="AH1680">
        <v>1</v>
      </c>
      <c r="AJ1680">
        <v>1</v>
      </c>
      <c r="AK1680">
        <v>3</v>
      </c>
      <c r="AL1680">
        <v>17</v>
      </c>
      <c r="BV1680">
        <v>14109100</v>
      </c>
      <c r="BW1680">
        <v>21216800</v>
      </c>
      <c r="BX1680">
        <v>0.66500000000000004</v>
      </c>
      <c r="BY1680">
        <v>7107700</v>
      </c>
      <c r="BZ1680">
        <v>0</v>
      </c>
      <c r="CA1680">
        <v>5055800</v>
      </c>
      <c r="CG1680">
        <v>0</v>
      </c>
      <c r="CH1680">
        <v>0</v>
      </c>
      <c r="CI1680">
        <v>0</v>
      </c>
      <c r="CN1680">
        <v>0.13800000000000001</v>
      </c>
      <c r="CR1680">
        <v>0.1502</v>
      </c>
      <c r="CU1680">
        <v>0.11713</v>
      </c>
      <c r="DF1680">
        <v>0</v>
      </c>
      <c r="DG1680">
        <v>0</v>
      </c>
      <c r="DH1680">
        <v>1</v>
      </c>
      <c r="DM1680">
        <v>287803</v>
      </c>
      <c r="DN1680">
        <v>499273</v>
      </c>
      <c r="DO1680">
        <v>490237</v>
      </c>
      <c r="DV1680">
        <v>1277313</v>
      </c>
      <c r="DW1680">
        <v>270133</v>
      </c>
      <c r="DY1680">
        <v>505558</v>
      </c>
      <c r="DZ1680">
        <v>189961</v>
      </c>
      <c r="EA1680">
        <v>695519</v>
      </c>
      <c r="EF1680">
        <v>227027</v>
      </c>
      <c r="EK1680">
        <v>-23779</v>
      </c>
      <c r="EM1680">
        <v>4276</v>
      </c>
      <c r="ER1680">
        <v>2450489</v>
      </c>
      <c r="ES1680">
        <v>-851308</v>
      </c>
      <c r="ET1680">
        <v>-851308</v>
      </c>
      <c r="FB1680">
        <v>-12134</v>
      </c>
      <c r="FC1680">
        <v>-11055</v>
      </c>
      <c r="FE1680">
        <v>-11281</v>
      </c>
      <c r="FF1680">
        <v>-885778</v>
      </c>
      <c r="FH1680">
        <v>13999254</v>
      </c>
      <c r="FI1680">
        <v>12434543</v>
      </c>
      <c r="FJ1680">
        <v>989510</v>
      </c>
      <c r="FL1680">
        <v>270133</v>
      </c>
      <c r="FM1680">
        <v>922546</v>
      </c>
      <c r="FN1680">
        <v>-23779</v>
      </c>
      <c r="FO1680">
        <v>4276</v>
      </c>
      <c r="FP1680">
        <v>1173176</v>
      </c>
      <c r="FQ1680">
        <v>-11281</v>
      </c>
      <c r="FU1680">
        <v>0.13969999999999999</v>
      </c>
      <c r="FV1680">
        <v>5.6899999999999999E-2</v>
      </c>
      <c r="FW1680">
        <v>8.2799999999999999E-2</v>
      </c>
      <c r="FX1680">
        <v>0.1918</v>
      </c>
      <c r="FY1680">
        <v>0.2487</v>
      </c>
      <c r="GI1680">
        <v>0</v>
      </c>
      <c r="GJ1680">
        <v>0</v>
      </c>
      <c r="GK1680">
        <v>0</v>
      </c>
      <c r="GL1680">
        <v>0</v>
      </c>
      <c r="GN1680">
        <v>0.109</v>
      </c>
      <c r="GO1680">
        <v>3798</v>
      </c>
      <c r="GQ1680">
        <v>200430</v>
      </c>
      <c r="GR1680">
        <v>5055793</v>
      </c>
      <c r="GU1680">
        <v>25.225000000000001</v>
      </c>
      <c r="GY1680">
        <v>421000</v>
      </c>
      <c r="HB1680">
        <v>87504</v>
      </c>
      <c r="HC1680">
        <v>670266.88</v>
      </c>
      <c r="HH1680">
        <v>23580.748</v>
      </c>
      <c r="HI1680">
        <v>4156</v>
      </c>
      <c r="HK1680">
        <v>3</v>
      </c>
      <c r="HM1680">
        <v>3</v>
      </c>
      <c r="HN1680">
        <v>326691</v>
      </c>
      <c r="HO1680">
        <v>1</v>
      </c>
      <c r="HP1680">
        <v>0</v>
      </c>
    </row>
    <row r="1681" spans="1:269" hidden="1" x14ac:dyDescent="0.25">
      <c r="A1681">
        <v>92</v>
      </c>
      <c r="B1681" s="11" t="str">
        <f t="shared" si="26"/>
        <v>92 1990</v>
      </c>
      <c r="C1681" t="s">
        <v>939</v>
      </c>
      <c r="D1681">
        <v>1990</v>
      </c>
      <c r="E1681">
        <v>80</v>
      </c>
      <c r="F1681" t="s">
        <v>940</v>
      </c>
      <c r="H1681">
        <v>1</v>
      </c>
      <c r="I1681">
        <v>1917</v>
      </c>
      <c r="J1681">
        <v>0</v>
      </c>
      <c r="L1681">
        <v>0</v>
      </c>
      <c r="M1681" t="s">
        <v>941</v>
      </c>
      <c r="N1681" t="s">
        <v>942</v>
      </c>
      <c r="O1681" t="s">
        <v>942</v>
      </c>
      <c r="P1681">
        <v>2</v>
      </c>
      <c r="Q1681" t="s">
        <v>478</v>
      </c>
      <c r="R1681">
        <v>1</v>
      </c>
      <c r="S1681" t="s">
        <v>264</v>
      </c>
      <c r="T1681" t="s">
        <v>291</v>
      </c>
      <c r="U1681">
        <v>2</v>
      </c>
      <c r="V1681">
        <v>1</v>
      </c>
      <c r="W1681" t="s">
        <v>943</v>
      </c>
      <c r="X1681">
        <v>0</v>
      </c>
      <c r="Y1681">
        <v>0</v>
      </c>
      <c r="AB1681" t="s">
        <v>267</v>
      </c>
      <c r="AC1681" t="s">
        <v>642</v>
      </c>
      <c r="AD1681" t="s">
        <v>277</v>
      </c>
      <c r="AE1681">
        <v>0.04</v>
      </c>
      <c r="AF1681">
        <v>8.5000000000000006E-2</v>
      </c>
      <c r="AG1681">
        <v>1</v>
      </c>
      <c r="AH1681">
        <v>1</v>
      </c>
      <c r="AJ1681">
        <v>1</v>
      </c>
      <c r="AK1681">
        <v>3</v>
      </c>
      <c r="AL1681">
        <v>20</v>
      </c>
      <c r="BV1681">
        <v>15995600</v>
      </c>
      <c r="BW1681">
        <v>20914300</v>
      </c>
      <c r="BX1681">
        <v>0.76500000000000001</v>
      </c>
      <c r="BY1681">
        <v>4918700</v>
      </c>
      <c r="BZ1681">
        <v>0</v>
      </c>
      <c r="CA1681">
        <v>5363500</v>
      </c>
      <c r="CG1681">
        <v>0</v>
      </c>
      <c r="CH1681">
        <v>0</v>
      </c>
      <c r="CI1681">
        <v>0</v>
      </c>
      <c r="CN1681">
        <v>9.1999999999999998E-2</v>
      </c>
      <c r="CR1681">
        <v>0.11799999999999999</v>
      </c>
      <c r="CU1681">
        <v>0.12554999999999999</v>
      </c>
      <c r="DF1681">
        <v>0</v>
      </c>
      <c r="DG1681">
        <v>0</v>
      </c>
      <c r="DH1681">
        <v>1</v>
      </c>
      <c r="DM1681">
        <v>311434</v>
      </c>
      <c r="DN1681">
        <v>545181</v>
      </c>
      <c r="DO1681">
        <v>541266</v>
      </c>
      <c r="DV1681">
        <v>1397881</v>
      </c>
      <c r="DW1681">
        <v>457990</v>
      </c>
      <c r="DY1681">
        <v>594520</v>
      </c>
      <c r="DZ1681">
        <v>208784</v>
      </c>
      <c r="EA1681">
        <v>803304</v>
      </c>
      <c r="EF1681">
        <v>197106</v>
      </c>
      <c r="EK1681">
        <v>-29693</v>
      </c>
      <c r="EM1681">
        <v>2680</v>
      </c>
      <c r="ER1681">
        <v>2829268</v>
      </c>
      <c r="ES1681">
        <v>-915414</v>
      </c>
      <c r="ET1681">
        <v>-915414</v>
      </c>
      <c r="FB1681">
        <v>-11177</v>
      </c>
      <c r="FC1681">
        <v>-13598</v>
      </c>
      <c r="FE1681">
        <v>-2566</v>
      </c>
      <c r="FF1681">
        <v>-942755</v>
      </c>
      <c r="FH1681">
        <v>15885767</v>
      </c>
      <c r="FI1681">
        <v>13999254</v>
      </c>
      <c r="FJ1681">
        <v>1086447</v>
      </c>
      <c r="FL1681">
        <v>457990</v>
      </c>
      <c r="FM1681">
        <v>1000410</v>
      </c>
      <c r="FN1681">
        <v>-29693</v>
      </c>
      <c r="FO1681">
        <v>2680</v>
      </c>
      <c r="FP1681">
        <v>1431387</v>
      </c>
      <c r="FQ1681">
        <v>-2566</v>
      </c>
      <c r="FU1681">
        <v>0.1346</v>
      </c>
      <c r="FV1681">
        <v>5.4600000000000003E-2</v>
      </c>
      <c r="FW1681">
        <v>0.08</v>
      </c>
      <c r="FX1681">
        <v>0.14399999999999999</v>
      </c>
      <c r="FY1681">
        <v>0.1986</v>
      </c>
      <c r="GI1681">
        <v>0</v>
      </c>
      <c r="GJ1681">
        <v>0</v>
      </c>
      <c r="GK1681">
        <v>0</v>
      </c>
      <c r="GL1681">
        <v>0</v>
      </c>
      <c r="GN1681">
        <v>6.4000000000000001E-2</v>
      </c>
      <c r="GO1681">
        <v>3894</v>
      </c>
      <c r="GQ1681">
        <v>200660</v>
      </c>
      <c r="GR1681">
        <v>5363535</v>
      </c>
      <c r="GU1681">
        <v>26.728999999999999</v>
      </c>
      <c r="GY1681">
        <v>771728.56</v>
      </c>
      <c r="HB1681">
        <v>91787</v>
      </c>
      <c r="HC1681">
        <v>728199.94</v>
      </c>
      <c r="HH1681">
        <v>25101.348000000002</v>
      </c>
      <c r="HI1681">
        <v>4439</v>
      </c>
      <c r="HK1681">
        <v>2</v>
      </c>
      <c r="HM1681">
        <v>2</v>
      </c>
      <c r="HN1681">
        <v>332800</v>
      </c>
      <c r="HO1681">
        <v>1</v>
      </c>
      <c r="HP1681">
        <v>0</v>
      </c>
    </row>
    <row r="1682" spans="1:269" hidden="1" x14ac:dyDescent="0.25">
      <c r="A1682">
        <v>92</v>
      </c>
      <c r="B1682" s="11" t="str">
        <f t="shared" si="26"/>
        <v>92 1991</v>
      </c>
      <c r="C1682" t="s">
        <v>939</v>
      </c>
      <c r="D1682">
        <v>1991</v>
      </c>
      <c r="E1682">
        <v>80</v>
      </c>
      <c r="F1682" t="s">
        <v>940</v>
      </c>
      <c r="H1682">
        <v>1</v>
      </c>
      <c r="I1682">
        <v>1917</v>
      </c>
      <c r="J1682">
        <v>0</v>
      </c>
      <c r="L1682">
        <v>0</v>
      </c>
      <c r="M1682" t="s">
        <v>941</v>
      </c>
      <c r="N1682" t="s">
        <v>942</v>
      </c>
      <c r="O1682" t="s">
        <v>942</v>
      </c>
      <c r="P1682">
        <v>2</v>
      </c>
      <c r="Q1682" t="s">
        <v>478</v>
      </c>
      <c r="R1682">
        <v>1</v>
      </c>
      <c r="S1682" t="s">
        <v>264</v>
      </c>
      <c r="T1682" t="s">
        <v>291</v>
      </c>
      <c r="U1682">
        <v>2</v>
      </c>
      <c r="V1682">
        <v>1</v>
      </c>
      <c r="W1682" t="s">
        <v>943</v>
      </c>
      <c r="X1682">
        <v>0</v>
      </c>
      <c r="Y1682">
        <v>0</v>
      </c>
      <c r="AB1682" t="s">
        <v>267</v>
      </c>
      <c r="AC1682" t="s">
        <v>282</v>
      </c>
      <c r="AD1682" t="s">
        <v>277</v>
      </c>
      <c r="AE1682">
        <v>0.04</v>
      </c>
      <c r="AF1682">
        <v>8.5000000000000006E-2</v>
      </c>
      <c r="AG1682">
        <v>1</v>
      </c>
      <c r="AH1682">
        <v>0</v>
      </c>
      <c r="AI1682">
        <v>5</v>
      </c>
      <c r="AJ1682">
        <v>1</v>
      </c>
      <c r="AK1682">
        <v>3</v>
      </c>
      <c r="AL1682">
        <v>19</v>
      </c>
      <c r="BV1682">
        <v>17961800</v>
      </c>
      <c r="BW1682">
        <v>22573900</v>
      </c>
      <c r="BX1682">
        <v>0.79600000000000004</v>
      </c>
      <c r="BY1682">
        <v>4612100</v>
      </c>
      <c r="BZ1682">
        <v>0</v>
      </c>
      <c r="CA1682">
        <v>5744800</v>
      </c>
      <c r="CB1682">
        <v>1142086</v>
      </c>
      <c r="CC1682">
        <v>1</v>
      </c>
      <c r="CG1682">
        <v>0</v>
      </c>
      <c r="CH1682">
        <v>0</v>
      </c>
      <c r="CI1682">
        <v>0</v>
      </c>
      <c r="CN1682">
        <v>8.1000000000000003E-2</v>
      </c>
      <c r="CR1682">
        <v>9.1999999999999998E-2</v>
      </c>
      <c r="CU1682">
        <v>0.1348</v>
      </c>
      <c r="DF1682">
        <v>0</v>
      </c>
      <c r="DG1682">
        <v>0</v>
      </c>
      <c r="DH1682">
        <v>1</v>
      </c>
      <c r="DM1682">
        <v>337768</v>
      </c>
      <c r="DN1682">
        <v>571228</v>
      </c>
      <c r="DO1682">
        <v>570858</v>
      </c>
      <c r="DV1682">
        <v>1479854</v>
      </c>
      <c r="DW1682">
        <v>184491</v>
      </c>
      <c r="DY1682">
        <v>725726</v>
      </c>
      <c r="DZ1682">
        <v>209385</v>
      </c>
      <c r="EA1682">
        <v>935111</v>
      </c>
      <c r="EF1682">
        <v>124029</v>
      </c>
      <c r="EK1682">
        <v>-33109</v>
      </c>
      <c r="EM1682">
        <v>3287</v>
      </c>
      <c r="ER1682">
        <v>2693663</v>
      </c>
      <c r="ES1682">
        <v>-947798</v>
      </c>
      <c r="ET1682">
        <v>-947798</v>
      </c>
      <c r="FB1682">
        <v>-11173</v>
      </c>
      <c r="FC1682">
        <v>-13628</v>
      </c>
      <c r="FE1682">
        <v>-9431</v>
      </c>
      <c r="FF1682">
        <v>-982030</v>
      </c>
      <c r="FH1682">
        <v>17597400</v>
      </c>
      <c r="FI1682">
        <v>15885767</v>
      </c>
      <c r="FJ1682">
        <v>1142086</v>
      </c>
      <c r="FL1682">
        <v>184491</v>
      </c>
      <c r="FM1682">
        <v>1059140</v>
      </c>
      <c r="FN1682">
        <v>-33109</v>
      </c>
      <c r="FO1682">
        <v>3287</v>
      </c>
      <c r="FP1682">
        <v>1213809</v>
      </c>
      <c r="FQ1682">
        <v>-9431</v>
      </c>
      <c r="FU1682">
        <v>0.1338</v>
      </c>
      <c r="FV1682">
        <v>5.4800000000000001E-2</v>
      </c>
      <c r="FW1682">
        <v>7.9000000000000001E-2</v>
      </c>
      <c r="FX1682">
        <v>0.13739999999999999</v>
      </c>
      <c r="FY1682">
        <v>0.19220000000000001</v>
      </c>
      <c r="GI1682">
        <v>0</v>
      </c>
      <c r="GJ1682">
        <v>0</v>
      </c>
      <c r="GK1682">
        <v>0</v>
      </c>
      <c r="GL1682">
        <v>0</v>
      </c>
      <c r="GN1682">
        <v>5.8400000000000001E-2</v>
      </c>
      <c r="GO1682">
        <v>4055</v>
      </c>
      <c r="GQ1682">
        <v>202631</v>
      </c>
      <c r="GR1682">
        <v>5744798</v>
      </c>
      <c r="GU1682">
        <v>28.350999999999999</v>
      </c>
      <c r="GY1682">
        <v>816400</v>
      </c>
      <c r="HB1682">
        <v>94267</v>
      </c>
      <c r="HC1682">
        <v>769871.38</v>
      </c>
      <c r="HH1682">
        <v>17363.011999999999</v>
      </c>
      <c r="HI1682">
        <v>4614</v>
      </c>
      <c r="HK1682">
        <v>2</v>
      </c>
      <c r="HM1682">
        <v>2</v>
      </c>
      <c r="HN1682">
        <v>338584</v>
      </c>
      <c r="HO1682">
        <v>1</v>
      </c>
      <c r="HP1682">
        <v>0</v>
      </c>
    </row>
    <row r="1683" spans="1:269" hidden="1" x14ac:dyDescent="0.25">
      <c r="A1683">
        <v>92</v>
      </c>
      <c r="B1683" s="11" t="str">
        <f t="shared" si="26"/>
        <v>92 1992</v>
      </c>
      <c r="C1683" t="s">
        <v>939</v>
      </c>
      <c r="D1683">
        <v>1992</v>
      </c>
      <c r="E1683">
        <v>80</v>
      </c>
      <c r="F1683" t="s">
        <v>940</v>
      </c>
      <c r="H1683">
        <v>1</v>
      </c>
      <c r="I1683">
        <v>1917</v>
      </c>
      <c r="J1683">
        <v>0</v>
      </c>
      <c r="L1683">
        <v>0</v>
      </c>
      <c r="M1683" t="s">
        <v>941</v>
      </c>
      <c r="N1683" t="s">
        <v>942</v>
      </c>
      <c r="O1683" t="s">
        <v>942</v>
      </c>
      <c r="P1683">
        <v>2</v>
      </c>
      <c r="Q1683" t="s">
        <v>478</v>
      </c>
      <c r="R1683">
        <v>1</v>
      </c>
      <c r="S1683" t="s">
        <v>264</v>
      </c>
      <c r="T1683" t="s">
        <v>291</v>
      </c>
      <c r="U1683">
        <v>2</v>
      </c>
      <c r="V1683">
        <v>1</v>
      </c>
      <c r="W1683" t="s">
        <v>943</v>
      </c>
      <c r="X1683">
        <v>0</v>
      </c>
      <c r="Y1683">
        <v>0</v>
      </c>
      <c r="AB1683" t="s">
        <v>267</v>
      </c>
      <c r="AC1683" t="s">
        <v>282</v>
      </c>
      <c r="AD1683" t="s">
        <v>277</v>
      </c>
      <c r="AE1683">
        <v>0.04</v>
      </c>
      <c r="AF1683">
        <v>8.5000000000000006E-2</v>
      </c>
      <c r="AG1683">
        <v>1</v>
      </c>
      <c r="AH1683">
        <v>0</v>
      </c>
      <c r="AI1683">
        <v>5</v>
      </c>
      <c r="AJ1683">
        <v>1</v>
      </c>
      <c r="AK1683">
        <v>3</v>
      </c>
      <c r="AL1683">
        <v>18</v>
      </c>
      <c r="BV1683">
        <v>20068200</v>
      </c>
      <c r="BW1683">
        <v>24569600</v>
      </c>
      <c r="BX1683">
        <v>0.81699999999999995</v>
      </c>
      <c r="BY1683">
        <v>4501400</v>
      </c>
      <c r="BZ1683">
        <v>0</v>
      </c>
      <c r="CA1683">
        <v>6098200</v>
      </c>
      <c r="CB1683">
        <v>929324</v>
      </c>
      <c r="CC1683">
        <v>1</v>
      </c>
      <c r="CG1683">
        <v>0</v>
      </c>
      <c r="CH1683">
        <v>0</v>
      </c>
      <c r="CI1683">
        <v>0</v>
      </c>
      <c r="CN1683">
        <v>0.14199999999999999</v>
      </c>
      <c r="CR1683">
        <v>9.5000000000000001E-2</v>
      </c>
      <c r="CU1683">
        <v>0.14179</v>
      </c>
      <c r="DF1683">
        <v>0</v>
      </c>
      <c r="DG1683">
        <v>0</v>
      </c>
      <c r="DH1683">
        <v>1</v>
      </c>
      <c r="DM1683">
        <v>361654</v>
      </c>
      <c r="DN1683">
        <v>475443</v>
      </c>
      <c r="DO1683">
        <v>485601</v>
      </c>
      <c r="DV1683">
        <v>1322698</v>
      </c>
      <c r="DW1683">
        <v>740896</v>
      </c>
      <c r="DY1683">
        <v>725388</v>
      </c>
      <c r="DZ1683">
        <v>251471</v>
      </c>
      <c r="EA1683">
        <v>976859</v>
      </c>
      <c r="EF1683">
        <v>145860</v>
      </c>
      <c r="EK1683">
        <v>-38435</v>
      </c>
      <c r="EM1683">
        <v>2591</v>
      </c>
      <c r="EN1683">
        <v>-115000</v>
      </c>
      <c r="ER1683">
        <v>3035469</v>
      </c>
      <c r="ES1683">
        <v>-1003179</v>
      </c>
      <c r="ET1683">
        <v>-1003179</v>
      </c>
      <c r="FB1683">
        <v>-10431</v>
      </c>
      <c r="FC1683">
        <v>-15723</v>
      </c>
      <c r="FE1683">
        <v>-10740</v>
      </c>
      <c r="FF1683">
        <v>-1040073</v>
      </c>
      <c r="FH1683">
        <v>19592796</v>
      </c>
      <c r="FI1683">
        <v>17597400</v>
      </c>
      <c r="FJ1683">
        <v>961044</v>
      </c>
      <c r="FL1683">
        <v>740896</v>
      </c>
      <c r="FM1683">
        <v>1122719</v>
      </c>
      <c r="FN1683">
        <v>-38435</v>
      </c>
      <c r="FO1683">
        <v>-112409</v>
      </c>
      <c r="FP1683">
        <v>1712771</v>
      </c>
      <c r="FQ1683">
        <v>-10740</v>
      </c>
      <c r="FU1683">
        <v>0.1285</v>
      </c>
      <c r="FV1683">
        <v>5.5100000000000003E-2</v>
      </c>
      <c r="FW1683">
        <v>7.3400000000000007E-2</v>
      </c>
      <c r="FX1683">
        <v>0.12920000000000001</v>
      </c>
      <c r="FY1683">
        <v>0.18429999999999999</v>
      </c>
      <c r="GI1683">
        <v>0</v>
      </c>
      <c r="GJ1683">
        <v>0</v>
      </c>
      <c r="GK1683">
        <v>0</v>
      </c>
      <c r="GL1683">
        <v>0</v>
      </c>
      <c r="GN1683">
        <v>5.5800000000000002E-2</v>
      </c>
      <c r="GO1683">
        <v>4146</v>
      </c>
      <c r="GQ1683">
        <v>202991</v>
      </c>
      <c r="GR1683">
        <v>6098222</v>
      </c>
      <c r="GS1683">
        <v>44.9</v>
      </c>
      <c r="GT1683">
        <v>13.3</v>
      </c>
      <c r="GU1683">
        <v>30.042000000000002</v>
      </c>
      <c r="GY1683">
        <v>862562</v>
      </c>
      <c r="HB1683">
        <v>96119</v>
      </c>
      <c r="HC1683">
        <v>812837</v>
      </c>
      <c r="HH1683">
        <v>28708</v>
      </c>
      <c r="HI1683">
        <v>4761</v>
      </c>
      <c r="HK1683">
        <v>0</v>
      </c>
      <c r="HN1683">
        <v>342618</v>
      </c>
      <c r="HO1683">
        <v>0</v>
      </c>
      <c r="HP1683">
        <v>0</v>
      </c>
    </row>
    <row r="1684" spans="1:269" hidden="1" x14ac:dyDescent="0.25">
      <c r="A1684">
        <v>92</v>
      </c>
      <c r="B1684" s="11" t="str">
        <f t="shared" si="26"/>
        <v>92 1993</v>
      </c>
      <c r="C1684" t="s">
        <v>939</v>
      </c>
      <c r="D1684">
        <v>1993</v>
      </c>
      <c r="E1684">
        <v>80</v>
      </c>
      <c r="F1684" t="s">
        <v>940</v>
      </c>
      <c r="H1684">
        <v>1</v>
      </c>
      <c r="I1684">
        <v>1917</v>
      </c>
      <c r="J1684">
        <v>0</v>
      </c>
      <c r="L1684">
        <v>0</v>
      </c>
      <c r="M1684" t="s">
        <v>941</v>
      </c>
      <c r="N1684" t="s">
        <v>942</v>
      </c>
      <c r="O1684" t="s">
        <v>942</v>
      </c>
      <c r="P1684">
        <v>2</v>
      </c>
      <c r="Q1684" t="s">
        <v>478</v>
      </c>
      <c r="R1684">
        <v>1</v>
      </c>
      <c r="S1684" t="s">
        <v>264</v>
      </c>
      <c r="T1684" t="s">
        <v>291</v>
      </c>
      <c r="U1684">
        <v>2</v>
      </c>
      <c r="V1684">
        <v>1</v>
      </c>
      <c r="W1684" t="s">
        <v>943</v>
      </c>
      <c r="X1684">
        <v>0</v>
      </c>
      <c r="Y1684">
        <v>0</v>
      </c>
      <c r="AB1684" t="s">
        <v>267</v>
      </c>
      <c r="AC1684" t="s">
        <v>334</v>
      </c>
      <c r="AD1684" t="s">
        <v>277</v>
      </c>
      <c r="AE1684">
        <v>0.04</v>
      </c>
      <c r="AF1684">
        <v>8.5000000000000006E-2</v>
      </c>
      <c r="AG1684">
        <v>1</v>
      </c>
      <c r="AH1684">
        <v>0</v>
      </c>
      <c r="AI1684">
        <v>4</v>
      </c>
      <c r="AJ1684">
        <v>1</v>
      </c>
      <c r="AK1684">
        <v>3</v>
      </c>
      <c r="AL1684">
        <v>17</v>
      </c>
      <c r="BV1684">
        <v>22643800</v>
      </c>
      <c r="BW1684">
        <v>25947000</v>
      </c>
      <c r="BX1684">
        <v>0.873</v>
      </c>
      <c r="BY1684">
        <v>3303200</v>
      </c>
      <c r="BZ1684">
        <v>0</v>
      </c>
      <c r="CA1684">
        <v>6348600</v>
      </c>
      <c r="CB1684">
        <v>931829</v>
      </c>
      <c r="CC1684">
        <v>1</v>
      </c>
      <c r="CG1684">
        <v>0</v>
      </c>
      <c r="CH1684">
        <v>0</v>
      </c>
      <c r="CI1684">
        <v>0</v>
      </c>
      <c r="CN1684">
        <v>0.13300000000000001</v>
      </c>
      <c r="CR1684">
        <v>0.11700000000000001</v>
      </c>
      <c r="CU1684">
        <v>0.12006</v>
      </c>
      <c r="DF1684">
        <v>0</v>
      </c>
      <c r="DG1684">
        <v>0</v>
      </c>
      <c r="DH1684">
        <v>1</v>
      </c>
      <c r="DM1684">
        <v>408588</v>
      </c>
      <c r="DN1684">
        <v>484591</v>
      </c>
      <c r="DO1684">
        <v>481589</v>
      </c>
      <c r="DV1684">
        <v>1374768</v>
      </c>
      <c r="DW1684">
        <v>993887</v>
      </c>
      <c r="DY1684">
        <v>713648</v>
      </c>
      <c r="DZ1684">
        <v>287392</v>
      </c>
      <c r="EA1684">
        <v>1001040</v>
      </c>
      <c r="EF1684">
        <v>188528</v>
      </c>
      <c r="EK1684">
        <v>-41378</v>
      </c>
      <c r="EM1684">
        <v>5593</v>
      </c>
      <c r="EN1684">
        <v>-40500</v>
      </c>
      <c r="ER1684">
        <v>3481938</v>
      </c>
      <c r="ES1684">
        <v>-1316266</v>
      </c>
      <c r="ET1684">
        <v>-1316266</v>
      </c>
      <c r="FB1684">
        <v>-10876</v>
      </c>
      <c r="FC1684">
        <v>-18045</v>
      </c>
      <c r="FE1684">
        <v>-10482</v>
      </c>
      <c r="FF1684">
        <v>-1355669</v>
      </c>
      <c r="FH1684">
        <v>21719064</v>
      </c>
      <c r="FI1684">
        <v>19592796</v>
      </c>
      <c r="FJ1684">
        <v>966180</v>
      </c>
      <c r="FL1684">
        <v>993887</v>
      </c>
      <c r="FM1684">
        <v>1189568</v>
      </c>
      <c r="FN1684">
        <v>-41378</v>
      </c>
      <c r="FO1684">
        <v>-34907</v>
      </c>
      <c r="FP1684">
        <v>2107170</v>
      </c>
      <c r="FQ1684">
        <v>-10482</v>
      </c>
      <c r="FU1684">
        <v>0.1198</v>
      </c>
      <c r="FV1684">
        <v>5.5500000000000001E-2</v>
      </c>
      <c r="FW1684">
        <v>6.4299999999999996E-2</v>
      </c>
      <c r="FX1684">
        <v>0.1061</v>
      </c>
      <c r="FY1684">
        <v>0.16159999999999999</v>
      </c>
      <c r="GI1684">
        <v>0</v>
      </c>
      <c r="GJ1684">
        <v>0</v>
      </c>
      <c r="GK1684">
        <v>0</v>
      </c>
      <c r="GL1684">
        <v>0</v>
      </c>
      <c r="GN1684">
        <v>4.1799999999999997E-2</v>
      </c>
      <c r="GQ1684">
        <v>197997</v>
      </c>
      <c r="GR1684">
        <v>8247602</v>
      </c>
      <c r="GU1684">
        <v>32.064</v>
      </c>
      <c r="GY1684">
        <v>1058000</v>
      </c>
      <c r="HA1684">
        <v>9.3450000000000006</v>
      </c>
      <c r="HB1684">
        <v>108444</v>
      </c>
      <c r="HI1684">
        <v>4768</v>
      </c>
      <c r="HK1684">
        <v>0</v>
      </c>
      <c r="HN1684">
        <v>311209</v>
      </c>
      <c r="HO1684">
        <v>0</v>
      </c>
      <c r="HP1684">
        <v>0</v>
      </c>
    </row>
    <row r="1685" spans="1:269" hidden="1" x14ac:dyDescent="0.25">
      <c r="A1685">
        <v>92</v>
      </c>
      <c r="B1685" s="11" t="str">
        <f t="shared" si="26"/>
        <v>92 1994</v>
      </c>
      <c r="C1685" t="s">
        <v>939</v>
      </c>
      <c r="D1685">
        <v>1994</v>
      </c>
      <c r="E1685">
        <v>80</v>
      </c>
      <c r="F1685" t="s">
        <v>940</v>
      </c>
      <c r="H1685">
        <v>1</v>
      </c>
      <c r="I1685">
        <v>1917</v>
      </c>
      <c r="J1685">
        <v>0</v>
      </c>
      <c r="L1685">
        <v>0</v>
      </c>
      <c r="M1685" t="s">
        <v>941</v>
      </c>
      <c r="N1685" t="s">
        <v>942</v>
      </c>
      <c r="O1685" t="s">
        <v>942</v>
      </c>
      <c r="P1685">
        <v>2</v>
      </c>
      <c r="Q1685" t="s">
        <v>478</v>
      </c>
      <c r="R1685">
        <v>1</v>
      </c>
      <c r="S1685" t="s">
        <v>264</v>
      </c>
      <c r="T1685" t="s">
        <v>291</v>
      </c>
      <c r="U1685">
        <v>2</v>
      </c>
      <c r="V1685">
        <v>1</v>
      </c>
      <c r="W1685" t="s">
        <v>943</v>
      </c>
      <c r="X1685">
        <v>0</v>
      </c>
      <c r="Y1685">
        <v>0</v>
      </c>
      <c r="AB1685" t="s">
        <v>267</v>
      </c>
      <c r="AC1685" t="s">
        <v>334</v>
      </c>
      <c r="AD1685" t="s">
        <v>277</v>
      </c>
      <c r="AE1685">
        <v>0.04</v>
      </c>
      <c r="AF1685">
        <v>8.5000000000000006E-2</v>
      </c>
      <c r="AG1685">
        <v>1</v>
      </c>
      <c r="AH1685">
        <v>0</v>
      </c>
      <c r="AI1685">
        <v>4</v>
      </c>
      <c r="AJ1685">
        <v>1</v>
      </c>
      <c r="AK1685">
        <v>3</v>
      </c>
      <c r="AL1685">
        <v>16</v>
      </c>
      <c r="BV1685">
        <v>24551500</v>
      </c>
      <c r="BW1685">
        <v>28348300</v>
      </c>
      <c r="BX1685">
        <v>0.86599999999999999</v>
      </c>
      <c r="BY1685">
        <v>3796800</v>
      </c>
      <c r="BZ1685">
        <v>0</v>
      </c>
      <c r="CA1685">
        <v>6885300</v>
      </c>
      <c r="CB1685">
        <v>909292</v>
      </c>
      <c r="CC1685">
        <v>1</v>
      </c>
      <c r="CG1685">
        <v>0</v>
      </c>
      <c r="CH1685">
        <v>0</v>
      </c>
      <c r="CI1685">
        <v>0</v>
      </c>
      <c r="CN1685">
        <v>1.9E-2</v>
      </c>
      <c r="CR1685">
        <v>9.2509999999999995E-2</v>
      </c>
      <c r="CU1685">
        <v>0.12106</v>
      </c>
      <c r="DF1685">
        <v>0</v>
      </c>
      <c r="DG1685">
        <v>1</v>
      </c>
      <c r="DH1685">
        <v>1</v>
      </c>
      <c r="DM1685">
        <v>404183</v>
      </c>
      <c r="DN1685">
        <v>465021</v>
      </c>
      <c r="DO1685">
        <v>461798</v>
      </c>
      <c r="DV1685">
        <v>1331002</v>
      </c>
      <c r="DW1685">
        <v>773368</v>
      </c>
      <c r="DY1685">
        <v>728604</v>
      </c>
      <c r="DZ1685">
        <v>298115</v>
      </c>
      <c r="EA1685">
        <v>1026719</v>
      </c>
      <c r="EF1685">
        <v>65684</v>
      </c>
      <c r="EK1685">
        <v>-42403</v>
      </c>
      <c r="EM1685">
        <v>6144</v>
      </c>
      <c r="EN1685">
        <v>-18593</v>
      </c>
      <c r="ER1685">
        <v>3141921</v>
      </c>
      <c r="ES1685">
        <v>-1371306</v>
      </c>
      <c r="ET1685">
        <v>-1371306</v>
      </c>
      <c r="FB1685">
        <v>-10851</v>
      </c>
      <c r="FC1685">
        <v>-23311</v>
      </c>
      <c r="FE1685">
        <v>-3843</v>
      </c>
      <c r="FF1685">
        <v>-1409311</v>
      </c>
      <c r="FH1685">
        <v>23451676</v>
      </c>
      <c r="FI1685">
        <v>21719064</v>
      </c>
      <c r="FJ1685">
        <v>926819</v>
      </c>
      <c r="FL1685">
        <v>773368</v>
      </c>
      <c r="FM1685">
        <v>1092403</v>
      </c>
      <c r="FN1685">
        <v>-42403</v>
      </c>
      <c r="FO1685">
        <v>-12449</v>
      </c>
      <c r="FP1685">
        <v>1810919</v>
      </c>
      <c r="FQ1685">
        <v>-3843</v>
      </c>
      <c r="FU1685">
        <v>0.1202</v>
      </c>
      <c r="FV1685">
        <v>5.5899999999999998E-2</v>
      </c>
      <c r="FW1685">
        <v>6.4299999999999996E-2</v>
      </c>
      <c r="FX1685">
        <v>0.111</v>
      </c>
      <c r="FY1685">
        <v>0.16689999999999999</v>
      </c>
      <c r="GI1685">
        <v>0</v>
      </c>
      <c r="GJ1685">
        <v>0</v>
      </c>
      <c r="GK1685">
        <v>0</v>
      </c>
      <c r="GL1685">
        <v>0</v>
      </c>
      <c r="GN1685">
        <v>4.6699999999999998E-2</v>
      </c>
      <c r="GO1685">
        <v>4500</v>
      </c>
      <c r="GQ1685">
        <v>206540</v>
      </c>
      <c r="GR1685">
        <v>8091481</v>
      </c>
      <c r="GS1685">
        <v>44.5</v>
      </c>
      <c r="GT1685">
        <v>13.2</v>
      </c>
      <c r="GU1685">
        <v>33.337000000000003</v>
      </c>
      <c r="GY1685">
        <v>1185600</v>
      </c>
      <c r="HA1685">
        <v>10.307</v>
      </c>
      <c r="HB1685">
        <v>105313</v>
      </c>
      <c r="HC1685">
        <v>1124298</v>
      </c>
      <c r="HH1685">
        <v>35926</v>
      </c>
      <c r="HI1685">
        <v>5218</v>
      </c>
      <c r="HN1685">
        <v>357489</v>
      </c>
      <c r="HO1685">
        <v>0</v>
      </c>
      <c r="HP1685">
        <v>0</v>
      </c>
    </row>
    <row r="1686" spans="1:269" hidden="1" x14ac:dyDescent="0.25">
      <c r="A1686">
        <v>92</v>
      </c>
      <c r="B1686" s="11" t="str">
        <f t="shared" si="26"/>
        <v>92 1995</v>
      </c>
      <c r="C1686" t="s">
        <v>939</v>
      </c>
      <c r="D1686">
        <v>1995</v>
      </c>
      <c r="E1686">
        <v>80</v>
      </c>
      <c r="F1686" t="s">
        <v>940</v>
      </c>
      <c r="H1686">
        <v>1</v>
      </c>
      <c r="I1686">
        <v>1917</v>
      </c>
      <c r="J1686">
        <v>0</v>
      </c>
      <c r="L1686">
        <v>0</v>
      </c>
      <c r="M1686" t="s">
        <v>941</v>
      </c>
      <c r="N1686" t="s">
        <v>942</v>
      </c>
      <c r="O1686" t="s">
        <v>942</v>
      </c>
      <c r="P1686">
        <v>2</v>
      </c>
      <c r="Q1686" t="s">
        <v>478</v>
      </c>
      <c r="R1686">
        <v>1</v>
      </c>
      <c r="S1686" t="s">
        <v>264</v>
      </c>
      <c r="T1686" t="s">
        <v>291</v>
      </c>
      <c r="U1686">
        <v>2</v>
      </c>
      <c r="V1686">
        <v>1</v>
      </c>
      <c r="W1686" t="s">
        <v>943</v>
      </c>
      <c r="X1686">
        <v>0</v>
      </c>
      <c r="Y1686">
        <v>0</v>
      </c>
      <c r="AB1686" t="s">
        <v>267</v>
      </c>
      <c r="AC1686" t="s">
        <v>758</v>
      </c>
      <c r="AD1686" t="s">
        <v>277</v>
      </c>
      <c r="AE1686">
        <v>0.04</v>
      </c>
      <c r="AF1686">
        <v>8.5000000000000006E-2</v>
      </c>
      <c r="AG1686">
        <v>1</v>
      </c>
      <c r="AH1686">
        <v>0</v>
      </c>
      <c r="AI1686">
        <v>3</v>
      </c>
      <c r="AJ1686">
        <v>1</v>
      </c>
      <c r="AK1686">
        <v>3</v>
      </c>
      <c r="AL1686">
        <v>15</v>
      </c>
      <c r="BV1686">
        <v>26971200</v>
      </c>
      <c r="BW1686">
        <v>30072700</v>
      </c>
      <c r="BX1686">
        <v>0.89700000000000002</v>
      </c>
      <c r="BY1686">
        <v>3101500</v>
      </c>
      <c r="BZ1686">
        <v>0</v>
      </c>
      <c r="CA1686">
        <v>7378300</v>
      </c>
      <c r="CB1686">
        <v>791802</v>
      </c>
      <c r="CC1686">
        <v>1</v>
      </c>
      <c r="CG1686">
        <v>0</v>
      </c>
      <c r="CH1686">
        <v>0</v>
      </c>
      <c r="CI1686">
        <v>0</v>
      </c>
      <c r="CN1686">
        <v>0.17100000000000001</v>
      </c>
      <c r="CR1686">
        <v>0.108</v>
      </c>
      <c r="CU1686">
        <v>0.11287999999999999</v>
      </c>
      <c r="DF1686">
        <v>0</v>
      </c>
      <c r="DG1686">
        <v>0</v>
      </c>
      <c r="DH1686">
        <v>1</v>
      </c>
      <c r="DM1686">
        <v>428584</v>
      </c>
      <c r="DN1686">
        <v>414822</v>
      </c>
      <c r="DO1686">
        <v>410800</v>
      </c>
      <c r="DV1686">
        <v>1254206</v>
      </c>
      <c r="DW1686">
        <v>562270</v>
      </c>
      <c r="DY1686">
        <v>546604</v>
      </c>
      <c r="DZ1686">
        <v>364862</v>
      </c>
      <c r="EA1686">
        <v>911466</v>
      </c>
      <c r="EF1686">
        <v>323302</v>
      </c>
      <c r="EK1686">
        <v>-42076</v>
      </c>
      <c r="EM1686">
        <v>6865</v>
      </c>
      <c r="EN1686">
        <v>-6060</v>
      </c>
      <c r="ER1686">
        <v>3009973</v>
      </c>
      <c r="ES1686">
        <v>-1401679</v>
      </c>
      <c r="ET1686">
        <v>-1401679</v>
      </c>
      <c r="FB1686">
        <v>-13008</v>
      </c>
      <c r="FC1686">
        <v>-23889</v>
      </c>
      <c r="FE1686">
        <v>-1263</v>
      </c>
      <c r="FF1686">
        <v>-1439839</v>
      </c>
      <c r="FH1686">
        <v>25021808</v>
      </c>
      <c r="FI1686">
        <v>23451676</v>
      </c>
      <c r="FJ1686">
        <v>825622</v>
      </c>
      <c r="FL1686">
        <v>562270</v>
      </c>
      <c r="FM1686">
        <v>1234768</v>
      </c>
      <c r="FN1686">
        <v>-42076</v>
      </c>
      <c r="FO1686">
        <v>805</v>
      </c>
      <c r="FP1686">
        <v>1755767</v>
      </c>
      <c r="FQ1686">
        <v>-1263</v>
      </c>
      <c r="FU1686">
        <v>0.1206</v>
      </c>
      <c r="FV1686">
        <v>5.62E-2</v>
      </c>
      <c r="FW1686">
        <v>6.4399999999999999E-2</v>
      </c>
      <c r="FX1686">
        <v>0.106</v>
      </c>
      <c r="FY1686">
        <v>0.16220000000000001</v>
      </c>
      <c r="GI1686">
        <v>0</v>
      </c>
      <c r="GJ1686">
        <v>0</v>
      </c>
      <c r="GK1686">
        <v>0</v>
      </c>
      <c r="GL1686">
        <v>0</v>
      </c>
      <c r="GN1686">
        <v>4.1599999999999998E-2</v>
      </c>
      <c r="GQ1686">
        <v>210783</v>
      </c>
      <c r="GR1686">
        <v>7745001</v>
      </c>
      <c r="GU1686">
        <v>36.744</v>
      </c>
      <c r="GY1686">
        <v>1221100</v>
      </c>
      <c r="HB1686">
        <v>110509</v>
      </c>
      <c r="HI1686">
        <v>5451</v>
      </c>
      <c r="HK1686">
        <v>0</v>
      </c>
      <c r="HN1686">
        <v>326743</v>
      </c>
      <c r="HO1686">
        <v>1</v>
      </c>
      <c r="HP1686">
        <v>0</v>
      </c>
    </row>
    <row r="1687" spans="1:269" hidden="1" x14ac:dyDescent="0.25">
      <c r="A1687">
        <v>92</v>
      </c>
      <c r="B1687" s="11" t="str">
        <f t="shared" si="26"/>
        <v>92 1996</v>
      </c>
      <c r="C1687" t="s">
        <v>939</v>
      </c>
      <c r="D1687">
        <v>1996</v>
      </c>
      <c r="E1687">
        <v>80</v>
      </c>
      <c r="F1687" t="s">
        <v>940</v>
      </c>
      <c r="H1687">
        <v>1</v>
      </c>
      <c r="I1687">
        <v>1917</v>
      </c>
      <c r="J1687">
        <v>0</v>
      </c>
      <c r="L1687">
        <v>0</v>
      </c>
      <c r="M1687" t="s">
        <v>941</v>
      </c>
      <c r="N1687" t="s">
        <v>942</v>
      </c>
      <c r="O1687" t="s">
        <v>942</v>
      </c>
      <c r="P1687">
        <v>2</v>
      </c>
      <c r="Q1687" t="s">
        <v>478</v>
      </c>
      <c r="R1687">
        <v>1</v>
      </c>
      <c r="S1687" t="s">
        <v>264</v>
      </c>
      <c r="T1687" t="s">
        <v>291</v>
      </c>
      <c r="U1687">
        <v>2</v>
      </c>
      <c r="V1687">
        <v>1</v>
      </c>
      <c r="W1687" t="s">
        <v>943</v>
      </c>
      <c r="X1687">
        <v>0</v>
      </c>
      <c r="Y1687">
        <v>0</v>
      </c>
      <c r="AB1687" t="s">
        <v>267</v>
      </c>
      <c r="AC1687" t="s">
        <v>758</v>
      </c>
      <c r="AD1687" t="s">
        <v>877</v>
      </c>
      <c r="AE1687">
        <v>0.04</v>
      </c>
      <c r="AF1687">
        <v>8.5000000000000006E-2</v>
      </c>
      <c r="AG1687">
        <v>1</v>
      </c>
      <c r="AH1687">
        <v>0</v>
      </c>
      <c r="AI1687">
        <v>3</v>
      </c>
      <c r="AJ1687">
        <v>1</v>
      </c>
      <c r="AL1687">
        <v>14</v>
      </c>
      <c r="BV1687">
        <v>30170900</v>
      </c>
      <c r="BW1687">
        <v>31629800</v>
      </c>
      <c r="BX1687">
        <v>0.95399999999999996</v>
      </c>
      <c r="BY1687">
        <v>1458900</v>
      </c>
      <c r="BZ1687">
        <v>0</v>
      </c>
      <c r="CA1687">
        <v>7616600</v>
      </c>
      <c r="CB1687">
        <v>860898</v>
      </c>
      <c r="CC1687">
        <v>1</v>
      </c>
      <c r="CG1687">
        <v>0</v>
      </c>
      <c r="CH1687">
        <v>0</v>
      </c>
      <c r="CI1687">
        <v>0</v>
      </c>
      <c r="CN1687">
        <v>0.17799999999999999</v>
      </c>
      <c r="CR1687">
        <v>0.12708</v>
      </c>
      <c r="CU1687">
        <v>0.10944</v>
      </c>
      <c r="DF1687">
        <v>0</v>
      </c>
      <c r="DG1687">
        <v>1</v>
      </c>
      <c r="DH1687">
        <v>1</v>
      </c>
      <c r="DQ1687">
        <v>1308753</v>
      </c>
      <c r="DV1687">
        <v>1308753</v>
      </c>
      <c r="DW1687">
        <v>3817082</v>
      </c>
      <c r="EA1687">
        <v>1324220</v>
      </c>
      <c r="EF1687">
        <v>2491</v>
      </c>
      <c r="ER1687">
        <v>6452546</v>
      </c>
      <c r="ES1687">
        <v>-1504120</v>
      </c>
      <c r="ET1687">
        <v>-1504120</v>
      </c>
      <c r="FB1687">
        <v>-14124</v>
      </c>
      <c r="FC1687">
        <v>-22111</v>
      </c>
      <c r="FE1687">
        <v>-4121</v>
      </c>
      <c r="FF1687">
        <v>-1544476</v>
      </c>
      <c r="FH1687">
        <v>33662460</v>
      </c>
      <c r="FI1687">
        <v>28754390</v>
      </c>
      <c r="FK1687">
        <v>1308753</v>
      </c>
      <c r="FL1687">
        <v>3817082</v>
      </c>
      <c r="FM1687">
        <v>1326711</v>
      </c>
      <c r="FP1687">
        <v>5143793</v>
      </c>
      <c r="FQ1687">
        <v>-4121</v>
      </c>
      <c r="FU1687">
        <v>0.12089999999999999</v>
      </c>
      <c r="FV1687">
        <v>5.6500000000000002E-2</v>
      </c>
      <c r="FW1687">
        <v>6.4399999999999999E-2</v>
      </c>
      <c r="FX1687">
        <v>8.7599999999999997E-2</v>
      </c>
      <c r="FY1687">
        <v>0.14410000000000001</v>
      </c>
      <c r="GI1687">
        <v>0</v>
      </c>
      <c r="GJ1687">
        <v>0</v>
      </c>
      <c r="GK1687">
        <v>0</v>
      </c>
      <c r="GL1687">
        <v>0</v>
      </c>
      <c r="GN1687">
        <v>2.3199999999999998E-2</v>
      </c>
      <c r="GQ1687">
        <v>213906</v>
      </c>
      <c r="GR1687">
        <v>7616585</v>
      </c>
      <c r="GU1687">
        <v>35.606999999999999</v>
      </c>
      <c r="GY1687">
        <v>1295000</v>
      </c>
      <c r="HA1687">
        <v>10.907999999999999</v>
      </c>
      <c r="HB1687">
        <v>113007</v>
      </c>
      <c r="HI1687">
        <v>5719</v>
      </c>
      <c r="HK1687">
        <v>0</v>
      </c>
      <c r="HN1687">
        <v>332632</v>
      </c>
      <c r="HO1687">
        <v>0</v>
      </c>
      <c r="HP1687">
        <v>0</v>
      </c>
    </row>
    <row r="1688" spans="1:269" hidden="1" x14ac:dyDescent="0.25">
      <c r="A1688">
        <v>92</v>
      </c>
      <c r="B1688" s="11" t="str">
        <f t="shared" si="26"/>
        <v>92 1997</v>
      </c>
      <c r="C1688" t="s">
        <v>939</v>
      </c>
      <c r="D1688">
        <v>1997</v>
      </c>
      <c r="E1688">
        <v>80</v>
      </c>
      <c r="F1688" t="s">
        <v>940</v>
      </c>
      <c r="H1688">
        <v>1</v>
      </c>
      <c r="I1688">
        <v>1917</v>
      </c>
      <c r="J1688">
        <v>0</v>
      </c>
      <c r="L1688">
        <v>0</v>
      </c>
      <c r="M1688" t="s">
        <v>941</v>
      </c>
      <c r="N1688" t="s">
        <v>942</v>
      </c>
      <c r="O1688" t="s">
        <v>942</v>
      </c>
      <c r="P1688">
        <v>2</v>
      </c>
      <c r="Q1688" t="s">
        <v>478</v>
      </c>
      <c r="R1688">
        <v>1</v>
      </c>
      <c r="S1688" t="s">
        <v>264</v>
      </c>
      <c r="T1688" t="s">
        <v>291</v>
      </c>
      <c r="U1688">
        <v>2</v>
      </c>
      <c r="V1688">
        <v>1</v>
      </c>
      <c r="W1688" t="s">
        <v>943</v>
      </c>
      <c r="X1688">
        <v>0</v>
      </c>
      <c r="Y1688">
        <v>0</v>
      </c>
      <c r="AB1688" t="s">
        <v>267</v>
      </c>
      <c r="AC1688" t="s">
        <v>758</v>
      </c>
      <c r="AD1688" t="s">
        <v>277</v>
      </c>
      <c r="AE1688">
        <v>0.04</v>
      </c>
      <c r="AF1688">
        <v>8.5000000000000006E-2</v>
      </c>
      <c r="AG1688">
        <v>1</v>
      </c>
      <c r="AH1688">
        <v>0</v>
      </c>
      <c r="AI1688">
        <v>3</v>
      </c>
      <c r="AJ1688">
        <v>1</v>
      </c>
      <c r="AK1688">
        <v>3</v>
      </c>
      <c r="AL1688">
        <v>13</v>
      </c>
      <c r="BV1688">
        <v>34872600</v>
      </c>
      <c r="BW1688">
        <v>33209500</v>
      </c>
      <c r="BX1688">
        <v>1.05</v>
      </c>
      <c r="BY1688">
        <v>-1663200</v>
      </c>
      <c r="BZ1688">
        <v>0</v>
      </c>
      <c r="CA1688">
        <v>7745000</v>
      </c>
      <c r="CB1688">
        <v>796205</v>
      </c>
      <c r="CC1688">
        <v>1</v>
      </c>
      <c r="CG1688">
        <v>0</v>
      </c>
      <c r="CH1688">
        <v>0</v>
      </c>
      <c r="CI1688">
        <v>0</v>
      </c>
      <c r="CN1688">
        <v>0.18279999999999999</v>
      </c>
      <c r="CR1688">
        <v>0.13502</v>
      </c>
      <c r="CU1688">
        <v>0.11481</v>
      </c>
      <c r="DF1688">
        <v>0</v>
      </c>
      <c r="DG1688">
        <v>1</v>
      </c>
      <c r="DH1688">
        <v>1</v>
      </c>
      <c r="DM1688">
        <v>465576</v>
      </c>
      <c r="DN1688">
        <v>792342</v>
      </c>
      <c r="DO1688">
        <v>3863</v>
      </c>
      <c r="DV1688">
        <v>1261781</v>
      </c>
      <c r="DW1688">
        <v>4862629</v>
      </c>
      <c r="DY1688">
        <v>637953</v>
      </c>
      <c r="DZ1688">
        <v>431836</v>
      </c>
      <c r="EA1688">
        <v>1069789</v>
      </c>
      <c r="ED1688">
        <v>155402</v>
      </c>
      <c r="EF1688">
        <v>111561</v>
      </c>
      <c r="EK1688">
        <v>-73998</v>
      </c>
      <c r="EM1688">
        <v>278279</v>
      </c>
      <c r="EN1688">
        <v>-260141</v>
      </c>
      <c r="ER1688">
        <v>7405302</v>
      </c>
      <c r="ES1688">
        <v>-1719494</v>
      </c>
      <c r="ET1688">
        <v>-1719494</v>
      </c>
      <c r="FB1688">
        <v>-17296</v>
      </c>
      <c r="FC1688">
        <v>-23370</v>
      </c>
      <c r="FE1688">
        <v>-12074</v>
      </c>
      <c r="FF1688">
        <v>-1772234</v>
      </c>
      <c r="FH1688">
        <v>39295528</v>
      </c>
      <c r="FI1688">
        <v>33662460</v>
      </c>
      <c r="FJ1688">
        <v>796205</v>
      </c>
      <c r="FL1688">
        <v>4862629</v>
      </c>
      <c r="FM1688">
        <v>1336752</v>
      </c>
      <c r="FN1688">
        <v>-73998</v>
      </c>
      <c r="FO1688">
        <v>18138</v>
      </c>
      <c r="FP1688">
        <v>6143521</v>
      </c>
      <c r="FQ1688">
        <v>-12074</v>
      </c>
      <c r="FU1688">
        <v>0.1202</v>
      </c>
      <c r="FV1688">
        <v>5.6899999999999999E-2</v>
      </c>
      <c r="FW1688">
        <v>6.3299999999999995E-2</v>
      </c>
      <c r="FX1688">
        <v>6.0400000000000002E-2</v>
      </c>
      <c r="FY1688">
        <v>0.1173</v>
      </c>
      <c r="GI1688">
        <v>0</v>
      </c>
      <c r="GJ1688">
        <v>0</v>
      </c>
      <c r="GK1688">
        <v>0</v>
      </c>
      <c r="GL1688">
        <v>0</v>
      </c>
      <c r="GN1688">
        <v>-2.8999999999999998E-3</v>
      </c>
      <c r="GO1688">
        <v>5043</v>
      </c>
      <c r="GQ1688">
        <v>215077</v>
      </c>
      <c r="GR1688">
        <v>7378342</v>
      </c>
      <c r="GS1688">
        <v>44.9</v>
      </c>
      <c r="GT1688">
        <v>12.9</v>
      </c>
      <c r="GU1688">
        <v>36.01</v>
      </c>
      <c r="GY1688">
        <v>1447037</v>
      </c>
      <c r="HA1688">
        <v>11.657999999999999</v>
      </c>
      <c r="HB1688">
        <v>113094</v>
      </c>
      <c r="HC1688">
        <v>1367068</v>
      </c>
      <c r="HI1688">
        <v>5987</v>
      </c>
      <c r="HN1688">
        <v>379229</v>
      </c>
      <c r="HO1688">
        <v>0</v>
      </c>
      <c r="HP1688">
        <v>0</v>
      </c>
    </row>
    <row r="1689" spans="1:269" hidden="1" x14ac:dyDescent="0.25">
      <c r="A1689">
        <v>92</v>
      </c>
      <c r="B1689" s="11" t="str">
        <f t="shared" si="26"/>
        <v>92 1998</v>
      </c>
      <c r="C1689" t="s">
        <v>939</v>
      </c>
      <c r="D1689">
        <v>1998</v>
      </c>
      <c r="E1689">
        <v>80</v>
      </c>
      <c r="F1689" t="s">
        <v>940</v>
      </c>
      <c r="H1689">
        <v>1</v>
      </c>
      <c r="I1689">
        <v>1917</v>
      </c>
      <c r="J1689">
        <v>0</v>
      </c>
      <c r="L1689">
        <v>0</v>
      </c>
      <c r="M1689" t="s">
        <v>941</v>
      </c>
      <c r="N1689" t="s">
        <v>942</v>
      </c>
      <c r="O1689" t="s">
        <v>942</v>
      </c>
      <c r="P1689">
        <v>2</v>
      </c>
      <c r="Q1689" t="s">
        <v>478</v>
      </c>
      <c r="R1689">
        <v>1</v>
      </c>
      <c r="S1689" t="s">
        <v>264</v>
      </c>
      <c r="T1689" t="s">
        <v>291</v>
      </c>
      <c r="U1689">
        <v>2</v>
      </c>
      <c r="V1689">
        <v>1</v>
      </c>
      <c r="W1689" t="s">
        <v>943</v>
      </c>
      <c r="X1689">
        <v>0</v>
      </c>
      <c r="Y1689">
        <v>0</v>
      </c>
      <c r="AB1689" t="s">
        <v>267</v>
      </c>
      <c r="AC1689" t="s">
        <v>758</v>
      </c>
      <c r="AD1689" t="s">
        <v>277</v>
      </c>
      <c r="AE1689">
        <v>0.04</v>
      </c>
      <c r="AF1689">
        <v>8.5000000000000006E-2</v>
      </c>
      <c r="AG1689">
        <v>1</v>
      </c>
      <c r="AH1689">
        <v>0</v>
      </c>
      <c r="AI1689">
        <v>3</v>
      </c>
      <c r="AJ1689">
        <v>1</v>
      </c>
      <c r="AK1689">
        <v>3</v>
      </c>
      <c r="AL1689">
        <v>12</v>
      </c>
      <c r="BV1689">
        <v>39969000</v>
      </c>
      <c r="BW1689">
        <v>36136200</v>
      </c>
      <c r="BX1689">
        <v>1.1060000000000001</v>
      </c>
      <c r="BY1689">
        <v>-3832800</v>
      </c>
      <c r="BZ1689">
        <v>0</v>
      </c>
      <c r="CA1689">
        <v>8091500</v>
      </c>
      <c r="CB1689">
        <v>718431</v>
      </c>
      <c r="CC1689">
        <v>1</v>
      </c>
      <c r="CG1689">
        <v>0</v>
      </c>
      <c r="CH1689">
        <v>0</v>
      </c>
      <c r="CI1689">
        <v>0</v>
      </c>
      <c r="CN1689">
        <v>0.158</v>
      </c>
      <c r="CP1689">
        <v>0.17599999999999999</v>
      </c>
      <c r="CR1689">
        <v>0.14199999999999999</v>
      </c>
      <c r="CU1689">
        <v>0.12839</v>
      </c>
      <c r="DF1689">
        <v>0</v>
      </c>
      <c r="DG1689">
        <v>0</v>
      </c>
      <c r="DH1689">
        <v>1</v>
      </c>
      <c r="DM1689">
        <v>481228</v>
      </c>
      <c r="DN1689">
        <v>714815</v>
      </c>
      <c r="DO1689">
        <v>3616</v>
      </c>
      <c r="DV1689">
        <v>1199659</v>
      </c>
      <c r="DW1689">
        <v>4893770</v>
      </c>
      <c r="DY1689">
        <v>651170</v>
      </c>
      <c r="DZ1689">
        <v>479149</v>
      </c>
      <c r="EA1689">
        <v>1130319</v>
      </c>
      <c r="ED1689">
        <v>175787</v>
      </c>
      <c r="EF1689">
        <v>59962</v>
      </c>
      <c r="EK1689">
        <v>-88816</v>
      </c>
      <c r="EM1689">
        <v>319903</v>
      </c>
      <c r="EN1689">
        <v>-299908</v>
      </c>
      <c r="ER1689">
        <v>7390676</v>
      </c>
      <c r="ES1689">
        <v>-1856108</v>
      </c>
      <c r="ET1689">
        <v>-1856108</v>
      </c>
      <c r="FB1689">
        <v>-20503</v>
      </c>
      <c r="FC1689">
        <v>-26796</v>
      </c>
      <c r="FE1689">
        <v>-7094</v>
      </c>
      <c r="FF1689">
        <v>-1910501</v>
      </c>
      <c r="FH1689">
        <v>44775704</v>
      </c>
      <c r="FI1689">
        <v>39295528</v>
      </c>
      <c r="FJ1689">
        <v>718431</v>
      </c>
      <c r="FL1689">
        <v>4893770</v>
      </c>
      <c r="FM1689">
        <v>1366068</v>
      </c>
      <c r="FN1689">
        <v>-88816</v>
      </c>
      <c r="FO1689">
        <v>19995</v>
      </c>
      <c r="FP1689">
        <v>6191017</v>
      </c>
      <c r="FQ1689">
        <v>-7094</v>
      </c>
      <c r="FU1689">
        <v>0.1212</v>
      </c>
      <c r="FV1689">
        <v>5.7200000000000001E-2</v>
      </c>
      <c r="FW1689">
        <v>6.4000000000000001E-2</v>
      </c>
      <c r="FX1689">
        <v>4.6100000000000002E-2</v>
      </c>
      <c r="FY1689">
        <v>0.1033</v>
      </c>
      <c r="GI1689">
        <v>0</v>
      </c>
      <c r="GJ1689">
        <v>0</v>
      </c>
      <c r="GK1689">
        <v>0</v>
      </c>
      <c r="GL1689">
        <v>0</v>
      </c>
      <c r="GN1689">
        <v>-1.7899999999999999E-2</v>
      </c>
      <c r="GO1689">
        <v>5177</v>
      </c>
      <c r="GQ1689">
        <v>220703</v>
      </c>
      <c r="GR1689">
        <v>8091481</v>
      </c>
      <c r="GS1689">
        <v>45</v>
      </c>
      <c r="GT1689">
        <v>12.8</v>
      </c>
      <c r="GU1689">
        <v>36.031999999999996</v>
      </c>
      <c r="GY1689">
        <v>1652600</v>
      </c>
      <c r="HA1689">
        <v>13.032</v>
      </c>
      <c r="HB1689">
        <v>115488</v>
      </c>
      <c r="HC1689">
        <v>1563146</v>
      </c>
      <c r="HH1689">
        <v>53463</v>
      </c>
      <c r="HI1689">
        <v>6149</v>
      </c>
      <c r="HK1689">
        <v>0</v>
      </c>
      <c r="HN1689">
        <v>391108</v>
      </c>
      <c r="HO1689">
        <v>0</v>
      </c>
      <c r="HP1689">
        <v>0</v>
      </c>
    </row>
    <row r="1690" spans="1:269" hidden="1" x14ac:dyDescent="0.25">
      <c r="A1690">
        <v>92</v>
      </c>
      <c r="B1690" s="11" t="str">
        <f t="shared" si="26"/>
        <v>92 1999</v>
      </c>
      <c r="C1690" t="s">
        <v>939</v>
      </c>
      <c r="D1690">
        <v>1999</v>
      </c>
      <c r="E1690">
        <v>80</v>
      </c>
      <c r="F1690" t="s">
        <v>940</v>
      </c>
      <c r="H1690">
        <v>1</v>
      </c>
      <c r="I1690">
        <v>1917</v>
      </c>
      <c r="J1690">
        <v>0</v>
      </c>
      <c r="L1690">
        <v>0</v>
      </c>
      <c r="M1690" t="s">
        <v>941</v>
      </c>
      <c r="N1690" t="s">
        <v>942</v>
      </c>
      <c r="O1690" t="s">
        <v>942</v>
      </c>
      <c r="P1690">
        <v>2</v>
      </c>
      <c r="Q1690" t="s">
        <v>478</v>
      </c>
      <c r="R1690">
        <v>1</v>
      </c>
      <c r="S1690" t="s">
        <v>264</v>
      </c>
      <c r="T1690" t="s">
        <v>291</v>
      </c>
      <c r="U1690">
        <v>2</v>
      </c>
      <c r="V1690">
        <v>1</v>
      </c>
      <c r="W1690" t="s">
        <v>943</v>
      </c>
      <c r="X1690">
        <v>0</v>
      </c>
      <c r="Y1690">
        <v>0</v>
      </c>
      <c r="AB1690" t="s">
        <v>267</v>
      </c>
      <c r="AC1690" t="s">
        <v>758</v>
      </c>
      <c r="AD1690" t="s">
        <v>277</v>
      </c>
      <c r="AE1690">
        <v>0.04</v>
      </c>
      <c r="AF1690">
        <v>8.5000000000000006E-2</v>
      </c>
      <c r="AG1690">
        <v>1</v>
      </c>
      <c r="AH1690">
        <v>0</v>
      </c>
      <c r="AI1690">
        <v>3</v>
      </c>
      <c r="AJ1690">
        <v>1</v>
      </c>
      <c r="AK1690">
        <v>3</v>
      </c>
      <c r="AL1690">
        <v>11</v>
      </c>
      <c r="BV1690">
        <v>44606500</v>
      </c>
      <c r="BW1690">
        <v>37499100</v>
      </c>
      <c r="BX1690">
        <v>1.19</v>
      </c>
      <c r="BY1690">
        <v>-7107400</v>
      </c>
      <c r="BZ1690">
        <v>0</v>
      </c>
      <c r="CA1690">
        <v>8247600</v>
      </c>
      <c r="CB1690">
        <v>513940</v>
      </c>
      <c r="CC1690">
        <v>1</v>
      </c>
      <c r="CG1690">
        <v>0</v>
      </c>
      <c r="CH1690">
        <v>0</v>
      </c>
      <c r="CI1690">
        <v>0</v>
      </c>
      <c r="CN1690">
        <v>0.124</v>
      </c>
      <c r="CP1690">
        <v>0.158</v>
      </c>
      <c r="CR1690">
        <v>0.16500000000000001</v>
      </c>
      <c r="CU1690">
        <v>0.12698999999999999</v>
      </c>
      <c r="DF1690">
        <v>0</v>
      </c>
      <c r="DG1690">
        <v>0</v>
      </c>
      <c r="DH1690">
        <v>1</v>
      </c>
      <c r="DM1690">
        <v>535640</v>
      </c>
      <c r="DN1690">
        <v>511405</v>
      </c>
      <c r="DO1690">
        <v>2535</v>
      </c>
      <c r="DV1690">
        <v>1049580</v>
      </c>
      <c r="DW1690">
        <v>4101773</v>
      </c>
      <c r="DY1690">
        <v>631753</v>
      </c>
      <c r="DZ1690">
        <v>503130</v>
      </c>
      <c r="EA1690">
        <v>1134883</v>
      </c>
      <c r="ED1690">
        <v>201075</v>
      </c>
      <c r="EF1690">
        <v>57802</v>
      </c>
      <c r="EK1690">
        <v>-88909</v>
      </c>
      <c r="EM1690">
        <v>163445</v>
      </c>
      <c r="EN1690">
        <v>-145719</v>
      </c>
      <c r="ER1690">
        <v>6473930</v>
      </c>
      <c r="ES1690">
        <v>-2283596</v>
      </c>
      <c r="ET1690">
        <v>-2283596</v>
      </c>
      <c r="FB1690">
        <v>-20110</v>
      </c>
      <c r="FC1690">
        <v>-24248</v>
      </c>
      <c r="FE1690">
        <v>-10247</v>
      </c>
      <c r="FF1690">
        <v>-2338201</v>
      </c>
      <c r="FH1690">
        <v>48911432</v>
      </c>
      <c r="FI1690">
        <v>44775704</v>
      </c>
      <c r="FJ1690">
        <v>513940</v>
      </c>
      <c r="FL1690">
        <v>4101773</v>
      </c>
      <c r="FM1690">
        <v>1393760</v>
      </c>
      <c r="FN1690">
        <v>-88909</v>
      </c>
      <c r="FO1690">
        <v>17726</v>
      </c>
      <c r="FP1690">
        <v>5424350</v>
      </c>
      <c r="FQ1690">
        <v>-10247</v>
      </c>
      <c r="FU1690">
        <v>0.1206</v>
      </c>
      <c r="FV1690">
        <v>5.7700000000000001E-2</v>
      </c>
      <c r="FW1690">
        <v>6.2899999999999998E-2</v>
      </c>
      <c r="FX1690">
        <v>1.9400000000000001E-2</v>
      </c>
      <c r="FY1690">
        <v>7.7100000000000002E-2</v>
      </c>
      <c r="GI1690">
        <v>0</v>
      </c>
      <c r="GJ1690">
        <v>0</v>
      </c>
      <c r="GK1690">
        <v>0</v>
      </c>
      <c r="GL1690">
        <v>0</v>
      </c>
      <c r="GN1690">
        <v>-4.3499999999999997E-2</v>
      </c>
      <c r="GO1690">
        <v>5384</v>
      </c>
      <c r="GQ1690">
        <v>223495</v>
      </c>
      <c r="GR1690">
        <v>6348565</v>
      </c>
      <c r="GS1690">
        <v>44.9</v>
      </c>
      <c r="GT1690">
        <v>12.9</v>
      </c>
      <c r="GU1690">
        <v>36.902999999999999</v>
      </c>
      <c r="GY1690">
        <v>1830582</v>
      </c>
      <c r="HA1690">
        <v>13.776999999999999</v>
      </c>
      <c r="HB1690">
        <v>121064</v>
      </c>
      <c r="HC1690">
        <v>1733331</v>
      </c>
      <c r="HH1690">
        <v>57478</v>
      </c>
      <c r="HI1690">
        <v>6421</v>
      </c>
      <c r="HK1690">
        <v>0</v>
      </c>
      <c r="HN1690">
        <v>402790</v>
      </c>
      <c r="HO1690">
        <v>0</v>
      </c>
      <c r="HP1690">
        <v>0</v>
      </c>
    </row>
    <row r="1691" spans="1:269" hidden="1" x14ac:dyDescent="0.25">
      <c r="A1691">
        <v>92</v>
      </c>
      <c r="B1691" s="11" t="str">
        <f t="shared" si="26"/>
        <v>92 2000</v>
      </c>
      <c r="C1691" t="s">
        <v>939</v>
      </c>
      <c r="D1691">
        <v>2000</v>
      </c>
      <c r="E1691">
        <v>80</v>
      </c>
      <c r="F1691" t="s">
        <v>940</v>
      </c>
      <c r="H1691">
        <v>1</v>
      </c>
      <c r="I1691">
        <v>1917</v>
      </c>
      <c r="J1691">
        <v>0</v>
      </c>
      <c r="L1691">
        <v>0</v>
      </c>
      <c r="M1691" t="s">
        <v>941</v>
      </c>
      <c r="N1691" t="s">
        <v>942</v>
      </c>
      <c r="O1691" t="s">
        <v>942</v>
      </c>
      <c r="P1691">
        <v>2</v>
      </c>
      <c r="Q1691" t="s">
        <v>478</v>
      </c>
      <c r="R1691">
        <v>1</v>
      </c>
      <c r="S1691" t="s">
        <v>264</v>
      </c>
      <c r="T1691" t="s">
        <v>291</v>
      </c>
      <c r="U1691">
        <v>2</v>
      </c>
      <c r="V1691">
        <v>1</v>
      </c>
      <c r="W1691" t="s">
        <v>943</v>
      </c>
      <c r="X1691">
        <v>0</v>
      </c>
      <c r="Y1691">
        <v>0</v>
      </c>
      <c r="AB1691" t="s">
        <v>267</v>
      </c>
      <c r="AC1691" t="s">
        <v>944</v>
      </c>
      <c r="AD1691" t="s">
        <v>277</v>
      </c>
      <c r="AE1691">
        <v>3.5000000000000003E-2</v>
      </c>
      <c r="AF1691">
        <v>8.5000000000000006E-2</v>
      </c>
      <c r="AG1691">
        <v>1</v>
      </c>
      <c r="AH1691">
        <v>0</v>
      </c>
      <c r="AI1691">
        <v>3</v>
      </c>
      <c r="AJ1691">
        <v>1</v>
      </c>
      <c r="AK1691">
        <v>3</v>
      </c>
      <c r="AL1691">
        <v>10</v>
      </c>
      <c r="BV1691">
        <v>49293000</v>
      </c>
      <c r="BW1691">
        <v>39822800</v>
      </c>
      <c r="BX1691">
        <v>1.238</v>
      </c>
      <c r="BY1691">
        <v>-9470200</v>
      </c>
      <c r="BZ1691">
        <v>0</v>
      </c>
      <c r="CA1691">
        <v>8939600</v>
      </c>
      <c r="CB1691">
        <v>390504</v>
      </c>
      <c r="CC1691">
        <v>1</v>
      </c>
      <c r="CG1691">
        <v>0</v>
      </c>
      <c r="CH1691">
        <v>0</v>
      </c>
      <c r="CI1691">
        <v>0</v>
      </c>
      <c r="CN1691">
        <v>0.122</v>
      </c>
      <c r="CP1691">
        <v>0.13500000000000001</v>
      </c>
      <c r="CR1691">
        <v>0.155</v>
      </c>
      <c r="CU1691">
        <v>0.13005</v>
      </c>
      <c r="DF1691">
        <v>0</v>
      </c>
      <c r="DG1691">
        <v>0</v>
      </c>
      <c r="DH1691">
        <v>1</v>
      </c>
      <c r="DM1691">
        <v>390504</v>
      </c>
      <c r="DN1691">
        <v>552502</v>
      </c>
      <c r="DV1691">
        <v>943006</v>
      </c>
      <c r="DW1691">
        <v>4268931</v>
      </c>
      <c r="DY1691">
        <v>786528</v>
      </c>
      <c r="DZ1691">
        <v>536268</v>
      </c>
      <c r="EA1691">
        <v>1322796</v>
      </c>
      <c r="ED1691">
        <v>177009</v>
      </c>
      <c r="EF1691">
        <v>95418</v>
      </c>
      <c r="EK1691">
        <v>-124554</v>
      </c>
      <c r="EM1691">
        <v>161416</v>
      </c>
      <c r="EN1691">
        <v>-139992</v>
      </c>
      <c r="ER1691">
        <v>6704030</v>
      </c>
      <c r="ES1691">
        <v>-2200747</v>
      </c>
      <c r="ET1691">
        <v>-2200747</v>
      </c>
      <c r="FB1691">
        <v>-22446</v>
      </c>
      <c r="FC1691">
        <v>-25837</v>
      </c>
      <c r="FE1691">
        <v>-4710</v>
      </c>
      <c r="FF1691">
        <v>-2253740</v>
      </c>
      <c r="FH1691">
        <v>53361720</v>
      </c>
      <c r="FI1691">
        <v>48911432</v>
      </c>
      <c r="FJ1691">
        <v>552502</v>
      </c>
      <c r="FL1691">
        <v>4268931</v>
      </c>
      <c r="FM1691">
        <v>1595223</v>
      </c>
      <c r="FN1691">
        <v>-124554</v>
      </c>
      <c r="FO1691">
        <v>21424</v>
      </c>
      <c r="FP1691">
        <v>5761024</v>
      </c>
      <c r="FQ1691">
        <v>-4710</v>
      </c>
      <c r="FU1691">
        <v>0.1143</v>
      </c>
      <c r="FV1691">
        <v>5.8000000000000003E-2</v>
      </c>
      <c r="FW1691">
        <v>5.6300000000000003E-2</v>
      </c>
      <c r="FX1691">
        <v>1.09E-2</v>
      </c>
      <c r="FY1691">
        <v>6.8900000000000003E-2</v>
      </c>
      <c r="GI1691">
        <v>0</v>
      </c>
      <c r="GJ1691">
        <v>0</v>
      </c>
      <c r="GK1691">
        <v>0</v>
      </c>
      <c r="GL1691">
        <v>0</v>
      </c>
      <c r="GN1691">
        <v>-4.5400000000000003E-2</v>
      </c>
      <c r="GO1691">
        <v>5592</v>
      </c>
      <c r="GQ1691">
        <v>234210</v>
      </c>
      <c r="GR1691">
        <v>6098222</v>
      </c>
      <c r="GS1691">
        <v>44.8</v>
      </c>
      <c r="GT1691">
        <v>12.2</v>
      </c>
      <c r="GU1691">
        <v>38.168999999999997</v>
      </c>
      <c r="GY1691">
        <v>1880644</v>
      </c>
      <c r="HA1691">
        <v>14.029</v>
      </c>
      <c r="HB1691">
        <v>121812</v>
      </c>
      <c r="HI1691">
        <v>6654</v>
      </c>
      <c r="HN1691">
        <v>418950</v>
      </c>
      <c r="HO1691">
        <v>0</v>
      </c>
      <c r="HP1691">
        <v>0</v>
      </c>
    </row>
    <row r="1692" spans="1:269" hidden="1" x14ac:dyDescent="0.25">
      <c r="A1692">
        <v>92</v>
      </c>
      <c r="B1692" s="11" t="str">
        <f t="shared" si="26"/>
        <v>92 2001</v>
      </c>
      <c r="C1692" t="s">
        <v>939</v>
      </c>
      <c r="D1692">
        <v>2001</v>
      </c>
      <c r="E1692">
        <v>80</v>
      </c>
      <c r="F1692" t="s">
        <v>940</v>
      </c>
      <c r="H1692">
        <v>1</v>
      </c>
      <c r="I1692">
        <v>1917</v>
      </c>
      <c r="J1692">
        <v>0</v>
      </c>
      <c r="L1692">
        <v>0</v>
      </c>
      <c r="M1692" t="s">
        <v>941</v>
      </c>
      <c r="N1692" t="s">
        <v>942</v>
      </c>
      <c r="O1692" t="s">
        <v>942</v>
      </c>
      <c r="P1692">
        <v>2</v>
      </c>
      <c r="Q1692" t="s">
        <v>478</v>
      </c>
      <c r="R1692">
        <v>1</v>
      </c>
      <c r="S1692" t="s">
        <v>264</v>
      </c>
      <c r="T1692" t="s">
        <v>291</v>
      </c>
      <c r="U1692">
        <v>2</v>
      </c>
      <c r="V1692">
        <v>1</v>
      </c>
      <c r="W1692" t="s">
        <v>943</v>
      </c>
      <c r="X1692">
        <v>0</v>
      </c>
      <c r="Y1692">
        <v>0</v>
      </c>
      <c r="Z1692" s="1">
        <v>37072</v>
      </c>
      <c r="AA1692" s="1">
        <v>37072</v>
      </c>
      <c r="AB1692" t="s">
        <v>267</v>
      </c>
      <c r="AC1692" t="s">
        <v>945</v>
      </c>
      <c r="AD1692" t="s">
        <v>277</v>
      </c>
      <c r="AE1692">
        <v>3.5000000000000003E-2</v>
      </c>
      <c r="AF1692">
        <v>8.5000000000000006E-2</v>
      </c>
      <c r="AG1692">
        <v>1</v>
      </c>
      <c r="AH1692">
        <v>0</v>
      </c>
      <c r="AI1692">
        <v>5</v>
      </c>
      <c r="AJ1692">
        <v>1</v>
      </c>
      <c r="AK1692">
        <v>3</v>
      </c>
      <c r="AL1692">
        <v>30</v>
      </c>
      <c r="BU1692">
        <v>3.5000000000000003E-2</v>
      </c>
      <c r="BV1692">
        <v>54783900</v>
      </c>
      <c r="BW1692">
        <v>47870900</v>
      </c>
      <c r="BX1692">
        <v>1.1439999999999999</v>
      </c>
      <c r="BY1692">
        <v>-6913000</v>
      </c>
      <c r="BZ1692">
        <v>0</v>
      </c>
      <c r="CA1692">
        <v>9414900</v>
      </c>
      <c r="CB1692">
        <v>158193</v>
      </c>
      <c r="CC1692">
        <v>1</v>
      </c>
      <c r="CG1692">
        <v>0</v>
      </c>
      <c r="CH1692">
        <v>0</v>
      </c>
      <c r="CI1692">
        <v>0</v>
      </c>
      <c r="CL1692" t="s">
        <v>351</v>
      </c>
      <c r="CM1692">
        <v>3</v>
      </c>
      <c r="CN1692">
        <v>-7.1999999999999995E-2</v>
      </c>
      <c r="CP1692">
        <v>5.3999999999999999E-2</v>
      </c>
      <c r="CR1692">
        <v>0.10100000000000001</v>
      </c>
      <c r="DD1692">
        <v>-7.1999999999999995E-2</v>
      </c>
      <c r="DE1692">
        <v>0</v>
      </c>
      <c r="DF1692">
        <v>0</v>
      </c>
      <c r="DG1692">
        <v>0</v>
      </c>
      <c r="DH1692">
        <v>0</v>
      </c>
      <c r="DM1692">
        <v>579850</v>
      </c>
      <c r="DN1692">
        <v>158193</v>
      </c>
      <c r="DT1692">
        <v>0</v>
      </c>
      <c r="DV1692">
        <v>738043</v>
      </c>
      <c r="DW1692">
        <v>-5262885</v>
      </c>
      <c r="DY1692">
        <v>832808</v>
      </c>
      <c r="DZ1692">
        <v>446439</v>
      </c>
      <c r="EA1692">
        <v>1279247</v>
      </c>
      <c r="EB1692">
        <v>166006</v>
      </c>
      <c r="ED1692">
        <v>10398</v>
      </c>
      <c r="EF1692">
        <v>79321</v>
      </c>
      <c r="EK1692">
        <v>-143663</v>
      </c>
      <c r="EM1692">
        <v>147852</v>
      </c>
      <c r="EN1692">
        <v>-124225</v>
      </c>
      <c r="ER1692">
        <v>-3109906</v>
      </c>
      <c r="ES1692">
        <v>-2090290</v>
      </c>
      <c r="ET1692">
        <v>-2090290</v>
      </c>
      <c r="FB1692">
        <v>-22369</v>
      </c>
      <c r="FC1692">
        <v>-31355</v>
      </c>
      <c r="FE1692">
        <v>-10867</v>
      </c>
      <c r="FF1692">
        <v>-2154861</v>
      </c>
      <c r="FH1692">
        <v>48096956</v>
      </c>
      <c r="FI1692">
        <v>53361720</v>
      </c>
      <c r="FJ1692">
        <v>158193</v>
      </c>
      <c r="FL1692">
        <v>-5262885</v>
      </c>
      <c r="FM1692">
        <v>1534972</v>
      </c>
      <c r="FN1692">
        <v>-143663</v>
      </c>
      <c r="FO1692">
        <v>23627</v>
      </c>
      <c r="FP1692">
        <v>-3847949</v>
      </c>
      <c r="FQ1692">
        <v>-10867</v>
      </c>
      <c r="FR1692">
        <v>2003</v>
      </c>
      <c r="FS1692" t="s">
        <v>271</v>
      </c>
      <c r="FT1692">
        <v>2</v>
      </c>
      <c r="FU1692">
        <v>0.14299999999999999</v>
      </c>
      <c r="FV1692">
        <v>7.0999999999999994E-2</v>
      </c>
      <c r="FW1692">
        <v>7.1999999999999995E-2</v>
      </c>
      <c r="FX1692">
        <v>-2.8299999999999999E-2</v>
      </c>
      <c r="FY1692">
        <v>4.2700000000000002E-2</v>
      </c>
      <c r="GI1692">
        <v>0</v>
      </c>
      <c r="GJ1692">
        <v>0</v>
      </c>
      <c r="GK1692">
        <v>0</v>
      </c>
      <c r="GL1692">
        <v>0</v>
      </c>
      <c r="GN1692">
        <v>-0.1003</v>
      </c>
      <c r="GO1692">
        <v>5773</v>
      </c>
      <c r="GQ1692">
        <v>243311</v>
      </c>
      <c r="GR1692">
        <v>9414884</v>
      </c>
      <c r="GS1692">
        <v>45.1</v>
      </c>
      <c r="GT1692">
        <v>12.5</v>
      </c>
      <c r="GU1692">
        <v>38.695</v>
      </c>
      <c r="GV1692">
        <v>7557</v>
      </c>
      <c r="GW1692">
        <v>46421</v>
      </c>
      <c r="GX1692">
        <v>132716</v>
      </c>
      <c r="GY1692">
        <v>1871995</v>
      </c>
      <c r="GZ1692">
        <v>70.5</v>
      </c>
      <c r="HA1692">
        <v>14.105</v>
      </c>
      <c r="HB1692">
        <v>120108</v>
      </c>
      <c r="HC1692">
        <v>1760219</v>
      </c>
      <c r="HD1692">
        <v>70.599999999999994</v>
      </c>
      <c r="HE1692">
        <v>14.654999999999999</v>
      </c>
      <c r="HH1692">
        <v>65678</v>
      </c>
      <c r="HI1692">
        <v>6835</v>
      </c>
      <c r="HK1692">
        <v>0</v>
      </c>
      <c r="HN1692">
        <v>383584</v>
      </c>
      <c r="HO1692">
        <v>0</v>
      </c>
      <c r="HP1692">
        <v>0</v>
      </c>
      <c r="HT1692">
        <v>15755768</v>
      </c>
      <c r="IE1692">
        <v>-2.2000000000000002</v>
      </c>
      <c r="IF1692">
        <v>0</v>
      </c>
      <c r="II1692">
        <v>-0.10471999999999999</v>
      </c>
      <c r="IJ1692">
        <v>0.60699999999999998</v>
      </c>
      <c r="IK1692">
        <v>0.64</v>
      </c>
      <c r="IL1692">
        <v>0.10100000000000001</v>
      </c>
      <c r="IM1692">
        <v>0.315</v>
      </c>
      <c r="IN1692">
        <v>0.25</v>
      </c>
      <c r="IO1692">
        <v>0.16800000000000001</v>
      </c>
      <c r="IP1692">
        <v>3.3000000000000002E-2</v>
      </c>
      <c r="IQ1692">
        <v>0.05</v>
      </c>
      <c r="IS1692">
        <v>0</v>
      </c>
      <c r="IT1692">
        <v>0</v>
      </c>
      <c r="IV1692">
        <v>4.4999999999999998E-2</v>
      </c>
      <c r="IW1692">
        <v>0.06</v>
      </c>
      <c r="IY1692">
        <v>0</v>
      </c>
      <c r="IZ1692">
        <v>0</v>
      </c>
      <c r="JB1692">
        <v>0</v>
      </c>
      <c r="JC1692">
        <v>0</v>
      </c>
      <c r="JE1692">
        <v>0</v>
      </c>
      <c r="JF1692">
        <v>0</v>
      </c>
      <c r="JH1692">
        <v>0</v>
      </c>
      <c r="JI1692">
        <v>0</v>
      </c>
    </row>
    <row r="1693" spans="1:269" hidden="1" x14ac:dyDescent="0.25">
      <c r="A1693">
        <v>92</v>
      </c>
      <c r="B1693" s="11" t="str">
        <f t="shared" si="26"/>
        <v>92 2002</v>
      </c>
      <c r="C1693" t="s">
        <v>939</v>
      </c>
      <c r="D1693">
        <v>2002</v>
      </c>
      <c r="E1693">
        <v>80</v>
      </c>
      <c r="F1693" t="s">
        <v>940</v>
      </c>
      <c r="H1693">
        <v>1</v>
      </c>
      <c r="I1693">
        <v>1917</v>
      </c>
      <c r="J1693">
        <v>0</v>
      </c>
      <c r="L1693">
        <v>0</v>
      </c>
      <c r="M1693" t="s">
        <v>941</v>
      </c>
      <c r="N1693" t="s">
        <v>942</v>
      </c>
      <c r="O1693" t="s">
        <v>942</v>
      </c>
      <c r="P1693">
        <v>2</v>
      </c>
      <c r="Q1693" t="s">
        <v>478</v>
      </c>
      <c r="R1693">
        <v>1</v>
      </c>
      <c r="S1693" t="s">
        <v>264</v>
      </c>
      <c r="T1693" t="s">
        <v>291</v>
      </c>
      <c r="U1693">
        <v>2</v>
      </c>
      <c r="V1693">
        <v>1</v>
      </c>
      <c r="W1693" t="s">
        <v>943</v>
      </c>
      <c r="X1693">
        <v>0</v>
      </c>
      <c r="Y1693">
        <v>0</v>
      </c>
      <c r="Z1693" s="1">
        <v>37437</v>
      </c>
      <c r="AA1693" s="1">
        <v>37437</v>
      </c>
      <c r="AB1693" t="s">
        <v>267</v>
      </c>
      <c r="AC1693" t="s">
        <v>945</v>
      </c>
      <c r="AD1693" t="s">
        <v>277</v>
      </c>
      <c r="AE1693">
        <v>3.5000000000000003E-2</v>
      </c>
      <c r="AF1693">
        <v>8.5000000000000006E-2</v>
      </c>
      <c r="AG1693">
        <v>1</v>
      </c>
      <c r="AH1693">
        <v>0</v>
      </c>
      <c r="AI1693">
        <v>5</v>
      </c>
      <c r="AJ1693">
        <v>1</v>
      </c>
      <c r="AK1693">
        <v>3</v>
      </c>
      <c r="AL1693">
        <v>30</v>
      </c>
      <c r="BU1693">
        <v>3.5000000000000003E-2</v>
      </c>
      <c r="BV1693">
        <v>54193100</v>
      </c>
      <c r="BW1693">
        <v>51693200</v>
      </c>
      <c r="BX1693">
        <v>1.048</v>
      </c>
      <c r="BY1693">
        <v>-2499900</v>
      </c>
      <c r="BZ1693">
        <v>0</v>
      </c>
      <c r="CA1693">
        <v>9378900</v>
      </c>
      <c r="CB1693">
        <v>539</v>
      </c>
      <c r="CC1693">
        <v>1</v>
      </c>
      <c r="CG1693">
        <v>0</v>
      </c>
      <c r="CH1693">
        <v>0</v>
      </c>
      <c r="CI1693">
        <v>0</v>
      </c>
      <c r="CL1693" t="s">
        <v>351</v>
      </c>
      <c r="CM1693">
        <v>3</v>
      </c>
      <c r="CN1693">
        <v>-5.2499999999999998E-2</v>
      </c>
      <c r="CP1693">
        <v>-5.3E-3</v>
      </c>
      <c r="CR1693">
        <v>5.0700000000000002E-2</v>
      </c>
      <c r="DD1693">
        <v>-6.2300000000000001E-2</v>
      </c>
      <c r="DE1693">
        <v>0</v>
      </c>
      <c r="DF1693">
        <v>0</v>
      </c>
      <c r="DG1693">
        <v>0</v>
      </c>
      <c r="DH1693">
        <v>0</v>
      </c>
      <c r="DM1693">
        <v>662561</v>
      </c>
      <c r="DN1693">
        <v>539</v>
      </c>
      <c r="DT1693">
        <v>0</v>
      </c>
      <c r="DV1693">
        <v>663100</v>
      </c>
      <c r="DW1693">
        <v>-3787546</v>
      </c>
      <c r="DY1693">
        <v>774029</v>
      </c>
      <c r="DZ1693">
        <v>440533</v>
      </c>
      <c r="EA1693">
        <v>1214562</v>
      </c>
      <c r="EB1693">
        <v>131890</v>
      </c>
      <c r="ED1693">
        <v>18294</v>
      </c>
      <c r="EF1693">
        <v>43668</v>
      </c>
      <c r="EK1693">
        <v>-162755</v>
      </c>
      <c r="EM1693">
        <v>57391</v>
      </c>
      <c r="EN1693">
        <v>-41137</v>
      </c>
      <c r="ER1693">
        <v>-1862533</v>
      </c>
      <c r="ES1693">
        <v>-2707125</v>
      </c>
      <c r="ET1693">
        <v>-2707125</v>
      </c>
      <c r="FB1693">
        <v>-14858</v>
      </c>
      <c r="FC1693">
        <v>-29756</v>
      </c>
      <c r="FE1693">
        <v>-9434</v>
      </c>
      <c r="FF1693">
        <v>-2761173</v>
      </c>
      <c r="FH1693">
        <v>43473248</v>
      </c>
      <c r="FI1693">
        <v>48096956</v>
      </c>
      <c r="FJ1693">
        <v>539</v>
      </c>
      <c r="FL1693">
        <v>-3787546</v>
      </c>
      <c r="FM1693">
        <v>1408414</v>
      </c>
      <c r="FN1693">
        <v>-162755</v>
      </c>
      <c r="FO1693">
        <v>16254</v>
      </c>
      <c r="FP1693">
        <v>-2525633</v>
      </c>
      <c r="FQ1693">
        <v>-9434</v>
      </c>
      <c r="FR1693">
        <v>2004</v>
      </c>
      <c r="FS1693" t="s">
        <v>271</v>
      </c>
      <c r="FT1693">
        <v>2</v>
      </c>
      <c r="FU1693">
        <v>0.14330000000000001</v>
      </c>
      <c r="FV1693">
        <v>7.0800000000000002E-2</v>
      </c>
      <c r="FW1693">
        <v>7.2499999999999995E-2</v>
      </c>
      <c r="FX1693">
        <v>2.98E-2</v>
      </c>
      <c r="FY1693">
        <v>0.10059999999999999</v>
      </c>
      <c r="GI1693">
        <v>0</v>
      </c>
      <c r="GJ1693">
        <v>0</v>
      </c>
      <c r="GK1693">
        <v>0</v>
      </c>
      <c r="GL1693">
        <v>0</v>
      </c>
      <c r="GN1693">
        <v>-4.2700000000000002E-2</v>
      </c>
      <c r="GO1693">
        <v>6097</v>
      </c>
      <c r="GQ1693">
        <v>242616</v>
      </c>
      <c r="GR1693">
        <v>9378944</v>
      </c>
      <c r="GS1693">
        <v>45</v>
      </c>
      <c r="GT1693">
        <v>12.1</v>
      </c>
      <c r="GU1693">
        <v>38.658000000000001</v>
      </c>
      <c r="GV1693">
        <v>8581</v>
      </c>
      <c r="GW1693">
        <v>52713</v>
      </c>
      <c r="GX1693">
        <v>141414</v>
      </c>
      <c r="GY1693">
        <v>2248291</v>
      </c>
      <c r="GZ1693">
        <v>70.099999999999994</v>
      </c>
      <c r="HA1693">
        <v>15.898999999999999</v>
      </c>
      <c r="HB1693">
        <v>128203</v>
      </c>
      <c r="HC1693">
        <v>2120597</v>
      </c>
      <c r="HD1693">
        <v>70.099999999999994</v>
      </c>
      <c r="HE1693">
        <v>16.541</v>
      </c>
      <c r="HH1693">
        <v>77548</v>
      </c>
      <c r="HI1693">
        <v>7114</v>
      </c>
      <c r="HK1693">
        <v>0</v>
      </c>
      <c r="HN1693">
        <v>392611</v>
      </c>
      <c r="HO1693">
        <v>0</v>
      </c>
      <c r="HP1693">
        <v>0</v>
      </c>
      <c r="HT1693">
        <v>19875264</v>
      </c>
      <c r="IE1693">
        <v>-5.9</v>
      </c>
      <c r="IF1693">
        <v>0</v>
      </c>
      <c r="II1693">
        <v>-0.1086</v>
      </c>
      <c r="IJ1693">
        <v>0.56899999999999995</v>
      </c>
      <c r="IK1693">
        <v>0.62</v>
      </c>
      <c r="IL1693">
        <v>7.9200000000000007E-2</v>
      </c>
      <c r="IM1693">
        <v>0.312</v>
      </c>
      <c r="IN1693">
        <v>0.24</v>
      </c>
      <c r="IO1693">
        <v>4.7800000000000002E-2</v>
      </c>
      <c r="IP1693">
        <v>5.2999999999999999E-2</v>
      </c>
      <c r="IQ1693">
        <v>7.0000000000000007E-2</v>
      </c>
      <c r="IS1693">
        <v>0</v>
      </c>
      <c r="IT1693">
        <v>0</v>
      </c>
      <c r="IV1693">
        <v>6.6000000000000003E-2</v>
      </c>
      <c r="IW1693">
        <v>7.0000000000000007E-2</v>
      </c>
      <c r="IY1693">
        <v>0</v>
      </c>
      <c r="IZ1693">
        <v>0</v>
      </c>
      <c r="JB1693">
        <v>0</v>
      </c>
      <c r="JC1693">
        <v>0</v>
      </c>
      <c r="JE1693">
        <v>0</v>
      </c>
      <c r="JF1693">
        <v>0</v>
      </c>
      <c r="JH1693">
        <v>0</v>
      </c>
      <c r="JI1693">
        <v>0</v>
      </c>
    </row>
    <row r="1694" spans="1:269" hidden="1" x14ac:dyDescent="0.25">
      <c r="A1694">
        <v>92</v>
      </c>
      <c r="B1694" s="11" t="str">
        <f t="shared" si="26"/>
        <v>92 2003</v>
      </c>
      <c r="C1694" t="s">
        <v>939</v>
      </c>
      <c r="D1694">
        <v>2003</v>
      </c>
      <c r="E1694">
        <v>80</v>
      </c>
      <c r="F1694" t="s">
        <v>940</v>
      </c>
      <c r="H1694">
        <v>1</v>
      </c>
      <c r="I1694">
        <v>1917</v>
      </c>
      <c r="J1694">
        <v>0</v>
      </c>
      <c r="L1694">
        <v>0</v>
      </c>
      <c r="M1694" t="s">
        <v>941</v>
      </c>
      <c r="N1694" t="s">
        <v>942</v>
      </c>
      <c r="O1694" t="s">
        <v>942</v>
      </c>
      <c r="P1694">
        <v>2</v>
      </c>
      <c r="Q1694" t="s">
        <v>478</v>
      </c>
      <c r="R1694">
        <v>1</v>
      </c>
      <c r="S1694" t="s">
        <v>264</v>
      </c>
      <c r="T1694" t="s">
        <v>291</v>
      </c>
      <c r="U1694">
        <v>2</v>
      </c>
      <c r="V1694">
        <v>1</v>
      </c>
      <c r="W1694" t="s">
        <v>943</v>
      </c>
      <c r="X1694">
        <v>0</v>
      </c>
      <c r="Y1694">
        <v>0</v>
      </c>
      <c r="Z1694" s="1">
        <v>37802</v>
      </c>
      <c r="AA1694" s="1">
        <v>37802</v>
      </c>
      <c r="AB1694" t="s">
        <v>267</v>
      </c>
      <c r="AC1694" t="s">
        <v>945</v>
      </c>
      <c r="AD1694" t="s">
        <v>277</v>
      </c>
      <c r="AE1694">
        <v>3.5000000000000003E-2</v>
      </c>
      <c r="AF1694">
        <v>8.5000000000000006E-2</v>
      </c>
      <c r="AG1694">
        <v>1</v>
      </c>
      <c r="AH1694">
        <v>0</v>
      </c>
      <c r="AI1694">
        <v>5</v>
      </c>
      <c r="AJ1694">
        <v>1</v>
      </c>
      <c r="AK1694">
        <v>3</v>
      </c>
      <c r="AL1694">
        <v>30</v>
      </c>
      <c r="BU1694">
        <v>3.5000000000000003E-2</v>
      </c>
      <c r="BV1694">
        <v>52770000</v>
      </c>
      <c r="BW1694">
        <v>54313300</v>
      </c>
      <c r="BX1694">
        <v>0.97199999999999998</v>
      </c>
      <c r="BY1694">
        <v>1543300</v>
      </c>
      <c r="BZ1694">
        <v>0</v>
      </c>
      <c r="CA1694">
        <v>9652900</v>
      </c>
      <c r="CB1694">
        <v>20831</v>
      </c>
      <c r="CC1694">
        <v>1</v>
      </c>
      <c r="CG1694">
        <v>0</v>
      </c>
      <c r="CH1694">
        <v>0</v>
      </c>
      <c r="CI1694">
        <v>0</v>
      </c>
      <c r="CL1694" t="s">
        <v>351</v>
      </c>
      <c r="CM1694">
        <v>3</v>
      </c>
      <c r="CN1694">
        <v>2.7400000000000001E-2</v>
      </c>
      <c r="CP1694">
        <v>-3.39E-2</v>
      </c>
      <c r="CR1694">
        <v>2.5700000000000001E-2</v>
      </c>
      <c r="DD1694">
        <v>-3.3309999999999999E-2</v>
      </c>
      <c r="DE1694">
        <v>0</v>
      </c>
      <c r="DF1694">
        <v>0</v>
      </c>
      <c r="DG1694">
        <v>0</v>
      </c>
      <c r="DH1694">
        <v>0</v>
      </c>
      <c r="DI1694">
        <v>-3.2000000000000001E-2</v>
      </c>
      <c r="DM1694">
        <v>752110</v>
      </c>
      <c r="DN1694">
        <v>20831</v>
      </c>
      <c r="DT1694">
        <v>0</v>
      </c>
      <c r="DV1694">
        <v>772941</v>
      </c>
      <c r="DW1694">
        <v>-170101</v>
      </c>
      <c r="DY1694">
        <v>655861</v>
      </c>
      <c r="DZ1694">
        <v>480735</v>
      </c>
      <c r="EA1694">
        <v>1136596</v>
      </c>
      <c r="EB1694">
        <v>139267</v>
      </c>
      <c r="ED1694">
        <v>52956</v>
      </c>
      <c r="EF1694">
        <v>26016</v>
      </c>
      <c r="EK1694">
        <v>-179033</v>
      </c>
      <c r="EM1694">
        <v>43870</v>
      </c>
      <c r="EN1694">
        <v>-28838</v>
      </c>
      <c r="ER1694">
        <v>1793674</v>
      </c>
      <c r="ES1694">
        <v>-2890192</v>
      </c>
      <c r="ET1694">
        <v>-2890192</v>
      </c>
      <c r="FB1694">
        <v>-13943</v>
      </c>
      <c r="FC1694">
        <v>-34293</v>
      </c>
      <c r="FE1694">
        <v>-12116</v>
      </c>
      <c r="FF1694">
        <v>-2950544</v>
      </c>
      <c r="FH1694">
        <v>42316380</v>
      </c>
      <c r="FI1694">
        <v>43473248</v>
      </c>
      <c r="FJ1694">
        <v>20831</v>
      </c>
      <c r="FL1694">
        <v>-170101</v>
      </c>
      <c r="FM1694">
        <v>1354835</v>
      </c>
      <c r="FN1694">
        <v>-179033</v>
      </c>
      <c r="FO1694">
        <v>15032</v>
      </c>
      <c r="FP1694">
        <v>1020733</v>
      </c>
      <c r="FQ1694">
        <v>-12116</v>
      </c>
      <c r="FR1694">
        <v>2005</v>
      </c>
      <c r="FS1694" t="s">
        <v>272</v>
      </c>
      <c r="FT1694">
        <v>8</v>
      </c>
      <c r="FU1694">
        <v>0.14599999999999999</v>
      </c>
      <c r="FV1694">
        <v>7.1199999999999999E-2</v>
      </c>
      <c r="FW1694">
        <v>7.4800000000000005E-2</v>
      </c>
      <c r="FX1694">
        <v>3.8E-3</v>
      </c>
      <c r="FY1694">
        <v>7.4999999999999997E-2</v>
      </c>
      <c r="GI1694">
        <v>0</v>
      </c>
      <c r="GJ1694">
        <v>0</v>
      </c>
      <c r="GK1694">
        <v>0</v>
      </c>
      <c r="GL1694">
        <v>0</v>
      </c>
      <c r="GN1694">
        <v>-7.0999999999999994E-2</v>
      </c>
      <c r="GO1694">
        <v>6378</v>
      </c>
      <c r="GQ1694">
        <v>246700</v>
      </c>
      <c r="GR1694">
        <v>9652881</v>
      </c>
      <c r="GS1694">
        <v>45</v>
      </c>
      <c r="GT1694">
        <v>11.9</v>
      </c>
      <c r="GU1694">
        <v>39.128</v>
      </c>
      <c r="GV1694">
        <v>9163</v>
      </c>
      <c r="GW1694">
        <v>56289</v>
      </c>
      <c r="GX1694">
        <v>145693</v>
      </c>
      <c r="GY1694">
        <v>2545135</v>
      </c>
      <c r="GZ1694">
        <v>70</v>
      </c>
      <c r="HA1694">
        <v>17.469000000000001</v>
      </c>
      <c r="HB1694">
        <v>132005</v>
      </c>
      <c r="HC1694">
        <v>2400584</v>
      </c>
      <c r="HD1694">
        <v>70.099999999999994</v>
      </c>
      <c r="HE1694">
        <v>18.186</v>
      </c>
      <c r="HH1694">
        <v>89971</v>
      </c>
      <c r="HI1694">
        <v>7310</v>
      </c>
      <c r="HK1694">
        <v>0</v>
      </c>
      <c r="HN1694">
        <v>401556</v>
      </c>
      <c r="HO1694">
        <v>0</v>
      </c>
      <c r="HP1694">
        <v>0</v>
      </c>
      <c r="HT1694">
        <v>21963662</v>
      </c>
      <c r="IE1694">
        <v>3.84</v>
      </c>
      <c r="IF1694">
        <v>0</v>
      </c>
      <c r="II1694">
        <v>-1.5990000000000001E-2</v>
      </c>
      <c r="IJ1694">
        <v>0.625</v>
      </c>
      <c r="IK1694">
        <v>0.6</v>
      </c>
      <c r="IL1694">
        <v>0.1305</v>
      </c>
      <c r="IM1694">
        <v>0.23100000000000001</v>
      </c>
      <c r="IN1694">
        <v>0.22</v>
      </c>
      <c r="IO1694">
        <v>5.5800000000000002E-2</v>
      </c>
      <c r="IP1694">
        <v>5.8999999999999997E-2</v>
      </c>
      <c r="IQ1694">
        <v>7.0000000000000007E-2</v>
      </c>
      <c r="IS1694">
        <v>0</v>
      </c>
      <c r="IT1694">
        <v>0</v>
      </c>
      <c r="IU1694">
        <v>-8.8000000000000005E-3</v>
      </c>
      <c r="IV1694">
        <v>8.5000000000000006E-2</v>
      </c>
      <c r="IW1694">
        <v>0.11</v>
      </c>
      <c r="IY1694">
        <v>0</v>
      </c>
      <c r="IZ1694">
        <v>0</v>
      </c>
      <c r="JB1694">
        <v>0</v>
      </c>
      <c r="JC1694">
        <v>0</v>
      </c>
      <c r="JE1694">
        <v>0</v>
      </c>
      <c r="JF1694">
        <v>0</v>
      </c>
      <c r="JH1694">
        <v>0</v>
      </c>
      <c r="JI1694">
        <v>0</v>
      </c>
    </row>
    <row r="1695" spans="1:269" hidden="1" x14ac:dyDescent="0.25">
      <c r="A1695">
        <v>92</v>
      </c>
      <c r="B1695" s="11" t="str">
        <f t="shared" si="26"/>
        <v>92 2004</v>
      </c>
      <c r="C1695" t="s">
        <v>939</v>
      </c>
      <c r="D1695">
        <v>2004</v>
      </c>
      <c r="E1695">
        <v>80</v>
      </c>
      <c r="F1695" t="s">
        <v>940</v>
      </c>
      <c r="H1695">
        <v>1</v>
      </c>
      <c r="I1695">
        <v>1917</v>
      </c>
      <c r="J1695">
        <v>0</v>
      </c>
      <c r="L1695">
        <v>0</v>
      </c>
      <c r="M1695" t="s">
        <v>941</v>
      </c>
      <c r="N1695" t="s">
        <v>942</v>
      </c>
      <c r="O1695" t="s">
        <v>942</v>
      </c>
      <c r="P1695">
        <v>2</v>
      </c>
      <c r="Q1695" t="s">
        <v>478</v>
      </c>
      <c r="R1695">
        <v>1</v>
      </c>
      <c r="S1695" t="s">
        <v>264</v>
      </c>
      <c r="T1695" t="s">
        <v>291</v>
      </c>
      <c r="U1695">
        <v>2</v>
      </c>
      <c r="V1695">
        <v>1</v>
      </c>
      <c r="W1695" t="s">
        <v>943</v>
      </c>
      <c r="X1695">
        <v>0</v>
      </c>
      <c r="Y1695">
        <v>0</v>
      </c>
      <c r="Z1695" s="1">
        <v>38168</v>
      </c>
      <c r="AA1695" s="1">
        <v>38168</v>
      </c>
      <c r="AB1695" t="s">
        <v>267</v>
      </c>
      <c r="AC1695" t="s">
        <v>945</v>
      </c>
      <c r="AD1695" t="s">
        <v>277</v>
      </c>
      <c r="AE1695">
        <v>3.5000000000000003E-2</v>
      </c>
      <c r="AF1695">
        <v>8.5000000000000006E-2</v>
      </c>
      <c r="AG1695">
        <v>1</v>
      </c>
      <c r="AH1695">
        <v>0</v>
      </c>
      <c r="AI1695">
        <v>5</v>
      </c>
      <c r="AJ1695">
        <v>1</v>
      </c>
      <c r="AK1695">
        <v>3</v>
      </c>
      <c r="AL1695">
        <v>30</v>
      </c>
      <c r="BU1695">
        <v>3.5000000000000003E-2</v>
      </c>
      <c r="BV1695">
        <v>51949600</v>
      </c>
      <c r="BW1695">
        <v>56978100</v>
      </c>
      <c r="BX1695">
        <v>0.91200000000000003</v>
      </c>
      <c r="BY1695">
        <v>5028500</v>
      </c>
      <c r="BZ1695">
        <v>0</v>
      </c>
      <c r="CA1695">
        <v>10030700</v>
      </c>
      <c r="CB1695">
        <v>321091</v>
      </c>
      <c r="CC1695">
        <v>1</v>
      </c>
      <c r="CG1695">
        <v>0</v>
      </c>
      <c r="CH1695">
        <v>0</v>
      </c>
      <c r="CI1695">
        <v>0</v>
      </c>
      <c r="CL1695" t="s">
        <v>351</v>
      </c>
      <c r="CM1695">
        <v>3</v>
      </c>
      <c r="CN1695">
        <v>0.19670000000000001</v>
      </c>
      <c r="CP1695">
        <v>5.21E-2</v>
      </c>
      <c r="CR1695">
        <v>3.8800000000000001E-2</v>
      </c>
      <c r="DD1695">
        <v>1.968E-2</v>
      </c>
      <c r="DE1695">
        <v>0</v>
      </c>
      <c r="DF1695">
        <v>0</v>
      </c>
      <c r="DG1695">
        <v>0</v>
      </c>
      <c r="DH1695">
        <v>0</v>
      </c>
      <c r="DI1695">
        <v>5.7000000000000002E-2</v>
      </c>
      <c r="DM1695">
        <v>783691</v>
      </c>
      <c r="DN1695">
        <v>321091</v>
      </c>
      <c r="DT1695">
        <v>0</v>
      </c>
      <c r="DV1695">
        <v>1104782</v>
      </c>
      <c r="DW1695">
        <v>6874420</v>
      </c>
      <c r="DY1695">
        <v>619346</v>
      </c>
      <c r="DZ1695">
        <v>556984</v>
      </c>
      <c r="EA1695">
        <v>1176330</v>
      </c>
      <c r="EB1695">
        <v>205229</v>
      </c>
      <c r="ED1695">
        <v>132984</v>
      </c>
      <c r="EF1695">
        <v>29616</v>
      </c>
      <c r="EK1695">
        <v>-191267</v>
      </c>
      <c r="EM1695">
        <v>46075</v>
      </c>
      <c r="EN1695">
        <v>-31379</v>
      </c>
      <c r="ER1695">
        <v>9346790</v>
      </c>
      <c r="ES1695">
        <v>-3252424</v>
      </c>
      <c r="ET1695">
        <v>-3252424</v>
      </c>
      <c r="FB1695">
        <v>-14767</v>
      </c>
      <c r="FC1695">
        <v>-40014</v>
      </c>
      <c r="FE1695">
        <v>-16315</v>
      </c>
      <c r="FF1695">
        <v>-3323520</v>
      </c>
      <c r="FH1695">
        <v>48339648</v>
      </c>
      <c r="FI1695">
        <v>42316380</v>
      </c>
      <c r="FJ1695">
        <v>321091</v>
      </c>
      <c r="FL1695">
        <v>6874420</v>
      </c>
      <c r="FM1695">
        <v>1544159</v>
      </c>
      <c r="FN1695">
        <v>-191267</v>
      </c>
      <c r="FO1695">
        <v>14696</v>
      </c>
      <c r="FP1695">
        <v>8242008</v>
      </c>
      <c r="FQ1695">
        <v>-16315</v>
      </c>
      <c r="FR1695">
        <v>2006</v>
      </c>
      <c r="FS1695" t="s">
        <v>272</v>
      </c>
      <c r="FT1695">
        <v>8</v>
      </c>
      <c r="FU1695">
        <v>0.1477</v>
      </c>
      <c r="FV1695">
        <v>7.1599999999999997E-2</v>
      </c>
      <c r="FW1695">
        <v>7.6100000000000001E-2</v>
      </c>
      <c r="FX1695">
        <v>3.3300000000000003E-2</v>
      </c>
      <c r="FY1695">
        <v>0.10489999999999999</v>
      </c>
      <c r="GI1695">
        <v>0</v>
      </c>
      <c r="GJ1695">
        <v>0</v>
      </c>
      <c r="GK1695">
        <v>0</v>
      </c>
      <c r="GL1695">
        <v>0</v>
      </c>
      <c r="GN1695">
        <v>-4.2799999999999998E-2</v>
      </c>
      <c r="GO1695">
        <v>6696</v>
      </c>
      <c r="GQ1695">
        <v>247901</v>
      </c>
      <c r="GR1695">
        <v>10030705</v>
      </c>
      <c r="GS1695">
        <v>45.1</v>
      </c>
      <c r="GT1695">
        <v>11.7</v>
      </c>
      <c r="GU1695">
        <v>40.463000000000001</v>
      </c>
      <c r="GV1695">
        <v>10082</v>
      </c>
      <c r="GW1695">
        <v>61931</v>
      </c>
      <c r="GX1695">
        <v>151552</v>
      </c>
      <c r="GY1695">
        <v>2798211</v>
      </c>
      <c r="GZ1695">
        <v>69.900000000000006</v>
      </c>
      <c r="HA1695">
        <v>18.463999999999999</v>
      </c>
      <c r="HB1695">
        <v>137301</v>
      </c>
      <c r="HC1695">
        <v>2639851</v>
      </c>
      <c r="HD1695">
        <v>70</v>
      </c>
      <c r="HE1695">
        <v>19.227</v>
      </c>
      <c r="HH1695">
        <v>98741</v>
      </c>
      <c r="HI1695">
        <v>7555</v>
      </c>
      <c r="HK1695">
        <v>0</v>
      </c>
      <c r="HN1695">
        <v>409535</v>
      </c>
      <c r="HO1695">
        <v>0</v>
      </c>
      <c r="HP1695">
        <v>0</v>
      </c>
      <c r="HT1695">
        <v>24337376</v>
      </c>
      <c r="IE1695">
        <v>16.34</v>
      </c>
      <c r="IF1695">
        <v>0</v>
      </c>
      <c r="II1695">
        <v>0.25142999999999999</v>
      </c>
      <c r="IJ1695">
        <v>0.61599999999999999</v>
      </c>
      <c r="IK1695">
        <v>0.6</v>
      </c>
      <c r="IL1695">
        <v>3.3099999999999997E-2</v>
      </c>
      <c r="IM1695">
        <v>0.221</v>
      </c>
      <c r="IN1695">
        <v>0.22</v>
      </c>
      <c r="IO1695">
        <v>0.2359</v>
      </c>
      <c r="IP1695">
        <v>6.7000000000000004E-2</v>
      </c>
      <c r="IQ1695">
        <v>7.0000000000000007E-2</v>
      </c>
      <c r="IS1695">
        <v>0</v>
      </c>
      <c r="IT1695">
        <v>0</v>
      </c>
      <c r="IU1695">
        <v>0.20630000000000001</v>
      </c>
      <c r="IV1695">
        <v>9.6000000000000002E-2</v>
      </c>
      <c r="IW1695">
        <v>0.11</v>
      </c>
      <c r="IY1695">
        <v>0</v>
      </c>
      <c r="IZ1695">
        <v>0</v>
      </c>
      <c r="JB1695">
        <v>0</v>
      </c>
      <c r="JC1695">
        <v>0</v>
      </c>
      <c r="JE1695">
        <v>0</v>
      </c>
      <c r="JF1695">
        <v>0</v>
      </c>
      <c r="JH1695">
        <v>0</v>
      </c>
      <c r="JI1695">
        <v>0</v>
      </c>
    </row>
    <row r="1696" spans="1:269" hidden="1" x14ac:dyDescent="0.25">
      <c r="A1696">
        <v>92</v>
      </c>
      <c r="B1696" s="11" t="str">
        <f t="shared" si="26"/>
        <v>92 2005</v>
      </c>
      <c r="C1696" t="s">
        <v>939</v>
      </c>
      <c r="D1696">
        <v>2005</v>
      </c>
      <c r="E1696">
        <v>80</v>
      </c>
      <c r="F1696" t="s">
        <v>940</v>
      </c>
      <c r="H1696">
        <v>1</v>
      </c>
      <c r="I1696">
        <v>1917</v>
      </c>
      <c r="J1696">
        <v>0</v>
      </c>
      <c r="L1696">
        <v>0</v>
      </c>
      <c r="M1696" t="s">
        <v>941</v>
      </c>
      <c r="N1696" t="s">
        <v>942</v>
      </c>
      <c r="O1696" t="s">
        <v>942</v>
      </c>
      <c r="P1696">
        <v>2</v>
      </c>
      <c r="Q1696" t="s">
        <v>478</v>
      </c>
      <c r="R1696">
        <v>1</v>
      </c>
      <c r="S1696" t="s">
        <v>264</v>
      </c>
      <c r="T1696" t="s">
        <v>291</v>
      </c>
      <c r="U1696">
        <v>2</v>
      </c>
      <c r="V1696">
        <v>1</v>
      </c>
      <c r="W1696" t="s">
        <v>943</v>
      </c>
      <c r="X1696">
        <v>0</v>
      </c>
      <c r="Y1696">
        <v>0</v>
      </c>
      <c r="Z1696" s="1">
        <v>38533</v>
      </c>
      <c r="AA1696" s="1">
        <v>38533</v>
      </c>
      <c r="AB1696" t="s">
        <v>267</v>
      </c>
      <c r="AC1696" t="s">
        <v>945</v>
      </c>
      <c r="AD1696" t="s">
        <v>277</v>
      </c>
      <c r="AE1696">
        <v>3.5000000000000003E-2</v>
      </c>
      <c r="AF1696">
        <v>8.5000000000000006E-2</v>
      </c>
      <c r="AG1696">
        <v>1</v>
      </c>
      <c r="AH1696">
        <v>0</v>
      </c>
      <c r="AI1696">
        <v>5</v>
      </c>
      <c r="AJ1696">
        <v>1</v>
      </c>
      <c r="AK1696">
        <v>3</v>
      </c>
      <c r="AL1696">
        <v>30</v>
      </c>
      <c r="BU1696">
        <v>3.2500000000000001E-2</v>
      </c>
      <c r="BV1696">
        <v>51122100</v>
      </c>
      <c r="BW1696">
        <v>61129400</v>
      </c>
      <c r="BX1696">
        <v>0.83599999999999997</v>
      </c>
      <c r="BY1696">
        <v>10007300</v>
      </c>
      <c r="BZ1696">
        <v>0</v>
      </c>
      <c r="CA1696">
        <v>10527700</v>
      </c>
      <c r="CB1696">
        <v>945107</v>
      </c>
      <c r="CC1696">
        <v>0.46</v>
      </c>
      <c r="CG1696">
        <v>0</v>
      </c>
      <c r="CH1696">
        <v>0</v>
      </c>
      <c r="CI1696">
        <v>0</v>
      </c>
      <c r="CL1696" t="s">
        <v>351</v>
      </c>
      <c r="CM1696">
        <v>3</v>
      </c>
      <c r="CN1696">
        <v>0.12870000000000001</v>
      </c>
      <c r="CP1696">
        <v>0.1154</v>
      </c>
      <c r="CR1696">
        <v>4.02E-2</v>
      </c>
      <c r="DD1696">
        <v>4.061E-2</v>
      </c>
      <c r="DE1696">
        <v>0</v>
      </c>
      <c r="DF1696">
        <v>0</v>
      </c>
      <c r="DG1696">
        <v>0</v>
      </c>
      <c r="DH1696">
        <v>0</v>
      </c>
      <c r="DI1696">
        <v>0.11799999999999999</v>
      </c>
      <c r="DJ1696">
        <v>4.5999999999999999E-2</v>
      </c>
      <c r="DM1696">
        <v>788310</v>
      </c>
      <c r="DN1696">
        <v>431556</v>
      </c>
      <c r="DT1696">
        <v>0</v>
      </c>
      <c r="DV1696">
        <v>1219866</v>
      </c>
      <c r="DW1696">
        <v>4463930</v>
      </c>
      <c r="DY1696">
        <v>594224</v>
      </c>
      <c r="DZ1696">
        <v>676549</v>
      </c>
      <c r="EA1696">
        <v>1270773</v>
      </c>
      <c r="EB1696">
        <v>187178</v>
      </c>
      <c r="ED1696">
        <v>265355</v>
      </c>
      <c r="EF1696">
        <v>65772</v>
      </c>
      <c r="EK1696">
        <v>-192629</v>
      </c>
      <c r="EM1696">
        <v>125882</v>
      </c>
      <c r="EN1696">
        <v>-109779</v>
      </c>
      <c r="ER1696">
        <v>7296348</v>
      </c>
      <c r="ES1696">
        <v>-3639838</v>
      </c>
      <c r="ET1696">
        <v>-3639838</v>
      </c>
      <c r="FB1696">
        <v>-16233</v>
      </c>
      <c r="FC1696">
        <v>-32670</v>
      </c>
      <c r="FE1696">
        <v>-10859</v>
      </c>
      <c r="FF1696">
        <v>-3699600</v>
      </c>
      <c r="FH1696">
        <v>51936396</v>
      </c>
      <c r="FI1696">
        <v>48339648</v>
      </c>
      <c r="FJ1696">
        <v>431556</v>
      </c>
      <c r="FL1696">
        <v>4463930</v>
      </c>
      <c r="FM1696">
        <v>1789078</v>
      </c>
      <c r="FN1696">
        <v>-192629</v>
      </c>
      <c r="FO1696">
        <v>16103</v>
      </c>
      <c r="FP1696">
        <v>6076482</v>
      </c>
      <c r="FQ1696">
        <v>-10859</v>
      </c>
      <c r="FR1696">
        <v>2007</v>
      </c>
      <c r="FS1696" t="s">
        <v>271</v>
      </c>
      <c r="FT1696">
        <v>2</v>
      </c>
      <c r="FU1696">
        <v>0.13830000000000001</v>
      </c>
      <c r="FV1696">
        <v>7.2099999999999997E-2</v>
      </c>
      <c r="FW1696">
        <v>6.6199999999999995E-2</v>
      </c>
      <c r="FX1696">
        <v>5.67E-2</v>
      </c>
      <c r="FY1696">
        <v>0.1288</v>
      </c>
      <c r="GI1696">
        <v>0</v>
      </c>
      <c r="GJ1696">
        <v>0</v>
      </c>
      <c r="GK1696">
        <v>0</v>
      </c>
      <c r="GL1696">
        <v>0</v>
      </c>
      <c r="GN1696">
        <v>-9.4999999999999998E-3</v>
      </c>
      <c r="GO1696">
        <v>6964</v>
      </c>
      <c r="GQ1696">
        <v>255465</v>
      </c>
      <c r="GR1696">
        <v>10527668</v>
      </c>
      <c r="GS1696">
        <v>45</v>
      </c>
      <c r="GT1696">
        <v>11.5</v>
      </c>
      <c r="GU1696">
        <v>41.21</v>
      </c>
      <c r="GV1696">
        <v>8221</v>
      </c>
      <c r="GW1696">
        <v>50498</v>
      </c>
      <c r="GX1696">
        <v>156519</v>
      </c>
      <c r="GY1696">
        <v>3027550</v>
      </c>
      <c r="GZ1696">
        <v>69.8</v>
      </c>
      <c r="HA1696">
        <v>19.343</v>
      </c>
      <c r="HB1696">
        <v>141763</v>
      </c>
      <c r="HC1696">
        <v>2855901</v>
      </c>
      <c r="HD1696">
        <v>69.8</v>
      </c>
      <c r="HE1696">
        <v>20.146000000000001</v>
      </c>
      <c r="HH1696">
        <v>106243</v>
      </c>
      <c r="HI1696">
        <v>7792</v>
      </c>
      <c r="HK1696">
        <v>0</v>
      </c>
      <c r="HN1696">
        <v>420205</v>
      </c>
      <c r="HO1696">
        <v>0</v>
      </c>
      <c r="HP1696">
        <v>0</v>
      </c>
      <c r="HT1696">
        <v>26954108</v>
      </c>
      <c r="IE1696">
        <v>10.54</v>
      </c>
      <c r="IF1696">
        <v>0</v>
      </c>
      <c r="II1696">
        <v>0.11314</v>
      </c>
      <c r="IJ1696">
        <v>0.61499999999999999</v>
      </c>
      <c r="IK1696">
        <v>0.6</v>
      </c>
      <c r="IL1696">
        <v>8.72E-2</v>
      </c>
      <c r="IM1696">
        <v>0.22</v>
      </c>
      <c r="IN1696">
        <v>0.22</v>
      </c>
      <c r="IO1696">
        <v>0.26140000000000002</v>
      </c>
      <c r="IP1696">
        <v>7.0000000000000007E-2</v>
      </c>
      <c r="IQ1696">
        <v>7.0000000000000007E-2</v>
      </c>
      <c r="IS1696">
        <v>0</v>
      </c>
      <c r="IT1696">
        <v>0</v>
      </c>
      <c r="IU1696">
        <v>0.2545</v>
      </c>
      <c r="IV1696">
        <v>9.5000000000000001E-2</v>
      </c>
      <c r="IW1696">
        <v>0.11</v>
      </c>
      <c r="IY1696">
        <v>0</v>
      </c>
      <c r="IZ1696">
        <v>0</v>
      </c>
      <c r="JB1696">
        <v>0</v>
      </c>
      <c r="JC1696">
        <v>0</v>
      </c>
      <c r="JE1696">
        <v>0</v>
      </c>
      <c r="JF1696">
        <v>0</v>
      </c>
      <c r="JH1696">
        <v>0</v>
      </c>
      <c r="JI1696">
        <v>0</v>
      </c>
    </row>
    <row r="1697" spans="1:269" hidden="1" x14ac:dyDescent="0.25">
      <c r="A1697">
        <v>92</v>
      </c>
      <c r="B1697" s="11" t="str">
        <f t="shared" si="26"/>
        <v>92 2006</v>
      </c>
      <c r="C1697" t="s">
        <v>939</v>
      </c>
      <c r="D1697">
        <v>2006</v>
      </c>
      <c r="E1697">
        <v>80</v>
      </c>
      <c r="F1697" t="s">
        <v>940</v>
      </c>
      <c r="H1697">
        <v>1</v>
      </c>
      <c r="I1697">
        <v>1917</v>
      </c>
      <c r="J1697">
        <v>0</v>
      </c>
      <c r="L1697">
        <v>0</v>
      </c>
      <c r="M1697" t="s">
        <v>941</v>
      </c>
      <c r="N1697" t="s">
        <v>942</v>
      </c>
      <c r="O1697" t="s">
        <v>942</v>
      </c>
      <c r="P1697">
        <v>2</v>
      </c>
      <c r="Q1697" t="s">
        <v>478</v>
      </c>
      <c r="R1697">
        <v>1</v>
      </c>
      <c r="S1697" t="s">
        <v>264</v>
      </c>
      <c r="T1697" t="s">
        <v>291</v>
      </c>
      <c r="U1697">
        <v>2</v>
      </c>
      <c r="V1697">
        <v>1</v>
      </c>
      <c r="W1697" t="s">
        <v>943</v>
      </c>
      <c r="X1697">
        <v>0</v>
      </c>
      <c r="Y1697">
        <v>0</v>
      </c>
      <c r="Z1697" s="1">
        <v>38898</v>
      </c>
      <c r="AA1697" s="1">
        <v>38898</v>
      </c>
      <c r="AB1697" t="s">
        <v>267</v>
      </c>
      <c r="AC1697" t="s">
        <v>945</v>
      </c>
      <c r="AD1697" t="s">
        <v>295</v>
      </c>
      <c r="AE1697">
        <v>3.2500000000000001E-2</v>
      </c>
      <c r="AF1697">
        <v>8.5000000000000006E-2</v>
      </c>
      <c r="AG1697">
        <v>1</v>
      </c>
      <c r="AH1697">
        <v>0</v>
      </c>
      <c r="AI1697">
        <v>5</v>
      </c>
      <c r="AJ1697">
        <v>0</v>
      </c>
      <c r="AK1697">
        <v>1</v>
      </c>
      <c r="AL1697">
        <v>30</v>
      </c>
      <c r="BU1697">
        <v>3.2500000000000001E-2</v>
      </c>
      <c r="BV1697">
        <v>52464700</v>
      </c>
      <c r="BW1697">
        <v>64627300</v>
      </c>
      <c r="BX1697">
        <v>0.81200000000000006</v>
      </c>
      <c r="BY1697">
        <v>12162600</v>
      </c>
      <c r="BZ1697">
        <v>0</v>
      </c>
      <c r="CA1697">
        <v>11419000</v>
      </c>
      <c r="CB1697">
        <v>1328373</v>
      </c>
      <c r="CC1697">
        <v>0.34</v>
      </c>
      <c r="CG1697">
        <v>0</v>
      </c>
      <c r="CH1697">
        <v>0</v>
      </c>
      <c r="CI1697">
        <v>0</v>
      </c>
      <c r="CL1697" t="s">
        <v>351</v>
      </c>
      <c r="CM1697">
        <v>3</v>
      </c>
      <c r="CN1697">
        <v>0.15260000000000001</v>
      </c>
      <c r="CP1697">
        <v>0.159</v>
      </c>
      <c r="CR1697">
        <v>8.6699999999999999E-2</v>
      </c>
      <c r="DD1697">
        <v>5.849E-2</v>
      </c>
      <c r="DE1697">
        <v>0</v>
      </c>
      <c r="DF1697">
        <v>0</v>
      </c>
      <c r="DG1697">
        <v>0</v>
      </c>
      <c r="DH1697">
        <v>0</v>
      </c>
      <c r="DI1697">
        <v>0.159</v>
      </c>
      <c r="DJ1697">
        <v>9.0999999999999998E-2</v>
      </c>
      <c r="DM1697">
        <v>827647</v>
      </c>
      <c r="DN1697">
        <v>456878</v>
      </c>
      <c r="DT1697">
        <v>0</v>
      </c>
      <c r="DV1697">
        <v>1284525</v>
      </c>
      <c r="DW1697">
        <v>5969223</v>
      </c>
      <c r="DY1697">
        <v>694449</v>
      </c>
      <c r="DZ1697">
        <v>771276</v>
      </c>
      <c r="EA1697">
        <v>1465725</v>
      </c>
      <c r="EB1697">
        <v>285333</v>
      </c>
      <c r="ED1697">
        <v>273808</v>
      </c>
      <c r="EF1697">
        <v>129788</v>
      </c>
      <c r="EK1697">
        <v>-211247</v>
      </c>
      <c r="EM1697">
        <v>270447</v>
      </c>
      <c r="EN1697">
        <v>-247491</v>
      </c>
      <c r="ER1697">
        <v>9220111</v>
      </c>
      <c r="ES1697">
        <v>-3860658</v>
      </c>
      <c r="ET1697">
        <v>-3860658</v>
      </c>
      <c r="FB1697">
        <v>-16330</v>
      </c>
      <c r="FC1697">
        <v>-35391</v>
      </c>
      <c r="FE1697">
        <v>-8462</v>
      </c>
      <c r="FF1697">
        <v>-3920841</v>
      </c>
      <c r="FH1697">
        <v>57235668</v>
      </c>
      <c r="FI1697">
        <v>51936396</v>
      </c>
      <c r="FJ1697">
        <v>456878</v>
      </c>
      <c r="FL1697">
        <v>5969223</v>
      </c>
      <c r="FM1697">
        <v>2154654</v>
      </c>
      <c r="FN1697">
        <v>-211247</v>
      </c>
      <c r="FO1697">
        <v>22956</v>
      </c>
      <c r="FP1697">
        <v>7935586</v>
      </c>
      <c r="FQ1697">
        <v>-8462</v>
      </c>
      <c r="FR1697">
        <v>2008</v>
      </c>
      <c r="FS1697" t="s">
        <v>271</v>
      </c>
      <c r="FT1697">
        <v>2</v>
      </c>
      <c r="FU1697">
        <v>0.13930000000000001</v>
      </c>
      <c r="FV1697">
        <v>7.2499999999999995E-2</v>
      </c>
      <c r="FW1697">
        <v>6.6799999999999998E-2</v>
      </c>
      <c r="FX1697">
        <v>6.4399999999999999E-2</v>
      </c>
      <c r="FY1697">
        <v>0.13689999999999999</v>
      </c>
      <c r="GI1697">
        <v>0</v>
      </c>
      <c r="GJ1697">
        <v>0</v>
      </c>
      <c r="GK1697">
        <v>0</v>
      </c>
      <c r="GL1697">
        <v>0</v>
      </c>
      <c r="GN1697">
        <v>-2.3999999999999998E-3</v>
      </c>
      <c r="GO1697">
        <v>7175</v>
      </c>
      <c r="GQ1697">
        <v>263350</v>
      </c>
      <c r="GR1697">
        <v>11419049</v>
      </c>
      <c r="GS1697">
        <v>44.7</v>
      </c>
      <c r="GT1697">
        <v>11.1</v>
      </c>
      <c r="GU1697">
        <v>43.360999999999997</v>
      </c>
      <c r="GV1697">
        <v>13170</v>
      </c>
      <c r="GW1697">
        <v>80900</v>
      </c>
      <c r="GX1697">
        <v>161813</v>
      </c>
      <c r="GY1697">
        <v>3274451</v>
      </c>
      <c r="GZ1697">
        <v>69.7</v>
      </c>
      <c r="HA1697">
        <v>20.236000000000001</v>
      </c>
      <c r="HB1697">
        <v>146582</v>
      </c>
      <c r="HC1697">
        <v>3089351</v>
      </c>
      <c r="HD1697">
        <v>69.7</v>
      </c>
      <c r="HE1697">
        <v>21.076000000000001</v>
      </c>
      <c r="HH1697">
        <v>113666</v>
      </c>
      <c r="HI1697">
        <v>8056</v>
      </c>
      <c r="HK1697">
        <v>0</v>
      </c>
      <c r="HN1697">
        <v>438333</v>
      </c>
      <c r="HO1697">
        <v>0</v>
      </c>
      <c r="HP1697">
        <v>0</v>
      </c>
      <c r="HT1697">
        <v>29117164</v>
      </c>
      <c r="IE1697">
        <v>11.96</v>
      </c>
      <c r="IF1697">
        <v>0</v>
      </c>
      <c r="II1697">
        <v>0.18947</v>
      </c>
      <c r="IJ1697">
        <v>0.62151000000000001</v>
      </c>
      <c r="IK1697">
        <v>0.6</v>
      </c>
      <c r="IL1697">
        <v>1.4E-3</v>
      </c>
      <c r="IM1697">
        <v>0.21912000000000001</v>
      </c>
      <c r="IN1697">
        <v>0.22</v>
      </c>
      <c r="IO1697">
        <v>0.38600000000000001</v>
      </c>
      <c r="IP1697">
        <v>6.9720000000000004E-2</v>
      </c>
      <c r="IQ1697">
        <v>7.0000000000000007E-2</v>
      </c>
      <c r="IS1697">
        <v>0</v>
      </c>
      <c r="IT1697">
        <v>0</v>
      </c>
      <c r="IU1697">
        <v>0.22170000000000001</v>
      </c>
      <c r="IV1697">
        <v>8.9639999999999997E-2</v>
      </c>
      <c r="IW1697">
        <v>0.11</v>
      </c>
      <c r="IY1697">
        <v>0</v>
      </c>
      <c r="IZ1697">
        <v>0</v>
      </c>
      <c r="JB1697">
        <v>0</v>
      </c>
      <c r="JC1697">
        <v>0</v>
      </c>
      <c r="JE1697">
        <v>0</v>
      </c>
      <c r="JF1697">
        <v>0</v>
      </c>
      <c r="JH1697">
        <v>0</v>
      </c>
      <c r="JI1697">
        <v>0</v>
      </c>
    </row>
    <row r="1698" spans="1:269" hidden="1" x14ac:dyDescent="0.25">
      <c r="A1698">
        <v>92</v>
      </c>
      <c r="B1698" s="11" t="str">
        <f t="shared" si="26"/>
        <v>92 2007</v>
      </c>
      <c r="C1698" t="s">
        <v>939</v>
      </c>
      <c r="D1698">
        <v>2007</v>
      </c>
      <c r="E1698">
        <v>80</v>
      </c>
      <c r="F1698" t="s">
        <v>940</v>
      </c>
      <c r="H1698">
        <v>1</v>
      </c>
      <c r="I1698">
        <v>1917</v>
      </c>
      <c r="J1698">
        <v>0</v>
      </c>
      <c r="L1698">
        <v>0</v>
      </c>
      <c r="M1698" t="s">
        <v>941</v>
      </c>
      <c r="N1698" t="s">
        <v>942</v>
      </c>
      <c r="O1698" t="s">
        <v>942</v>
      </c>
      <c r="P1698">
        <v>2</v>
      </c>
      <c r="Q1698" t="s">
        <v>478</v>
      </c>
      <c r="R1698">
        <v>1</v>
      </c>
      <c r="S1698" t="s">
        <v>264</v>
      </c>
      <c r="T1698" t="s">
        <v>291</v>
      </c>
      <c r="U1698">
        <v>2</v>
      </c>
      <c r="V1698">
        <v>1</v>
      </c>
      <c r="W1698" t="s">
        <v>943</v>
      </c>
      <c r="X1698">
        <v>0</v>
      </c>
      <c r="Y1698">
        <v>0</v>
      </c>
      <c r="Z1698" s="1">
        <v>39263</v>
      </c>
      <c r="AA1698" s="1">
        <v>39263</v>
      </c>
      <c r="AB1698" t="s">
        <v>267</v>
      </c>
      <c r="AC1698" t="s">
        <v>468</v>
      </c>
      <c r="AD1698" t="s">
        <v>295</v>
      </c>
      <c r="AE1698">
        <v>3.2500000000000001E-2</v>
      </c>
      <c r="AF1698">
        <v>8.5000000000000006E-2</v>
      </c>
      <c r="AG1698">
        <v>1</v>
      </c>
      <c r="AH1698">
        <v>0</v>
      </c>
      <c r="AI1698">
        <v>5</v>
      </c>
      <c r="AJ1698">
        <v>0</v>
      </c>
      <c r="AK1698">
        <v>1</v>
      </c>
      <c r="AL1698">
        <v>30</v>
      </c>
      <c r="BU1698">
        <v>3.2500000000000001E-2</v>
      </c>
      <c r="BV1698">
        <v>57057840</v>
      </c>
      <c r="BW1698">
        <v>66495872</v>
      </c>
      <c r="BX1698">
        <v>0.85799999999999998</v>
      </c>
      <c r="BY1698">
        <v>9438032</v>
      </c>
      <c r="BZ1698">
        <v>0</v>
      </c>
      <c r="CA1698">
        <v>11410257</v>
      </c>
      <c r="CB1698">
        <v>1708821</v>
      </c>
      <c r="CC1698">
        <v>0.39</v>
      </c>
      <c r="CG1698">
        <v>0</v>
      </c>
      <c r="CH1698">
        <v>0</v>
      </c>
      <c r="CI1698">
        <v>0</v>
      </c>
      <c r="CL1698" t="s">
        <v>351</v>
      </c>
      <c r="CM1698">
        <v>3</v>
      </c>
      <c r="CN1698">
        <v>0.2293</v>
      </c>
      <c r="CP1698">
        <v>0.1694</v>
      </c>
      <c r="CR1698">
        <v>0.14480000000000001</v>
      </c>
      <c r="DD1698">
        <v>8.1350000000000006E-2</v>
      </c>
      <c r="DE1698">
        <v>0</v>
      </c>
      <c r="DF1698">
        <v>0</v>
      </c>
      <c r="DG1698">
        <v>0</v>
      </c>
      <c r="DH1698">
        <v>0</v>
      </c>
      <c r="DI1698">
        <v>0.17</v>
      </c>
      <c r="DJ1698">
        <v>0.14699999999999999</v>
      </c>
      <c r="DM1698">
        <v>855322</v>
      </c>
      <c r="DN1698">
        <v>659545</v>
      </c>
      <c r="DT1698">
        <v>0</v>
      </c>
      <c r="DV1698">
        <v>1514867</v>
      </c>
      <c r="DW1698">
        <v>10457473</v>
      </c>
      <c r="DY1698">
        <v>713257</v>
      </c>
      <c r="DZ1698">
        <v>1019322</v>
      </c>
      <c r="EA1698">
        <v>1732579</v>
      </c>
      <c r="EB1698">
        <v>334264</v>
      </c>
      <c r="ED1698">
        <v>276350</v>
      </c>
      <c r="EF1698">
        <v>181462</v>
      </c>
      <c r="EK1698">
        <v>-313726</v>
      </c>
      <c r="EM1698">
        <v>419762</v>
      </c>
      <c r="EN1698">
        <v>-393837</v>
      </c>
      <c r="ER1698">
        <v>14209194</v>
      </c>
      <c r="ES1698">
        <v>-4044435</v>
      </c>
      <c r="ET1698">
        <v>-4044435</v>
      </c>
      <c r="FB1698">
        <v>-18180</v>
      </c>
      <c r="FC1698">
        <v>-35239</v>
      </c>
      <c r="FE1698">
        <v>-6010</v>
      </c>
      <c r="FF1698">
        <v>-4103864</v>
      </c>
      <c r="FH1698">
        <v>67341000</v>
      </c>
      <c r="FI1698">
        <v>57235668</v>
      </c>
      <c r="FJ1698">
        <v>659545</v>
      </c>
      <c r="FL1698">
        <v>10457473</v>
      </c>
      <c r="FM1698">
        <v>2524655</v>
      </c>
      <c r="FN1698">
        <v>-313726</v>
      </c>
      <c r="FO1698">
        <v>25925</v>
      </c>
      <c r="FP1698">
        <v>12694327</v>
      </c>
      <c r="FQ1698">
        <v>-6010</v>
      </c>
      <c r="FR1698">
        <v>2009</v>
      </c>
      <c r="FS1698" t="s">
        <v>271</v>
      </c>
      <c r="FT1698">
        <v>2</v>
      </c>
      <c r="FU1698">
        <v>0.13969999999999999</v>
      </c>
      <c r="FV1698">
        <v>7.2900000000000006E-2</v>
      </c>
      <c r="FW1698">
        <v>6.6799999999999998E-2</v>
      </c>
      <c r="FX1698">
        <v>3.3099999999999997E-2</v>
      </c>
      <c r="FY1698">
        <v>0.106</v>
      </c>
      <c r="GI1698">
        <v>0</v>
      </c>
      <c r="GJ1698">
        <v>0</v>
      </c>
      <c r="GK1698">
        <v>0</v>
      </c>
      <c r="GL1698">
        <v>0</v>
      </c>
      <c r="GN1698">
        <v>-3.3700000000000001E-2</v>
      </c>
      <c r="GO1698">
        <v>7399</v>
      </c>
      <c r="GQ1698">
        <v>264023</v>
      </c>
      <c r="GR1698">
        <v>11410257</v>
      </c>
      <c r="GS1698">
        <v>44.6</v>
      </c>
      <c r="GT1698">
        <v>10.8</v>
      </c>
      <c r="GU1698">
        <v>43.216999999999999</v>
      </c>
      <c r="GV1698">
        <v>15286</v>
      </c>
      <c r="GW1698">
        <v>93899</v>
      </c>
      <c r="GX1698">
        <v>168026</v>
      </c>
      <c r="GY1698">
        <v>3523429</v>
      </c>
      <c r="GZ1698">
        <v>69.7</v>
      </c>
      <c r="HA1698">
        <v>20.97</v>
      </c>
      <c r="HB1698">
        <v>152361</v>
      </c>
      <c r="HC1698">
        <v>3327020</v>
      </c>
      <c r="HD1698">
        <v>69.7</v>
      </c>
      <c r="HE1698">
        <v>21.835999999999999</v>
      </c>
      <c r="HH1698">
        <v>120354</v>
      </c>
      <c r="HI1698">
        <v>8266</v>
      </c>
      <c r="HK1698">
        <v>0</v>
      </c>
      <c r="HN1698">
        <v>447335</v>
      </c>
      <c r="HO1698">
        <v>0</v>
      </c>
      <c r="HP1698">
        <v>0</v>
      </c>
      <c r="HT1698">
        <v>31603788</v>
      </c>
      <c r="IA1698">
        <v>67438288</v>
      </c>
      <c r="IE1698">
        <v>18.48</v>
      </c>
      <c r="IF1698">
        <v>0</v>
      </c>
      <c r="II1698">
        <v>0.25985999999999998</v>
      </c>
      <c r="IJ1698">
        <v>0.60299999999999998</v>
      </c>
      <c r="IK1698">
        <v>0.58499999999999996</v>
      </c>
      <c r="IL1698">
        <v>5.7599999999999998E-2</v>
      </c>
      <c r="IM1698">
        <v>0.20499999999999999</v>
      </c>
      <c r="IN1698">
        <v>0.22</v>
      </c>
      <c r="IO1698">
        <v>0.2999</v>
      </c>
      <c r="IP1698">
        <v>0.08</v>
      </c>
      <c r="IQ1698">
        <v>0.08</v>
      </c>
      <c r="IS1698">
        <v>0</v>
      </c>
      <c r="IT1698">
        <v>0</v>
      </c>
      <c r="IU1698">
        <v>0.36109999999999998</v>
      </c>
      <c r="IV1698">
        <v>8.6999999999999994E-2</v>
      </c>
      <c r="IW1698">
        <v>0.09</v>
      </c>
      <c r="IY1698">
        <v>0</v>
      </c>
      <c r="IZ1698">
        <v>0</v>
      </c>
      <c r="JB1698">
        <v>2.5000000000000001E-2</v>
      </c>
      <c r="JC1698">
        <v>2.5000000000000001E-2</v>
      </c>
      <c r="JE1698">
        <v>0</v>
      </c>
      <c r="JF1698">
        <v>0</v>
      </c>
      <c r="JH1698">
        <v>0</v>
      </c>
      <c r="JI1698">
        <v>0</v>
      </c>
    </row>
    <row r="1699" spans="1:269" hidden="1" x14ac:dyDescent="0.25">
      <c r="A1699">
        <v>92</v>
      </c>
      <c r="B1699" s="11" t="str">
        <f t="shared" si="26"/>
        <v>92 2008</v>
      </c>
      <c r="C1699" t="s">
        <v>939</v>
      </c>
      <c r="D1699">
        <v>2008</v>
      </c>
      <c r="E1699">
        <v>80</v>
      </c>
      <c r="F1699" t="s">
        <v>940</v>
      </c>
      <c r="H1699">
        <v>1</v>
      </c>
      <c r="I1699">
        <v>1917</v>
      </c>
      <c r="J1699">
        <v>0</v>
      </c>
      <c r="L1699">
        <v>0</v>
      </c>
      <c r="M1699" t="s">
        <v>941</v>
      </c>
      <c r="N1699" t="s">
        <v>942</v>
      </c>
      <c r="O1699" t="s">
        <v>942</v>
      </c>
      <c r="P1699">
        <v>2</v>
      </c>
      <c r="Q1699" t="s">
        <v>478</v>
      </c>
      <c r="R1699">
        <v>1</v>
      </c>
      <c r="S1699" t="s">
        <v>264</v>
      </c>
      <c r="T1699" t="s">
        <v>291</v>
      </c>
      <c r="U1699">
        <v>2</v>
      </c>
      <c r="V1699">
        <v>1</v>
      </c>
      <c r="W1699" t="s">
        <v>943</v>
      </c>
      <c r="X1699">
        <v>0</v>
      </c>
      <c r="Y1699">
        <v>0</v>
      </c>
      <c r="Z1699" s="1">
        <v>39629</v>
      </c>
      <c r="AA1699" s="1">
        <v>39629</v>
      </c>
      <c r="AB1699" t="s">
        <v>267</v>
      </c>
      <c r="AC1699" t="s">
        <v>468</v>
      </c>
      <c r="AD1699" t="s">
        <v>295</v>
      </c>
      <c r="AE1699">
        <v>3.2500000000000001E-2</v>
      </c>
      <c r="AF1699">
        <v>8.2500000000000004E-2</v>
      </c>
      <c r="AG1699">
        <v>1</v>
      </c>
      <c r="AH1699">
        <v>0</v>
      </c>
      <c r="AI1699">
        <v>5</v>
      </c>
      <c r="AJ1699">
        <v>0</v>
      </c>
      <c r="AK1699">
        <v>1</v>
      </c>
      <c r="AL1699">
        <v>30</v>
      </c>
      <c r="BU1699">
        <v>3.2500000000000001E-2</v>
      </c>
      <c r="BV1699">
        <v>60922156</v>
      </c>
      <c r="BW1699">
        <v>70845640</v>
      </c>
      <c r="BX1699">
        <v>0.86</v>
      </c>
      <c r="BY1699">
        <v>9923480</v>
      </c>
      <c r="BZ1699">
        <v>0</v>
      </c>
      <c r="CA1699">
        <v>11921469</v>
      </c>
      <c r="CB1699">
        <v>1852238</v>
      </c>
      <c r="CC1699">
        <v>0.41</v>
      </c>
      <c r="CG1699">
        <v>0</v>
      </c>
      <c r="CH1699">
        <v>0</v>
      </c>
      <c r="CI1699">
        <v>0</v>
      </c>
      <c r="CL1699" t="s">
        <v>351</v>
      </c>
      <c r="CM1699">
        <v>3</v>
      </c>
      <c r="CN1699">
        <v>-2.8199999999999999E-2</v>
      </c>
      <c r="CP1699">
        <v>0.1125</v>
      </c>
      <c r="CR1699">
        <v>0.1321</v>
      </c>
      <c r="DD1699">
        <v>6.701E-2</v>
      </c>
      <c r="DE1699">
        <v>0</v>
      </c>
      <c r="DF1699">
        <v>0</v>
      </c>
      <c r="DG1699">
        <v>0</v>
      </c>
      <c r="DH1699">
        <v>0</v>
      </c>
      <c r="DI1699">
        <v>0.11799999999999999</v>
      </c>
      <c r="DJ1699">
        <v>0.13600000000000001</v>
      </c>
      <c r="DM1699">
        <v>879598</v>
      </c>
      <c r="DN1699">
        <v>753532</v>
      </c>
      <c r="DT1699">
        <v>0</v>
      </c>
      <c r="DV1699">
        <v>1633130</v>
      </c>
      <c r="DW1699">
        <v>-3763649</v>
      </c>
      <c r="DY1699">
        <v>758142</v>
      </c>
      <c r="DZ1699">
        <v>763615</v>
      </c>
      <c r="EA1699">
        <v>1521757</v>
      </c>
      <c r="EB1699">
        <v>437880</v>
      </c>
      <c r="ED1699">
        <v>167052</v>
      </c>
      <c r="EF1699">
        <v>204577</v>
      </c>
      <c r="EK1699">
        <v>-399098</v>
      </c>
      <c r="EM1699">
        <v>319107</v>
      </c>
      <c r="EN1699">
        <v>-270254</v>
      </c>
      <c r="ER1699">
        <v>-149498</v>
      </c>
      <c r="ES1699">
        <v>-4636340</v>
      </c>
      <c r="ET1699">
        <v>-4636340</v>
      </c>
      <c r="FB1699">
        <v>-28713</v>
      </c>
      <c r="FC1699">
        <v>-35863</v>
      </c>
      <c r="FE1699">
        <v>-17157</v>
      </c>
      <c r="FF1699">
        <v>-4718073</v>
      </c>
      <c r="FH1699">
        <v>62473424</v>
      </c>
      <c r="FI1699">
        <v>67341000</v>
      </c>
      <c r="FJ1699">
        <v>753532</v>
      </c>
      <c r="FL1699">
        <v>-3763649</v>
      </c>
      <c r="FM1699">
        <v>2331266</v>
      </c>
      <c r="FN1699">
        <v>-399098</v>
      </c>
      <c r="FO1699">
        <v>48853</v>
      </c>
      <c r="FP1699">
        <v>-1782628</v>
      </c>
      <c r="FQ1699">
        <v>-17157</v>
      </c>
      <c r="FR1699">
        <v>2010</v>
      </c>
      <c r="FS1699" t="s">
        <v>271</v>
      </c>
      <c r="FT1699">
        <v>2</v>
      </c>
      <c r="FU1699">
        <v>0.1467</v>
      </c>
      <c r="FV1699">
        <v>7.3200000000000001E-2</v>
      </c>
      <c r="FW1699">
        <v>7.3499999999999996E-2</v>
      </c>
      <c r="FX1699">
        <v>3.6299999999999999E-2</v>
      </c>
      <c r="FY1699">
        <v>0.1095</v>
      </c>
      <c r="GI1699">
        <v>0</v>
      </c>
      <c r="GJ1699">
        <v>0</v>
      </c>
      <c r="GK1699">
        <v>0</v>
      </c>
      <c r="GL1699">
        <v>0</v>
      </c>
      <c r="GN1699">
        <v>-3.7199999999999997E-2</v>
      </c>
      <c r="GO1699">
        <v>7435</v>
      </c>
      <c r="GQ1699">
        <v>272690</v>
      </c>
      <c r="GR1699">
        <v>11921469</v>
      </c>
      <c r="GS1699">
        <v>44.6</v>
      </c>
      <c r="GT1699">
        <v>10.7</v>
      </c>
      <c r="GU1699">
        <v>43.718000000000004</v>
      </c>
      <c r="GV1699">
        <v>14113</v>
      </c>
      <c r="GW1699">
        <v>86689</v>
      </c>
      <c r="GX1699">
        <v>173540</v>
      </c>
      <c r="GY1699">
        <v>3811499</v>
      </c>
      <c r="GZ1699">
        <v>69.7</v>
      </c>
      <c r="HA1699">
        <v>21.963000000000001</v>
      </c>
      <c r="HB1699">
        <v>157656</v>
      </c>
      <c r="HC1699">
        <v>3586326</v>
      </c>
      <c r="HD1699">
        <v>69.7</v>
      </c>
      <c r="HE1699">
        <v>22.748000000000001</v>
      </c>
      <c r="HH1699">
        <v>142334</v>
      </c>
      <c r="HI1699">
        <v>8449</v>
      </c>
      <c r="HK1699">
        <v>0</v>
      </c>
      <c r="HN1699">
        <v>460343</v>
      </c>
      <c r="HO1699">
        <v>0</v>
      </c>
      <c r="HP1699">
        <v>0</v>
      </c>
      <c r="HT1699">
        <v>34617952</v>
      </c>
      <c r="IA1699">
        <v>62569212</v>
      </c>
      <c r="IE1699">
        <v>-1.84</v>
      </c>
      <c r="IF1699">
        <v>0</v>
      </c>
      <c r="II1699">
        <v>-0.11595999999999999</v>
      </c>
      <c r="IJ1699">
        <v>0.51600000000000001</v>
      </c>
      <c r="IK1699">
        <v>0.5</v>
      </c>
      <c r="IL1699">
        <v>7.8100000000000003E-2</v>
      </c>
      <c r="IM1699">
        <v>0.20799999999999999</v>
      </c>
      <c r="IN1699">
        <v>0.22</v>
      </c>
      <c r="IO1699">
        <v>-5.2200000000000003E-2</v>
      </c>
      <c r="IP1699">
        <v>9.7000000000000003E-2</v>
      </c>
      <c r="IQ1699">
        <v>0.1</v>
      </c>
      <c r="IS1699">
        <v>0</v>
      </c>
      <c r="IT1699">
        <v>0</v>
      </c>
      <c r="IU1699">
        <v>0.19139999999999999</v>
      </c>
      <c r="IV1699">
        <v>0.128</v>
      </c>
      <c r="IW1699">
        <v>0.13</v>
      </c>
      <c r="IY1699">
        <v>0</v>
      </c>
      <c r="IZ1699">
        <v>0</v>
      </c>
      <c r="JA1699">
        <v>0.34720000000000001</v>
      </c>
      <c r="JB1699">
        <v>5.0999999999999997E-2</v>
      </c>
      <c r="JC1699">
        <v>0.05</v>
      </c>
      <c r="JE1699">
        <v>0</v>
      </c>
      <c r="JF1699">
        <v>0</v>
      </c>
      <c r="JH1699">
        <v>0</v>
      </c>
      <c r="JI1699">
        <v>0</v>
      </c>
    </row>
    <row r="1700" spans="1:269" hidden="1" x14ac:dyDescent="0.25">
      <c r="A1700">
        <v>92</v>
      </c>
      <c r="B1700" s="11" t="str">
        <f t="shared" si="26"/>
        <v>92 2009</v>
      </c>
      <c r="C1700" t="s">
        <v>939</v>
      </c>
      <c r="D1700">
        <v>2009</v>
      </c>
      <c r="E1700">
        <v>80</v>
      </c>
      <c r="F1700" t="s">
        <v>940</v>
      </c>
      <c r="H1700">
        <v>1</v>
      </c>
      <c r="I1700">
        <v>1917</v>
      </c>
      <c r="J1700">
        <v>0</v>
      </c>
      <c r="L1700">
        <v>0</v>
      </c>
      <c r="M1700" t="s">
        <v>941</v>
      </c>
      <c r="N1700" t="s">
        <v>942</v>
      </c>
      <c r="O1700" t="s">
        <v>942</v>
      </c>
      <c r="P1700">
        <v>2</v>
      </c>
      <c r="Q1700" t="s">
        <v>478</v>
      </c>
      <c r="R1700">
        <v>1</v>
      </c>
      <c r="S1700" t="s">
        <v>264</v>
      </c>
      <c r="T1700" t="s">
        <v>291</v>
      </c>
      <c r="U1700">
        <v>2</v>
      </c>
      <c r="V1700">
        <v>1</v>
      </c>
      <c r="W1700" t="s">
        <v>943</v>
      </c>
      <c r="X1700">
        <v>0</v>
      </c>
      <c r="Y1700">
        <v>0</v>
      </c>
      <c r="Z1700" s="1">
        <v>39994</v>
      </c>
      <c r="AA1700" s="1">
        <v>39994</v>
      </c>
      <c r="AB1700" t="s">
        <v>267</v>
      </c>
      <c r="AC1700" t="s">
        <v>468</v>
      </c>
      <c r="AD1700" t="s">
        <v>295</v>
      </c>
      <c r="AE1700">
        <v>3.2500000000000001E-2</v>
      </c>
      <c r="AF1700">
        <v>0.08</v>
      </c>
      <c r="AG1700">
        <v>1</v>
      </c>
      <c r="AH1700">
        <v>0</v>
      </c>
      <c r="AI1700">
        <v>5</v>
      </c>
      <c r="AJ1700">
        <v>0</v>
      </c>
      <c r="AK1700">
        <v>1</v>
      </c>
      <c r="AL1700">
        <v>30</v>
      </c>
      <c r="AU1700">
        <v>43100594</v>
      </c>
      <c r="AV1700">
        <v>59886689</v>
      </c>
      <c r="AW1700">
        <v>-3231319</v>
      </c>
      <c r="AX1700">
        <v>0</v>
      </c>
      <c r="AY1700">
        <v>0</v>
      </c>
      <c r="AZ1700">
        <v>0</v>
      </c>
      <c r="BA1700">
        <v>1</v>
      </c>
      <c r="BB1700">
        <v>2</v>
      </c>
      <c r="BD1700">
        <v>0</v>
      </c>
      <c r="BE1700">
        <v>0.9</v>
      </c>
      <c r="BF1700">
        <v>10</v>
      </c>
      <c r="BG1700">
        <v>1</v>
      </c>
      <c r="BH1700">
        <v>1</v>
      </c>
      <c r="BI1700">
        <v>1</v>
      </c>
      <c r="BK1700">
        <v>0</v>
      </c>
      <c r="BU1700">
        <v>3.2500000000000001E-2</v>
      </c>
      <c r="BV1700">
        <v>59781576</v>
      </c>
      <c r="BW1700">
        <v>75520736</v>
      </c>
      <c r="BX1700">
        <v>0.79200000000000004</v>
      </c>
      <c r="BY1700">
        <v>15739161</v>
      </c>
      <c r="BZ1700">
        <v>0</v>
      </c>
      <c r="CA1700">
        <v>12524593</v>
      </c>
      <c r="CB1700">
        <v>1761295</v>
      </c>
      <c r="CC1700">
        <v>0.28999999999999998</v>
      </c>
      <c r="CG1700">
        <v>0</v>
      </c>
      <c r="CH1700">
        <v>0</v>
      </c>
      <c r="CI1700">
        <v>0</v>
      </c>
      <c r="CL1700" t="s">
        <v>351</v>
      </c>
      <c r="CM1700">
        <v>3</v>
      </c>
      <c r="CN1700">
        <v>-0.26540000000000002</v>
      </c>
      <c r="CP1700">
        <v>-4.2599999999999999E-2</v>
      </c>
      <c r="CR1700">
        <v>2.6800000000000001E-2</v>
      </c>
      <c r="CU1700">
        <v>3.2800000000000003E-2</v>
      </c>
      <c r="DD1700">
        <v>2.366E-2</v>
      </c>
      <c r="DE1700">
        <v>0</v>
      </c>
      <c r="DF1700">
        <v>0</v>
      </c>
      <c r="DG1700">
        <v>0</v>
      </c>
      <c r="DH1700">
        <v>0</v>
      </c>
      <c r="DI1700">
        <v>-2.1000000000000001E-2</v>
      </c>
      <c r="DJ1700">
        <v>4.2999999999999997E-2</v>
      </c>
      <c r="DM1700">
        <v>911118</v>
      </c>
      <c r="DN1700">
        <v>515889</v>
      </c>
      <c r="DT1700">
        <v>0</v>
      </c>
      <c r="DV1700">
        <v>1427007</v>
      </c>
      <c r="DW1700">
        <v>-17007820</v>
      </c>
      <c r="DY1700">
        <v>587007</v>
      </c>
      <c r="DZ1700">
        <v>500001</v>
      </c>
      <c r="EA1700">
        <v>1087008</v>
      </c>
      <c r="EB1700">
        <v>92515</v>
      </c>
      <c r="ED1700">
        <v>75776</v>
      </c>
      <c r="EF1700">
        <v>55161</v>
      </c>
      <c r="EK1700">
        <v>-477520</v>
      </c>
      <c r="EM1700">
        <v>55574</v>
      </c>
      <c r="EN1700">
        <v>-82394</v>
      </c>
      <c r="ER1700">
        <v>-14774694</v>
      </c>
      <c r="ES1700">
        <v>-4639297</v>
      </c>
      <c r="ET1700">
        <v>-4639297</v>
      </c>
      <c r="FB1700">
        <v>-20369</v>
      </c>
      <c r="FC1700">
        <v>-35639</v>
      </c>
      <c r="FE1700">
        <v>-7947</v>
      </c>
      <c r="FF1700">
        <v>-4703252</v>
      </c>
      <c r="FH1700">
        <v>42995480</v>
      </c>
      <c r="FI1700">
        <v>62473424</v>
      </c>
      <c r="FJ1700">
        <v>515889</v>
      </c>
      <c r="FL1700">
        <v>-17007820</v>
      </c>
      <c r="FM1700">
        <v>1310460</v>
      </c>
      <c r="FN1700">
        <v>-477520</v>
      </c>
      <c r="FO1700">
        <v>-26820</v>
      </c>
      <c r="FP1700">
        <v>-16201700</v>
      </c>
      <c r="FQ1700">
        <v>-7947</v>
      </c>
      <c r="FR1700">
        <v>2011</v>
      </c>
      <c r="FS1700" t="s">
        <v>271</v>
      </c>
      <c r="FT1700">
        <v>2</v>
      </c>
      <c r="FU1700">
        <v>0.1542</v>
      </c>
      <c r="FV1700">
        <v>7.3400000000000007E-2</v>
      </c>
      <c r="FW1700">
        <v>8.0799999999999997E-2</v>
      </c>
      <c r="FX1700">
        <v>7.5800000000000006E-2</v>
      </c>
      <c r="FY1700">
        <v>0.1492</v>
      </c>
      <c r="GI1700">
        <v>0</v>
      </c>
      <c r="GJ1700">
        <v>0</v>
      </c>
      <c r="GK1700">
        <v>0</v>
      </c>
      <c r="GL1700">
        <v>0</v>
      </c>
      <c r="GN1700">
        <v>-5.0000000000000001E-3</v>
      </c>
      <c r="GO1700">
        <v>7713</v>
      </c>
      <c r="GQ1700">
        <v>279701</v>
      </c>
      <c r="GR1700">
        <v>12524593</v>
      </c>
      <c r="GS1700">
        <v>44.6</v>
      </c>
      <c r="GT1700">
        <v>10.6</v>
      </c>
      <c r="GU1700">
        <v>44.779000000000003</v>
      </c>
      <c r="GV1700">
        <v>14533</v>
      </c>
      <c r="GW1700">
        <v>89271</v>
      </c>
      <c r="GX1700">
        <v>177963</v>
      </c>
      <c r="GY1700">
        <v>3996288</v>
      </c>
      <c r="GZ1700">
        <v>69.8</v>
      </c>
      <c r="HA1700">
        <v>22.456</v>
      </c>
      <c r="HB1700">
        <v>162206</v>
      </c>
      <c r="HC1700">
        <v>3786453</v>
      </c>
      <c r="HD1700">
        <v>69.8</v>
      </c>
      <c r="HE1700">
        <v>23.343</v>
      </c>
      <c r="HH1700">
        <v>130718</v>
      </c>
      <c r="HI1700">
        <v>8044</v>
      </c>
      <c r="HK1700">
        <v>0</v>
      </c>
      <c r="HN1700">
        <v>472197</v>
      </c>
      <c r="HO1700">
        <v>0</v>
      </c>
      <c r="HP1700">
        <v>0</v>
      </c>
      <c r="HT1700">
        <v>37112320</v>
      </c>
      <c r="IA1700">
        <v>43100592</v>
      </c>
      <c r="IE1700">
        <v>-20.67</v>
      </c>
      <c r="IF1700">
        <v>0</v>
      </c>
      <c r="II1700">
        <v>-0.27515000000000001</v>
      </c>
      <c r="IJ1700">
        <v>0.32400000000000001</v>
      </c>
      <c r="IK1700">
        <v>0.31</v>
      </c>
      <c r="IL1700">
        <v>-0.01</v>
      </c>
      <c r="IM1700">
        <v>0.28599999999999998</v>
      </c>
      <c r="IN1700">
        <v>0.29499999999999998</v>
      </c>
      <c r="IO1700">
        <v>-0.42680000000000001</v>
      </c>
      <c r="IP1700">
        <v>9.9000000000000005E-2</v>
      </c>
      <c r="IQ1700">
        <v>0.11</v>
      </c>
      <c r="IS1700">
        <v>0</v>
      </c>
      <c r="IT1700">
        <v>0</v>
      </c>
      <c r="IU1700">
        <v>-0.27229999999999999</v>
      </c>
      <c r="IV1700">
        <v>0.17399999999999999</v>
      </c>
      <c r="IW1700">
        <v>0.17</v>
      </c>
      <c r="IY1700">
        <v>7.4999999999999997E-2</v>
      </c>
      <c r="IZ1700">
        <v>7.4999999999999997E-2</v>
      </c>
      <c r="JA1700">
        <v>-0.45090000000000002</v>
      </c>
      <c r="JB1700">
        <v>4.2000000000000003E-2</v>
      </c>
      <c r="JC1700">
        <v>0.04</v>
      </c>
      <c r="JE1700">
        <v>0</v>
      </c>
      <c r="JF1700">
        <v>0</v>
      </c>
      <c r="JH1700">
        <v>0</v>
      </c>
      <c r="JI1700">
        <v>0</v>
      </c>
    </row>
    <row r="1701" spans="1:269" hidden="1" x14ac:dyDescent="0.25">
      <c r="A1701">
        <v>92</v>
      </c>
      <c r="B1701" s="11" t="str">
        <f t="shared" si="26"/>
        <v>92 2010</v>
      </c>
      <c r="C1701" t="s">
        <v>939</v>
      </c>
      <c r="D1701">
        <v>2010</v>
      </c>
      <c r="E1701">
        <v>80</v>
      </c>
      <c r="F1701" t="s">
        <v>940</v>
      </c>
      <c r="H1701">
        <v>1</v>
      </c>
      <c r="I1701">
        <v>1917</v>
      </c>
      <c r="J1701">
        <v>0</v>
      </c>
      <c r="L1701">
        <v>0</v>
      </c>
      <c r="M1701" t="s">
        <v>941</v>
      </c>
      <c r="N1701" t="s">
        <v>942</v>
      </c>
      <c r="O1701" t="s">
        <v>942</v>
      </c>
      <c r="P1701">
        <v>2</v>
      </c>
      <c r="Q1701" t="s">
        <v>478</v>
      </c>
      <c r="R1701">
        <v>1</v>
      </c>
      <c r="S1701" t="s">
        <v>264</v>
      </c>
      <c r="T1701" t="s">
        <v>291</v>
      </c>
      <c r="U1701">
        <v>2</v>
      </c>
      <c r="V1701">
        <v>1</v>
      </c>
      <c r="W1701" t="s">
        <v>943</v>
      </c>
      <c r="X1701">
        <v>0</v>
      </c>
      <c r="Y1701">
        <v>0</v>
      </c>
      <c r="Z1701" s="1">
        <v>40359</v>
      </c>
      <c r="AA1701" s="1">
        <v>40359</v>
      </c>
      <c r="AB1701" t="s">
        <v>267</v>
      </c>
      <c r="AC1701" t="s">
        <v>664</v>
      </c>
      <c r="AD1701" t="s">
        <v>295</v>
      </c>
      <c r="AE1701">
        <v>3.2500000000000001E-2</v>
      </c>
      <c r="AF1701">
        <v>0.08</v>
      </c>
      <c r="AG1701">
        <v>1</v>
      </c>
      <c r="AH1701">
        <v>0</v>
      </c>
      <c r="AI1701">
        <v>10</v>
      </c>
      <c r="AJ1701">
        <v>0</v>
      </c>
      <c r="AK1701">
        <v>1</v>
      </c>
      <c r="AL1701">
        <v>30</v>
      </c>
      <c r="AU1701">
        <v>45715306</v>
      </c>
      <c r="AV1701">
        <v>59423679</v>
      </c>
      <c r="AW1701">
        <v>-3485787</v>
      </c>
      <c r="AX1701">
        <v>0</v>
      </c>
      <c r="AY1701">
        <v>0</v>
      </c>
      <c r="AZ1701">
        <v>0</v>
      </c>
      <c r="BA1701">
        <v>1</v>
      </c>
      <c r="BB1701">
        <v>2</v>
      </c>
      <c r="BD1701">
        <v>0</v>
      </c>
      <c r="BE1701">
        <v>0.9</v>
      </c>
      <c r="BF1701">
        <v>10</v>
      </c>
      <c r="BG1701">
        <v>1</v>
      </c>
      <c r="BH1701">
        <v>1</v>
      </c>
      <c r="BI1701">
        <v>1</v>
      </c>
      <c r="BK1701">
        <v>0</v>
      </c>
      <c r="BU1701">
        <v>3.2500000000000001E-2</v>
      </c>
      <c r="BV1701">
        <v>59306848</v>
      </c>
      <c r="BW1701">
        <v>79005424</v>
      </c>
      <c r="BX1701">
        <v>0.751</v>
      </c>
      <c r="BY1701">
        <v>19698580</v>
      </c>
      <c r="BZ1701">
        <v>0</v>
      </c>
      <c r="CA1701">
        <v>12788847</v>
      </c>
      <c r="CB1701">
        <v>1928278</v>
      </c>
      <c r="CC1701">
        <v>0.27</v>
      </c>
      <c r="CG1701">
        <v>0</v>
      </c>
      <c r="CH1701">
        <v>0</v>
      </c>
      <c r="CI1701">
        <v>0</v>
      </c>
      <c r="CL1701" t="s">
        <v>351</v>
      </c>
      <c r="CM1701">
        <v>3</v>
      </c>
      <c r="CN1701">
        <v>0.1459</v>
      </c>
      <c r="CP1701">
        <v>-6.4799999999999996E-2</v>
      </c>
      <c r="CR1701">
        <v>2.9899999999999999E-2</v>
      </c>
      <c r="CU1701">
        <v>3.5099999999999999E-2</v>
      </c>
      <c r="DD1701">
        <v>3.5270000000000003E-2</v>
      </c>
      <c r="DE1701">
        <v>0</v>
      </c>
      <c r="DF1701">
        <v>0</v>
      </c>
      <c r="DG1701">
        <v>0</v>
      </c>
      <c r="DH1701">
        <v>0</v>
      </c>
      <c r="DI1701">
        <v>-4.9000000000000002E-2</v>
      </c>
      <c r="DJ1701">
        <v>4.7E-2</v>
      </c>
      <c r="DK1701">
        <v>4.5999999999999999E-2</v>
      </c>
      <c r="DM1701">
        <v>952047</v>
      </c>
      <c r="DN1701">
        <v>535331</v>
      </c>
      <c r="DS1701">
        <v>0</v>
      </c>
      <c r="DT1701">
        <v>0</v>
      </c>
      <c r="DV1701">
        <v>1487378</v>
      </c>
      <c r="DW1701">
        <v>5142243</v>
      </c>
      <c r="DY1701">
        <v>440358</v>
      </c>
      <c r="DZ1701">
        <v>784431</v>
      </c>
      <c r="EA1701">
        <v>1224789</v>
      </c>
      <c r="EB1701">
        <v>62273</v>
      </c>
      <c r="ED1701">
        <v>179116</v>
      </c>
      <c r="EF1701">
        <v>19015</v>
      </c>
      <c r="EK1701">
        <v>-522268</v>
      </c>
      <c r="EM1701">
        <v>9574</v>
      </c>
      <c r="EN1701">
        <v>-1063</v>
      </c>
      <c r="ER1701">
        <v>7601057</v>
      </c>
      <c r="ES1701">
        <v>-4962222</v>
      </c>
      <c r="ET1701">
        <v>-4962222</v>
      </c>
      <c r="FB1701">
        <v>-16720</v>
      </c>
      <c r="FC1701">
        <v>-12105</v>
      </c>
      <c r="FE1701">
        <v>-7015</v>
      </c>
      <c r="FF1701">
        <v>-4998062</v>
      </c>
      <c r="FH1701">
        <v>45598476</v>
      </c>
      <c r="FI1701">
        <v>42995480</v>
      </c>
      <c r="FJ1701">
        <v>535331</v>
      </c>
      <c r="FK1701">
        <v>0</v>
      </c>
      <c r="FL1701">
        <v>5142243</v>
      </c>
      <c r="FM1701">
        <v>1485193</v>
      </c>
      <c r="FN1701">
        <v>-522268</v>
      </c>
      <c r="FO1701">
        <v>8511</v>
      </c>
      <c r="FP1701">
        <v>6113679</v>
      </c>
      <c r="FQ1701">
        <v>-7015</v>
      </c>
      <c r="FR1701">
        <v>2012</v>
      </c>
      <c r="FS1701" t="s">
        <v>271</v>
      </c>
      <c r="FT1701">
        <v>2</v>
      </c>
      <c r="FU1701">
        <v>0.15490000000000001</v>
      </c>
      <c r="FV1701">
        <v>7.3700000000000002E-2</v>
      </c>
      <c r="FW1701">
        <v>8.1199999999999994E-2</v>
      </c>
      <c r="FX1701">
        <v>0.1827</v>
      </c>
      <c r="FY1701">
        <v>0.25640000000000002</v>
      </c>
      <c r="GI1701">
        <v>0</v>
      </c>
      <c r="GJ1701">
        <v>0</v>
      </c>
      <c r="GK1701">
        <v>0</v>
      </c>
      <c r="GL1701">
        <v>0</v>
      </c>
      <c r="GN1701">
        <v>0.10150000000000001</v>
      </c>
      <c r="GO1701">
        <v>7972</v>
      </c>
      <c r="GQ1701">
        <v>282041</v>
      </c>
      <c r="GR1701">
        <v>12788847</v>
      </c>
      <c r="GS1701">
        <v>44.5</v>
      </c>
      <c r="GT1701">
        <v>10.5</v>
      </c>
      <c r="GU1701">
        <v>45.344000000000001</v>
      </c>
      <c r="GV1701">
        <v>15671</v>
      </c>
      <c r="GW1701">
        <v>96259</v>
      </c>
      <c r="GX1701">
        <v>184934</v>
      </c>
      <c r="GY1701">
        <v>4339639</v>
      </c>
      <c r="GZ1701">
        <v>69.7</v>
      </c>
      <c r="HA1701">
        <v>23.466000000000001</v>
      </c>
      <c r="HB1701">
        <v>168238</v>
      </c>
      <c r="HC1701">
        <v>4112076</v>
      </c>
      <c r="HD1701">
        <v>69.7</v>
      </c>
      <c r="HE1701">
        <v>24.442</v>
      </c>
      <c r="HH1701">
        <v>136247</v>
      </c>
      <c r="HI1701">
        <v>8724</v>
      </c>
      <c r="HK1701">
        <v>0</v>
      </c>
      <c r="HN1701">
        <v>482646</v>
      </c>
      <c r="HO1701">
        <v>0</v>
      </c>
      <c r="HP1701">
        <v>0</v>
      </c>
      <c r="HT1701">
        <v>40284384</v>
      </c>
      <c r="IA1701">
        <v>45715304</v>
      </c>
      <c r="IE1701">
        <v>10.87</v>
      </c>
      <c r="IF1701">
        <v>0</v>
      </c>
      <c r="II1701">
        <v>0.16453000000000001</v>
      </c>
      <c r="IJ1701">
        <v>0.28399999999999997</v>
      </c>
      <c r="IK1701">
        <v>0.28599999999999998</v>
      </c>
      <c r="IL1701">
        <v>0.21429999999999999</v>
      </c>
      <c r="IM1701">
        <v>0.27200000000000002</v>
      </c>
      <c r="IN1701">
        <v>0.27900000000000003</v>
      </c>
      <c r="IO1701">
        <v>-0.18010000000000001</v>
      </c>
      <c r="IP1701">
        <v>9.0999999999999998E-2</v>
      </c>
      <c r="IQ1701">
        <v>0.08</v>
      </c>
      <c r="IS1701">
        <v>0</v>
      </c>
      <c r="IT1701">
        <v>0</v>
      </c>
      <c r="IU1701">
        <v>0.22389999999999999</v>
      </c>
      <c r="IV1701">
        <v>0.20399999999999999</v>
      </c>
      <c r="IW1701">
        <v>0.20499999999999999</v>
      </c>
      <c r="IX1701">
        <v>0.156</v>
      </c>
      <c r="IY1701">
        <v>0.112</v>
      </c>
      <c r="IZ1701">
        <v>0.1</v>
      </c>
      <c r="JA1701">
        <v>5.9299999999999999E-2</v>
      </c>
      <c r="JB1701">
        <v>3.6999999999999998E-2</v>
      </c>
      <c r="JC1701">
        <v>0.05</v>
      </c>
      <c r="JE1701">
        <v>0</v>
      </c>
      <c r="JF1701">
        <v>0</v>
      </c>
      <c r="JH1701">
        <v>0</v>
      </c>
      <c r="JI1701">
        <v>0</v>
      </c>
    </row>
    <row r="1702" spans="1:269" hidden="1" x14ac:dyDescent="0.25">
      <c r="A1702">
        <v>92</v>
      </c>
      <c r="B1702" s="11" t="str">
        <f t="shared" si="26"/>
        <v>92 2011</v>
      </c>
      <c r="C1702" t="s">
        <v>939</v>
      </c>
      <c r="D1702">
        <v>2011</v>
      </c>
      <c r="E1702">
        <v>80</v>
      </c>
      <c r="F1702" t="s">
        <v>940</v>
      </c>
      <c r="H1702">
        <v>1</v>
      </c>
      <c r="I1702">
        <v>1917</v>
      </c>
      <c r="J1702">
        <v>0</v>
      </c>
      <c r="L1702">
        <v>0</v>
      </c>
      <c r="M1702" t="s">
        <v>941</v>
      </c>
      <c r="N1702" t="s">
        <v>942</v>
      </c>
      <c r="O1702" t="s">
        <v>942</v>
      </c>
      <c r="P1702">
        <v>2</v>
      </c>
      <c r="Q1702" t="s">
        <v>478</v>
      </c>
      <c r="R1702">
        <v>1</v>
      </c>
      <c r="S1702" t="s">
        <v>264</v>
      </c>
      <c r="T1702" t="s">
        <v>291</v>
      </c>
      <c r="U1702">
        <v>2</v>
      </c>
      <c r="V1702">
        <v>1</v>
      </c>
      <c r="W1702" t="s">
        <v>943</v>
      </c>
      <c r="X1702">
        <v>0</v>
      </c>
      <c r="Y1702">
        <v>0</v>
      </c>
      <c r="Z1702" s="1">
        <v>40724</v>
      </c>
      <c r="AA1702" s="1">
        <v>40724</v>
      </c>
      <c r="AB1702" t="s">
        <v>267</v>
      </c>
      <c r="AC1702" t="s">
        <v>664</v>
      </c>
      <c r="AD1702" t="s">
        <v>295</v>
      </c>
      <c r="AE1702">
        <v>0.03</v>
      </c>
      <c r="AF1702">
        <v>7.4999999999999997E-2</v>
      </c>
      <c r="AG1702">
        <v>1</v>
      </c>
      <c r="AH1702">
        <v>0</v>
      </c>
      <c r="AI1702">
        <v>10</v>
      </c>
      <c r="AJ1702">
        <v>0</v>
      </c>
      <c r="AK1702">
        <v>1</v>
      </c>
      <c r="AL1702">
        <v>30</v>
      </c>
      <c r="AU1702">
        <v>51311252</v>
      </c>
      <c r="AV1702">
        <v>59252389</v>
      </c>
      <c r="AW1702">
        <v>-3611820</v>
      </c>
      <c r="AX1702">
        <v>0</v>
      </c>
      <c r="AY1702">
        <v>0</v>
      </c>
      <c r="AZ1702">
        <v>0</v>
      </c>
      <c r="BA1702">
        <v>1</v>
      </c>
      <c r="BB1702">
        <v>2</v>
      </c>
      <c r="BD1702">
        <v>0</v>
      </c>
      <c r="BE1702">
        <v>0.9</v>
      </c>
      <c r="BF1702">
        <v>10</v>
      </c>
      <c r="BG1702">
        <v>1</v>
      </c>
      <c r="BH1702">
        <v>1</v>
      </c>
      <c r="BI1702">
        <v>1</v>
      </c>
      <c r="BK1702">
        <v>0</v>
      </c>
      <c r="BU1702">
        <v>0.03</v>
      </c>
      <c r="BV1702">
        <v>59141132</v>
      </c>
      <c r="BW1702">
        <v>85640384</v>
      </c>
      <c r="BX1702">
        <v>0.69099999999999995</v>
      </c>
      <c r="BY1702">
        <v>26499252</v>
      </c>
      <c r="BZ1702">
        <v>0</v>
      </c>
      <c r="CA1702">
        <v>12910043</v>
      </c>
      <c r="CB1702">
        <v>2436602</v>
      </c>
      <c r="CC1702">
        <v>0.27</v>
      </c>
      <c r="CG1702">
        <v>0</v>
      </c>
      <c r="CH1702">
        <v>0</v>
      </c>
      <c r="CI1702">
        <v>0</v>
      </c>
      <c r="CL1702" t="s">
        <v>351</v>
      </c>
      <c r="CM1702">
        <v>3</v>
      </c>
      <c r="CN1702">
        <v>0.20369999999999999</v>
      </c>
      <c r="CP1702">
        <v>4.4000000000000003E-3</v>
      </c>
      <c r="CR1702">
        <v>3.8899999999999997E-2</v>
      </c>
      <c r="CU1702">
        <v>6.25E-2</v>
      </c>
      <c r="DC1702">
        <v>1</v>
      </c>
      <c r="DD1702">
        <v>4.956E-2</v>
      </c>
      <c r="DE1702">
        <v>0</v>
      </c>
      <c r="DF1702">
        <v>0</v>
      </c>
      <c r="DG1702">
        <v>0</v>
      </c>
      <c r="DH1702">
        <v>0</v>
      </c>
      <c r="DI1702">
        <v>2.8000000000000001E-2</v>
      </c>
      <c r="DJ1702">
        <v>5.7000000000000002E-2</v>
      </c>
      <c r="DK1702">
        <v>7.3999999999999996E-2</v>
      </c>
      <c r="DM1702">
        <v>1042707</v>
      </c>
      <c r="DN1702">
        <v>658511</v>
      </c>
      <c r="DS1702">
        <v>0</v>
      </c>
      <c r="DT1702">
        <v>0</v>
      </c>
      <c r="DV1702">
        <v>1701218</v>
      </c>
      <c r="DW1702">
        <v>8494530</v>
      </c>
      <c r="DY1702">
        <v>432649</v>
      </c>
      <c r="DZ1702">
        <v>368901</v>
      </c>
      <c r="EA1702">
        <v>801550</v>
      </c>
      <c r="EB1702">
        <v>113370</v>
      </c>
      <c r="ED1702">
        <v>331286</v>
      </c>
      <c r="EF1702">
        <v>12755</v>
      </c>
      <c r="EK1702">
        <v>-514647</v>
      </c>
      <c r="EM1702">
        <v>8251</v>
      </c>
      <c r="EN1702">
        <v>-1004</v>
      </c>
      <c r="ER1702">
        <v>10947309</v>
      </c>
      <c r="ES1702">
        <v>-5281223</v>
      </c>
      <c r="ET1702">
        <v>-5281223</v>
      </c>
      <c r="FB1702">
        <v>-17695</v>
      </c>
      <c r="FC1702">
        <v>-37028</v>
      </c>
      <c r="FE1702">
        <v>-9844</v>
      </c>
      <c r="FF1702">
        <v>-5345790</v>
      </c>
      <c r="FH1702">
        <v>51199992</v>
      </c>
      <c r="FI1702">
        <v>45598476</v>
      </c>
      <c r="FJ1702">
        <v>658511</v>
      </c>
      <c r="FK1702">
        <v>0</v>
      </c>
      <c r="FL1702">
        <v>8494530</v>
      </c>
      <c r="FM1702">
        <v>1258961</v>
      </c>
      <c r="FN1702">
        <v>-514647</v>
      </c>
      <c r="FO1702">
        <v>7247</v>
      </c>
      <c r="FP1702">
        <v>9246091</v>
      </c>
      <c r="FQ1702">
        <v>-9844</v>
      </c>
      <c r="FR1702">
        <v>2013</v>
      </c>
      <c r="FS1702" t="s">
        <v>271</v>
      </c>
      <c r="FT1702">
        <v>2</v>
      </c>
      <c r="FU1702">
        <v>0.16059999999999999</v>
      </c>
      <c r="FV1702">
        <v>7.3999999999999996E-2</v>
      </c>
      <c r="FW1702">
        <v>8.6599999999999996E-2</v>
      </c>
      <c r="FX1702">
        <v>0.2165</v>
      </c>
      <c r="FY1702">
        <v>0.29049999999999998</v>
      </c>
      <c r="GI1702">
        <v>0</v>
      </c>
      <c r="GJ1702">
        <v>0</v>
      </c>
      <c r="GK1702">
        <v>0</v>
      </c>
      <c r="GL1702">
        <v>0</v>
      </c>
      <c r="GN1702">
        <v>0.12989999999999999</v>
      </c>
      <c r="GO1702">
        <v>8029</v>
      </c>
      <c r="GQ1702">
        <v>279152</v>
      </c>
      <c r="GR1702">
        <v>12910043</v>
      </c>
      <c r="GS1702">
        <v>44.5</v>
      </c>
      <c r="GT1702">
        <v>10.4</v>
      </c>
      <c r="GU1702">
        <v>46.247</v>
      </c>
      <c r="GV1702">
        <v>16115</v>
      </c>
      <c r="GW1702">
        <v>98986</v>
      </c>
      <c r="GX1702">
        <v>194622</v>
      </c>
      <c r="GY1702">
        <v>4650798</v>
      </c>
      <c r="GZ1702">
        <v>69.8</v>
      </c>
      <c r="HA1702">
        <v>23.896999999999998</v>
      </c>
      <c r="HB1702">
        <v>175636</v>
      </c>
      <c r="HC1702">
        <v>4407341</v>
      </c>
      <c r="HD1702">
        <v>69.8</v>
      </c>
      <c r="HE1702">
        <v>25.094000000000001</v>
      </c>
      <c r="HH1702">
        <v>138851</v>
      </c>
      <c r="HI1702">
        <v>10957</v>
      </c>
      <c r="HK1702">
        <v>0</v>
      </c>
      <c r="HN1702">
        <v>489889</v>
      </c>
      <c r="HO1702">
        <v>0</v>
      </c>
      <c r="HP1702">
        <v>0</v>
      </c>
      <c r="HT1702">
        <v>45648780</v>
      </c>
      <c r="IA1702">
        <v>51311252</v>
      </c>
      <c r="IE1702">
        <v>17.559999999999999</v>
      </c>
      <c r="IF1702">
        <v>0</v>
      </c>
      <c r="II1702">
        <v>0.31420999999999999</v>
      </c>
      <c r="IJ1702">
        <v>0.26600000000000001</v>
      </c>
      <c r="IK1702">
        <v>0.255</v>
      </c>
      <c r="IL1702">
        <v>0.11550000000000001</v>
      </c>
      <c r="IM1702">
        <v>0.27</v>
      </c>
      <c r="IN1702">
        <v>0.26300000000000001</v>
      </c>
      <c r="IO1702">
        <v>0.20180000000000001</v>
      </c>
      <c r="IP1702">
        <v>0.107</v>
      </c>
      <c r="IQ1702">
        <v>9.7000000000000003E-2</v>
      </c>
      <c r="IS1702">
        <v>0</v>
      </c>
      <c r="IT1702">
        <v>0</v>
      </c>
      <c r="IU1702">
        <v>0.186</v>
      </c>
      <c r="IV1702">
        <v>0.20799999999999999</v>
      </c>
      <c r="IW1702">
        <v>0.20499999999999999</v>
      </c>
      <c r="IX1702">
        <v>0.1318</v>
      </c>
      <c r="IY1702">
        <v>0.10299999999999999</v>
      </c>
      <c r="IZ1702">
        <v>0.12</v>
      </c>
      <c r="JA1702">
        <v>0.31840000000000002</v>
      </c>
      <c r="JB1702">
        <v>4.5999999999999999E-2</v>
      </c>
      <c r="JC1702">
        <v>0.06</v>
      </c>
      <c r="JE1702">
        <v>0</v>
      </c>
      <c r="JF1702">
        <v>0</v>
      </c>
      <c r="JH1702">
        <v>0</v>
      </c>
      <c r="JI1702">
        <v>0</v>
      </c>
    </row>
    <row r="1703" spans="1:269" hidden="1" x14ac:dyDescent="0.25">
      <c r="A1703">
        <v>92</v>
      </c>
      <c r="B1703" s="11" t="str">
        <f t="shared" si="26"/>
        <v>92 2012</v>
      </c>
      <c r="C1703" t="s">
        <v>939</v>
      </c>
      <c r="D1703">
        <v>2012</v>
      </c>
      <c r="E1703">
        <v>80</v>
      </c>
      <c r="F1703" t="s">
        <v>940</v>
      </c>
      <c r="H1703">
        <v>1</v>
      </c>
      <c r="I1703">
        <v>1917</v>
      </c>
      <c r="J1703">
        <v>0</v>
      </c>
      <c r="L1703">
        <v>0</v>
      </c>
      <c r="M1703" t="s">
        <v>941</v>
      </c>
      <c r="N1703" t="s">
        <v>942</v>
      </c>
      <c r="O1703" t="s">
        <v>942</v>
      </c>
      <c r="P1703">
        <v>2</v>
      </c>
      <c r="Q1703" t="s">
        <v>478</v>
      </c>
      <c r="R1703">
        <v>1</v>
      </c>
      <c r="S1703" t="s">
        <v>264</v>
      </c>
      <c r="T1703" t="s">
        <v>291</v>
      </c>
      <c r="U1703">
        <v>2</v>
      </c>
      <c r="V1703">
        <v>1</v>
      </c>
      <c r="W1703" t="s">
        <v>943</v>
      </c>
      <c r="X1703">
        <v>0</v>
      </c>
      <c r="Y1703">
        <v>0</v>
      </c>
      <c r="Z1703" s="1">
        <v>41090</v>
      </c>
      <c r="AA1703" s="1">
        <v>41090</v>
      </c>
      <c r="AB1703" t="s">
        <v>267</v>
      </c>
      <c r="AC1703" t="s">
        <v>664</v>
      </c>
      <c r="AD1703" t="s">
        <v>295</v>
      </c>
      <c r="AE1703">
        <v>0.03</v>
      </c>
      <c r="AF1703">
        <v>7.4999999999999997E-2</v>
      </c>
      <c r="AG1703">
        <v>1</v>
      </c>
      <c r="AH1703">
        <v>0</v>
      </c>
      <c r="AI1703">
        <v>10</v>
      </c>
      <c r="AJ1703">
        <v>0</v>
      </c>
      <c r="AK1703">
        <v>1</v>
      </c>
      <c r="AL1703">
        <v>30</v>
      </c>
      <c r="AU1703">
        <v>48627549</v>
      </c>
      <c r="AV1703">
        <v>58321375</v>
      </c>
      <c r="AW1703">
        <v>-3741138</v>
      </c>
      <c r="AX1703">
        <v>0</v>
      </c>
      <c r="AY1703">
        <v>0</v>
      </c>
      <c r="AZ1703">
        <v>0</v>
      </c>
      <c r="BA1703">
        <v>1</v>
      </c>
      <c r="BB1703">
        <v>2</v>
      </c>
      <c r="BD1703">
        <v>0</v>
      </c>
      <c r="BE1703">
        <v>0.9</v>
      </c>
      <c r="BF1703">
        <v>10</v>
      </c>
      <c r="BG1703">
        <v>1</v>
      </c>
      <c r="BH1703">
        <v>1</v>
      </c>
      <c r="BI1703">
        <v>1</v>
      </c>
      <c r="BK1703">
        <v>0</v>
      </c>
      <c r="BQ1703">
        <v>3.5000000000000003E-2</v>
      </c>
      <c r="BS1703">
        <v>24</v>
      </c>
      <c r="BU1703">
        <v>0.03</v>
      </c>
      <c r="BV1703">
        <v>58227624</v>
      </c>
      <c r="BW1703">
        <v>87760656</v>
      </c>
      <c r="BX1703">
        <v>0.66300000000000003</v>
      </c>
      <c r="BY1703">
        <v>29533038</v>
      </c>
      <c r="BZ1703">
        <v>0</v>
      </c>
      <c r="CA1703">
        <v>12714371</v>
      </c>
      <c r="CB1703">
        <v>2629244</v>
      </c>
      <c r="CC1703">
        <v>0.38</v>
      </c>
      <c r="CG1703">
        <v>0</v>
      </c>
      <c r="CH1703">
        <v>0</v>
      </c>
      <c r="CI1703">
        <v>0</v>
      </c>
      <c r="CL1703" t="s">
        <v>351</v>
      </c>
      <c r="CM1703">
        <v>3</v>
      </c>
      <c r="CN1703">
        <v>3.4299999999999997E-2</v>
      </c>
      <c r="CP1703">
        <v>0.12570000000000001</v>
      </c>
      <c r="CR1703">
        <v>3.7000000000000002E-3</v>
      </c>
      <c r="CU1703">
        <v>7.1900000000000006E-2</v>
      </c>
      <c r="DC1703">
        <v>1</v>
      </c>
      <c r="DD1703">
        <v>4.8280000000000003E-2</v>
      </c>
      <c r="DE1703">
        <v>0</v>
      </c>
      <c r="DF1703">
        <v>0</v>
      </c>
      <c r="DG1703">
        <v>0</v>
      </c>
      <c r="DH1703">
        <v>0</v>
      </c>
      <c r="DI1703">
        <v>0.128</v>
      </c>
      <c r="DJ1703">
        <v>1.7999999999999999E-2</v>
      </c>
      <c r="DK1703">
        <v>8.3000000000000004E-2</v>
      </c>
      <c r="DM1703">
        <v>952887</v>
      </c>
      <c r="DN1703">
        <v>1004584</v>
      </c>
      <c r="DT1703">
        <v>0</v>
      </c>
      <c r="DV1703">
        <v>1957471</v>
      </c>
      <c r="DW1703">
        <v>539129</v>
      </c>
      <c r="DY1703">
        <v>328492</v>
      </c>
      <c r="DZ1703">
        <v>258258</v>
      </c>
      <c r="EA1703">
        <v>586750</v>
      </c>
      <c r="EB1703">
        <v>170991</v>
      </c>
      <c r="ED1703">
        <v>255769</v>
      </c>
      <c r="EF1703">
        <v>13631</v>
      </c>
      <c r="EK1703">
        <v>-481234</v>
      </c>
      <c r="EM1703">
        <v>9457</v>
      </c>
      <c r="EN1703">
        <v>-1174</v>
      </c>
      <c r="ER1703">
        <v>3050790</v>
      </c>
      <c r="ES1703">
        <v>-5655306</v>
      </c>
      <c r="ET1703">
        <v>-5655306</v>
      </c>
      <c r="FB1703">
        <v>-24675</v>
      </c>
      <c r="FC1703">
        <v>-34242</v>
      </c>
      <c r="FE1703">
        <v>-2765</v>
      </c>
      <c r="FF1703">
        <v>-5716988</v>
      </c>
      <c r="FH1703">
        <v>48533796</v>
      </c>
      <c r="FI1703">
        <v>51199992</v>
      </c>
      <c r="FJ1703">
        <v>1004584</v>
      </c>
      <c r="FL1703">
        <v>539129</v>
      </c>
      <c r="FM1703">
        <v>1027141</v>
      </c>
      <c r="FN1703">
        <v>-481234</v>
      </c>
      <c r="FO1703">
        <v>8283</v>
      </c>
      <c r="FP1703">
        <v>1093319</v>
      </c>
      <c r="FQ1703">
        <v>-2765</v>
      </c>
      <c r="FR1703">
        <v>2014</v>
      </c>
      <c r="FS1703" t="s">
        <v>271</v>
      </c>
      <c r="FT1703">
        <v>2</v>
      </c>
      <c r="FU1703">
        <v>0.16</v>
      </c>
      <c r="FV1703">
        <v>7.4300000000000005E-2</v>
      </c>
      <c r="FW1703">
        <v>8.5699999999999998E-2</v>
      </c>
      <c r="FX1703">
        <v>0.2382</v>
      </c>
      <c r="FY1703">
        <v>0.3125</v>
      </c>
      <c r="GI1703">
        <v>0</v>
      </c>
      <c r="GJ1703">
        <v>0</v>
      </c>
      <c r="GK1703">
        <v>0</v>
      </c>
      <c r="GL1703">
        <v>0</v>
      </c>
      <c r="GN1703">
        <v>0.1525</v>
      </c>
      <c r="GO1703">
        <v>8306</v>
      </c>
      <c r="GQ1703">
        <v>273504</v>
      </c>
      <c r="GR1703">
        <v>12714371</v>
      </c>
      <c r="GS1703">
        <v>44.7</v>
      </c>
      <c r="GT1703">
        <v>10.7</v>
      </c>
      <c r="GU1703">
        <v>46.487000000000002</v>
      </c>
      <c r="GV1703">
        <v>17121</v>
      </c>
      <c r="GX1703">
        <v>202015</v>
      </c>
      <c r="GY1703">
        <v>4872918</v>
      </c>
      <c r="GZ1703">
        <v>69.8</v>
      </c>
      <c r="HA1703">
        <v>24.122</v>
      </c>
      <c r="HB1703">
        <v>182254</v>
      </c>
      <c r="HC1703">
        <v>4615236</v>
      </c>
      <c r="HD1703">
        <v>69.900000000000006</v>
      </c>
      <c r="HE1703">
        <v>25.323</v>
      </c>
      <c r="HH1703">
        <v>146216</v>
      </c>
      <c r="HI1703">
        <v>11455</v>
      </c>
      <c r="HK1703">
        <v>0</v>
      </c>
      <c r="HN1703">
        <v>492640</v>
      </c>
      <c r="HO1703">
        <v>0</v>
      </c>
      <c r="HP1703">
        <v>0</v>
      </c>
      <c r="HR1703">
        <v>59970000</v>
      </c>
      <c r="HS1703">
        <v>1232277</v>
      </c>
      <c r="HT1703">
        <v>47511912</v>
      </c>
      <c r="IA1703">
        <v>48627548</v>
      </c>
      <c r="IE1703">
        <v>1.98</v>
      </c>
      <c r="IF1703">
        <v>0</v>
      </c>
      <c r="II1703">
        <v>-4.9059999999999999E-2</v>
      </c>
      <c r="IJ1703">
        <v>0.23</v>
      </c>
      <c r="IK1703">
        <v>0.215</v>
      </c>
      <c r="IL1703">
        <v>0.10639999999999999</v>
      </c>
      <c r="IM1703">
        <v>0.23200000000000001</v>
      </c>
      <c r="IN1703">
        <v>0.26300000000000001</v>
      </c>
      <c r="IO1703">
        <v>7.9600000000000004E-2</v>
      </c>
      <c r="IP1703">
        <v>0.128</v>
      </c>
      <c r="IQ1703">
        <v>0.122</v>
      </c>
      <c r="IS1703">
        <v>0</v>
      </c>
      <c r="IT1703">
        <v>0</v>
      </c>
      <c r="IU1703">
        <v>9.35E-2</v>
      </c>
      <c r="IV1703">
        <v>0.22500000000000001</v>
      </c>
      <c r="IW1703">
        <v>0.22</v>
      </c>
      <c r="IX1703">
        <v>6.1899999999999997E-2</v>
      </c>
      <c r="IY1703">
        <v>0.14099999999999999</v>
      </c>
      <c r="IZ1703">
        <v>0.12</v>
      </c>
      <c r="JA1703">
        <v>7.3499999999999996E-2</v>
      </c>
      <c r="JB1703">
        <v>4.3999999999999997E-2</v>
      </c>
      <c r="JC1703">
        <v>0.06</v>
      </c>
      <c r="JE1703">
        <v>0</v>
      </c>
      <c r="JF1703">
        <v>0</v>
      </c>
      <c r="JH1703">
        <v>0</v>
      </c>
      <c r="JI1703">
        <v>0</v>
      </c>
    </row>
    <row r="1704" spans="1:269" hidden="1" x14ac:dyDescent="0.25">
      <c r="A1704">
        <v>92</v>
      </c>
      <c r="B1704" s="11" t="str">
        <f t="shared" si="26"/>
        <v>92 2013</v>
      </c>
      <c r="C1704" t="s">
        <v>939</v>
      </c>
      <c r="D1704">
        <v>2013</v>
      </c>
      <c r="E1704">
        <v>80</v>
      </c>
      <c r="F1704" t="s">
        <v>940</v>
      </c>
      <c r="H1704">
        <v>1</v>
      </c>
      <c r="I1704">
        <v>1917</v>
      </c>
      <c r="J1704">
        <v>0</v>
      </c>
      <c r="L1704">
        <v>0</v>
      </c>
      <c r="M1704" t="s">
        <v>941</v>
      </c>
      <c r="N1704" t="s">
        <v>942</v>
      </c>
      <c r="O1704" t="s">
        <v>942</v>
      </c>
      <c r="P1704">
        <v>2</v>
      </c>
      <c r="Q1704" t="s">
        <v>478</v>
      </c>
      <c r="R1704">
        <v>1</v>
      </c>
      <c r="S1704" t="s">
        <v>264</v>
      </c>
      <c r="T1704" t="s">
        <v>291</v>
      </c>
      <c r="U1704">
        <v>2</v>
      </c>
      <c r="V1704">
        <v>1</v>
      </c>
      <c r="W1704" t="s">
        <v>943</v>
      </c>
      <c r="X1704">
        <v>0</v>
      </c>
      <c r="Y1704">
        <v>0</v>
      </c>
      <c r="Z1704" s="1">
        <v>41455</v>
      </c>
      <c r="AA1704" s="1">
        <v>41455</v>
      </c>
      <c r="AB1704" t="s">
        <v>267</v>
      </c>
      <c r="AC1704" t="s">
        <v>664</v>
      </c>
      <c r="AD1704" t="s">
        <v>295</v>
      </c>
      <c r="AE1704">
        <v>0.03</v>
      </c>
      <c r="AF1704">
        <v>7.4999999999999997E-2</v>
      </c>
      <c r="AG1704">
        <v>1</v>
      </c>
      <c r="AH1704">
        <v>0</v>
      </c>
      <c r="AI1704">
        <v>10</v>
      </c>
      <c r="AJ1704">
        <v>0</v>
      </c>
      <c r="AK1704">
        <v>1</v>
      </c>
      <c r="AL1704">
        <v>30</v>
      </c>
      <c r="AO1704" t="s">
        <v>946</v>
      </c>
      <c r="AU1704">
        <v>49115910</v>
      </c>
      <c r="AV1704">
        <v>57453611</v>
      </c>
      <c r="AW1704">
        <v>-3598159</v>
      </c>
      <c r="AX1704">
        <v>0</v>
      </c>
      <c r="AY1704">
        <v>0</v>
      </c>
      <c r="AZ1704">
        <v>0</v>
      </c>
      <c r="BA1704">
        <v>1</v>
      </c>
      <c r="BB1704">
        <v>2</v>
      </c>
      <c r="BD1704">
        <v>0</v>
      </c>
      <c r="BE1704">
        <v>0.9</v>
      </c>
      <c r="BF1704">
        <v>10</v>
      </c>
      <c r="BG1704">
        <v>1</v>
      </c>
      <c r="BH1704">
        <v>1</v>
      </c>
      <c r="BI1704">
        <v>1</v>
      </c>
      <c r="BK1704">
        <v>0</v>
      </c>
      <c r="BQ1704">
        <v>3.5000000000000003E-2</v>
      </c>
      <c r="BS1704">
        <v>24</v>
      </c>
      <c r="BU1704">
        <v>0.03</v>
      </c>
      <c r="BV1704">
        <v>57353264</v>
      </c>
      <c r="BW1704">
        <v>89951816</v>
      </c>
      <c r="BX1704">
        <v>0.63800000000000001</v>
      </c>
      <c r="BY1704">
        <v>32598554</v>
      </c>
      <c r="BZ1704">
        <v>0</v>
      </c>
      <c r="CA1704">
        <v>12577105</v>
      </c>
      <c r="CB1704">
        <v>3110429</v>
      </c>
      <c r="CC1704">
        <v>0.46</v>
      </c>
      <c r="CG1704">
        <v>0</v>
      </c>
      <c r="CH1704">
        <v>0</v>
      </c>
      <c r="CI1704">
        <v>0</v>
      </c>
      <c r="CL1704" t="s">
        <v>351</v>
      </c>
      <c r="CM1704">
        <v>3</v>
      </c>
      <c r="CN1704">
        <v>7.9600000000000004E-2</v>
      </c>
      <c r="CP1704">
        <v>0.1036</v>
      </c>
      <c r="CR1704">
        <v>2.5000000000000001E-2</v>
      </c>
      <c r="CU1704">
        <v>7.7200000000000005E-2</v>
      </c>
      <c r="DC1704">
        <v>1</v>
      </c>
      <c r="DD1704">
        <v>5.0650000000000001E-2</v>
      </c>
      <c r="DE1704">
        <v>0</v>
      </c>
      <c r="DF1704">
        <v>0</v>
      </c>
      <c r="DG1704">
        <v>0</v>
      </c>
      <c r="DH1704">
        <v>0</v>
      </c>
      <c r="DI1704">
        <v>0.106</v>
      </c>
      <c r="DJ1704">
        <v>0.04</v>
      </c>
      <c r="DK1704">
        <v>8.7999999999999995E-2</v>
      </c>
      <c r="DM1704">
        <v>991087</v>
      </c>
      <c r="DN1704">
        <v>1446402</v>
      </c>
      <c r="DT1704">
        <v>0</v>
      </c>
      <c r="DV1704">
        <v>2437489</v>
      </c>
      <c r="DW1704">
        <v>3428449</v>
      </c>
      <c r="DY1704">
        <v>228760</v>
      </c>
      <c r="DZ1704">
        <v>255248</v>
      </c>
      <c r="EA1704">
        <v>484008</v>
      </c>
      <c r="EB1704">
        <v>251742</v>
      </c>
      <c r="ED1704">
        <v>485622</v>
      </c>
      <c r="EF1704">
        <v>25507</v>
      </c>
      <c r="EK1704">
        <v>-557533</v>
      </c>
      <c r="EM1704">
        <v>9541</v>
      </c>
      <c r="EN1704">
        <v>-1334</v>
      </c>
      <c r="ER1704">
        <v>6563491</v>
      </c>
      <c r="ES1704">
        <v>-6016892</v>
      </c>
      <c r="ET1704">
        <v>-6016892</v>
      </c>
      <c r="FB1704">
        <v>-24461</v>
      </c>
      <c r="FC1704">
        <v>-37480</v>
      </c>
      <c r="FE1704">
        <v>-2893</v>
      </c>
      <c r="FF1704">
        <v>-6081726</v>
      </c>
      <c r="FH1704">
        <v>49015560</v>
      </c>
      <c r="FI1704">
        <v>48533796</v>
      </c>
      <c r="FJ1704">
        <v>1446402</v>
      </c>
      <c r="FL1704">
        <v>3428449</v>
      </c>
      <c r="FM1704">
        <v>1246879</v>
      </c>
      <c r="FN1704">
        <v>-557533</v>
      </c>
      <c r="FO1704">
        <v>8207</v>
      </c>
      <c r="FP1704">
        <v>4126002</v>
      </c>
      <c r="FQ1704">
        <v>-2893</v>
      </c>
      <c r="FR1704">
        <v>2015</v>
      </c>
      <c r="FS1704" t="s">
        <v>271</v>
      </c>
      <c r="FT1704">
        <v>2</v>
      </c>
      <c r="FU1704">
        <v>0.15920000000000001</v>
      </c>
      <c r="FV1704">
        <v>7.46E-2</v>
      </c>
      <c r="FW1704">
        <v>8.4599999999999995E-2</v>
      </c>
      <c r="FX1704">
        <v>0.25969999999999999</v>
      </c>
      <c r="FY1704">
        <v>0.33429999999999999</v>
      </c>
      <c r="GI1704">
        <v>0</v>
      </c>
      <c r="GJ1704">
        <v>0</v>
      </c>
      <c r="GK1704">
        <v>0</v>
      </c>
      <c r="GL1704">
        <v>0</v>
      </c>
      <c r="GN1704">
        <v>0.17510000000000001</v>
      </c>
      <c r="GO1704">
        <v>8565</v>
      </c>
      <c r="GQ1704">
        <v>267428</v>
      </c>
      <c r="GR1704">
        <v>12577105</v>
      </c>
      <c r="GS1704">
        <v>44.8</v>
      </c>
      <c r="GT1704">
        <v>10.8</v>
      </c>
      <c r="GU1704">
        <v>47.03</v>
      </c>
      <c r="GV1704">
        <v>18911</v>
      </c>
      <c r="GX1704">
        <v>209204</v>
      </c>
      <c r="GY1704">
        <v>5147060</v>
      </c>
      <c r="GZ1704">
        <v>69.900000000000006</v>
      </c>
      <c r="HA1704">
        <v>24.603000000000002</v>
      </c>
      <c r="HB1704">
        <v>189170</v>
      </c>
      <c r="HC1704">
        <v>4870399</v>
      </c>
      <c r="HD1704">
        <v>70</v>
      </c>
      <c r="HE1704">
        <v>25.745999999999999</v>
      </c>
      <c r="HH1704">
        <v>157457</v>
      </c>
      <c r="HI1704">
        <v>11469</v>
      </c>
      <c r="HK1704">
        <v>0</v>
      </c>
      <c r="HN1704">
        <v>495543</v>
      </c>
      <c r="HO1704">
        <v>0</v>
      </c>
      <c r="HP1704">
        <v>0</v>
      </c>
      <c r="HT1704">
        <v>49979444</v>
      </c>
      <c r="IA1704">
        <v>49115912</v>
      </c>
      <c r="IE1704">
        <v>5.68</v>
      </c>
      <c r="IF1704">
        <v>0</v>
      </c>
      <c r="II1704">
        <v>0.18834999999999999</v>
      </c>
      <c r="IJ1704">
        <v>0.19400000000000001</v>
      </c>
      <c r="IK1704">
        <v>0.17499999999999999</v>
      </c>
      <c r="IL1704">
        <v>2.6200000000000001E-2</v>
      </c>
      <c r="IM1704">
        <v>0.23699999999999999</v>
      </c>
      <c r="IN1704">
        <v>0.23</v>
      </c>
      <c r="IO1704">
        <v>8.5300000000000001E-2</v>
      </c>
      <c r="IP1704">
        <v>0.14099999999999999</v>
      </c>
      <c r="IQ1704">
        <v>0.13500000000000001</v>
      </c>
      <c r="IS1704">
        <v>0</v>
      </c>
      <c r="IT1704">
        <v>0</v>
      </c>
      <c r="IU1704">
        <v>0.1348</v>
      </c>
      <c r="IV1704">
        <v>0.247</v>
      </c>
      <c r="IW1704">
        <v>0.25</v>
      </c>
      <c r="IX1704">
        <v>2.4129999999999999E-2</v>
      </c>
      <c r="IY1704">
        <v>0.14499999999999999</v>
      </c>
      <c r="IZ1704">
        <v>0.15</v>
      </c>
      <c r="JA1704">
        <v>-0.1135</v>
      </c>
      <c r="JB1704">
        <v>3.5999999999999997E-2</v>
      </c>
      <c r="JC1704">
        <v>0.06</v>
      </c>
      <c r="JE1704">
        <v>0</v>
      </c>
      <c r="JF1704">
        <v>0</v>
      </c>
      <c r="JH1704">
        <v>0</v>
      </c>
      <c r="JI1704">
        <v>0</v>
      </c>
    </row>
    <row r="1705" spans="1:269" hidden="1" x14ac:dyDescent="0.25">
      <c r="A1705">
        <v>92</v>
      </c>
      <c r="B1705" s="11" t="str">
        <f t="shared" si="26"/>
        <v>92 2014</v>
      </c>
      <c r="C1705" t="s">
        <v>939</v>
      </c>
      <c r="D1705">
        <v>2014</v>
      </c>
      <c r="E1705">
        <v>80</v>
      </c>
      <c r="F1705" t="s">
        <v>940</v>
      </c>
      <c r="H1705">
        <v>1</v>
      </c>
      <c r="I1705">
        <v>1917</v>
      </c>
      <c r="J1705">
        <v>0</v>
      </c>
      <c r="L1705">
        <v>0</v>
      </c>
      <c r="M1705" t="s">
        <v>941</v>
      </c>
      <c r="N1705" t="s">
        <v>942</v>
      </c>
      <c r="O1705" t="s">
        <v>942</v>
      </c>
      <c r="P1705">
        <v>2</v>
      </c>
      <c r="Q1705" t="s">
        <v>478</v>
      </c>
      <c r="R1705">
        <v>1</v>
      </c>
      <c r="S1705" t="s">
        <v>264</v>
      </c>
      <c r="T1705" t="s">
        <v>291</v>
      </c>
      <c r="U1705">
        <v>2</v>
      </c>
      <c r="V1705">
        <v>1</v>
      </c>
      <c r="W1705" t="s">
        <v>943</v>
      </c>
      <c r="X1705">
        <v>0</v>
      </c>
      <c r="Y1705">
        <v>0</v>
      </c>
      <c r="Z1705" s="1">
        <v>41820</v>
      </c>
      <c r="AA1705" s="1">
        <v>41820</v>
      </c>
      <c r="AB1705" t="s">
        <v>267</v>
      </c>
      <c r="AC1705" t="s">
        <v>664</v>
      </c>
      <c r="AD1705" t="s">
        <v>295</v>
      </c>
      <c r="AE1705">
        <v>0.03</v>
      </c>
      <c r="AF1705">
        <v>7.4999999999999997E-2</v>
      </c>
      <c r="AG1705">
        <v>1</v>
      </c>
      <c r="AH1705">
        <v>0</v>
      </c>
      <c r="AI1705">
        <v>10</v>
      </c>
      <c r="AJ1705">
        <v>0</v>
      </c>
      <c r="AK1705">
        <v>1</v>
      </c>
      <c r="AL1705">
        <v>30</v>
      </c>
      <c r="AM1705">
        <v>7.4999999999999997E-2</v>
      </c>
      <c r="AO1705" t="s">
        <v>947</v>
      </c>
      <c r="AU1705">
        <v>53092175</v>
      </c>
      <c r="AV1705">
        <v>57343859</v>
      </c>
      <c r="AW1705">
        <v>-3080824</v>
      </c>
      <c r="AX1705">
        <v>0</v>
      </c>
      <c r="AY1705">
        <v>0</v>
      </c>
      <c r="AZ1705">
        <v>0</v>
      </c>
      <c r="BA1705">
        <v>1</v>
      </c>
      <c r="BB1705">
        <v>2</v>
      </c>
      <c r="BD1705">
        <v>0</v>
      </c>
      <c r="BE1705">
        <v>0.9</v>
      </c>
      <c r="BF1705">
        <v>10</v>
      </c>
      <c r="BG1705">
        <v>1</v>
      </c>
      <c r="BH1705">
        <v>1</v>
      </c>
      <c r="BI1705">
        <v>1</v>
      </c>
      <c r="BK1705">
        <v>0</v>
      </c>
      <c r="BQ1705">
        <v>3.5000000000000003E-2</v>
      </c>
      <c r="BV1705">
        <v>57231800</v>
      </c>
      <c r="BW1705">
        <v>92352984</v>
      </c>
      <c r="BX1705">
        <v>0.62</v>
      </c>
      <c r="BY1705">
        <v>35121184</v>
      </c>
      <c r="BZ1705">
        <v>0</v>
      </c>
      <c r="CA1705">
        <v>12620862</v>
      </c>
      <c r="CB1705">
        <v>2965715</v>
      </c>
      <c r="CC1705">
        <v>0.67169999999999996</v>
      </c>
      <c r="CD1705">
        <v>92560832</v>
      </c>
      <c r="CE1705">
        <v>52980116</v>
      </c>
      <c r="CF1705">
        <v>39580716</v>
      </c>
      <c r="CG1705">
        <v>0</v>
      </c>
      <c r="CH1705">
        <v>0</v>
      </c>
      <c r="CI1705">
        <v>0</v>
      </c>
      <c r="CK1705">
        <v>0.57238</v>
      </c>
      <c r="CL1705" t="s">
        <v>367</v>
      </c>
      <c r="CM1705">
        <v>6</v>
      </c>
      <c r="CN1705">
        <v>0.14910000000000001</v>
      </c>
      <c r="CP1705">
        <v>8.6599999999999996E-2</v>
      </c>
      <c r="CR1705">
        <v>0.12089999999999999</v>
      </c>
      <c r="CU1705">
        <v>7.2800000000000004E-2</v>
      </c>
      <c r="DC1705">
        <v>1</v>
      </c>
      <c r="DD1705">
        <v>5.74E-2</v>
      </c>
      <c r="DE1705">
        <v>0</v>
      </c>
      <c r="DF1705">
        <v>0</v>
      </c>
      <c r="DG1705">
        <v>0</v>
      </c>
      <c r="DH1705">
        <v>0</v>
      </c>
      <c r="DI1705">
        <v>8.7999999999999995E-2</v>
      </c>
      <c r="DJ1705">
        <v>0.123</v>
      </c>
      <c r="DK1705">
        <v>8.3000000000000004E-2</v>
      </c>
      <c r="DM1705">
        <v>966926</v>
      </c>
      <c r="DN1705">
        <v>1992084</v>
      </c>
      <c r="DT1705">
        <v>0</v>
      </c>
      <c r="DV1705">
        <v>2959010</v>
      </c>
      <c r="DW1705">
        <v>6024512</v>
      </c>
      <c r="DY1705">
        <v>220447</v>
      </c>
      <c r="DZ1705">
        <v>284808</v>
      </c>
      <c r="EA1705">
        <v>505255</v>
      </c>
      <c r="EB1705">
        <v>374076</v>
      </c>
      <c r="ED1705">
        <v>642727</v>
      </c>
      <c r="EF1705">
        <v>14764</v>
      </c>
      <c r="EK1705">
        <v>-482141</v>
      </c>
      <c r="EM1705">
        <v>19859</v>
      </c>
      <c r="EN1705">
        <v>-1291</v>
      </c>
      <c r="ER1705">
        <v>10056771</v>
      </c>
      <c r="ES1705">
        <v>-6028795</v>
      </c>
      <c r="ET1705">
        <v>-6028795</v>
      </c>
      <c r="FB1705">
        <v>-22823</v>
      </c>
      <c r="FC1705">
        <v>-38712</v>
      </c>
      <c r="FE1705">
        <v>-1887</v>
      </c>
      <c r="FF1705">
        <v>-6092217</v>
      </c>
      <c r="FH1705">
        <v>52980116</v>
      </c>
      <c r="FI1705">
        <v>49015560</v>
      </c>
      <c r="FJ1705">
        <v>1992084</v>
      </c>
      <c r="FL1705">
        <v>6024512</v>
      </c>
      <c r="FM1705">
        <v>1536822</v>
      </c>
      <c r="FN1705">
        <v>-482141</v>
      </c>
      <c r="FO1705">
        <v>18568</v>
      </c>
      <c r="FP1705">
        <v>7097761</v>
      </c>
      <c r="FQ1705">
        <v>-1887</v>
      </c>
      <c r="FR1705">
        <v>2016</v>
      </c>
      <c r="FS1705" t="s">
        <v>271</v>
      </c>
      <c r="FT1705">
        <v>2</v>
      </c>
      <c r="FU1705">
        <v>0.15870000000000001</v>
      </c>
      <c r="FV1705">
        <v>7.4899999999999994E-2</v>
      </c>
      <c r="FW1705">
        <v>8.3799999999999999E-2</v>
      </c>
      <c r="FX1705">
        <v>0.2782</v>
      </c>
      <c r="FY1705">
        <v>0.35310000000000002</v>
      </c>
      <c r="GI1705">
        <v>0</v>
      </c>
      <c r="GJ1705">
        <v>0</v>
      </c>
      <c r="GK1705">
        <v>0</v>
      </c>
      <c r="GL1705">
        <v>0</v>
      </c>
      <c r="GN1705">
        <v>0.19439999999999999</v>
      </c>
      <c r="GO1705">
        <v>8870</v>
      </c>
      <c r="GQ1705">
        <v>263312</v>
      </c>
      <c r="GR1705">
        <v>12620862</v>
      </c>
      <c r="GU1705">
        <v>47.930999999999997</v>
      </c>
      <c r="GV1705">
        <v>20467</v>
      </c>
      <c r="GX1705">
        <v>213900</v>
      </c>
      <c r="GY1705">
        <v>5339477</v>
      </c>
      <c r="GZ1705">
        <v>70.2</v>
      </c>
      <c r="HA1705">
        <v>24.962</v>
      </c>
      <c r="HB1705">
        <v>194886</v>
      </c>
      <c r="HC1705">
        <v>5045.3329999999996</v>
      </c>
      <c r="HD1705">
        <v>70.2</v>
      </c>
      <c r="HE1705">
        <v>25.888999999999999</v>
      </c>
      <c r="HH1705">
        <v>166073</v>
      </c>
      <c r="HI1705">
        <v>10144</v>
      </c>
      <c r="HK1705">
        <v>0</v>
      </c>
      <c r="HN1705">
        <v>497679</v>
      </c>
      <c r="HO1705">
        <v>0</v>
      </c>
      <c r="HP1705">
        <v>0</v>
      </c>
      <c r="HT1705">
        <v>51425296</v>
      </c>
      <c r="IE1705">
        <v>12.05</v>
      </c>
      <c r="IF1705">
        <v>0</v>
      </c>
      <c r="II1705">
        <v>0.21596000000000001</v>
      </c>
      <c r="IJ1705">
        <v>0.19600000000000001</v>
      </c>
      <c r="IK1705">
        <v>0.18</v>
      </c>
      <c r="IL1705">
        <v>9.8599999999999993E-2</v>
      </c>
      <c r="IM1705">
        <v>0.23599999999999999</v>
      </c>
      <c r="IN1705">
        <v>0.23</v>
      </c>
      <c r="IO1705">
        <v>0.16439999999999999</v>
      </c>
      <c r="IP1705">
        <v>0.14199999999999999</v>
      </c>
      <c r="IQ1705">
        <v>0.14000000000000001</v>
      </c>
      <c r="IS1705">
        <v>0</v>
      </c>
      <c r="IT1705">
        <v>0</v>
      </c>
      <c r="IU1705">
        <v>0.17609</v>
      </c>
      <c r="IV1705">
        <v>0.247</v>
      </c>
      <c r="IW1705">
        <v>0.24</v>
      </c>
      <c r="IX1705">
        <v>0.11513</v>
      </c>
      <c r="IY1705">
        <v>0.13900000000000001</v>
      </c>
      <c r="IZ1705">
        <v>0.15</v>
      </c>
      <c r="JA1705">
        <v>0.13120000000000001</v>
      </c>
      <c r="JB1705">
        <v>0.04</v>
      </c>
      <c r="JC1705">
        <v>0.06</v>
      </c>
      <c r="JE1705">
        <v>0</v>
      </c>
      <c r="JF1705">
        <v>0</v>
      </c>
      <c r="JH1705">
        <v>0</v>
      </c>
      <c r="JI1705">
        <v>0</v>
      </c>
    </row>
    <row r="1706" spans="1:269" hidden="1" x14ac:dyDescent="0.25">
      <c r="A1706">
        <v>92</v>
      </c>
      <c r="B1706" s="11" t="str">
        <f t="shared" si="26"/>
        <v>92 2015</v>
      </c>
      <c r="C1706" t="s">
        <v>939</v>
      </c>
      <c r="D1706">
        <v>2015</v>
      </c>
      <c r="E1706">
        <v>80</v>
      </c>
      <c r="F1706" t="s">
        <v>940</v>
      </c>
      <c r="H1706">
        <v>1</v>
      </c>
      <c r="I1706">
        <v>1917</v>
      </c>
      <c r="J1706">
        <v>0</v>
      </c>
      <c r="L1706">
        <v>0</v>
      </c>
      <c r="M1706" t="s">
        <v>941</v>
      </c>
      <c r="N1706" t="s">
        <v>942</v>
      </c>
      <c r="O1706" t="s">
        <v>942</v>
      </c>
      <c r="P1706">
        <v>2</v>
      </c>
      <c r="Q1706" t="s">
        <v>478</v>
      </c>
      <c r="R1706">
        <v>1</v>
      </c>
      <c r="S1706" t="s">
        <v>264</v>
      </c>
      <c r="T1706" t="s">
        <v>291</v>
      </c>
      <c r="U1706">
        <v>2</v>
      </c>
      <c r="V1706">
        <v>1</v>
      </c>
      <c r="W1706" t="s">
        <v>943</v>
      </c>
      <c r="X1706">
        <v>0</v>
      </c>
      <c r="Y1706">
        <v>0</v>
      </c>
      <c r="Z1706" s="1">
        <v>42185</v>
      </c>
      <c r="AA1706" s="1">
        <v>42185</v>
      </c>
      <c r="AB1706" t="s">
        <v>267</v>
      </c>
      <c r="AC1706" t="s">
        <v>664</v>
      </c>
      <c r="AD1706" t="s">
        <v>295</v>
      </c>
      <c r="AE1706">
        <v>0.03</v>
      </c>
      <c r="AF1706">
        <v>7.4999999999999997E-2</v>
      </c>
      <c r="AG1706">
        <v>1</v>
      </c>
      <c r="AH1706">
        <v>0</v>
      </c>
      <c r="AI1706">
        <v>10</v>
      </c>
      <c r="AJ1706">
        <v>0</v>
      </c>
      <c r="AK1706">
        <v>1</v>
      </c>
      <c r="AL1706">
        <v>30</v>
      </c>
      <c r="AM1706">
        <v>7.4999999999999997E-2</v>
      </c>
      <c r="AO1706" t="s">
        <v>948</v>
      </c>
      <c r="AU1706">
        <v>51706164</v>
      </c>
      <c r="AV1706">
        <v>57361589</v>
      </c>
      <c r="AW1706">
        <v>-2628726</v>
      </c>
      <c r="AX1706">
        <v>0</v>
      </c>
      <c r="AY1706">
        <v>0</v>
      </c>
      <c r="AZ1706">
        <v>0</v>
      </c>
      <c r="BA1706">
        <v>1</v>
      </c>
      <c r="BB1706">
        <v>2</v>
      </c>
      <c r="BD1706">
        <v>0</v>
      </c>
      <c r="BE1706">
        <v>0.9</v>
      </c>
      <c r="BF1706">
        <v>10</v>
      </c>
      <c r="BG1706">
        <v>1</v>
      </c>
      <c r="BH1706">
        <v>1</v>
      </c>
      <c r="BI1706">
        <v>1</v>
      </c>
      <c r="BK1706">
        <v>0</v>
      </c>
      <c r="BQ1706">
        <v>3.5000000000000003E-2</v>
      </c>
      <c r="BV1706">
        <v>57240944</v>
      </c>
      <c r="BW1706">
        <v>94576712</v>
      </c>
      <c r="BX1706">
        <v>0.60499999999999998</v>
      </c>
      <c r="BY1706">
        <v>37335764</v>
      </c>
      <c r="BZ1706">
        <v>0</v>
      </c>
      <c r="CA1706">
        <v>12678213</v>
      </c>
      <c r="CB1706">
        <v>3289615</v>
      </c>
      <c r="CC1706">
        <v>0.78493000000000002</v>
      </c>
      <c r="CD1706">
        <v>94900832</v>
      </c>
      <c r="CE1706">
        <v>51585520</v>
      </c>
      <c r="CF1706">
        <v>43315308</v>
      </c>
      <c r="CG1706">
        <v>0</v>
      </c>
      <c r="CH1706">
        <v>0</v>
      </c>
      <c r="CI1706">
        <v>0</v>
      </c>
      <c r="CK1706">
        <v>0.54357</v>
      </c>
      <c r="CL1706" t="s">
        <v>371</v>
      </c>
      <c r="CM1706">
        <v>6</v>
      </c>
      <c r="CN1706">
        <v>3.04E-2</v>
      </c>
      <c r="CP1706">
        <v>8.5199999999999998E-2</v>
      </c>
      <c r="CR1706">
        <v>9.7299999999999998E-2</v>
      </c>
      <c r="CU1706">
        <v>6.3100000000000003E-2</v>
      </c>
      <c r="DC1706">
        <v>1</v>
      </c>
      <c r="DD1706">
        <v>5.5570000000000001E-2</v>
      </c>
      <c r="DE1706">
        <v>0</v>
      </c>
      <c r="DF1706">
        <v>0</v>
      </c>
      <c r="DG1706">
        <v>0</v>
      </c>
      <c r="DH1706">
        <v>0</v>
      </c>
      <c r="DI1706">
        <v>8.5999999999999993E-2</v>
      </c>
      <c r="DJ1706">
        <v>9.9000000000000005E-2</v>
      </c>
      <c r="DK1706">
        <v>7.2999999999999995E-2</v>
      </c>
      <c r="DM1706">
        <v>984634</v>
      </c>
      <c r="DN1706">
        <v>2596731</v>
      </c>
      <c r="DT1706">
        <v>0</v>
      </c>
      <c r="DV1706">
        <v>3581365</v>
      </c>
      <c r="DW1706">
        <v>511997</v>
      </c>
      <c r="DY1706">
        <v>167788</v>
      </c>
      <c r="DZ1706">
        <v>279940</v>
      </c>
      <c r="EA1706">
        <v>447728</v>
      </c>
      <c r="EB1706">
        <v>345250</v>
      </c>
      <c r="ED1706">
        <v>458658</v>
      </c>
      <c r="EF1706">
        <v>11057</v>
      </c>
      <c r="EK1706">
        <v>-455140</v>
      </c>
      <c r="EM1706">
        <v>9934</v>
      </c>
      <c r="EN1706">
        <v>-968</v>
      </c>
      <c r="ER1706">
        <v>4909881</v>
      </c>
      <c r="ES1706">
        <v>-6199681</v>
      </c>
      <c r="ET1706">
        <v>-6199681</v>
      </c>
      <c r="FB1706">
        <v>-20920</v>
      </c>
      <c r="FC1706">
        <v>-42331</v>
      </c>
      <c r="FF1706">
        <v>-6262932</v>
      </c>
      <c r="FG1706">
        <v>-41543</v>
      </c>
      <c r="FH1706">
        <v>51585520</v>
      </c>
      <c r="FI1706">
        <v>52980116</v>
      </c>
      <c r="FJ1706">
        <v>2596731</v>
      </c>
      <c r="FL1706">
        <v>511997</v>
      </c>
      <c r="FM1706">
        <v>1262693</v>
      </c>
      <c r="FN1706">
        <v>-455140</v>
      </c>
      <c r="FO1706">
        <v>8966</v>
      </c>
      <c r="FP1706">
        <v>1328516</v>
      </c>
      <c r="FR1706">
        <v>2017</v>
      </c>
      <c r="FS1706" t="s">
        <v>271</v>
      </c>
      <c r="FT1706">
        <v>2</v>
      </c>
      <c r="FU1706">
        <v>0.1583</v>
      </c>
      <c r="FV1706">
        <v>7.5200000000000003E-2</v>
      </c>
      <c r="FW1706">
        <v>8.3099999999999993E-2</v>
      </c>
      <c r="FX1706">
        <v>0.29199999999999998</v>
      </c>
      <c r="FY1706">
        <v>0.36720000000000003</v>
      </c>
      <c r="GI1706">
        <v>0</v>
      </c>
      <c r="GJ1706">
        <v>0</v>
      </c>
      <c r="GK1706">
        <v>0</v>
      </c>
      <c r="GL1706">
        <v>0</v>
      </c>
      <c r="GN1706">
        <v>0.2089</v>
      </c>
      <c r="GQ1706">
        <v>259868</v>
      </c>
      <c r="GR1706">
        <v>12678213</v>
      </c>
      <c r="GU1706">
        <v>48.786999999999999</v>
      </c>
      <c r="GV1706">
        <v>21909</v>
      </c>
      <c r="GX1706">
        <v>219755</v>
      </c>
      <c r="GY1706">
        <v>5520620</v>
      </c>
      <c r="HA1706">
        <v>25.119</v>
      </c>
      <c r="HB1706">
        <v>219755</v>
      </c>
      <c r="HK1706">
        <v>0</v>
      </c>
      <c r="HN1706">
        <v>501552</v>
      </c>
      <c r="HO1706">
        <v>0</v>
      </c>
      <c r="HP1706">
        <v>0</v>
      </c>
      <c r="IE1706">
        <v>2.02</v>
      </c>
      <c r="IF1706">
        <v>0</v>
      </c>
      <c r="II1706">
        <v>8.2159999999999997E-2</v>
      </c>
      <c r="IJ1706">
        <v>0.24399999999999999</v>
      </c>
      <c r="IK1706">
        <v>0.23</v>
      </c>
      <c r="IL1706">
        <v>1.9300000000000001E-2</v>
      </c>
      <c r="IM1706">
        <v>0.22700000000000001</v>
      </c>
      <c r="IN1706">
        <v>0.23</v>
      </c>
      <c r="IO1706">
        <v>0.13919999999999999</v>
      </c>
      <c r="IP1706">
        <v>0.129</v>
      </c>
      <c r="IQ1706">
        <v>0.13</v>
      </c>
      <c r="IS1706">
        <v>0</v>
      </c>
      <c r="IT1706">
        <v>0</v>
      </c>
      <c r="IU1706">
        <v>3.2599999999999999E-3</v>
      </c>
      <c r="IV1706">
        <v>0.19400000000000001</v>
      </c>
      <c r="IW1706">
        <v>0.2</v>
      </c>
      <c r="IX1706">
        <v>2.0619999999999999E-2</v>
      </c>
      <c r="IY1706">
        <v>0.16600000000000001</v>
      </c>
      <c r="IZ1706">
        <v>0.17</v>
      </c>
      <c r="JA1706">
        <v>-0.1865</v>
      </c>
      <c r="JB1706">
        <v>0.04</v>
      </c>
      <c r="JC1706">
        <v>0.04</v>
      </c>
      <c r="JE1706">
        <v>0</v>
      </c>
      <c r="JF1706">
        <v>0</v>
      </c>
      <c r="JH1706">
        <v>0</v>
      </c>
      <c r="JI1706">
        <v>0</v>
      </c>
    </row>
    <row r="1707" spans="1:269" hidden="1" x14ac:dyDescent="0.25">
      <c r="A1707">
        <v>92</v>
      </c>
      <c r="B1707" s="11" t="str">
        <f t="shared" si="26"/>
        <v>92 2016</v>
      </c>
      <c r="C1707" t="s">
        <v>939</v>
      </c>
      <c r="D1707">
        <v>2016</v>
      </c>
      <c r="E1707">
        <v>80</v>
      </c>
      <c r="F1707" t="s">
        <v>940</v>
      </c>
      <c r="H1707">
        <v>1</v>
      </c>
      <c r="I1707">
        <v>1917</v>
      </c>
      <c r="J1707">
        <v>0</v>
      </c>
      <c r="L1707">
        <v>0</v>
      </c>
      <c r="M1707" t="s">
        <v>941</v>
      </c>
      <c r="N1707" t="s">
        <v>942</v>
      </c>
      <c r="O1707" t="s">
        <v>942</v>
      </c>
      <c r="P1707">
        <v>2</v>
      </c>
      <c r="Q1707" t="s">
        <v>478</v>
      </c>
      <c r="R1707">
        <v>1</v>
      </c>
      <c r="S1707" t="s">
        <v>264</v>
      </c>
      <c r="T1707" t="s">
        <v>291</v>
      </c>
      <c r="U1707">
        <v>2</v>
      </c>
      <c r="V1707">
        <v>1</v>
      </c>
      <c r="W1707" t="s">
        <v>943</v>
      </c>
      <c r="X1707">
        <v>0</v>
      </c>
      <c r="Y1707">
        <v>0</v>
      </c>
      <c r="Z1707" s="1">
        <v>42551</v>
      </c>
      <c r="AA1707" s="1">
        <v>42551</v>
      </c>
      <c r="AB1707" t="s">
        <v>267</v>
      </c>
      <c r="AC1707" t="s">
        <v>949</v>
      </c>
      <c r="AD1707" t="s">
        <v>277</v>
      </c>
      <c r="AE1707">
        <v>2.75E-2</v>
      </c>
      <c r="AF1707">
        <v>7.2499999999999995E-2</v>
      </c>
      <c r="AG1707">
        <v>1</v>
      </c>
      <c r="AH1707">
        <v>0</v>
      </c>
      <c r="AI1707">
        <v>10</v>
      </c>
      <c r="AJ1707">
        <v>1</v>
      </c>
      <c r="AK1707">
        <v>3</v>
      </c>
      <c r="AL1707">
        <v>30</v>
      </c>
      <c r="AM1707">
        <v>7.2499999999999995E-2</v>
      </c>
      <c r="AO1707" t="s">
        <v>950</v>
      </c>
      <c r="AU1707">
        <v>49956623</v>
      </c>
      <c r="AV1707">
        <v>57390069</v>
      </c>
      <c r="AW1707">
        <v>-2176515</v>
      </c>
      <c r="AX1707">
        <v>0</v>
      </c>
      <c r="AY1707">
        <v>0</v>
      </c>
      <c r="AZ1707">
        <v>0</v>
      </c>
      <c r="BA1707">
        <v>1</v>
      </c>
      <c r="BB1707">
        <v>2</v>
      </c>
      <c r="BD1707">
        <v>0</v>
      </c>
      <c r="BE1707">
        <v>0.9</v>
      </c>
      <c r="BF1707">
        <v>10</v>
      </c>
      <c r="BG1707">
        <v>1</v>
      </c>
      <c r="BH1707">
        <v>1</v>
      </c>
      <c r="BI1707">
        <v>1</v>
      </c>
      <c r="BK1707">
        <v>0</v>
      </c>
      <c r="BQ1707">
        <v>3.5000000000000003E-2</v>
      </c>
      <c r="BV1707">
        <v>57265504</v>
      </c>
      <c r="BW1707">
        <v>99989400</v>
      </c>
      <c r="BX1707">
        <v>0.57299999999999995</v>
      </c>
      <c r="BY1707">
        <v>42723896</v>
      </c>
      <c r="BZ1707">
        <v>0</v>
      </c>
      <c r="CA1707">
        <v>12851289</v>
      </c>
      <c r="CB1707">
        <v>3540304</v>
      </c>
      <c r="CC1707">
        <v>0.89863000000000004</v>
      </c>
      <c r="CD1707">
        <v>99388888</v>
      </c>
      <c r="CE1707">
        <v>49832060</v>
      </c>
      <c r="CF1707">
        <v>49556828</v>
      </c>
      <c r="CG1707">
        <v>0</v>
      </c>
      <c r="CH1707">
        <v>0</v>
      </c>
      <c r="CI1707">
        <v>0</v>
      </c>
      <c r="CK1707">
        <v>0.50139</v>
      </c>
      <c r="CL1707" t="s">
        <v>371</v>
      </c>
      <c r="CM1707">
        <v>6</v>
      </c>
      <c r="CN1707">
        <v>1.29E-2</v>
      </c>
      <c r="CP1707">
        <v>6.2399999999999997E-2</v>
      </c>
      <c r="CR1707">
        <v>6.0100000000000001E-2</v>
      </c>
      <c r="CU1707">
        <v>4.9399999999999999E-2</v>
      </c>
      <c r="DC1707">
        <v>1</v>
      </c>
      <c r="DD1707">
        <v>5.2859999999999997E-2</v>
      </c>
      <c r="DE1707">
        <v>0</v>
      </c>
      <c r="DF1707">
        <v>0</v>
      </c>
      <c r="DG1707">
        <v>0</v>
      </c>
      <c r="DH1707">
        <v>0</v>
      </c>
      <c r="DI1707">
        <v>6.4000000000000001E-2</v>
      </c>
      <c r="DJ1707">
        <v>6.0999999999999999E-2</v>
      </c>
      <c r="DK1707">
        <v>5.8999999999999997E-2</v>
      </c>
      <c r="DM1707">
        <v>989266</v>
      </c>
      <c r="DN1707">
        <v>3189510</v>
      </c>
      <c r="DT1707">
        <v>0</v>
      </c>
      <c r="DV1707">
        <v>4178776</v>
      </c>
      <c r="DW1707">
        <v>-160712</v>
      </c>
      <c r="DY1707">
        <v>145326</v>
      </c>
      <c r="DZ1707">
        <v>311356</v>
      </c>
      <c r="EA1707">
        <v>456682</v>
      </c>
      <c r="EB1707">
        <v>246217</v>
      </c>
      <c r="ED1707">
        <v>314270</v>
      </c>
      <c r="EF1707">
        <v>20586</v>
      </c>
      <c r="EK1707">
        <v>-415706</v>
      </c>
      <c r="EM1707">
        <v>13187</v>
      </c>
      <c r="EN1707">
        <v>-1318</v>
      </c>
      <c r="ER1707">
        <v>4651982</v>
      </c>
      <c r="ES1707">
        <v>-6340256</v>
      </c>
      <c r="ET1707">
        <v>-6340256</v>
      </c>
      <c r="FB1707">
        <v>-20069</v>
      </c>
      <c r="FC1707">
        <v>-45118</v>
      </c>
      <c r="FF1707">
        <v>-6405443</v>
      </c>
      <c r="FH1707">
        <v>49832060</v>
      </c>
      <c r="FI1707">
        <v>51585520</v>
      </c>
      <c r="FJ1707">
        <v>3189510</v>
      </c>
      <c r="FL1707">
        <v>-160712</v>
      </c>
      <c r="FM1707">
        <v>1037755</v>
      </c>
      <c r="FN1707">
        <v>-415706</v>
      </c>
      <c r="FO1707">
        <v>11869</v>
      </c>
      <c r="FP1707">
        <v>473206</v>
      </c>
      <c r="FR1707">
        <v>2018</v>
      </c>
      <c r="FS1707" t="s">
        <v>307</v>
      </c>
      <c r="FT1707">
        <v>8</v>
      </c>
      <c r="FU1707">
        <v>0.15240000000000001</v>
      </c>
      <c r="FV1707">
        <v>7.5399999999999995E-2</v>
      </c>
      <c r="FW1707">
        <v>7.6999999999999999E-2</v>
      </c>
      <c r="FX1707">
        <v>0.31740000000000002</v>
      </c>
      <c r="FY1707">
        <v>0.39279999999999998</v>
      </c>
      <c r="GI1707">
        <v>0</v>
      </c>
      <c r="GJ1707">
        <v>0</v>
      </c>
      <c r="GK1707">
        <v>0</v>
      </c>
      <c r="GL1707">
        <v>0</v>
      </c>
      <c r="GN1707">
        <v>0.2404</v>
      </c>
      <c r="GQ1707">
        <v>257080</v>
      </c>
      <c r="GR1707">
        <v>12851289</v>
      </c>
      <c r="GU1707">
        <v>49.988999999999997</v>
      </c>
      <c r="GV1707">
        <v>23437</v>
      </c>
      <c r="GX1707">
        <v>224828</v>
      </c>
      <c r="GY1707">
        <v>5666392</v>
      </c>
      <c r="HA1707">
        <v>25.202999999999999</v>
      </c>
      <c r="HB1707">
        <v>224828</v>
      </c>
      <c r="HK1707">
        <v>0</v>
      </c>
      <c r="HN1707">
        <v>505345</v>
      </c>
      <c r="HO1707">
        <v>0</v>
      </c>
      <c r="HP1707">
        <v>0</v>
      </c>
      <c r="IE1707">
        <v>2</v>
      </c>
      <c r="IF1707">
        <v>0</v>
      </c>
      <c r="II1707">
        <v>-3.3550000000000003E-2</v>
      </c>
      <c r="IJ1707">
        <v>0.19112000000000001</v>
      </c>
      <c r="IK1707">
        <v>0.18858</v>
      </c>
      <c r="IL1707">
        <v>6.4199999999999993E-2</v>
      </c>
      <c r="IM1707">
        <v>0.27843000000000001</v>
      </c>
      <c r="IN1707">
        <v>0.27627000000000002</v>
      </c>
      <c r="IO1707">
        <v>8.8599999999999998E-2</v>
      </c>
      <c r="IP1707">
        <v>0.10301</v>
      </c>
      <c r="IQ1707">
        <v>0.10528999999999999</v>
      </c>
      <c r="IS1707">
        <v>0</v>
      </c>
      <c r="IT1707">
        <v>0</v>
      </c>
      <c r="IU1707">
        <v>-1.512E-2</v>
      </c>
      <c r="IV1707">
        <v>0.17971999999999999</v>
      </c>
      <c r="IW1707">
        <v>0.17548</v>
      </c>
      <c r="IX1707">
        <v>-1.6480000000000002E-2</v>
      </c>
      <c r="IY1707">
        <v>0.17011999999999999</v>
      </c>
      <c r="IZ1707">
        <v>0.17538000000000001</v>
      </c>
      <c r="JA1707">
        <v>-1.34E-2</v>
      </c>
      <c r="JB1707">
        <v>7.7609999999999998E-2</v>
      </c>
      <c r="JC1707">
        <v>7.8990000000000005E-2</v>
      </c>
      <c r="JE1707">
        <v>0</v>
      </c>
      <c r="JF1707">
        <v>0</v>
      </c>
      <c r="JH1707">
        <v>0</v>
      </c>
      <c r="JI1707">
        <v>0</v>
      </c>
    </row>
    <row r="1708" spans="1:269" hidden="1" x14ac:dyDescent="0.25">
      <c r="A1708">
        <v>92</v>
      </c>
      <c r="B1708" s="11" t="str">
        <f t="shared" si="26"/>
        <v>92 2017</v>
      </c>
      <c r="C1708" t="s">
        <v>939</v>
      </c>
      <c r="D1708">
        <v>2017</v>
      </c>
      <c r="E1708">
        <v>80</v>
      </c>
      <c r="F1708" t="s">
        <v>940</v>
      </c>
      <c r="H1708">
        <v>1</v>
      </c>
      <c r="I1708">
        <v>1917</v>
      </c>
      <c r="J1708">
        <v>0</v>
      </c>
      <c r="L1708">
        <v>0</v>
      </c>
      <c r="M1708" t="s">
        <v>941</v>
      </c>
      <c r="N1708" t="s">
        <v>942</v>
      </c>
      <c r="O1708" t="s">
        <v>942</v>
      </c>
      <c r="P1708">
        <v>2</v>
      </c>
      <c r="Q1708" t="s">
        <v>478</v>
      </c>
      <c r="R1708">
        <v>1</v>
      </c>
      <c r="S1708" t="s">
        <v>264</v>
      </c>
      <c r="T1708" t="s">
        <v>291</v>
      </c>
      <c r="U1708">
        <v>2</v>
      </c>
      <c r="V1708">
        <v>1</v>
      </c>
      <c r="W1708" t="s">
        <v>943</v>
      </c>
      <c r="X1708">
        <v>0</v>
      </c>
      <c r="Y1708">
        <v>0</v>
      </c>
      <c r="Z1708" s="1">
        <v>42916</v>
      </c>
      <c r="AA1708" s="1">
        <v>42916</v>
      </c>
      <c r="AB1708" t="s">
        <v>267</v>
      </c>
      <c r="AC1708" t="s">
        <v>949</v>
      </c>
      <c r="AD1708" t="s">
        <v>277</v>
      </c>
      <c r="AE1708">
        <v>2.75E-2</v>
      </c>
      <c r="AF1708">
        <v>7.2499999999999995E-2</v>
      </c>
      <c r="AG1708">
        <v>1</v>
      </c>
      <c r="AH1708">
        <v>0</v>
      </c>
      <c r="AI1708">
        <v>10</v>
      </c>
      <c r="AJ1708">
        <v>1</v>
      </c>
      <c r="AK1708">
        <v>3</v>
      </c>
      <c r="AL1708">
        <v>30</v>
      </c>
      <c r="AM1708">
        <v>7.2499999999999995E-2</v>
      </c>
      <c r="AO1708" t="s">
        <v>951</v>
      </c>
      <c r="AU1708">
        <v>53279079</v>
      </c>
      <c r="AV1708">
        <v>57460599</v>
      </c>
      <c r="AW1708">
        <v>-1626203</v>
      </c>
      <c r="AX1708">
        <v>0</v>
      </c>
      <c r="AY1708">
        <v>0</v>
      </c>
      <c r="AZ1708">
        <v>0</v>
      </c>
      <c r="BA1708">
        <v>1</v>
      </c>
      <c r="BB1708">
        <v>2</v>
      </c>
      <c r="BD1708">
        <v>0</v>
      </c>
      <c r="BE1708">
        <v>0.9</v>
      </c>
      <c r="BF1708">
        <v>10</v>
      </c>
      <c r="BG1708">
        <v>1</v>
      </c>
      <c r="BH1708">
        <v>1</v>
      </c>
      <c r="BI1708">
        <v>1</v>
      </c>
      <c r="BK1708">
        <v>0</v>
      </c>
      <c r="BQ1708">
        <v>3.5000000000000003E-2</v>
      </c>
      <c r="BV1708">
        <v>57336856</v>
      </c>
      <c r="BW1708">
        <v>101848816</v>
      </c>
      <c r="BX1708">
        <v>0.56299999999999994</v>
      </c>
      <c r="BY1708">
        <v>44511960</v>
      </c>
      <c r="BZ1708">
        <v>0</v>
      </c>
      <c r="CA1708">
        <v>13033919</v>
      </c>
      <c r="CB1708">
        <v>3824908</v>
      </c>
      <c r="CC1708">
        <v>1</v>
      </c>
      <c r="CD1708">
        <v>102543744</v>
      </c>
      <c r="CE1708">
        <v>53155336</v>
      </c>
      <c r="CF1708">
        <v>49388404</v>
      </c>
      <c r="CG1708">
        <v>0</v>
      </c>
      <c r="CH1708">
        <v>0</v>
      </c>
      <c r="CI1708">
        <v>0</v>
      </c>
      <c r="CK1708">
        <v>0.51837</v>
      </c>
      <c r="CL1708" t="s">
        <v>371</v>
      </c>
      <c r="CM1708">
        <v>6</v>
      </c>
      <c r="CN1708">
        <v>0.1014</v>
      </c>
      <c r="CP1708">
        <v>4.7600000000000003E-2</v>
      </c>
      <c r="CR1708">
        <v>7.3499999999999996E-2</v>
      </c>
      <c r="CU1708">
        <v>3.7999999999999999E-2</v>
      </c>
      <c r="DC1708">
        <v>1</v>
      </c>
      <c r="DD1708">
        <v>5.5649999999999998E-2</v>
      </c>
      <c r="DE1708">
        <v>0</v>
      </c>
      <c r="DF1708">
        <v>0</v>
      </c>
      <c r="DG1708">
        <v>0</v>
      </c>
      <c r="DH1708">
        <v>0</v>
      </c>
      <c r="DI1708">
        <v>4.8000000000000001E-2</v>
      </c>
      <c r="DJ1708">
        <v>7.4999999999999997E-2</v>
      </c>
      <c r="DK1708">
        <v>4.5999999999999999E-2</v>
      </c>
      <c r="DM1708">
        <v>1013847</v>
      </c>
      <c r="DN1708">
        <v>3832773</v>
      </c>
      <c r="DT1708">
        <v>0</v>
      </c>
      <c r="DV1708">
        <v>4846620</v>
      </c>
      <c r="DW1708">
        <v>4204585</v>
      </c>
      <c r="DY1708">
        <v>156837</v>
      </c>
      <c r="DZ1708">
        <v>295427</v>
      </c>
      <c r="EA1708">
        <v>452264</v>
      </c>
      <c r="EB1708">
        <v>236650</v>
      </c>
      <c r="ED1708">
        <v>493426</v>
      </c>
      <c r="EF1708">
        <v>71073</v>
      </c>
      <c r="EK1708">
        <v>-474441</v>
      </c>
      <c r="EM1708">
        <v>21395</v>
      </c>
      <c r="EN1708">
        <v>-9590</v>
      </c>
      <c r="ER1708">
        <v>9841982</v>
      </c>
      <c r="ES1708">
        <v>-6452651</v>
      </c>
      <c r="ET1708">
        <v>-6452651</v>
      </c>
      <c r="FB1708">
        <v>-20928</v>
      </c>
      <c r="FC1708">
        <v>-45127</v>
      </c>
      <c r="FF1708">
        <v>-6518706</v>
      </c>
      <c r="FH1708">
        <v>53155336</v>
      </c>
      <c r="FI1708">
        <v>49832060</v>
      </c>
      <c r="FJ1708">
        <v>3832773</v>
      </c>
      <c r="FL1708">
        <v>4204585</v>
      </c>
      <c r="FM1708">
        <v>1253413</v>
      </c>
      <c r="FN1708">
        <v>-474441</v>
      </c>
      <c r="FO1708">
        <v>11805</v>
      </c>
      <c r="FP1708">
        <v>4995362</v>
      </c>
      <c r="FR1708">
        <v>2019</v>
      </c>
      <c r="FS1708" t="s">
        <v>307</v>
      </c>
      <c r="FT1708">
        <v>8</v>
      </c>
      <c r="FU1708">
        <v>0.15160000000000001</v>
      </c>
      <c r="FV1708">
        <v>7.5700000000000003E-2</v>
      </c>
      <c r="FW1708">
        <v>7.5899999999999995E-2</v>
      </c>
      <c r="FX1708">
        <v>0.32600000000000001</v>
      </c>
      <c r="FY1708">
        <v>0.4017</v>
      </c>
      <c r="GI1708">
        <v>0</v>
      </c>
      <c r="GJ1708">
        <v>0</v>
      </c>
      <c r="GK1708">
        <v>0</v>
      </c>
      <c r="GL1708">
        <v>0</v>
      </c>
      <c r="GN1708">
        <v>0.25009999999999999</v>
      </c>
      <c r="GQ1708">
        <v>255945</v>
      </c>
      <c r="GR1708">
        <v>13033919</v>
      </c>
      <c r="GU1708">
        <v>50.923999999999999</v>
      </c>
      <c r="GV1708">
        <v>24515</v>
      </c>
      <c r="GX1708">
        <v>230014</v>
      </c>
      <c r="GY1708">
        <v>5816388</v>
      </c>
      <c r="HA1708">
        <v>25.286999999999999</v>
      </c>
      <c r="HB1708">
        <v>230014</v>
      </c>
      <c r="HK1708">
        <v>0</v>
      </c>
      <c r="HN1708">
        <v>510474</v>
      </c>
      <c r="HO1708">
        <v>0</v>
      </c>
      <c r="HP1708">
        <v>0</v>
      </c>
      <c r="IE1708">
        <v>6.39</v>
      </c>
      <c r="IF1708">
        <v>0</v>
      </c>
      <c r="II1708">
        <v>0.21332999999999999</v>
      </c>
      <c r="IJ1708">
        <v>0.18160000000000001</v>
      </c>
      <c r="IK1708">
        <v>0.16228000000000001</v>
      </c>
      <c r="IL1708">
        <v>5.2200000000000003E-2</v>
      </c>
      <c r="IM1708">
        <v>0.30349999999999999</v>
      </c>
      <c r="IN1708">
        <v>0.30767</v>
      </c>
      <c r="IO1708">
        <v>8.3799999999999999E-2</v>
      </c>
      <c r="IP1708">
        <v>9.9699999999999997E-2</v>
      </c>
      <c r="IQ1708">
        <v>0.10259</v>
      </c>
      <c r="IS1708">
        <v>0</v>
      </c>
      <c r="IT1708">
        <v>0</v>
      </c>
      <c r="IU1708">
        <v>0.12035</v>
      </c>
      <c r="IV1708">
        <v>0.16800000000000001</v>
      </c>
      <c r="IW1708">
        <v>0.17097999999999999</v>
      </c>
      <c r="IX1708">
        <v>8.09E-2</v>
      </c>
      <c r="IY1708">
        <v>0.16450000000000001</v>
      </c>
      <c r="IZ1708">
        <v>0.17097999999999999</v>
      </c>
      <c r="JA1708">
        <v>-3.4799999999999998E-2</v>
      </c>
      <c r="JB1708">
        <v>8.2699999999999996E-2</v>
      </c>
      <c r="JC1708">
        <v>8.5489999999999997E-2</v>
      </c>
      <c r="JE1708">
        <v>0</v>
      </c>
      <c r="JF1708">
        <v>0</v>
      </c>
      <c r="JH1708">
        <v>0</v>
      </c>
      <c r="JI1708">
        <v>0</v>
      </c>
    </row>
    <row r="1709" spans="1:269" hidden="1" x14ac:dyDescent="0.25">
      <c r="A1709">
        <v>92</v>
      </c>
      <c r="B1709" s="11" t="str">
        <f t="shared" si="26"/>
        <v>92 2018</v>
      </c>
      <c r="C1709" t="s">
        <v>939</v>
      </c>
      <c r="D1709">
        <v>2018</v>
      </c>
      <c r="E1709">
        <v>80</v>
      </c>
      <c r="F1709" t="s">
        <v>940</v>
      </c>
      <c r="H1709">
        <v>1</v>
      </c>
      <c r="I1709">
        <v>1917</v>
      </c>
      <c r="J1709">
        <v>0</v>
      </c>
      <c r="L1709">
        <v>0</v>
      </c>
      <c r="M1709" t="s">
        <v>941</v>
      </c>
      <c r="N1709" t="s">
        <v>942</v>
      </c>
      <c r="O1709" t="s">
        <v>942</v>
      </c>
      <c r="P1709">
        <v>2</v>
      </c>
      <c r="Q1709" t="s">
        <v>478</v>
      </c>
      <c r="R1709">
        <v>1</v>
      </c>
      <c r="S1709" t="s">
        <v>264</v>
      </c>
      <c r="T1709" t="s">
        <v>291</v>
      </c>
      <c r="U1709">
        <v>2</v>
      </c>
      <c r="V1709">
        <v>1</v>
      </c>
      <c r="W1709" t="s">
        <v>943</v>
      </c>
      <c r="X1709">
        <v>0</v>
      </c>
      <c r="Y1709">
        <v>0</v>
      </c>
      <c r="Z1709" s="1">
        <v>43281</v>
      </c>
      <c r="AA1709" s="1">
        <v>43281</v>
      </c>
      <c r="AB1709" t="s">
        <v>267</v>
      </c>
      <c r="AC1709" t="s">
        <v>949</v>
      </c>
      <c r="AD1709" t="s">
        <v>277</v>
      </c>
      <c r="AE1709">
        <v>2.75E-2</v>
      </c>
      <c r="AF1709">
        <v>7.2499999999999995E-2</v>
      </c>
      <c r="AG1709">
        <v>1</v>
      </c>
      <c r="AH1709">
        <v>0</v>
      </c>
      <c r="AI1709">
        <v>10</v>
      </c>
      <c r="AJ1709">
        <v>1</v>
      </c>
      <c r="AK1709">
        <v>3</v>
      </c>
      <c r="AL1709">
        <v>30</v>
      </c>
      <c r="AM1709">
        <v>7.2499999999999995E-2</v>
      </c>
      <c r="AO1709" t="s">
        <v>952</v>
      </c>
      <c r="AU1709">
        <v>56486448</v>
      </c>
      <c r="AV1709">
        <v>58258273</v>
      </c>
      <c r="AW1709">
        <v>-1379021</v>
      </c>
      <c r="AX1709">
        <v>0</v>
      </c>
      <c r="AY1709">
        <v>0</v>
      </c>
      <c r="AZ1709">
        <v>0</v>
      </c>
      <c r="BA1709">
        <v>1</v>
      </c>
      <c r="BB1709">
        <v>2</v>
      </c>
      <c r="BD1709">
        <v>0</v>
      </c>
      <c r="BE1709">
        <v>0.9</v>
      </c>
      <c r="BF1709">
        <v>10</v>
      </c>
      <c r="BG1709">
        <v>1</v>
      </c>
      <c r="BH1709">
        <v>1</v>
      </c>
      <c r="BI1709">
        <v>1</v>
      </c>
      <c r="BK1709">
        <v>0</v>
      </c>
      <c r="BQ1709">
        <v>3.5000000000000003E-2</v>
      </c>
      <c r="BV1709">
        <v>58135540</v>
      </c>
      <c r="BW1709">
        <v>102990912</v>
      </c>
      <c r="BX1709">
        <v>0.56399999999999995</v>
      </c>
      <c r="BY1709">
        <v>44855368</v>
      </c>
      <c r="BZ1709">
        <v>0</v>
      </c>
      <c r="CA1709">
        <v>13379041</v>
      </c>
      <c r="CB1709">
        <v>4243328</v>
      </c>
      <c r="CC1709">
        <v>1</v>
      </c>
      <c r="CD1709">
        <v>104368680</v>
      </c>
      <c r="CE1709">
        <v>56363712</v>
      </c>
      <c r="CF1709">
        <v>48004964</v>
      </c>
      <c r="CG1709">
        <v>0</v>
      </c>
      <c r="CH1709">
        <v>0</v>
      </c>
      <c r="CI1709">
        <v>0</v>
      </c>
      <c r="CK1709">
        <v>0.54003999999999996</v>
      </c>
      <c r="CL1709" t="s">
        <v>371</v>
      </c>
      <c r="CM1709">
        <v>6</v>
      </c>
      <c r="CN1709">
        <v>9.2700000000000005E-2</v>
      </c>
      <c r="CP1709">
        <v>6.8400000000000002E-2</v>
      </c>
      <c r="CR1709">
        <v>7.6200000000000004E-2</v>
      </c>
      <c r="CU1709">
        <v>5.0299999999999997E-2</v>
      </c>
      <c r="DC1709">
        <v>1</v>
      </c>
      <c r="DD1709">
        <v>5.7680000000000002E-2</v>
      </c>
      <c r="DE1709">
        <v>0</v>
      </c>
      <c r="DF1709">
        <v>0</v>
      </c>
      <c r="DG1709">
        <v>0</v>
      </c>
      <c r="DH1709">
        <v>0</v>
      </c>
      <c r="DI1709">
        <v>6.9000000000000006E-2</v>
      </c>
      <c r="DJ1709">
        <v>7.6999999999999999E-2</v>
      </c>
      <c r="DK1709">
        <v>5.8000000000000003E-2</v>
      </c>
      <c r="DM1709">
        <v>1026375</v>
      </c>
      <c r="DN1709">
        <v>4249611</v>
      </c>
      <c r="DT1709">
        <v>0</v>
      </c>
      <c r="DV1709">
        <v>5275986</v>
      </c>
      <c r="DW1709">
        <v>3710566</v>
      </c>
      <c r="DY1709">
        <v>193759</v>
      </c>
      <c r="DZ1709">
        <v>321547</v>
      </c>
      <c r="EA1709">
        <v>515306</v>
      </c>
      <c r="EB1709">
        <v>367526</v>
      </c>
      <c r="ED1709">
        <v>485718</v>
      </c>
      <c r="EF1709">
        <v>90240</v>
      </c>
      <c r="EK1709">
        <v>-467653</v>
      </c>
      <c r="EM1709">
        <v>38506</v>
      </c>
      <c r="EN1709">
        <v>-26051</v>
      </c>
      <c r="ER1709">
        <v>9990144</v>
      </c>
      <c r="ES1709">
        <v>-6635265</v>
      </c>
      <c r="ET1709">
        <v>-6635265</v>
      </c>
      <c r="FB1709">
        <v>-19881</v>
      </c>
      <c r="FC1709">
        <v>-46544</v>
      </c>
      <c r="FF1709">
        <v>-6701690</v>
      </c>
      <c r="FH1709">
        <v>56363712</v>
      </c>
      <c r="FI1709">
        <v>53075260</v>
      </c>
      <c r="FJ1709">
        <v>4249611</v>
      </c>
      <c r="FL1709">
        <v>3710566</v>
      </c>
      <c r="FM1709">
        <v>1458790</v>
      </c>
      <c r="FN1709">
        <v>-467653</v>
      </c>
      <c r="FO1709">
        <v>12455</v>
      </c>
      <c r="FP1709">
        <v>4714158</v>
      </c>
      <c r="FR1709">
        <v>2020</v>
      </c>
      <c r="FS1709" t="s">
        <v>271</v>
      </c>
      <c r="FT1709">
        <v>2</v>
      </c>
      <c r="FU1709">
        <v>0.15079999999999999</v>
      </c>
      <c r="FV1709">
        <v>7.5899999999999995E-2</v>
      </c>
      <c r="FW1709">
        <v>7.4899999999999994E-2</v>
      </c>
      <c r="FX1709">
        <v>0.33360000000000001</v>
      </c>
      <c r="FY1709">
        <v>0.40949999999999998</v>
      </c>
      <c r="GI1709">
        <v>0</v>
      </c>
      <c r="GJ1709">
        <v>0</v>
      </c>
      <c r="GK1709">
        <v>0</v>
      </c>
      <c r="GL1709">
        <v>0</v>
      </c>
      <c r="GN1709">
        <v>0.25869999999999999</v>
      </c>
      <c r="GQ1709">
        <v>256362</v>
      </c>
      <c r="GR1709">
        <v>13379041</v>
      </c>
      <c r="GS1709">
        <v>45.3</v>
      </c>
      <c r="GT1709">
        <v>11.5</v>
      </c>
      <c r="GU1709">
        <v>52.188000000000002</v>
      </c>
      <c r="GV1709">
        <v>25117</v>
      </c>
      <c r="GX1709">
        <v>233288</v>
      </c>
      <c r="GY1709">
        <v>5926658</v>
      </c>
      <c r="HA1709">
        <v>25.405000000000001</v>
      </c>
      <c r="HB1709">
        <v>233288</v>
      </c>
      <c r="HK1709">
        <v>0</v>
      </c>
      <c r="HN1709">
        <v>514767</v>
      </c>
      <c r="HO1709">
        <v>0</v>
      </c>
      <c r="HP1709">
        <v>0</v>
      </c>
      <c r="IE1709">
        <v>7.95</v>
      </c>
      <c r="IF1709">
        <v>0</v>
      </c>
      <c r="II1709">
        <v>0.11913</v>
      </c>
      <c r="IJ1709">
        <v>0.17910000000000001</v>
      </c>
      <c r="IK1709">
        <v>0.17097000000000001</v>
      </c>
      <c r="IL1709">
        <v>6.4199999999999993E-2</v>
      </c>
      <c r="IM1709">
        <v>0.31530000000000002</v>
      </c>
      <c r="IN1709">
        <v>0.32473999999999997</v>
      </c>
      <c r="IO1709">
        <v>0.1363</v>
      </c>
      <c r="IP1709">
        <v>8.4000000000000005E-2</v>
      </c>
      <c r="IQ1709">
        <v>9.3979999999999994E-2</v>
      </c>
      <c r="IS1709">
        <v>0</v>
      </c>
      <c r="IT1709">
        <v>0</v>
      </c>
      <c r="IU1709">
        <v>0.12286999999999999</v>
      </c>
      <c r="IV1709">
        <v>0.16539999999999999</v>
      </c>
      <c r="IW1709">
        <v>0.15387000000000001</v>
      </c>
      <c r="IX1709">
        <v>5.7860000000000002E-2</v>
      </c>
      <c r="IY1709">
        <v>0.1714</v>
      </c>
      <c r="IZ1709">
        <v>0.17097000000000001</v>
      </c>
      <c r="JA1709">
        <v>5.3600000000000002E-2</v>
      </c>
      <c r="JB1709">
        <v>8.48E-2</v>
      </c>
      <c r="JC1709">
        <v>8.548E-2</v>
      </c>
      <c r="JE1709">
        <v>0</v>
      </c>
      <c r="JF1709">
        <v>0</v>
      </c>
      <c r="JH1709">
        <v>0</v>
      </c>
      <c r="JI1709">
        <v>0</v>
      </c>
    </row>
    <row r="1710" spans="1:269" hidden="1" x14ac:dyDescent="0.25">
      <c r="A1710">
        <v>92</v>
      </c>
      <c r="B1710" s="11" t="str">
        <f t="shared" si="26"/>
        <v>92 2019</v>
      </c>
      <c r="C1710" t="s">
        <v>939</v>
      </c>
      <c r="D1710">
        <v>2019</v>
      </c>
      <c r="E1710">
        <v>80</v>
      </c>
      <c r="F1710" t="s">
        <v>940</v>
      </c>
      <c r="H1710">
        <v>1</v>
      </c>
      <c r="I1710">
        <v>1917</v>
      </c>
      <c r="J1710">
        <v>0</v>
      </c>
      <c r="L1710">
        <v>0</v>
      </c>
      <c r="M1710" t="s">
        <v>941</v>
      </c>
      <c r="N1710" t="s">
        <v>942</v>
      </c>
      <c r="O1710" t="s">
        <v>942</v>
      </c>
      <c r="P1710">
        <v>2</v>
      </c>
      <c r="Q1710" t="s">
        <v>478</v>
      </c>
      <c r="R1710">
        <v>1</v>
      </c>
      <c r="S1710" t="s">
        <v>264</v>
      </c>
      <c r="T1710" t="s">
        <v>291</v>
      </c>
      <c r="U1710">
        <v>2</v>
      </c>
      <c r="V1710">
        <v>1</v>
      </c>
      <c r="W1710" t="s">
        <v>943</v>
      </c>
      <c r="X1710">
        <v>0</v>
      </c>
      <c r="Y1710">
        <v>0</v>
      </c>
      <c r="Z1710" s="1">
        <v>43646</v>
      </c>
      <c r="AA1710" s="1">
        <v>43646</v>
      </c>
      <c r="AB1710" t="s">
        <v>267</v>
      </c>
      <c r="AC1710" t="s">
        <v>949</v>
      </c>
      <c r="AD1710" t="s">
        <v>277</v>
      </c>
      <c r="AE1710">
        <v>2.75E-2</v>
      </c>
      <c r="AF1710">
        <v>7.2499999999999995E-2</v>
      </c>
      <c r="AG1710">
        <v>1</v>
      </c>
      <c r="AH1710">
        <v>0</v>
      </c>
      <c r="AI1710">
        <v>10</v>
      </c>
      <c r="AJ1710">
        <v>1</v>
      </c>
      <c r="AK1710">
        <v>3</v>
      </c>
      <c r="AL1710">
        <v>24</v>
      </c>
      <c r="AM1710">
        <v>7.2499999999999995E-2</v>
      </c>
      <c r="AO1710" t="s">
        <v>953</v>
      </c>
      <c r="AU1710">
        <v>58859000</v>
      </c>
      <c r="AV1710">
        <v>61190000</v>
      </c>
      <c r="AW1710">
        <v>-1208000</v>
      </c>
      <c r="AX1710">
        <v>0</v>
      </c>
      <c r="AY1710">
        <v>0</v>
      </c>
      <c r="AZ1710">
        <v>0</v>
      </c>
      <c r="BA1710">
        <v>1</v>
      </c>
      <c r="BB1710">
        <v>2</v>
      </c>
      <c r="BD1710">
        <v>0</v>
      </c>
      <c r="BE1710">
        <v>0.9</v>
      </c>
      <c r="BF1710">
        <v>10</v>
      </c>
      <c r="BG1710">
        <v>1</v>
      </c>
      <c r="BH1710">
        <v>1</v>
      </c>
      <c r="BI1710">
        <v>1</v>
      </c>
      <c r="BK1710">
        <v>0</v>
      </c>
      <c r="BQ1710">
        <v>3.5000000000000003E-2</v>
      </c>
      <c r="BV1710">
        <v>61065304</v>
      </c>
      <c r="BW1710">
        <v>105199504</v>
      </c>
      <c r="BX1710">
        <v>0.57999999999999996</v>
      </c>
      <c r="BY1710">
        <v>44134200</v>
      </c>
      <c r="BZ1710">
        <v>0</v>
      </c>
      <c r="CA1710">
        <v>13671927</v>
      </c>
      <c r="CB1710">
        <v>4478236</v>
      </c>
      <c r="CC1710">
        <v>1</v>
      </c>
      <c r="CD1710">
        <v>105516496</v>
      </c>
      <c r="CE1710">
        <v>58733884</v>
      </c>
      <c r="CF1710">
        <v>46782608</v>
      </c>
      <c r="CG1710">
        <v>0</v>
      </c>
      <c r="CH1710">
        <v>0</v>
      </c>
      <c r="CI1710">
        <v>0</v>
      </c>
      <c r="CK1710">
        <v>0.55662999999999996</v>
      </c>
      <c r="CL1710" t="s">
        <v>371</v>
      </c>
      <c r="CM1710">
        <v>6</v>
      </c>
      <c r="CN1710">
        <v>6.6799999999999998E-2</v>
      </c>
      <c r="CP1710">
        <v>8.7099999999999997E-2</v>
      </c>
      <c r="CR1710">
        <v>6.0400000000000002E-2</v>
      </c>
      <c r="CU1710">
        <v>9.0200000000000002E-2</v>
      </c>
      <c r="DC1710">
        <v>1</v>
      </c>
      <c r="DD1710">
        <v>5.815E-2</v>
      </c>
      <c r="DE1710">
        <v>0</v>
      </c>
      <c r="DF1710">
        <v>0</v>
      </c>
      <c r="DG1710">
        <v>0</v>
      </c>
      <c r="DH1710">
        <v>0</v>
      </c>
      <c r="DI1710">
        <v>8.6999999999999994E-2</v>
      </c>
      <c r="DJ1710">
        <v>6.0999999999999999E-2</v>
      </c>
      <c r="DK1710">
        <v>9.1999999999999998E-2</v>
      </c>
      <c r="DM1710">
        <v>1064043</v>
      </c>
      <c r="DN1710">
        <v>4487520</v>
      </c>
      <c r="DT1710">
        <v>0</v>
      </c>
      <c r="DV1710">
        <v>5551563</v>
      </c>
      <c r="DW1710">
        <v>2829899</v>
      </c>
      <c r="DY1710">
        <v>256597</v>
      </c>
      <c r="DZ1710">
        <v>322865</v>
      </c>
      <c r="EA1710">
        <v>579462</v>
      </c>
      <c r="EB1710">
        <v>226303</v>
      </c>
      <c r="ED1710">
        <v>298004</v>
      </c>
      <c r="EF1710">
        <v>130557</v>
      </c>
      <c r="EK1710">
        <v>-449768</v>
      </c>
      <c r="EM1710">
        <v>116564</v>
      </c>
      <c r="EN1710">
        <v>-102311</v>
      </c>
      <c r="ER1710">
        <v>9180273</v>
      </c>
      <c r="ES1710">
        <v>-6734145</v>
      </c>
      <c r="ET1710">
        <v>-6734145</v>
      </c>
      <c r="FB1710">
        <v>-27027</v>
      </c>
      <c r="FC1710">
        <v>-48931</v>
      </c>
      <c r="FF1710">
        <v>-6810103</v>
      </c>
      <c r="FH1710">
        <v>58733884</v>
      </c>
      <c r="FI1710">
        <v>56363712</v>
      </c>
      <c r="FJ1710">
        <v>4487520</v>
      </c>
      <c r="FL1710">
        <v>2829899</v>
      </c>
      <c r="FM1710">
        <v>1234326</v>
      </c>
      <c r="FN1710">
        <v>-449768</v>
      </c>
      <c r="FO1710">
        <v>14253</v>
      </c>
      <c r="FP1710">
        <v>3628710</v>
      </c>
      <c r="FR1710">
        <v>2021</v>
      </c>
      <c r="FS1710" t="s">
        <v>271</v>
      </c>
      <c r="FT1710">
        <v>2</v>
      </c>
      <c r="FU1710">
        <v>0.14979999999999999</v>
      </c>
      <c r="FV1710">
        <v>7.6100000000000001E-2</v>
      </c>
      <c r="FW1710">
        <v>7.3700000000000002E-2</v>
      </c>
      <c r="FX1710">
        <v>0.33510000000000001</v>
      </c>
      <c r="FY1710">
        <v>0.41120000000000001</v>
      </c>
      <c r="GI1710">
        <v>0</v>
      </c>
      <c r="GJ1710">
        <v>0</v>
      </c>
      <c r="GK1710">
        <v>0</v>
      </c>
      <c r="GL1710">
        <v>0</v>
      </c>
      <c r="GN1710">
        <v>0.26140000000000002</v>
      </c>
      <c r="GO1710">
        <v>9153</v>
      </c>
      <c r="GQ1710">
        <v>255749</v>
      </c>
      <c r="GR1710">
        <v>13671927</v>
      </c>
      <c r="GS1710">
        <v>45.4</v>
      </c>
      <c r="GT1710">
        <v>11.7</v>
      </c>
      <c r="GU1710">
        <v>53.457999999999998</v>
      </c>
      <c r="GV1710">
        <v>25514</v>
      </c>
      <c r="GX1710">
        <v>237339</v>
      </c>
      <c r="GY1710">
        <v>6051632</v>
      </c>
      <c r="HA1710">
        <v>25.498000000000001</v>
      </c>
      <c r="HB1710">
        <v>216326</v>
      </c>
      <c r="HI1710">
        <v>11860</v>
      </c>
      <c r="HK1710">
        <v>0</v>
      </c>
      <c r="HN1710">
        <v>518602</v>
      </c>
      <c r="HO1710">
        <v>0</v>
      </c>
      <c r="HP1710">
        <v>0</v>
      </c>
      <c r="HT1710">
        <v>57413088</v>
      </c>
      <c r="IE1710">
        <v>7.68</v>
      </c>
      <c r="IF1710">
        <v>1</v>
      </c>
      <c r="IG1710">
        <v>0.126</v>
      </c>
      <c r="IH1710">
        <v>0.14000000000000001</v>
      </c>
      <c r="II1710">
        <v>4.3929999999999997E-2</v>
      </c>
      <c r="IJ1710">
        <v>0.14298</v>
      </c>
      <c r="IK1710">
        <v>0.13158</v>
      </c>
      <c r="IL1710">
        <v>7.8899999999999998E-2</v>
      </c>
      <c r="IM1710">
        <v>0.34547</v>
      </c>
      <c r="IN1710">
        <v>0.36842000000000003</v>
      </c>
      <c r="IO1710">
        <v>7.5899999999999995E-2</v>
      </c>
      <c r="IP1710">
        <v>8.7919999999999998E-2</v>
      </c>
      <c r="IQ1710">
        <v>8.7720000000000006E-2</v>
      </c>
      <c r="IS1710">
        <v>0</v>
      </c>
      <c r="IT1710">
        <v>0</v>
      </c>
      <c r="IU1710">
        <v>9.1759999999999994E-2</v>
      </c>
      <c r="IV1710">
        <v>0.16874</v>
      </c>
      <c r="IW1710">
        <v>0.16667000000000001</v>
      </c>
      <c r="IX1710">
        <v>4.9639999999999997E-2</v>
      </c>
      <c r="IY1710">
        <v>0.1643</v>
      </c>
      <c r="IZ1710">
        <v>0.15790000000000001</v>
      </c>
      <c r="JA1710">
        <v>1.9E-3</v>
      </c>
      <c r="JB1710">
        <v>9.0590000000000004E-2</v>
      </c>
      <c r="JC1710">
        <v>8.7720000000000006E-2</v>
      </c>
      <c r="JE1710">
        <v>0</v>
      </c>
      <c r="JF1710">
        <v>0</v>
      </c>
      <c r="JH1710">
        <v>0</v>
      </c>
      <c r="JI1710">
        <v>0</v>
      </c>
    </row>
    <row r="1711" spans="1:269" hidden="1" x14ac:dyDescent="0.25">
      <c r="A1711">
        <v>92</v>
      </c>
      <c r="B1711" s="11" t="str">
        <f t="shared" si="26"/>
        <v>92 2020</v>
      </c>
      <c r="C1711" t="s">
        <v>939</v>
      </c>
      <c r="D1711">
        <v>2020</v>
      </c>
      <c r="E1711">
        <v>80</v>
      </c>
      <c r="F1711" t="s">
        <v>940</v>
      </c>
      <c r="H1711">
        <v>1</v>
      </c>
      <c r="I1711">
        <v>1917</v>
      </c>
      <c r="J1711">
        <v>0</v>
      </c>
      <c r="L1711">
        <v>0</v>
      </c>
      <c r="M1711" t="s">
        <v>941</v>
      </c>
      <c r="N1711" t="s">
        <v>942</v>
      </c>
      <c r="O1711" t="s">
        <v>942</v>
      </c>
      <c r="P1711">
        <v>2</v>
      </c>
      <c r="Q1711" t="s">
        <v>478</v>
      </c>
      <c r="R1711">
        <v>1</v>
      </c>
      <c r="S1711" t="s">
        <v>264</v>
      </c>
      <c r="T1711" t="s">
        <v>291</v>
      </c>
      <c r="U1711">
        <v>2</v>
      </c>
      <c r="V1711">
        <v>1</v>
      </c>
      <c r="W1711" t="s">
        <v>943</v>
      </c>
      <c r="X1711">
        <v>0</v>
      </c>
      <c r="Y1711">
        <v>0</v>
      </c>
      <c r="Z1711" s="1">
        <v>44012</v>
      </c>
      <c r="AA1711" s="1">
        <v>44012</v>
      </c>
      <c r="AB1711" t="s">
        <v>267</v>
      </c>
      <c r="AC1711" t="s">
        <v>949</v>
      </c>
      <c r="AD1711" t="s">
        <v>277</v>
      </c>
      <c r="AE1711">
        <v>2.75E-2</v>
      </c>
      <c r="AF1711">
        <v>7.2499999999999995E-2</v>
      </c>
      <c r="AG1711">
        <v>1</v>
      </c>
      <c r="AH1711">
        <v>0</v>
      </c>
      <c r="AI1711">
        <v>10</v>
      </c>
      <c r="AJ1711">
        <v>1</v>
      </c>
      <c r="AK1711">
        <v>3</v>
      </c>
      <c r="AL1711">
        <v>24</v>
      </c>
      <c r="AM1711">
        <v>7.2499999999999995E-2</v>
      </c>
      <c r="BV1711">
        <v>63798936</v>
      </c>
      <c r="BW1711">
        <v>107833400</v>
      </c>
      <c r="BX1711">
        <v>0.59199999999999997</v>
      </c>
      <c r="BY1711">
        <v>44034464</v>
      </c>
      <c r="BZ1711">
        <v>0</v>
      </c>
      <c r="CA1711">
        <v>13974295</v>
      </c>
      <c r="CB1711">
        <v>4671931</v>
      </c>
      <c r="CC1711">
        <v>1</v>
      </c>
      <c r="CD1711">
        <v>107795800</v>
      </c>
      <c r="CE1711">
        <v>58556784</v>
      </c>
      <c r="CF1711">
        <v>49239016</v>
      </c>
      <c r="CG1711">
        <v>0</v>
      </c>
      <c r="CH1711">
        <v>0</v>
      </c>
      <c r="CI1711">
        <v>0</v>
      </c>
      <c r="CK1711">
        <v>0.54322000000000004</v>
      </c>
      <c r="CN1711">
        <v>1.11E-2</v>
      </c>
      <c r="CP1711">
        <v>5.62E-2</v>
      </c>
      <c r="CR1711">
        <v>5.6399999999999999E-2</v>
      </c>
      <c r="CU1711">
        <v>7.6999999999999999E-2</v>
      </c>
      <c r="DC1711">
        <v>1</v>
      </c>
      <c r="DD1711">
        <v>5.5750000000000001E-2</v>
      </c>
      <c r="DE1711">
        <v>0</v>
      </c>
      <c r="DF1711">
        <v>0</v>
      </c>
      <c r="DG1711">
        <v>0</v>
      </c>
      <c r="DH1711">
        <v>0</v>
      </c>
      <c r="DI1711">
        <v>5.7000000000000002E-2</v>
      </c>
      <c r="DJ1711">
        <v>5.7000000000000002E-2</v>
      </c>
      <c r="DK1711">
        <v>7.8E-2</v>
      </c>
      <c r="DM1711">
        <v>1067957</v>
      </c>
      <c r="DN1711">
        <v>4676413</v>
      </c>
      <c r="DT1711">
        <v>0</v>
      </c>
      <c r="DV1711">
        <v>5744370</v>
      </c>
      <c r="DW1711">
        <v>261316</v>
      </c>
      <c r="DY1711">
        <v>268787</v>
      </c>
      <c r="DZ1711">
        <v>277635</v>
      </c>
      <c r="EA1711">
        <v>546422</v>
      </c>
      <c r="EB1711">
        <v>219762</v>
      </c>
      <c r="ED1711">
        <v>371652</v>
      </c>
      <c r="EF1711">
        <v>102552</v>
      </c>
      <c r="EK1711">
        <v>-515160</v>
      </c>
      <c r="EM1711">
        <v>83746</v>
      </c>
      <c r="EN1711">
        <v>-68444</v>
      </c>
      <c r="ER1711">
        <v>6746216</v>
      </c>
      <c r="ES1711">
        <v>-6849052</v>
      </c>
      <c r="ET1711">
        <v>-6849052</v>
      </c>
      <c r="FB1711">
        <v>-27463</v>
      </c>
      <c r="FC1711">
        <v>-46799</v>
      </c>
      <c r="FF1711">
        <v>-6923314</v>
      </c>
      <c r="FH1711">
        <v>58556784</v>
      </c>
      <c r="FI1711">
        <v>58733884</v>
      </c>
      <c r="FJ1711">
        <v>4676413</v>
      </c>
      <c r="FL1711">
        <v>261316</v>
      </c>
      <c r="FM1711">
        <v>1240388</v>
      </c>
      <c r="FN1711">
        <v>-515160</v>
      </c>
      <c r="FO1711">
        <v>15302</v>
      </c>
      <c r="FP1711">
        <v>1001846</v>
      </c>
      <c r="FR1711">
        <v>2022</v>
      </c>
      <c r="FS1711" t="s">
        <v>271</v>
      </c>
      <c r="FT1711">
        <v>2</v>
      </c>
      <c r="FU1711">
        <v>0.14760000000000001</v>
      </c>
      <c r="FV1711">
        <v>7.5600000000000001E-2</v>
      </c>
      <c r="FW1711">
        <v>7.1999999999999995E-2</v>
      </c>
      <c r="FX1711">
        <v>0.33989999999999998</v>
      </c>
      <c r="FY1711">
        <v>0.41549999999999998</v>
      </c>
      <c r="GI1711">
        <v>0</v>
      </c>
      <c r="GJ1711">
        <v>0</v>
      </c>
      <c r="GK1711">
        <v>0</v>
      </c>
      <c r="GL1711">
        <v>0</v>
      </c>
      <c r="GN1711">
        <v>0.26790000000000003</v>
      </c>
      <c r="GO1711">
        <v>9064</v>
      </c>
      <c r="GQ1711">
        <v>256246</v>
      </c>
      <c r="GR1711">
        <v>13974295</v>
      </c>
      <c r="GS1711">
        <v>45.5</v>
      </c>
      <c r="GT1711">
        <v>11.8</v>
      </c>
      <c r="GU1711">
        <v>54.534999999999997</v>
      </c>
      <c r="GV1711">
        <v>25903</v>
      </c>
      <c r="GX1711">
        <v>239614</v>
      </c>
      <c r="GY1711">
        <v>6170896</v>
      </c>
      <c r="HA1711">
        <v>25.753</v>
      </c>
      <c r="HB1711">
        <v>218478</v>
      </c>
      <c r="HI1711">
        <v>12072</v>
      </c>
      <c r="HK1711">
        <v>0</v>
      </c>
      <c r="HN1711">
        <v>521763</v>
      </c>
      <c r="HO1711">
        <v>0</v>
      </c>
      <c r="HP1711">
        <v>0</v>
      </c>
      <c r="IE1711">
        <v>2.74</v>
      </c>
      <c r="IF1711">
        <v>1</v>
      </c>
      <c r="IG1711">
        <v>0.128</v>
      </c>
      <c r="IH1711">
        <v>0.14000000000000001</v>
      </c>
      <c r="II1711">
        <v>2.2509999999999999E-2</v>
      </c>
      <c r="IJ1711">
        <v>0.14538999999999999</v>
      </c>
      <c r="IK1711">
        <v>0.13158</v>
      </c>
      <c r="IL1711">
        <v>7.0999999999999994E-2</v>
      </c>
      <c r="IM1711">
        <v>0.35993000000000003</v>
      </c>
      <c r="IN1711">
        <v>0.36842000000000003</v>
      </c>
      <c r="IO1711">
        <v>2.4299999999999999E-2</v>
      </c>
      <c r="IP1711">
        <v>8.7770000000000001E-2</v>
      </c>
      <c r="IQ1711">
        <v>8.7720000000000006E-2</v>
      </c>
      <c r="IS1711">
        <v>0</v>
      </c>
      <c r="IT1711">
        <v>0</v>
      </c>
      <c r="IU1711">
        <v>-8.0860000000000001E-2</v>
      </c>
      <c r="IV1711">
        <v>0.14893999999999999</v>
      </c>
      <c r="IW1711">
        <v>0.16667000000000001</v>
      </c>
      <c r="IX1711">
        <v>-2.2300000000000002E-3</v>
      </c>
      <c r="IY1711">
        <v>0.16311999999999999</v>
      </c>
      <c r="IZ1711">
        <v>0.15790000000000001</v>
      </c>
      <c r="JA1711">
        <v>2.1299999999999999E-2</v>
      </c>
      <c r="JB1711">
        <v>9.486E-2</v>
      </c>
      <c r="JC1711">
        <v>8.7720000000000006E-2</v>
      </c>
      <c r="JE1711">
        <v>0</v>
      </c>
      <c r="JF1711">
        <v>0</v>
      </c>
      <c r="JH1711">
        <v>0</v>
      </c>
      <c r="JI1711">
        <v>0</v>
      </c>
    </row>
    <row r="1712" spans="1:269" hidden="1" x14ac:dyDescent="0.25">
      <c r="A1712">
        <v>92</v>
      </c>
      <c r="B1712" s="11" t="str">
        <f t="shared" si="26"/>
        <v>92 2021</v>
      </c>
      <c r="C1712" t="s">
        <v>939</v>
      </c>
      <c r="D1712">
        <v>2021</v>
      </c>
      <c r="E1712">
        <v>80</v>
      </c>
      <c r="F1712" t="s">
        <v>940</v>
      </c>
      <c r="H1712">
        <v>1</v>
      </c>
      <c r="I1712">
        <v>1917</v>
      </c>
      <c r="J1712">
        <v>0</v>
      </c>
      <c r="L1712">
        <v>0</v>
      </c>
      <c r="M1712" t="s">
        <v>941</v>
      </c>
      <c r="N1712" t="s">
        <v>942</v>
      </c>
      <c r="O1712" t="s">
        <v>942</v>
      </c>
      <c r="P1712">
        <v>2</v>
      </c>
      <c r="Q1712" t="s">
        <v>478</v>
      </c>
      <c r="R1712">
        <v>1</v>
      </c>
      <c r="S1712" t="s">
        <v>264</v>
      </c>
      <c r="T1712" t="s">
        <v>291</v>
      </c>
      <c r="U1712">
        <v>2</v>
      </c>
      <c r="V1712">
        <v>1</v>
      </c>
      <c r="W1712" t="s">
        <v>943</v>
      </c>
      <c r="X1712">
        <v>0</v>
      </c>
      <c r="Y1712">
        <v>0</v>
      </c>
      <c r="Z1712" s="1">
        <v>44377</v>
      </c>
      <c r="AA1712" s="1">
        <v>44377</v>
      </c>
      <c r="AF1712">
        <v>7.2499999999999995E-2</v>
      </c>
      <c r="AM1712">
        <v>7.0000000000000007E-2</v>
      </c>
      <c r="BV1712">
        <v>67116160</v>
      </c>
      <c r="BW1712">
        <v>112650824</v>
      </c>
      <c r="BX1712">
        <v>0.59599999999999997</v>
      </c>
      <c r="BY1712">
        <v>45534668</v>
      </c>
      <c r="BZ1712">
        <v>0</v>
      </c>
      <c r="CA1712">
        <v>14057526</v>
      </c>
      <c r="CB1712">
        <v>4752338</v>
      </c>
      <c r="CC1712">
        <v>1</v>
      </c>
      <c r="CD1712">
        <v>113024080</v>
      </c>
      <c r="CE1712">
        <v>71967352</v>
      </c>
      <c r="CF1712">
        <v>41056728</v>
      </c>
      <c r="CG1712">
        <v>0</v>
      </c>
      <c r="CH1712">
        <v>0</v>
      </c>
      <c r="CI1712">
        <v>0</v>
      </c>
      <c r="CK1712">
        <v>0.63673999999999997</v>
      </c>
      <c r="CN1712">
        <v>0.24579999999999999</v>
      </c>
      <c r="CP1712">
        <v>0.10349999999999999</v>
      </c>
      <c r="CR1712">
        <v>0.10100000000000001</v>
      </c>
      <c r="CU1712">
        <v>8.0399999999999999E-2</v>
      </c>
      <c r="DC1712">
        <v>1</v>
      </c>
      <c r="DD1712">
        <v>6.411E-2</v>
      </c>
      <c r="DE1712">
        <v>0</v>
      </c>
      <c r="DF1712">
        <v>0</v>
      </c>
      <c r="DG1712">
        <v>0</v>
      </c>
      <c r="DH1712">
        <v>0</v>
      </c>
      <c r="DI1712">
        <v>0.108</v>
      </c>
      <c r="DJ1712">
        <v>0.104</v>
      </c>
      <c r="DK1712">
        <v>8.2000000000000003E-2</v>
      </c>
      <c r="DM1712">
        <v>1080701</v>
      </c>
      <c r="DN1712">
        <v>4759189</v>
      </c>
      <c r="DT1712">
        <v>0</v>
      </c>
      <c r="DV1712">
        <v>5839890</v>
      </c>
      <c r="DW1712">
        <v>13940110</v>
      </c>
      <c r="DY1712">
        <v>294417</v>
      </c>
      <c r="DZ1712">
        <v>272651</v>
      </c>
      <c r="EA1712">
        <v>567068</v>
      </c>
      <c r="EB1712">
        <v>267489</v>
      </c>
      <c r="ED1712">
        <v>565392</v>
      </c>
      <c r="EF1712">
        <v>12623</v>
      </c>
      <c r="EK1712">
        <v>-617882</v>
      </c>
      <c r="EM1712">
        <v>27450</v>
      </c>
      <c r="EN1712">
        <v>-7626</v>
      </c>
      <c r="ER1712">
        <v>20594514</v>
      </c>
      <c r="ES1712">
        <v>-7107407</v>
      </c>
      <c r="ET1712">
        <v>-7107407</v>
      </c>
      <c r="FB1712">
        <v>-26925</v>
      </c>
      <c r="FC1712">
        <v>-49616</v>
      </c>
      <c r="FF1712">
        <v>-7183948</v>
      </c>
      <c r="FH1712">
        <v>71967352</v>
      </c>
      <c r="FI1712">
        <v>58556784</v>
      </c>
      <c r="FJ1712">
        <v>4759189</v>
      </c>
      <c r="FL1712">
        <v>13940110</v>
      </c>
      <c r="FM1712">
        <v>1412572</v>
      </c>
      <c r="FN1712">
        <v>-617882</v>
      </c>
      <c r="FO1712">
        <v>19824</v>
      </c>
      <c r="FP1712">
        <v>14754624</v>
      </c>
      <c r="FR1712">
        <v>2023</v>
      </c>
      <c r="FS1712" t="s">
        <v>271</v>
      </c>
      <c r="FT1712">
        <v>2</v>
      </c>
      <c r="FU1712">
        <v>0.13589999999999999</v>
      </c>
      <c r="FV1712">
        <v>7.5200000000000003E-2</v>
      </c>
      <c r="FW1712">
        <v>6.0699999999999997E-2</v>
      </c>
      <c r="FX1712">
        <v>0.34310000000000002</v>
      </c>
      <c r="FY1712">
        <v>0.41830000000000001</v>
      </c>
      <c r="GI1712">
        <v>0</v>
      </c>
      <c r="GJ1712">
        <v>0</v>
      </c>
      <c r="GK1712">
        <v>0</v>
      </c>
      <c r="GL1712">
        <v>0</v>
      </c>
      <c r="GN1712">
        <v>0.28239999999999998</v>
      </c>
      <c r="GO1712">
        <v>8858</v>
      </c>
      <c r="GQ1712">
        <v>248091</v>
      </c>
      <c r="GR1712">
        <v>14057526</v>
      </c>
      <c r="GS1712">
        <v>45.5</v>
      </c>
      <c r="GT1712">
        <v>12.1</v>
      </c>
      <c r="GU1712">
        <v>56.662999999999997</v>
      </c>
      <c r="GV1712">
        <v>26892</v>
      </c>
      <c r="GX1712">
        <v>242839</v>
      </c>
      <c r="GY1712">
        <v>6311757</v>
      </c>
      <c r="HA1712">
        <v>25.992000000000001</v>
      </c>
      <c r="HB1712">
        <v>221277</v>
      </c>
      <c r="HI1712">
        <v>12704</v>
      </c>
      <c r="HK1712">
        <v>0</v>
      </c>
      <c r="HN1712">
        <v>517822</v>
      </c>
      <c r="HO1712">
        <v>0</v>
      </c>
      <c r="HP1712">
        <v>0</v>
      </c>
      <c r="IE1712">
        <v>20.58</v>
      </c>
      <c r="IF1712">
        <v>1</v>
      </c>
      <c r="IG1712">
        <v>9.8000000000000004E-2</v>
      </c>
      <c r="IH1712">
        <v>0.1</v>
      </c>
      <c r="II1712">
        <v>0.42776999999999998</v>
      </c>
      <c r="IJ1712">
        <v>0.22131000000000001</v>
      </c>
      <c r="IK1712">
        <v>0.24546000000000001</v>
      </c>
      <c r="IL1712">
        <v>6.1600000000000002E-2</v>
      </c>
      <c r="IM1712">
        <v>0.28323999999999999</v>
      </c>
      <c r="IN1712">
        <v>0.31818000000000002</v>
      </c>
      <c r="IO1712">
        <v>0.1472</v>
      </c>
      <c r="IP1712">
        <v>8.8340000000000002E-2</v>
      </c>
      <c r="IQ1712">
        <v>9.0910000000000005E-2</v>
      </c>
      <c r="IS1712">
        <v>0</v>
      </c>
      <c r="IT1712">
        <v>0</v>
      </c>
      <c r="IU1712">
        <v>0.57140000000000002</v>
      </c>
      <c r="IV1712">
        <v>0.15756000000000001</v>
      </c>
      <c r="IW1712">
        <v>0.10909000000000001</v>
      </c>
      <c r="IX1712">
        <v>0.12720000000000001</v>
      </c>
      <c r="IY1712">
        <v>7.5590000000000004E-2</v>
      </c>
      <c r="IZ1712">
        <v>7.2730000000000003E-2</v>
      </c>
      <c r="JA1712">
        <v>0.14360000000000001</v>
      </c>
      <c r="JB1712">
        <v>0.17394999999999999</v>
      </c>
      <c r="JC1712">
        <v>0.16364000000000001</v>
      </c>
      <c r="JE1712">
        <v>0</v>
      </c>
      <c r="JF1712">
        <v>0</v>
      </c>
      <c r="JH1712">
        <v>0</v>
      </c>
      <c r="JI1712">
        <v>0</v>
      </c>
    </row>
    <row r="1713" spans="1:269" hidden="1" x14ac:dyDescent="0.25">
      <c r="A1713">
        <v>92</v>
      </c>
      <c r="B1713" s="11" t="str">
        <f t="shared" si="26"/>
        <v>92 2022</v>
      </c>
      <c r="C1713" t="s">
        <v>939</v>
      </c>
      <c r="D1713">
        <v>2022</v>
      </c>
      <c r="E1713">
        <v>80</v>
      </c>
      <c r="F1713" t="s">
        <v>940</v>
      </c>
      <c r="H1713">
        <v>1</v>
      </c>
      <c r="I1713">
        <v>1917</v>
      </c>
      <c r="J1713">
        <v>0</v>
      </c>
      <c r="L1713">
        <v>0</v>
      </c>
      <c r="M1713" t="s">
        <v>941</v>
      </c>
      <c r="N1713" t="s">
        <v>942</v>
      </c>
      <c r="O1713" t="s">
        <v>942</v>
      </c>
      <c r="P1713">
        <v>2</v>
      </c>
      <c r="Q1713" t="s">
        <v>478</v>
      </c>
      <c r="R1713">
        <v>1</v>
      </c>
      <c r="S1713" t="s">
        <v>264</v>
      </c>
      <c r="T1713" t="s">
        <v>291</v>
      </c>
      <c r="U1713">
        <v>2</v>
      </c>
      <c r="V1713">
        <v>1</v>
      </c>
      <c r="W1713" t="s">
        <v>943</v>
      </c>
      <c r="X1713">
        <v>0</v>
      </c>
      <c r="Y1713">
        <v>0</v>
      </c>
      <c r="Z1713" s="1">
        <v>44377</v>
      </c>
      <c r="AA1713" s="1">
        <v>44742</v>
      </c>
      <c r="AF1713">
        <v>7.2499999999999995E-2</v>
      </c>
      <c r="AM1713">
        <v>7.0000000000000007E-2</v>
      </c>
      <c r="BV1713">
        <v>67116160</v>
      </c>
      <c r="BW1713">
        <v>112650824</v>
      </c>
      <c r="BX1713">
        <v>0.59599999999999997</v>
      </c>
      <c r="BY1713">
        <v>45534668</v>
      </c>
      <c r="BZ1713">
        <v>0</v>
      </c>
      <c r="CA1713">
        <v>14704344</v>
      </c>
      <c r="CB1713">
        <v>4985571</v>
      </c>
      <c r="CC1713">
        <v>1</v>
      </c>
      <c r="CD1713">
        <v>114986960</v>
      </c>
      <c r="CE1713">
        <v>70528240</v>
      </c>
      <c r="CF1713">
        <v>44458720</v>
      </c>
      <c r="CG1713">
        <v>0</v>
      </c>
      <c r="CH1713">
        <v>0</v>
      </c>
      <c r="CI1713">
        <v>0</v>
      </c>
      <c r="CK1713">
        <v>0.61336000000000002</v>
      </c>
      <c r="CN1713">
        <v>2.23E-2</v>
      </c>
      <c r="CP1713">
        <v>8.7999999999999995E-2</v>
      </c>
      <c r="CR1713">
        <v>8.4599999999999995E-2</v>
      </c>
      <c r="CU1713">
        <v>7.9100000000000004E-2</v>
      </c>
      <c r="DC1713">
        <v>1</v>
      </c>
      <c r="DD1713">
        <v>6.2170000000000003E-2</v>
      </c>
      <c r="DE1713">
        <v>0</v>
      </c>
      <c r="DF1713">
        <v>0</v>
      </c>
      <c r="DG1713">
        <v>0</v>
      </c>
      <c r="DH1713">
        <v>0</v>
      </c>
      <c r="DI1713">
        <v>9.2999999999999999E-2</v>
      </c>
      <c r="DJ1713">
        <v>8.7999999999999995E-2</v>
      </c>
      <c r="DK1713">
        <v>8.1000000000000003E-2</v>
      </c>
      <c r="DM1713">
        <v>1134051</v>
      </c>
      <c r="DN1713">
        <v>4997912</v>
      </c>
      <c r="DT1713">
        <v>0</v>
      </c>
      <c r="DV1713">
        <v>6131963</v>
      </c>
      <c r="DW1713">
        <v>-1765123</v>
      </c>
      <c r="DY1713">
        <v>556068</v>
      </c>
      <c r="DZ1713">
        <v>416326</v>
      </c>
      <c r="EA1713">
        <v>972394</v>
      </c>
      <c r="EB1713">
        <v>455027</v>
      </c>
      <c r="ED1713">
        <v>547142</v>
      </c>
      <c r="EF1713">
        <v>22767</v>
      </c>
      <c r="EK1713">
        <v>-525171</v>
      </c>
      <c r="EM1713">
        <v>54711</v>
      </c>
      <c r="EN1713">
        <v>-28997</v>
      </c>
      <c r="ER1713">
        <v>5864713</v>
      </c>
      <c r="ES1713">
        <v>-7217812</v>
      </c>
      <c r="ET1713">
        <v>-7217812</v>
      </c>
      <c r="FB1713">
        <v>-36560</v>
      </c>
      <c r="FC1713">
        <v>-49451</v>
      </c>
      <c r="FF1713">
        <v>-7303823</v>
      </c>
      <c r="FH1713">
        <v>70528240</v>
      </c>
      <c r="FI1713">
        <v>71967352</v>
      </c>
      <c r="FJ1713">
        <v>4997912</v>
      </c>
      <c r="FL1713">
        <v>-1765123</v>
      </c>
      <c r="FM1713">
        <v>1997330</v>
      </c>
      <c r="FN1713">
        <v>-525171</v>
      </c>
      <c r="FO1713">
        <v>25714</v>
      </c>
      <c r="FP1713">
        <v>-267250</v>
      </c>
      <c r="FU1713">
        <v>0.13589999999999999</v>
      </c>
      <c r="FV1713">
        <v>7.5200000000000003E-2</v>
      </c>
      <c r="FW1713">
        <v>6.0699999999999997E-2</v>
      </c>
      <c r="FX1713">
        <v>0.34310000000000002</v>
      </c>
      <c r="FY1713">
        <v>0.41830000000000001</v>
      </c>
      <c r="GI1713">
        <v>0</v>
      </c>
      <c r="GJ1713">
        <v>0</v>
      </c>
      <c r="GK1713">
        <v>0</v>
      </c>
      <c r="GL1713">
        <v>0</v>
      </c>
      <c r="GO1713">
        <v>8858</v>
      </c>
      <c r="GQ1713">
        <v>248091</v>
      </c>
      <c r="GR1713">
        <v>14057526</v>
      </c>
      <c r="GS1713">
        <v>45.5</v>
      </c>
      <c r="GT1713">
        <v>12.1</v>
      </c>
      <c r="GU1713">
        <v>56.662999999999997</v>
      </c>
      <c r="GV1713">
        <v>26892</v>
      </c>
      <c r="GX1713">
        <v>242839</v>
      </c>
      <c r="GY1713">
        <v>6311757</v>
      </c>
      <c r="HA1713">
        <v>25.992000000000001</v>
      </c>
      <c r="HB1713">
        <v>221277</v>
      </c>
      <c r="HI1713">
        <v>12704</v>
      </c>
      <c r="HK1713">
        <v>0</v>
      </c>
      <c r="HN1713">
        <v>517822</v>
      </c>
      <c r="HO1713">
        <v>0</v>
      </c>
      <c r="HP1713">
        <v>0</v>
      </c>
      <c r="IE1713">
        <v>-0.18</v>
      </c>
      <c r="IF1713">
        <v>1</v>
      </c>
      <c r="IG1713">
        <v>6.0999999999999999E-2</v>
      </c>
      <c r="IH1713">
        <v>0.08</v>
      </c>
      <c r="II1713">
        <v>-0.17346</v>
      </c>
      <c r="IJ1713">
        <v>0.20924000000000001</v>
      </c>
      <c r="IK1713">
        <v>0.25925999999999999</v>
      </c>
      <c r="IL1713">
        <v>-5.5800000000000002E-2</v>
      </c>
      <c r="IM1713">
        <v>0.29594999999999999</v>
      </c>
      <c r="IN1713">
        <v>0.30556</v>
      </c>
      <c r="IO1713">
        <v>0.26919999999999999</v>
      </c>
      <c r="IP1713">
        <v>9.8019999999999996E-2</v>
      </c>
      <c r="IQ1713">
        <v>0.10185</v>
      </c>
      <c r="IS1713">
        <v>0</v>
      </c>
      <c r="IT1713">
        <v>0</v>
      </c>
      <c r="IU1713">
        <v>0.22639999999999999</v>
      </c>
      <c r="IV1713">
        <v>0.16117000000000001</v>
      </c>
      <c r="IW1713">
        <v>0.11111</v>
      </c>
      <c r="IX1713">
        <v>8.7900000000000006E-2</v>
      </c>
      <c r="IY1713">
        <v>6.0319999999999999E-2</v>
      </c>
      <c r="IZ1713">
        <v>5.5559999999999998E-2</v>
      </c>
      <c r="JA1713">
        <v>8.6599999999999996E-2</v>
      </c>
      <c r="JB1713">
        <v>0.17530999999999999</v>
      </c>
      <c r="JC1713">
        <v>0.16667000000000001</v>
      </c>
      <c r="JE1713">
        <v>0</v>
      </c>
      <c r="JF1713">
        <v>0</v>
      </c>
      <c r="JH1713">
        <v>0</v>
      </c>
      <c r="JI1713">
        <v>0</v>
      </c>
    </row>
    <row r="1714" spans="1:269" hidden="1" x14ac:dyDescent="0.25">
      <c r="A1714">
        <v>93</v>
      </c>
      <c r="B1714" s="11" t="str">
        <f t="shared" si="26"/>
        <v>93 1923</v>
      </c>
      <c r="C1714" t="s">
        <v>954</v>
      </c>
      <c r="D1714">
        <v>1923</v>
      </c>
      <c r="E1714">
        <v>81</v>
      </c>
      <c r="F1714" t="s">
        <v>955</v>
      </c>
      <c r="H1714">
        <v>2</v>
      </c>
      <c r="I1714">
        <v>1923</v>
      </c>
      <c r="J1714">
        <v>0</v>
      </c>
      <c r="L1714">
        <v>0</v>
      </c>
      <c r="M1714" t="s">
        <v>941</v>
      </c>
      <c r="N1714" t="s">
        <v>942</v>
      </c>
      <c r="O1714" t="s">
        <v>942</v>
      </c>
      <c r="P1714">
        <v>1</v>
      </c>
      <c r="Q1714" t="s">
        <v>364</v>
      </c>
      <c r="R1714">
        <v>1</v>
      </c>
      <c r="S1714" t="s">
        <v>264</v>
      </c>
      <c r="T1714" t="s">
        <v>291</v>
      </c>
      <c r="U1714">
        <v>2</v>
      </c>
      <c r="V1714">
        <v>1</v>
      </c>
      <c r="W1714" t="s">
        <v>956</v>
      </c>
      <c r="X1714">
        <v>0</v>
      </c>
      <c r="Y1714">
        <v>0</v>
      </c>
      <c r="BZ1714">
        <v>0</v>
      </c>
      <c r="CG1714">
        <v>0</v>
      </c>
      <c r="CH1714">
        <v>0</v>
      </c>
      <c r="CI1714">
        <v>0</v>
      </c>
      <c r="DF1714">
        <v>0</v>
      </c>
      <c r="DG1714">
        <v>0</v>
      </c>
      <c r="DH1714">
        <v>0</v>
      </c>
      <c r="GI1714">
        <v>0</v>
      </c>
      <c r="GJ1714">
        <v>0</v>
      </c>
      <c r="GK1714">
        <v>0</v>
      </c>
      <c r="GL1714">
        <v>0</v>
      </c>
      <c r="HN1714">
        <v>0</v>
      </c>
      <c r="HO1714">
        <v>0</v>
      </c>
      <c r="HP1714">
        <v>0</v>
      </c>
    </row>
    <row r="1715" spans="1:269" hidden="1" x14ac:dyDescent="0.25">
      <c r="A1715">
        <v>93</v>
      </c>
      <c r="B1715" s="11" t="str">
        <f t="shared" si="26"/>
        <v>93 1924</v>
      </c>
      <c r="C1715" t="s">
        <v>954</v>
      </c>
      <c r="D1715">
        <v>1924</v>
      </c>
      <c r="E1715">
        <v>81</v>
      </c>
      <c r="F1715" t="s">
        <v>955</v>
      </c>
      <c r="H1715">
        <v>2</v>
      </c>
      <c r="I1715">
        <v>1923</v>
      </c>
      <c r="J1715">
        <v>0</v>
      </c>
      <c r="L1715">
        <v>0</v>
      </c>
      <c r="M1715" t="s">
        <v>941</v>
      </c>
      <c r="N1715" t="s">
        <v>942</v>
      </c>
      <c r="O1715" t="s">
        <v>942</v>
      </c>
      <c r="P1715">
        <v>1</v>
      </c>
      <c r="Q1715" t="s">
        <v>364</v>
      </c>
      <c r="R1715">
        <v>1</v>
      </c>
      <c r="S1715" t="s">
        <v>264</v>
      </c>
      <c r="T1715" t="s">
        <v>291</v>
      </c>
      <c r="U1715">
        <v>2</v>
      </c>
      <c r="V1715">
        <v>1</v>
      </c>
      <c r="W1715" t="s">
        <v>956</v>
      </c>
      <c r="X1715">
        <v>0</v>
      </c>
      <c r="Y1715">
        <v>0</v>
      </c>
      <c r="BZ1715">
        <v>0</v>
      </c>
      <c r="CG1715">
        <v>0</v>
      </c>
      <c r="CH1715">
        <v>0</v>
      </c>
      <c r="CI1715">
        <v>0</v>
      </c>
      <c r="DF1715">
        <v>0</v>
      </c>
      <c r="DG1715">
        <v>0</v>
      </c>
      <c r="DH1715">
        <v>0</v>
      </c>
      <c r="GI1715">
        <v>0</v>
      </c>
      <c r="GJ1715">
        <v>0</v>
      </c>
      <c r="GK1715">
        <v>0</v>
      </c>
      <c r="GL1715">
        <v>0</v>
      </c>
      <c r="HN1715">
        <v>0</v>
      </c>
      <c r="HO1715">
        <v>0</v>
      </c>
      <c r="HP1715">
        <v>0</v>
      </c>
    </row>
    <row r="1716" spans="1:269" hidden="1" x14ac:dyDescent="0.25">
      <c r="A1716">
        <v>93</v>
      </c>
      <c r="B1716" s="11" t="str">
        <f t="shared" si="26"/>
        <v>93 1925</v>
      </c>
      <c r="C1716" t="s">
        <v>954</v>
      </c>
      <c r="D1716">
        <v>1925</v>
      </c>
      <c r="E1716">
        <v>81</v>
      </c>
      <c r="F1716" t="s">
        <v>955</v>
      </c>
      <c r="H1716">
        <v>2</v>
      </c>
      <c r="I1716">
        <v>1923</v>
      </c>
      <c r="J1716">
        <v>0</v>
      </c>
      <c r="L1716">
        <v>0</v>
      </c>
      <c r="M1716" t="s">
        <v>941</v>
      </c>
      <c r="N1716" t="s">
        <v>942</v>
      </c>
      <c r="O1716" t="s">
        <v>942</v>
      </c>
      <c r="P1716">
        <v>1</v>
      </c>
      <c r="Q1716" t="s">
        <v>364</v>
      </c>
      <c r="R1716">
        <v>1</v>
      </c>
      <c r="S1716" t="s">
        <v>264</v>
      </c>
      <c r="T1716" t="s">
        <v>291</v>
      </c>
      <c r="U1716">
        <v>2</v>
      </c>
      <c r="V1716">
        <v>1</v>
      </c>
      <c r="W1716" t="s">
        <v>956</v>
      </c>
      <c r="X1716">
        <v>0</v>
      </c>
      <c r="Y1716">
        <v>0</v>
      </c>
      <c r="BZ1716">
        <v>0</v>
      </c>
      <c r="CG1716">
        <v>0</v>
      </c>
      <c r="CH1716">
        <v>0</v>
      </c>
      <c r="CI1716">
        <v>0</v>
      </c>
      <c r="DF1716">
        <v>0</v>
      </c>
      <c r="DG1716">
        <v>0</v>
      </c>
      <c r="DH1716">
        <v>0</v>
      </c>
      <c r="GI1716">
        <v>0</v>
      </c>
      <c r="GJ1716">
        <v>0</v>
      </c>
      <c r="GK1716">
        <v>0</v>
      </c>
      <c r="GL1716">
        <v>0</v>
      </c>
      <c r="HN1716">
        <v>0</v>
      </c>
      <c r="HO1716">
        <v>0</v>
      </c>
      <c r="HP1716">
        <v>0</v>
      </c>
    </row>
    <row r="1717" spans="1:269" hidden="1" x14ac:dyDescent="0.25">
      <c r="A1717">
        <v>93</v>
      </c>
      <c r="B1717" s="11" t="str">
        <f t="shared" si="26"/>
        <v>93 1926</v>
      </c>
      <c r="C1717" t="s">
        <v>954</v>
      </c>
      <c r="D1717">
        <v>1926</v>
      </c>
      <c r="E1717">
        <v>81</v>
      </c>
      <c r="F1717" t="s">
        <v>955</v>
      </c>
      <c r="H1717">
        <v>2</v>
      </c>
      <c r="I1717">
        <v>1923</v>
      </c>
      <c r="J1717">
        <v>0</v>
      </c>
      <c r="L1717">
        <v>0</v>
      </c>
      <c r="M1717" t="s">
        <v>941</v>
      </c>
      <c r="N1717" t="s">
        <v>942</v>
      </c>
      <c r="O1717" t="s">
        <v>942</v>
      </c>
      <c r="P1717">
        <v>1</v>
      </c>
      <c r="Q1717" t="s">
        <v>364</v>
      </c>
      <c r="R1717">
        <v>1</v>
      </c>
      <c r="S1717" t="s">
        <v>264</v>
      </c>
      <c r="T1717" t="s">
        <v>291</v>
      </c>
      <c r="U1717">
        <v>2</v>
      </c>
      <c r="V1717">
        <v>1</v>
      </c>
      <c r="W1717" t="s">
        <v>956</v>
      </c>
      <c r="X1717">
        <v>0</v>
      </c>
      <c r="Y1717">
        <v>0</v>
      </c>
      <c r="BZ1717">
        <v>0</v>
      </c>
      <c r="CG1717">
        <v>0</v>
      </c>
      <c r="CH1717">
        <v>0</v>
      </c>
      <c r="CI1717">
        <v>0</v>
      </c>
      <c r="DF1717">
        <v>0</v>
      </c>
      <c r="DG1717">
        <v>0</v>
      </c>
      <c r="DH1717">
        <v>0</v>
      </c>
      <c r="GI1717">
        <v>0</v>
      </c>
      <c r="GJ1717">
        <v>0</v>
      </c>
      <c r="GK1717">
        <v>0</v>
      </c>
      <c r="GL1717">
        <v>0</v>
      </c>
      <c r="HN1717">
        <v>0</v>
      </c>
      <c r="HO1717">
        <v>0</v>
      </c>
      <c r="HP1717">
        <v>0</v>
      </c>
    </row>
    <row r="1718" spans="1:269" hidden="1" x14ac:dyDescent="0.25">
      <c r="A1718">
        <v>93</v>
      </c>
      <c r="B1718" s="11" t="str">
        <f t="shared" si="26"/>
        <v>93 1927</v>
      </c>
      <c r="C1718" t="s">
        <v>954</v>
      </c>
      <c r="D1718">
        <v>1927</v>
      </c>
      <c r="E1718">
        <v>81</v>
      </c>
      <c r="F1718" t="s">
        <v>955</v>
      </c>
      <c r="H1718">
        <v>2</v>
      </c>
      <c r="I1718">
        <v>1923</v>
      </c>
      <c r="J1718">
        <v>0</v>
      </c>
      <c r="L1718">
        <v>0</v>
      </c>
      <c r="M1718" t="s">
        <v>941</v>
      </c>
      <c r="N1718" t="s">
        <v>942</v>
      </c>
      <c r="O1718" t="s">
        <v>942</v>
      </c>
      <c r="P1718">
        <v>1</v>
      </c>
      <c r="Q1718" t="s">
        <v>364</v>
      </c>
      <c r="R1718">
        <v>1</v>
      </c>
      <c r="S1718" t="s">
        <v>264</v>
      </c>
      <c r="T1718" t="s">
        <v>291</v>
      </c>
      <c r="U1718">
        <v>2</v>
      </c>
      <c r="V1718">
        <v>1</v>
      </c>
      <c r="W1718" t="s">
        <v>956</v>
      </c>
      <c r="X1718">
        <v>0</v>
      </c>
      <c r="Y1718">
        <v>0</v>
      </c>
      <c r="BZ1718">
        <v>0</v>
      </c>
      <c r="CG1718">
        <v>0</v>
      </c>
      <c r="CH1718">
        <v>0</v>
      </c>
      <c r="CI1718">
        <v>0</v>
      </c>
      <c r="DF1718">
        <v>0</v>
      </c>
      <c r="DG1718">
        <v>0</v>
      </c>
      <c r="DH1718">
        <v>0</v>
      </c>
      <c r="GI1718">
        <v>0</v>
      </c>
      <c r="GJ1718">
        <v>0</v>
      </c>
      <c r="GK1718">
        <v>0</v>
      </c>
      <c r="GL1718">
        <v>0</v>
      </c>
      <c r="HN1718">
        <v>0</v>
      </c>
      <c r="HO1718">
        <v>0</v>
      </c>
      <c r="HP1718">
        <v>0</v>
      </c>
    </row>
    <row r="1719" spans="1:269" hidden="1" x14ac:dyDescent="0.25">
      <c r="A1719">
        <v>93</v>
      </c>
      <c r="B1719" s="11" t="str">
        <f t="shared" si="26"/>
        <v>93 1928</v>
      </c>
      <c r="C1719" t="s">
        <v>954</v>
      </c>
      <c r="D1719">
        <v>1928</v>
      </c>
      <c r="E1719">
        <v>81</v>
      </c>
      <c r="F1719" t="s">
        <v>955</v>
      </c>
      <c r="H1719">
        <v>2</v>
      </c>
      <c r="I1719">
        <v>1923</v>
      </c>
      <c r="J1719">
        <v>0</v>
      </c>
      <c r="L1719">
        <v>0</v>
      </c>
      <c r="M1719" t="s">
        <v>941</v>
      </c>
      <c r="N1719" t="s">
        <v>942</v>
      </c>
      <c r="O1719" t="s">
        <v>942</v>
      </c>
      <c r="P1719">
        <v>1</v>
      </c>
      <c r="Q1719" t="s">
        <v>364</v>
      </c>
      <c r="R1719">
        <v>1</v>
      </c>
      <c r="S1719" t="s">
        <v>264</v>
      </c>
      <c r="T1719" t="s">
        <v>291</v>
      </c>
      <c r="U1719">
        <v>2</v>
      </c>
      <c r="V1719">
        <v>1</v>
      </c>
      <c r="W1719" t="s">
        <v>956</v>
      </c>
      <c r="X1719">
        <v>0</v>
      </c>
      <c r="Y1719">
        <v>0</v>
      </c>
      <c r="BZ1719">
        <v>0</v>
      </c>
      <c r="CG1719">
        <v>0</v>
      </c>
      <c r="CH1719">
        <v>0</v>
      </c>
      <c r="CI1719">
        <v>0</v>
      </c>
      <c r="DF1719">
        <v>0</v>
      </c>
      <c r="DG1719">
        <v>0</v>
      </c>
      <c r="DH1719">
        <v>0</v>
      </c>
      <c r="GI1719">
        <v>0</v>
      </c>
      <c r="GJ1719">
        <v>0</v>
      </c>
      <c r="GK1719">
        <v>0</v>
      </c>
      <c r="GL1719">
        <v>0</v>
      </c>
      <c r="HN1719">
        <v>0</v>
      </c>
      <c r="HO1719">
        <v>0</v>
      </c>
      <c r="HP1719">
        <v>0</v>
      </c>
    </row>
    <row r="1720" spans="1:269" hidden="1" x14ac:dyDescent="0.25">
      <c r="A1720">
        <v>93</v>
      </c>
      <c r="B1720" s="11" t="str">
        <f t="shared" si="26"/>
        <v>93 1929</v>
      </c>
      <c r="C1720" t="s">
        <v>954</v>
      </c>
      <c r="D1720">
        <v>1929</v>
      </c>
      <c r="E1720">
        <v>81</v>
      </c>
      <c r="F1720" t="s">
        <v>955</v>
      </c>
      <c r="H1720">
        <v>2</v>
      </c>
      <c r="I1720">
        <v>1923</v>
      </c>
      <c r="J1720">
        <v>0</v>
      </c>
      <c r="L1720">
        <v>0</v>
      </c>
      <c r="M1720" t="s">
        <v>941</v>
      </c>
      <c r="N1720" t="s">
        <v>942</v>
      </c>
      <c r="O1720" t="s">
        <v>942</v>
      </c>
      <c r="P1720">
        <v>1</v>
      </c>
      <c r="Q1720" t="s">
        <v>364</v>
      </c>
      <c r="R1720">
        <v>1</v>
      </c>
      <c r="S1720" t="s">
        <v>264</v>
      </c>
      <c r="T1720" t="s">
        <v>291</v>
      </c>
      <c r="U1720">
        <v>2</v>
      </c>
      <c r="V1720">
        <v>1</v>
      </c>
      <c r="W1720" t="s">
        <v>956</v>
      </c>
      <c r="X1720">
        <v>0</v>
      </c>
      <c r="Y1720">
        <v>0</v>
      </c>
      <c r="BZ1720">
        <v>0</v>
      </c>
      <c r="CG1720">
        <v>0</v>
      </c>
      <c r="CH1720">
        <v>0</v>
      </c>
      <c r="CI1720">
        <v>0</v>
      </c>
      <c r="DF1720">
        <v>0</v>
      </c>
      <c r="DG1720">
        <v>0</v>
      </c>
      <c r="DH1720">
        <v>0</v>
      </c>
      <c r="GI1720">
        <v>0</v>
      </c>
      <c r="GJ1720">
        <v>0</v>
      </c>
      <c r="GK1720">
        <v>0</v>
      </c>
      <c r="GL1720">
        <v>0</v>
      </c>
      <c r="HN1720">
        <v>0</v>
      </c>
      <c r="HO1720">
        <v>0</v>
      </c>
      <c r="HP1720">
        <v>0</v>
      </c>
    </row>
    <row r="1721" spans="1:269" hidden="1" x14ac:dyDescent="0.25">
      <c r="A1721">
        <v>93</v>
      </c>
      <c r="B1721" s="11" t="str">
        <f t="shared" si="26"/>
        <v>93 1930</v>
      </c>
      <c r="C1721" t="s">
        <v>954</v>
      </c>
      <c r="D1721">
        <v>1930</v>
      </c>
      <c r="E1721">
        <v>81</v>
      </c>
      <c r="F1721" t="s">
        <v>955</v>
      </c>
      <c r="H1721">
        <v>2</v>
      </c>
      <c r="I1721">
        <v>1923</v>
      </c>
      <c r="J1721">
        <v>0</v>
      </c>
      <c r="L1721">
        <v>0</v>
      </c>
      <c r="M1721" t="s">
        <v>941</v>
      </c>
      <c r="N1721" t="s">
        <v>942</v>
      </c>
      <c r="O1721" t="s">
        <v>942</v>
      </c>
      <c r="P1721">
        <v>1</v>
      </c>
      <c r="Q1721" t="s">
        <v>364</v>
      </c>
      <c r="R1721">
        <v>1</v>
      </c>
      <c r="S1721" t="s">
        <v>264</v>
      </c>
      <c r="T1721" t="s">
        <v>291</v>
      </c>
      <c r="U1721">
        <v>2</v>
      </c>
      <c r="V1721">
        <v>1</v>
      </c>
      <c r="W1721" t="s">
        <v>956</v>
      </c>
      <c r="X1721">
        <v>0</v>
      </c>
      <c r="Y1721">
        <v>0</v>
      </c>
      <c r="BZ1721">
        <v>0</v>
      </c>
      <c r="CG1721">
        <v>0</v>
      </c>
      <c r="CH1721">
        <v>0</v>
      </c>
      <c r="CI1721">
        <v>0</v>
      </c>
      <c r="DF1721">
        <v>0</v>
      </c>
      <c r="DG1721">
        <v>0</v>
      </c>
      <c r="DH1721">
        <v>0</v>
      </c>
      <c r="GI1721">
        <v>0</v>
      </c>
      <c r="GJ1721">
        <v>0</v>
      </c>
      <c r="GK1721">
        <v>0</v>
      </c>
      <c r="GL1721">
        <v>0</v>
      </c>
      <c r="HN1721">
        <v>0</v>
      </c>
      <c r="HO1721">
        <v>0</v>
      </c>
      <c r="HP1721">
        <v>0</v>
      </c>
    </row>
    <row r="1722" spans="1:269" hidden="1" x14ac:dyDescent="0.25">
      <c r="A1722">
        <v>93</v>
      </c>
      <c r="B1722" s="11" t="str">
        <f t="shared" si="26"/>
        <v>93 1931</v>
      </c>
      <c r="C1722" t="s">
        <v>954</v>
      </c>
      <c r="D1722">
        <v>1931</v>
      </c>
      <c r="E1722">
        <v>81</v>
      </c>
      <c r="F1722" t="s">
        <v>955</v>
      </c>
      <c r="H1722">
        <v>2</v>
      </c>
      <c r="I1722">
        <v>1923</v>
      </c>
      <c r="J1722">
        <v>0</v>
      </c>
      <c r="L1722">
        <v>0</v>
      </c>
      <c r="M1722" t="s">
        <v>941</v>
      </c>
      <c r="N1722" t="s">
        <v>942</v>
      </c>
      <c r="O1722" t="s">
        <v>942</v>
      </c>
      <c r="P1722">
        <v>1</v>
      </c>
      <c r="Q1722" t="s">
        <v>364</v>
      </c>
      <c r="R1722">
        <v>1</v>
      </c>
      <c r="S1722" t="s">
        <v>264</v>
      </c>
      <c r="T1722" t="s">
        <v>291</v>
      </c>
      <c r="U1722">
        <v>2</v>
      </c>
      <c r="V1722">
        <v>1</v>
      </c>
      <c r="W1722" t="s">
        <v>956</v>
      </c>
      <c r="X1722">
        <v>0</v>
      </c>
      <c r="Y1722">
        <v>0</v>
      </c>
      <c r="BZ1722">
        <v>0</v>
      </c>
      <c r="CG1722">
        <v>0</v>
      </c>
      <c r="CH1722">
        <v>0</v>
      </c>
      <c r="CI1722">
        <v>0</v>
      </c>
      <c r="DF1722">
        <v>0</v>
      </c>
      <c r="DG1722">
        <v>0</v>
      </c>
      <c r="DH1722">
        <v>0</v>
      </c>
      <c r="GI1722">
        <v>0</v>
      </c>
      <c r="GJ1722">
        <v>0</v>
      </c>
      <c r="GK1722">
        <v>0</v>
      </c>
      <c r="GL1722">
        <v>0</v>
      </c>
      <c r="HN1722">
        <v>0</v>
      </c>
      <c r="HO1722">
        <v>0</v>
      </c>
      <c r="HP1722">
        <v>0</v>
      </c>
    </row>
    <row r="1723" spans="1:269" hidden="1" x14ac:dyDescent="0.25">
      <c r="A1723">
        <v>93</v>
      </c>
      <c r="B1723" s="11" t="str">
        <f t="shared" si="26"/>
        <v>93 1932</v>
      </c>
      <c r="C1723" t="s">
        <v>954</v>
      </c>
      <c r="D1723">
        <v>1932</v>
      </c>
      <c r="E1723">
        <v>81</v>
      </c>
      <c r="F1723" t="s">
        <v>955</v>
      </c>
      <c r="H1723">
        <v>2</v>
      </c>
      <c r="I1723">
        <v>1923</v>
      </c>
      <c r="J1723">
        <v>0</v>
      </c>
      <c r="L1723">
        <v>0</v>
      </c>
      <c r="M1723" t="s">
        <v>941</v>
      </c>
      <c r="N1723" t="s">
        <v>942</v>
      </c>
      <c r="O1723" t="s">
        <v>942</v>
      </c>
      <c r="P1723">
        <v>1</v>
      </c>
      <c r="Q1723" t="s">
        <v>364</v>
      </c>
      <c r="R1723">
        <v>1</v>
      </c>
      <c r="S1723" t="s">
        <v>264</v>
      </c>
      <c r="T1723" t="s">
        <v>291</v>
      </c>
      <c r="U1723">
        <v>2</v>
      </c>
      <c r="V1723">
        <v>1</v>
      </c>
      <c r="W1723" t="s">
        <v>956</v>
      </c>
      <c r="X1723">
        <v>0</v>
      </c>
      <c r="Y1723">
        <v>0</v>
      </c>
      <c r="BZ1723">
        <v>0</v>
      </c>
      <c r="CG1723">
        <v>0</v>
      </c>
      <c r="CH1723">
        <v>0</v>
      </c>
      <c r="CI1723">
        <v>0</v>
      </c>
      <c r="DF1723">
        <v>0</v>
      </c>
      <c r="DG1723">
        <v>0</v>
      </c>
      <c r="DH1723">
        <v>0</v>
      </c>
      <c r="GI1723">
        <v>0</v>
      </c>
      <c r="GJ1723">
        <v>0</v>
      </c>
      <c r="GK1723">
        <v>0</v>
      </c>
      <c r="GL1723">
        <v>0</v>
      </c>
      <c r="HN1723">
        <v>0</v>
      </c>
      <c r="HO1723">
        <v>0</v>
      </c>
      <c r="HP1723">
        <v>0</v>
      </c>
    </row>
    <row r="1724" spans="1:269" hidden="1" x14ac:dyDescent="0.25">
      <c r="A1724">
        <v>93</v>
      </c>
      <c r="B1724" s="11" t="str">
        <f t="shared" si="26"/>
        <v>93 1933</v>
      </c>
      <c r="C1724" t="s">
        <v>954</v>
      </c>
      <c r="D1724">
        <v>1933</v>
      </c>
      <c r="E1724">
        <v>81</v>
      </c>
      <c r="F1724" t="s">
        <v>955</v>
      </c>
      <c r="H1724">
        <v>2</v>
      </c>
      <c r="I1724">
        <v>1923</v>
      </c>
      <c r="J1724">
        <v>0</v>
      </c>
      <c r="L1724">
        <v>0</v>
      </c>
      <c r="M1724" t="s">
        <v>941</v>
      </c>
      <c r="N1724" t="s">
        <v>942</v>
      </c>
      <c r="O1724" t="s">
        <v>942</v>
      </c>
      <c r="P1724">
        <v>1</v>
      </c>
      <c r="Q1724" t="s">
        <v>364</v>
      </c>
      <c r="R1724">
        <v>1</v>
      </c>
      <c r="S1724" t="s">
        <v>264</v>
      </c>
      <c r="T1724" t="s">
        <v>291</v>
      </c>
      <c r="U1724">
        <v>2</v>
      </c>
      <c r="V1724">
        <v>1</v>
      </c>
      <c r="W1724" t="s">
        <v>956</v>
      </c>
      <c r="X1724">
        <v>0</v>
      </c>
      <c r="Y1724">
        <v>0</v>
      </c>
      <c r="BZ1724">
        <v>0</v>
      </c>
      <c r="CG1724">
        <v>0</v>
      </c>
      <c r="CH1724">
        <v>0</v>
      </c>
      <c r="CI1724">
        <v>0</v>
      </c>
      <c r="DF1724">
        <v>0</v>
      </c>
      <c r="DG1724">
        <v>0</v>
      </c>
      <c r="DH1724">
        <v>0</v>
      </c>
      <c r="GI1724">
        <v>0</v>
      </c>
      <c r="GJ1724">
        <v>0</v>
      </c>
      <c r="GK1724">
        <v>0</v>
      </c>
      <c r="GL1724">
        <v>0</v>
      </c>
      <c r="HN1724">
        <v>0</v>
      </c>
      <c r="HO1724">
        <v>0</v>
      </c>
      <c r="HP1724">
        <v>0</v>
      </c>
    </row>
    <row r="1725" spans="1:269" hidden="1" x14ac:dyDescent="0.25">
      <c r="A1725">
        <v>93</v>
      </c>
      <c r="B1725" s="11" t="str">
        <f t="shared" si="26"/>
        <v>93 1934</v>
      </c>
      <c r="C1725" t="s">
        <v>954</v>
      </c>
      <c r="D1725">
        <v>1934</v>
      </c>
      <c r="E1725">
        <v>81</v>
      </c>
      <c r="F1725" t="s">
        <v>955</v>
      </c>
      <c r="H1725">
        <v>2</v>
      </c>
      <c r="I1725">
        <v>1923</v>
      </c>
      <c r="J1725">
        <v>0</v>
      </c>
      <c r="L1725">
        <v>0</v>
      </c>
      <c r="M1725" t="s">
        <v>941</v>
      </c>
      <c r="N1725" t="s">
        <v>942</v>
      </c>
      <c r="O1725" t="s">
        <v>942</v>
      </c>
      <c r="P1725">
        <v>1</v>
      </c>
      <c r="Q1725" t="s">
        <v>364</v>
      </c>
      <c r="R1725">
        <v>1</v>
      </c>
      <c r="S1725" t="s">
        <v>264</v>
      </c>
      <c r="T1725" t="s">
        <v>291</v>
      </c>
      <c r="U1725">
        <v>2</v>
      </c>
      <c r="V1725">
        <v>1</v>
      </c>
      <c r="W1725" t="s">
        <v>956</v>
      </c>
      <c r="X1725">
        <v>0</v>
      </c>
      <c r="Y1725">
        <v>0</v>
      </c>
      <c r="BZ1725">
        <v>0</v>
      </c>
      <c r="CG1725">
        <v>0</v>
      </c>
      <c r="CH1725">
        <v>0</v>
      </c>
      <c r="CI1725">
        <v>0</v>
      </c>
      <c r="DF1725">
        <v>0</v>
      </c>
      <c r="DG1725">
        <v>0</v>
      </c>
      <c r="DH1725">
        <v>0</v>
      </c>
      <c r="GI1725">
        <v>0</v>
      </c>
      <c r="GJ1725">
        <v>0</v>
      </c>
      <c r="GK1725">
        <v>0</v>
      </c>
      <c r="GL1725">
        <v>0</v>
      </c>
      <c r="HN1725">
        <v>0</v>
      </c>
      <c r="HO1725">
        <v>0</v>
      </c>
      <c r="HP1725">
        <v>0</v>
      </c>
    </row>
    <row r="1726" spans="1:269" hidden="1" x14ac:dyDescent="0.25">
      <c r="A1726">
        <v>93</v>
      </c>
      <c r="B1726" s="11" t="str">
        <f t="shared" si="26"/>
        <v>93 1935</v>
      </c>
      <c r="C1726" t="s">
        <v>954</v>
      </c>
      <c r="D1726">
        <v>1935</v>
      </c>
      <c r="E1726">
        <v>81</v>
      </c>
      <c r="F1726" t="s">
        <v>955</v>
      </c>
      <c r="H1726">
        <v>2</v>
      </c>
      <c r="I1726">
        <v>1923</v>
      </c>
      <c r="J1726">
        <v>0</v>
      </c>
      <c r="L1726">
        <v>0</v>
      </c>
      <c r="M1726" t="s">
        <v>941</v>
      </c>
      <c r="N1726" t="s">
        <v>942</v>
      </c>
      <c r="O1726" t="s">
        <v>942</v>
      </c>
      <c r="P1726">
        <v>1</v>
      </c>
      <c r="Q1726" t="s">
        <v>364</v>
      </c>
      <c r="R1726">
        <v>1</v>
      </c>
      <c r="S1726" t="s">
        <v>264</v>
      </c>
      <c r="T1726" t="s">
        <v>291</v>
      </c>
      <c r="U1726">
        <v>2</v>
      </c>
      <c r="V1726">
        <v>1</v>
      </c>
      <c r="W1726" t="s">
        <v>956</v>
      </c>
      <c r="X1726">
        <v>0</v>
      </c>
      <c r="Y1726">
        <v>0</v>
      </c>
      <c r="BZ1726">
        <v>0</v>
      </c>
      <c r="CG1726">
        <v>0</v>
      </c>
      <c r="CH1726">
        <v>0</v>
      </c>
      <c r="CI1726">
        <v>0</v>
      </c>
      <c r="DF1726">
        <v>0</v>
      </c>
      <c r="DG1726">
        <v>0</v>
      </c>
      <c r="DH1726">
        <v>0</v>
      </c>
      <c r="GI1726">
        <v>0</v>
      </c>
      <c r="GJ1726">
        <v>0</v>
      </c>
      <c r="GK1726">
        <v>0</v>
      </c>
      <c r="GL1726">
        <v>0</v>
      </c>
      <c r="HN1726">
        <v>0</v>
      </c>
      <c r="HO1726">
        <v>0</v>
      </c>
      <c r="HP1726">
        <v>0</v>
      </c>
    </row>
    <row r="1727" spans="1:269" hidden="1" x14ac:dyDescent="0.25">
      <c r="A1727">
        <v>93</v>
      </c>
      <c r="B1727" s="11" t="str">
        <f t="shared" si="26"/>
        <v>93 1936</v>
      </c>
      <c r="C1727" t="s">
        <v>954</v>
      </c>
      <c r="D1727">
        <v>1936</v>
      </c>
      <c r="E1727">
        <v>81</v>
      </c>
      <c r="F1727" t="s">
        <v>955</v>
      </c>
      <c r="H1727">
        <v>2</v>
      </c>
      <c r="I1727">
        <v>1923</v>
      </c>
      <c r="J1727">
        <v>0</v>
      </c>
      <c r="L1727">
        <v>0</v>
      </c>
      <c r="M1727" t="s">
        <v>941</v>
      </c>
      <c r="N1727" t="s">
        <v>942</v>
      </c>
      <c r="O1727" t="s">
        <v>942</v>
      </c>
      <c r="P1727">
        <v>1</v>
      </c>
      <c r="Q1727" t="s">
        <v>364</v>
      </c>
      <c r="R1727">
        <v>1</v>
      </c>
      <c r="S1727" t="s">
        <v>264</v>
      </c>
      <c r="T1727" t="s">
        <v>291</v>
      </c>
      <c r="U1727">
        <v>2</v>
      </c>
      <c r="V1727">
        <v>1</v>
      </c>
      <c r="W1727" t="s">
        <v>956</v>
      </c>
      <c r="X1727">
        <v>0</v>
      </c>
      <c r="Y1727">
        <v>0</v>
      </c>
      <c r="BZ1727">
        <v>0</v>
      </c>
      <c r="CG1727">
        <v>0</v>
      </c>
      <c r="CH1727">
        <v>0</v>
      </c>
      <c r="CI1727">
        <v>0</v>
      </c>
      <c r="DF1727">
        <v>0</v>
      </c>
      <c r="DG1727">
        <v>0</v>
      </c>
      <c r="DH1727">
        <v>0</v>
      </c>
      <c r="GI1727">
        <v>0</v>
      </c>
      <c r="GJ1727">
        <v>0</v>
      </c>
      <c r="GK1727">
        <v>0</v>
      </c>
      <c r="GL1727">
        <v>0</v>
      </c>
      <c r="HN1727">
        <v>0</v>
      </c>
      <c r="HO1727">
        <v>0</v>
      </c>
      <c r="HP1727">
        <v>0</v>
      </c>
    </row>
    <row r="1728" spans="1:269" hidden="1" x14ac:dyDescent="0.25">
      <c r="A1728">
        <v>93</v>
      </c>
      <c r="B1728" s="11" t="str">
        <f t="shared" si="26"/>
        <v>93 1937</v>
      </c>
      <c r="C1728" t="s">
        <v>954</v>
      </c>
      <c r="D1728">
        <v>1937</v>
      </c>
      <c r="E1728">
        <v>81</v>
      </c>
      <c r="F1728" t="s">
        <v>955</v>
      </c>
      <c r="H1728">
        <v>2</v>
      </c>
      <c r="I1728">
        <v>1923</v>
      </c>
      <c r="J1728">
        <v>0</v>
      </c>
      <c r="L1728">
        <v>0</v>
      </c>
      <c r="M1728" t="s">
        <v>941</v>
      </c>
      <c r="N1728" t="s">
        <v>942</v>
      </c>
      <c r="O1728" t="s">
        <v>942</v>
      </c>
      <c r="P1728">
        <v>1</v>
      </c>
      <c r="Q1728" t="s">
        <v>364</v>
      </c>
      <c r="R1728">
        <v>1</v>
      </c>
      <c r="S1728" t="s">
        <v>264</v>
      </c>
      <c r="T1728" t="s">
        <v>291</v>
      </c>
      <c r="U1728">
        <v>2</v>
      </c>
      <c r="V1728">
        <v>1</v>
      </c>
      <c r="W1728" t="s">
        <v>956</v>
      </c>
      <c r="X1728">
        <v>0</v>
      </c>
      <c r="Y1728">
        <v>0</v>
      </c>
      <c r="BZ1728">
        <v>0</v>
      </c>
      <c r="CG1728">
        <v>0</v>
      </c>
      <c r="CH1728">
        <v>0</v>
      </c>
      <c r="CI1728">
        <v>0</v>
      </c>
      <c r="DF1728">
        <v>0</v>
      </c>
      <c r="DG1728">
        <v>0</v>
      </c>
      <c r="DH1728">
        <v>0</v>
      </c>
      <c r="GI1728">
        <v>0</v>
      </c>
      <c r="GJ1728">
        <v>0</v>
      </c>
      <c r="GK1728">
        <v>0</v>
      </c>
      <c r="GL1728">
        <v>0</v>
      </c>
      <c r="HN1728">
        <v>0</v>
      </c>
      <c r="HO1728">
        <v>0</v>
      </c>
      <c r="HP1728">
        <v>0</v>
      </c>
    </row>
    <row r="1729" spans="1:224" hidden="1" x14ac:dyDescent="0.25">
      <c r="A1729">
        <v>93</v>
      </c>
      <c r="B1729" s="11" t="str">
        <f t="shared" si="26"/>
        <v>93 1938</v>
      </c>
      <c r="C1729" t="s">
        <v>954</v>
      </c>
      <c r="D1729">
        <v>1938</v>
      </c>
      <c r="E1729">
        <v>81</v>
      </c>
      <c r="F1729" t="s">
        <v>955</v>
      </c>
      <c r="H1729">
        <v>2</v>
      </c>
      <c r="I1729">
        <v>1923</v>
      </c>
      <c r="J1729">
        <v>0</v>
      </c>
      <c r="L1729">
        <v>0</v>
      </c>
      <c r="M1729" t="s">
        <v>941</v>
      </c>
      <c r="N1729" t="s">
        <v>942</v>
      </c>
      <c r="O1729" t="s">
        <v>942</v>
      </c>
      <c r="P1729">
        <v>1</v>
      </c>
      <c r="Q1729" t="s">
        <v>364</v>
      </c>
      <c r="R1729">
        <v>1</v>
      </c>
      <c r="S1729" t="s">
        <v>264</v>
      </c>
      <c r="T1729" t="s">
        <v>291</v>
      </c>
      <c r="U1729">
        <v>2</v>
      </c>
      <c r="V1729">
        <v>1</v>
      </c>
      <c r="W1729" t="s">
        <v>956</v>
      </c>
      <c r="X1729">
        <v>0</v>
      </c>
      <c r="Y1729">
        <v>0</v>
      </c>
      <c r="BZ1729">
        <v>0</v>
      </c>
      <c r="CG1729">
        <v>0</v>
      </c>
      <c r="CH1729">
        <v>0</v>
      </c>
      <c r="CI1729">
        <v>0</v>
      </c>
      <c r="DF1729">
        <v>0</v>
      </c>
      <c r="DG1729">
        <v>0</v>
      </c>
      <c r="DH1729">
        <v>0</v>
      </c>
      <c r="GI1729">
        <v>0</v>
      </c>
      <c r="GJ1729">
        <v>0</v>
      </c>
      <c r="GK1729">
        <v>0</v>
      </c>
      <c r="GL1729">
        <v>0</v>
      </c>
      <c r="HN1729">
        <v>0</v>
      </c>
      <c r="HO1729">
        <v>0</v>
      </c>
      <c r="HP1729">
        <v>0</v>
      </c>
    </row>
    <row r="1730" spans="1:224" hidden="1" x14ac:dyDescent="0.25">
      <c r="A1730">
        <v>93</v>
      </c>
      <c r="B1730" s="11" t="str">
        <f t="shared" si="26"/>
        <v>93 1939</v>
      </c>
      <c r="C1730" t="s">
        <v>954</v>
      </c>
      <c r="D1730">
        <v>1939</v>
      </c>
      <c r="E1730">
        <v>81</v>
      </c>
      <c r="F1730" t="s">
        <v>955</v>
      </c>
      <c r="H1730">
        <v>2</v>
      </c>
      <c r="I1730">
        <v>1923</v>
      </c>
      <c r="J1730">
        <v>0</v>
      </c>
      <c r="L1730">
        <v>0</v>
      </c>
      <c r="M1730" t="s">
        <v>941</v>
      </c>
      <c r="N1730" t="s">
        <v>942</v>
      </c>
      <c r="O1730" t="s">
        <v>942</v>
      </c>
      <c r="P1730">
        <v>1</v>
      </c>
      <c r="Q1730" t="s">
        <v>364</v>
      </c>
      <c r="R1730">
        <v>1</v>
      </c>
      <c r="S1730" t="s">
        <v>264</v>
      </c>
      <c r="T1730" t="s">
        <v>291</v>
      </c>
      <c r="U1730">
        <v>2</v>
      </c>
      <c r="V1730">
        <v>1</v>
      </c>
      <c r="W1730" t="s">
        <v>956</v>
      </c>
      <c r="X1730">
        <v>0</v>
      </c>
      <c r="Y1730">
        <v>0</v>
      </c>
      <c r="BZ1730">
        <v>0</v>
      </c>
      <c r="CG1730">
        <v>0</v>
      </c>
      <c r="CH1730">
        <v>0</v>
      </c>
      <c r="CI1730">
        <v>0</v>
      </c>
      <c r="DF1730">
        <v>0</v>
      </c>
      <c r="DG1730">
        <v>0</v>
      </c>
      <c r="DH1730">
        <v>0</v>
      </c>
      <c r="GI1730">
        <v>0</v>
      </c>
      <c r="GJ1730">
        <v>0</v>
      </c>
      <c r="GK1730">
        <v>0</v>
      </c>
      <c r="GL1730">
        <v>0</v>
      </c>
      <c r="HN1730">
        <v>0</v>
      </c>
      <c r="HO1730">
        <v>0</v>
      </c>
      <c r="HP1730">
        <v>0</v>
      </c>
    </row>
    <row r="1731" spans="1:224" hidden="1" x14ac:dyDescent="0.25">
      <c r="A1731">
        <v>93</v>
      </c>
      <c r="B1731" s="11" t="str">
        <f t="shared" ref="B1731:B1794" si="27">A1731&amp;" "&amp;D1731</f>
        <v>93 1940</v>
      </c>
      <c r="C1731" t="s">
        <v>954</v>
      </c>
      <c r="D1731">
        <v>1940</v>
      </c>
      <c r="E1731">
        <v>81</v>
      </c>
      <c r="F1731" t="s">
        <v>955</v>
      </c>
      <c r="H1731">
        <v>2</v>
      </c>
      <c r="I1731">
        <v>1923</v>
      </c>
      <c r="J1731">
        <v>0</v>
      </c>
      <c r="L1731">
        <v>0</v>
      </c>
      <c r="M1731" t="s">
        <v>941</v>
      </c>
      <c r="N1731" t="s">
        <v>942</v>
      </c>
      <c r="O1731" t="s">
        <v>942</v>
      </c>
      <c r="P1731">
        <v>1</v>
      </c>
      <c r="Q1731" t="s">
        <v>364</v>
      </c>
      <c r="R1731">
        <v>1</v>
      </c>
      <c r="S1731" t="s">
        <v>264</v>
      </c>
      <c r="T1731" t="s">
        <v>291</v>
      </c>
      <c r="U1731">
        <v>2</v>
      </c>
      <c r="V1731">
        <v>1</v>
      </c>
      <c r="W1731" t="s">
        <v>956</v>
      </c>
      <c r="X1731">
        <v>0</v>
      </c>
      <c r="Y1731">
        <v>0</v>
      </c>
      <c r="BZ1731">
        <v>0</v>
      </c>
      <c r="CG1731">
        <v>0</v>
      </c>
      <c r="CH1731">
        <v>0</v>
      </c>
      <c r="CI1731">
        <v>0</v>
      </c>
      <c r="DF1731">
        <v>0</v>
      </c>
      <c r="DG1731">
        <v>0</v>
      </c>
      <c r="DH1731">
        <v>0</v>
      </c>
      <c r="GI1731">
        <v>0</v>
      </c>
      <c r="GJ1731">
        <v>0</v>
      </c>
      <c r="GK1731">
        <v>0</v>
      </c>
      <c r="GL1731">
        <v>0</v>
      </c>
      <c r="HN1731">
        <v>0</v>
      </c>
      <c r="HO1731">
        <v>0</v>
      </c>
      <c r="HP1731">
        <v>0</v>
      </c>
    </row>
    <row r="1732" spans="1:224" hidden="1" x14ac:dyDescent="0.25">
      <c r="A1732">
        <v>93</v>
      </c>
      <c r="B1732" s="11" t="str">
        <f t="shared" si="27"/>
        <v>93 1941</v>
      </c>
      <c r="C1732" t="s">
        <v>954</v>
      </c>
      <c r="D1732">
        <v>1941</v>
      </c>
      <c r="E1732">
        <v>81</v>
      </c>
      <c r="F1732" t="s">
        <v>955</v>
      </c>
      <c r="H1732">
        <v>2</v>
      </c>
      <c r="I1732">
        <v>1923</v>
      </c>
      <c r="J1732">
        <v>0</v>
      </c>
      <c r="L1732">
        <v>0</v>
      </c>
      <c r="M1732" t="s">
        <v>941</v>
      </c>
      <c r="N1732" t="s">
        <v>942</v>
      </c>
      <c r="O1732" t="s">
        <v>942</v>
      </c>
      <c r="P1732">
        <v>1</v>
      </c>
      <c r="Q1732" t="s">
        <v>364</v>
      </c>
      <c r="R1732">
        <v>1</v>
      </c>
      <c r="S1732" t="s">
        <v>264</v>
      </c>
      <c r="T1732" t="s">
        <v>291</v>
      </c>
      <c r="U1732">
        <v>2</v>
      </c>
      <c r="V1732">
        <v>1</v>
      </c>
      <c r="W1732" t="s">
        <v>956</v>
      </c>
      <c r="X1732">
        <v>0</v>
      </c>
      <c r="Y1732">
        <v>0</v>
      </c>
      <c r="BZ1732">
        <v>0</v>
      </c>
      <c r="CG1732">
        <v>0</v>
      </c>
      <c r="CH1732">
        <v>0</v>
      </c>
      <c r="CI1732">
        <v>0</v>
      </c>
      <c r="DF1732">
        <v>0</v>
      </c>
      <c r="DG1732">
        <v>0</v>
      </c>
      <c r="DH1732">
        <v>0</v>
      </c>
      <c r="GI1732">
        <v>0</v>
      </c>
      <c r="GJ1732">
        <v>0</v>
      </c>
      <c r="GK1732">
        <v>0</v>
      </c>
      <c r="GL1732">
        <v>0</v>
      </c>
      <c r="HN1732">
        <v>0</v>
      </c>
      <c r="HO1732">
        <v>0</v>
      </c>
      <c r="HP1732">
        <v>0</v>
      </c>
    </row>
    <row r="1733" spans="1:224" hidden="1" x14ac:dyDescent="0.25">
      <c r="A1733">
        <v>93</v>
      </c>
      <c r="B1733" s="11" t="str">
        <f t="shared" si="27"/>
        <v>93 1942</v>
      </c>
      <c r="C1733" t="s">
        <v>954</v>
      </c>
      <c r="D1733">
        <v>1942</v>
      </c>
      <c r="E1733">
        <v>81</v>
      </c>
      <c r="F1733" t="s">
        <v>955</v>
      </c>
      <c r="H1733">
        <v>2</v>
      </c>
      <c r="I1733">
        <v>1923</v>
      </c>
      <c r="J1733">
        <v>0</v>
      </c>
      <c r="L1733">
        <v>0</v>
      </c>
      <c r="M1733" t="s">
        <v>941</v>
      </c>
      <c r="N1733" t="s">
        <v>942</v>
      </c>
      <c r="O1733" t="s">
        <v>942</v>
      </c>
      <c r="P1733">
        <v>1</v>
      </c>
      <c r="Q1733" t="s">
        <v>364</v>
      </c>
      <c r="R1733">
        <v>1</v>
      </c>
      <c r="S1733" t="s">
        <v>264</v>
      </c>
      <c r="T1733" t="s">
        <v>291</v>
      </c>
      <c r="U1733">
        <v>2</v>
      </c>
      <c r="V1733">
        <v>1</v>
      </c>
      <c r="W1733" t="s">
        <v>956</v>
      </c>
      <c r="X1733">
        <v>0</v>
      </c>
      <c r="Y1733">
        <v>0</v>
      </c>
      <c r="BZ1733">
        <v>0</v>
      </c>
      <c r="CG1733">
        <v>0</v>
      </c>
      <c r="CH1733">
        <v>0</v>
      </c>
      <c r="CI1733">
        <v>0</v>
      </c>
      <c r="DF1733">
        <v>0</v>
      </c>
      <c r="DG1733">
        <v>0</v>
      </c>
      <c r="DH1733">
        <v>0</v>
      </c>
      <c r="GI1733">
        <v>0</v>
      </c>
      <c r="GJ1733">
        <v>0</v>
      </c>
      <c r="GK1733">
        <v>0</v>
      </c>
      <c r="GL1733">
        <v>0</v>
      </c>
      <c r="HN1733">
        <v>0</v>
      </c>
      <c r="HO1733">
        <v>0</v>
      </c>
      <c r="HP1733">
        <v>0</v>
      </c>
    </row>
    <row r="1734" spans="1:224" hidden="1" x14ac:dyDescent="0.25">
      <c r="A1734">
        <v>93</v>
      </c>
      <c r="B1734" s="11" t="str">
        <f t="shared" si="27"/>
        <v>93 1943</v>
      </c>
      <c r="C1734" t="s">
        <v>954</v>
      </c>
      <c r="D1734">
        <v>1943</v>
      </c>
      <c r="E1734">
        <v>81</v>
      </c>
      <c r="F1734" t="s">
        <v>955</v>
      </c>
      <c r="H1734">
        <v>2</v>
      </c>
      <c r="I1734">
        <v>1923</v>
      </c>
      <c r="J1734">
        <v>0</v>
      </c>
      <c r="L1734">
        <v>0</v>
      </c>
      <c r="M1734" t="s">
        <v>941</v>
      </c>
      <c r="N1734" t="s">
        <v>942</v>
      </c>
      <c r="O1734" t="s">
        <v>942</v>
      </c>
      <c r="P1734">
        <v>1</v>
      </c>
      <c r="Q1734" t="s">
        <v>364</v>
      </c>
      <c r="R1734">
        <v>1</v>
      </c>
      <c r="S1734" t="s">
        <v>264</v>
      </c>
      <c r="T1734" t="s">
        <v>291</v>
      </c>
      <c r="U1734">
        <v>2</v>
      </c>
      <c r="V1734">
        <v>1</v>
      </c>
      <c r="W1734" t="s">
        <v>956</v>
      </c>
      <c r="X1734">
        <v>0</v>
      </c>
      <c r="Y1734">
        <v>0</v>
      </c>
      <c r="BZ1734">
        <v>0</v>
      </c>
      <c r="CG1734">
        <v>0</v>
      </c>
      <c r="CH1734">
        <v>0</v>
      </c>
      <c r="CI1734">
        <v>0</v>
      </c>
      <c r="DF1734">
        <v>0</v>
      </c>
      <c r="DG1734">
        <v>0</v>
      </c>
      <c r="DH1734">
        <v>0</v>
      </c>
      <c r="GI1734">
        <v>0</v>
      </c>
      <c r="GJ1734">
        <v>0</v>
      </c>
      <c r="GK1734">
        <v>0</v>
      </c>
      <c r="GL1734">
        <v>0</v>
      </c>
      <c r="HN1734">
        <v>0</v>
      </c>
      <c r="HO1734">
        <v>0</v>
      </c>
      <c r="HP1734">
        <v>0</v>
      </c>
    </row>
    <row r="1735" spans="1:224" hidden="1" x14ac:dyDescent="0.25">
      <c r="A1735">
        <v>93</v>
      </c>
      <c r="B1735" s="11" t="str">
        <f t="shared" si="27"/>
        <v>93 1944</v>
      </c>
      <c r="C1735" t="s">
        <v>954</v>
      </c>
      <c r="D1735">
        <v>1944</v>
      </c>
      <c r="E1735">
        <v>81</v>
      </c>
      <c r="F1735" t="s">
        <v>955</v>
      </c>
      <c r="H1735">
        <v>2</v>
      </c>
      <c r="I1735">
        <v>1923</v>
      </c>
      <c r="J1735">
        <v>0</v>
      </c>
      <c r="L1735">
        <v>0</v>
      </c>
      <c r="M1735" t="s">
        <v>941</v>
      </c>
      <c r="N1735" t="s">
        <v>942</v>
      </c>
      <c r="O1735" t="s">
        <v>942</v>
      </c>
      <c r="P1735">
        <v>1</v>
      </c>
      <c r="Q1735" t="s">
        <v>364</v>
      </c>
      <c r="R1735">
        <v>1</v>
      </c>
      <c r="S1735" t="s">
        <v>264</v>
      </c>
      <c r="T1735" t="s">
        <v>291</v>
      </c>
      <c r="U1735">
        <v>2</v>
      </c>
      <c r="V1735">
        <v>1</v>
      </c>
      <c r="W1735" t="s">
        <v>956</v>
      </c>
      <c r="X1735">
        <v>0</v>
      </c>
      <c r="Y1735">
        <v>0</v>
      </c>
      <c r="BZ1735">
        <v>0</v>
      </c>
      <c r="CG1735">
        <v>0</v>
      </c>
      <c r="CH1735">
        <v>0</v>
      </c>
      <c r="CI1735">
        <v>0</v>
      </c>
      <c r="DF1735">
        <v>0</v>
      </c>
      <c r="DG1735">
        <v>0</v>
      </c>
      <c r="DH1735">
        <v>0</v>
      </c>
      <c r="GI1735">
        <v>0</v>
      </c>
      <c r="GJ1735">
        <v>0</v>
      </c>
      <c r="GK1735">
        <v>0</v>
      </c>
      <c r="GL1735">
        <v>0</v>
      </c>
      <c r="HN1735">
        <v>0</v>
      </c>
      <c r="HO1735">
        <v>0</v>
      </c>
      <c r="HP1735">
        <v>0</v>
      </c>
    </row>
    <row r="1736" spans="1:224" hidden="1" x14ac:dyDescent="0.25">
      <c r="A1736">
        <v>93</v>
      </c>
      <c r="B1736" s="11" t="str">
        <f t="shared" si="27"/>
        <v>93 1945</v>
      </c>
      <c r="C1736" t="s">
        <v>954</v>
      </c>
      <c r="D1736">
        <v>1945</v>
      </c>
      <c r="E1736">
        <v>81</v>
      </c>
      <c r="F1736" t="s">
        <v>955</v>
      </c>
      <c r="H1736">
        <v>2</v>
      </c>
      <c r="I1736">
        <v>1923</v>
      </c>
      <c r="J1736">
        <v>0</v>
      </c>
      <c r="L1736">
        <v>0</v>
      </c>
      <c r="M1736" t="s">
        <v>941</v>
      </c>
      <c r="N1736" t="s">
        <v>942</v>
      </c>
      <c r="O1736" t="s">
        <v>942</v>
      </c>
      <c r="P1736">
        <v>1</v>
      </c>
      <c r="Q1736" t="s">
        <v>364</v>
      </c>
      <c r="R1736">
        <v>1</v>
      </c>
      <c r="S1736" t="s">
        <v>264</v>
      </c>
      <c r="T1736" t="s">
        <v>291</v>
      </c>
      <c r="U1736">
        <v>2</v>
      </c>
      <c r="V1736">
        <v>1</v>
      </c>
      <c r="W1736" t="s">
        <v>956</v>
      </c>
      <c r="X1736">
        <v>0</v>
      </c>
      <c r="Y1736">
        <v>0</v>
      </c>
      <c r="BZ1736">
        <v>0</v>
      </c>
      <c r="CG1736">
        <v>0</v>
      </c>
      <c r="CH1736">
        <v>0</v>
      </c>
      <c r="CI1736">
        <v>0</v>
      </c>
      <c r="DF1736">
        <v>0</v>
      </c>
      <c r="DG1736">
        <v>0</v>
      </c>
      <c r="DH1736">
        <v>0</v>
      </c>
      <c r="GI1736">
        <v>0</v>
      </c>
      <c r="GJ1736">
        <v>0</v>
      </c>
      <c r="GK1736">
        <v>0</v>
      </c>
      <c r="GL1736">
        <v>0</v>
      </c>
      <c r="HN1736">
        <v>0</v>
      </c>
      <c r="HO1736">
        <v>0</v>
      </c>
      <c r="HP1736">
        <v>0</v>
      </c>
    </row>
    <row r="1737" spans="1:224" hidden="1" x14ac:dyDescent="0.25">
      <c r="A1737">
        <v>93</v>
      </c>
      <c r="B1737" s="11" t="str">
        <f t="shared" si="27"/>
        <v>93 1946</v>
      </c>
      <c r="C1737" t="s">
        <v>954</v>
      </c>
      <c r="D1737">
        <v>1946</v>
      </c>
      <c r="E1737">
        <v>81</v>
      </c>
      <c r="F1737" t="s">
        <v>955</v>
      </c>
      <c r="H1737">
        <v>2</v>
      </c>
      <c r="I1737">
        <v>1923</v>
      </c>
      <c r="J1737">
        <v>0</v>
      </c>
      <c r="L1737">
        <v>0</v>
      </c>
      <c r="M1737" t="s">
        <v>941</v>
      </c>
      <c r="N1737" t="s">
        <v>942</v>
      </c>
      <c r="O1737" t="s">
        <v>942</v>
      </c>
      <c r="P1737">
        <v>1</v>
      </c>
      <c r="Q1737" t="s">
        <v>364</v>
      </c>
      <c r="R1737">
        <v>1</v>
      </c>
      <c r="S1737" t="s">
        <v>264</v>
      </c>
      <c r="T1737" t="s">
        <v>291</v>
      </c>
      <c r="U1737">
        <v>2</v>
      </c>
      <c r="V1737">
        <v>1</v>
      </c>
      <c r="W1737" t="s">
        <v>956</v>
      </c>
      <c r="X1737">
        <v>0</v>
      </c>
      <c r="Y1737">
        <v>0</v>
      </c>
      <c r="BZ1737">
        <v>0</v>
      </c>
      <c r="CG1737">
        <v>0</v>
      </c>
      <c r="CH1737">
        <v>0</v>
      </c>
      <c r="CI1737">
        <v>0</v>
      </c>
      <c r="DF1737">
        <v>0</v>
      </c>
      <c r="DG1737">
        <v>0</v>
      </c>
      <c r="DH1737">
        <v>0</v>
      </c>
      <c r="GI1737">
        <v>0</v>
      </c>
      <c r="GJ1737">
        <v>0</v>
      </c>
      <c r="GK1737">
        <v>0</v>
      </c>
      <c r="GL1737">
        <v>0</v>
      </c>
      <c r="HN1737">
        <v>0</v>
      </c>
      <c r="HO1737">
        <v>0</v>
      </c>
      <c r="HP1737">
        <v>0</v>
      </c>
    </row>
    <row r="1738" spans="1:224" hidden="1" x14ac:dyDescent="0.25">
      <c r="A1738">
        <v>93</v>
      </c>
      <c r="B1738" s="11" t="str">
        <f t="shared" si="27"/>
        <v>93 1947</v>
      </c>
      <c r="C1738" t="s">
        <v>954</v>
      </c>
      <c r="D1738">
        <v>1947</v>
      </c>
      <c r="E1738">
        <v>81</v>
      </c>
      <c r="F1738" t="s">
        <v>955</v>
      </c>
      <c r="H1738">
        <v>2</v>
      </c>
      <c r="I1738">
        <v>1923</v>
      </c>
      <c r="J1738">
        <v>0</v>
      </c>
      <c r="L1738">
        <v>0</v>
      </c>
      <c r="M1738" t="s">
        <v>941</v>
      </c>
      <c r="N1738" t="s">
        <v>942</v>
      </c>
      <c r="O1738" t="s">
        <v>942</v>
      </c>
      <c r="P1738">
        <v>1</v>
      </c>
      <c r="Q1738" t="s">
        <v>364</v>
      </c>
      <c r="R1738">
        <v>1</v>
      </c>
      <c r="S1738" t="s">
        <v>264</v>
      </c>
      <c r="T1738" t="s">
        <v>291</v>
      </c>
      <c r="U1738">
        <v>2</v>
      </c>
      <c r="V1738">
        <v>1</v>
      </c>
      <c r="W1738" t="s">
        <v>956</v>
      </c>
      <c r="X1738">
        <v>0</v>
      </c>
      <c r="Y1738">
        <v>0</v>
      </c>
      <c r="BZ1738">
        <v>0</v>
      </c>
      <c r="CG1738">
        <v>0</v>
      </c>
      <c r="CH1738">
        <v>0</v>
      </c>
      <c r="CI1738">
        <v>0</v>
      </c>
      <c r="DF1738">
        <v>0</v>
      </c>
      <c r="DG1738">
        <v>0</v>
      </c>
      <c r="DH1738">
        <v>0</v>
      </c>
      <c r="GI1738">
        <v>0</v>
      </c>
      <c r="GJ1738">
        <v>0</v>
      </c>
      <c r="GK1738">
        <v>0</v>
      </c>
      <c r="GL1738">
        <v>0</v>
      </c>
      <c r="HN1738">
        <v>0</v>
      </c>
      <c r="HO1738">
        <v>0</v>
      </c>
      <c r="HP1738">
        <v>0</v>
      </c>
    </row>
    <row r="1739" spans="1:224" hidden="1" x14ac:dyDescent="0.25">
      <c r="A1739">
        <v>93</v>
      </c>
      <c r="B1739" s="11" t="str">
        <f t="shared" si="27"/>
        <v>93 1948</v>
      </c>
      <c r="C1739" t="s">
        <v>954</v>
      </c>
      <c r="D1739">
        <v>1948</v>
      </c>
      <c r="E1739">
        <v>81</v>
      </c>
      <c r="F1739" t="s">
        <v>955</v>
      </c>
      <c r="H1739">
        <v>2</v>
      </c>
      <c r="I1739">
        <v>1923</v>
      </c>
      <c r="J1739">
        <v>0</v>
      </c>
      <c r="L1739">
        <v>0</v>
      </c>
      <c r="M1739" t="s">
        <v>941</v>
      </c>
      <c r="N1739" t="s">
        <v>942</v>
      </c>
      <c r="O1739" t="s">
        <v>942</v>
      </c>
      <c r="P1739">
        <v>1</v>
      </c>
      <c r="Q1739" t="s">
        <v>364</v>
      </c>
      <c r="R1739">
        <v>1</v>
      </c>
      <c r="S1739" t="s">
        <v>264</v>
      </c>
      <c r="T1739" t="s">
        <v>291</v>
      </c>
      <c r="U1739">
        <v>2</v>
      </c>
      <c r="V1739">
        <v>1</v>
      </c>
      <c r="W1739" t="s">
        <v>956</v>
      </c>
      <c r="X1739">
        <v>0</v>
      </c>
      <c r="Y1739">
        <v>0</v>
      </c>
      <c r="BZ1739">
        <v>0</v>
      </c>
      <c r="CG1739">
        <v>0</v>
      </c>
      <c r="CH1739">
        <v>0</v>
      </c>
      <c r="CI1739">
        <v>0</v>
      </c>
      <c r="DF1739">
        <v>0</v>
      </c>
      <c r="DG1739">
        <v>0</v>
      </c>
      <c r="DH1739">
        <v>0</v>
      </c>
      <c r="GI1739">
        <v>0</v>
      </c>
      <c r="GJ1739">
        <v>0</v>
      </c>
      <c r="GK1739">
        <v>0</v>
      </c>
      <c r="GL1739">
        <v>0</v>
      </c>
      <c r="HN1739">
        <v>0</v>
      </c>
      <c r="HO1739">
        <v>0</v>
      </c>
      <c r="HP1739">
        <v>0</v>
      </c>
    </row>
    <row r="1740" spans="1:224" hidden="1" x14ac:dyDescent="0.25">
      <c r="A1740">
        <v>93</v>
      </c>
      <c r="B1740" s="11" t="str">
        <f t="shared" si="27"/>
        <v>93 1949</v>
      </c>
      <c r="C1740" t="s">
        <v>954</v>
      </c>
      <c r="D1740">
        <v>1949</v>
      </c>
      <c r="E1740">
        <v>81</v>
      </c>
      <c r="F1740" t="s">
        <v>955</v>
      </c>
      <c r="H1740">
        <v>2</v>
      </c>
      <c r="I1740">
        <v>1923</v>
      </c>
      <c r="J1740">
        <v>0</v>
      </c>
      <c r="L1740">
        <v>0</v>
      </c>
      <c r="M1740" t="s">
        <v>941</v>
      </c>
      <c r="N1740" t="s">
        <v>942</v>
      </c>
      <c r="O1740" t="s">
        <v>942</v>
      </c>
      <c r="P1740">
        <v>1</v>
      </c>
      <c r="Q1740" t="s">
        <v>364</v>
      </c>
      <c r="R1740">
        <v>1</v>
      </c>
      <c r="S1740" t="s">
        <v>264</v>
      </c>
      <c r="T1740" t="s">
        <v>291</v>
      </c>
      <c r="U1740">
        <v>2</v>
      </c>
      <c r="V1740">
        <v>1</v>
      </c>
      <c r="W1740" t="s">
        <v>956</v>
      </c>
      <c r="X1740">
        <v>0</v>
      </c>
      <c r="Y1740">
        <v>0</v>
      </c>
      <c r="BZ1740">
        <v>0</v>
      </c>
      <c r="CG1740">
        <v>0</v>
      </c>
      <c r="CH1740">
        <v>0</v>
      </c>
      <c r="CI1740">
        <v>0</v>
      </c>
      <c r="DF1740">
        <v>0</v>
      </c>
      <c r="DG1740">
        <v>0</v>
      </c>
      <c r="DH1740">
        <v>0</v>
      </c>
      <c r="GI1740">
        <v>0</v>
      </c>
      <c r="GJ1740">
        <v>0</v>
      </c>
      <c r="GK1740">
        <v>0</v>
      </c>
      <c r="GL1740">
        <v>0</v>
      </c>
      <c r="HN1740">
        <v>0</v>
      </c>
      <c r="HO1740">
        <v>0</v>
      </c>
      <c r="HP1740">
        <v>0</v>
      </c>
    </row>
    <row r="1741" spans="1:224" hidden="1" x14ac:dyDescent="0.25">
      <c r="A1741">
        <v>93</v>
      </c>
      <c r="B1741" s="11" t="str">
        <f t="shared" si="27"/>
        <v>93 1950</v>
      </c>
      <c r="C1741" t="s">
        <v>954</v>
      </c>
      <c r="D1741">
        <v>1950</v>
      </c>
      <c r="E1741">
        <v>81</v>
      </c>
      <c r="F1741" t="s">
        <v>955</v>
      </c>
      <c r="H1741">
        <v>2</v>
      </c>
      <c r="I1741">
        <v>1923</v>
      </c>
      <c r="J1741">
        <v>0</v>
      </c>
      <c r="L1741">
        <v>0</v>
      </c>
      <c r="M1741" t="s">
        <v>941</v>
      </c>
      <c r="N1741" t="s">
        <v>942</v>
      </c>
      <c r="O1741" t="s">
        <v>942</v>
      </c>
      <c r="P1741">
        <v>1</v>
      </c>
      <c r="Q1741" t="s">
        <v>364</v>
      </c>
      <c r="R1741">
        <v>1</v>
      </c>
      <c r="S1741" t="s">
        <v>264</v>
      </c>
      <c r="T1741" t="s">
        <v>291</v>
      </c>
      <c r="U1741">
        <v>2</v>
      </c>
      <c r="V1741">
        <v>1</v>
      </c>
      <c r="W1741" t="s">
        <v>956</v>
      </c>
      <c r="X1741">
        <v>0</v>
      </c>
      <c r="Y1741">
        <v>0</v>
      </c>
      <c r="BZ1741">
        <v>0</v>
      </c>
      <c r="CG1741">
        <v>0</v>
      </c>
      <c r="CH1741">
        <v>0</v>
      </c>
      <c r="CI1741">
        <v>0</v>
      </c>
      <c r="DF1741">
        <v>0</v>
      </c>
      <c r="DG1741">
        <v>0</v>
      </c>
      <c r="DH1741">
        <v>0</v>
      </c>
      <c r="GI1741">
        <v>0</v>
      </c>
      <c r="GJ1741">
        <v>0</v>
      </c>
      <c r="GK1741">
        <v>0</v>
      </c>
      <c r="GL1741">
        <v>0</v>
      </c>
      <c r="HN1741">
        <v>0</v>
      </c>
      <c r="HO1741">
        <v>0</v>
      </c>
      <c r="HP1741">
        <v>0</v>
      </c>
    </row>
    <row r="1742" spans="1:224" hidden="1" x14ac:dyDescent="0.25">
      <c r="A1742">
        <v>93</v>
      </c>
      <c r="B1742" s="11" t="str">
        <f t="shared" si="27"/>
        <v>93 1951</v>
      </c>
      <c r="C1742" t="s">
        <v>954</v>
      </c>
      <c r="D1742">
        <v>1951</v>
      </c>
      <c r="E1742">
        <v>81</v>
      </c>
      <c r="F1742" t="s">
        <v>955</v>
      </c>
      <c r="H1742">
        <v>2</v>
      </c>
      <c r="I1742">
        <v>1923</v>
      </c>
      <c r="J1742">
        <v>0</v>
      </c>
      <c r="L1742">
        <v>0</v>
      </c>
      <c r="M1742" t="s">
        <v>941</v>
      </c>
      <c r="N1742" t="s">
        <v>942</v>
      </c>
      <c r="O1742" t="s">
        <v>942</v>
      </c>
      <c r="P1742">
        <v>1</v>
      </c>
      <c r="Q1742" t="s">
        <v>364</v>
      </c>
      <c r="R1742">
        <v>1</v>
      </c>
      <c r="S1742" t="s">
        <v>264</v>
      </c>
      <c r="T1742" t="s">
        <v>291</v>
      </c>
      <c r="U1742">
        <v>2</v>
      </c>
      <c r="V1742">
        <v>1</v>
      </c>
      <c r="W1742" t="s">
        <v>956</v>
      </c>
      <c r="X1742">
        <v>0</v>
      </c>
      <c r="Y1742">
        <v>0</v>
      </c>
      <c r="BZ1742">
        <v>0</v>
      </c>
      <c r="CG1742">
        <v>0</v>
      </c>
      <c r="CH1742">
        <v>0</v>
      </c>
      <c r="CI1742">
        <v>0</v>
      </c>
      <c r="DF1742">
        <v>0</v>
      </c>
      <c r="DG1742">
        <v>0</v>
      </c>
      <c r="DH1742">
        <v>0</v>
      </c>
      <c r="GI1742">
        <v>0</v>
      </c>
      <c r="GJ1742">
        <v>0</v>
      </c>
      <c r="GK1742">
        <v>0</v>
      </c>
      <c r="GL1742">
        <v>0</v>
      </c>
      <c r="HN1742">
        <v>0</v>
      </c>
      <c r="HO1742">
        <v>0</v>
      </c>
      <c r="HP1742">
        <v>0</v>
      </c>
    </row>
    <row r="1743" spans="1:224" hidden="1" x14ac:dyDescent="0.25">
      <c r="A1743">
        <v>93</v>
      </c>
      <c r="B1743" s="11" t="str">
        <f t="shared" si="27"/>
        <v>93 1952</v>
      </c>
      <c r="C1743" t="s">
        <v>954</v>
      </c>
      <c r="D1743">
        <v>1952</v>
      </c>
      <c r="E1743">
        <v>81</v>
      </c>
      <c r="F1743" t="s">
        <v>955</v>
      </c>
      <c r="H1743">
        <v>2</v>
      </c>
      <c r="I1743">
        <v>1923</v>
      </c>
      <c r="J1743">
        <v>0</v>
      </c>
      <c r="L1743">
        <v>0</v>
      </c>
      <c r="M1743" t="s">
        <v>941</v>
      </c>
      <c r="N1743" t="s">
        <v>942</v>
      </c>
      <c r="O1743" t="s">
        <v>942</v>
      </c>
      <c r="P1743">
        <v>1</v>
      </c>
      <c r="Q1743" t="s">
        <v>364</v>
      </c>
      <c r="R1743">
        <v>1</v>
      </c>
      <c r="S1743" t="s">
        <v>264</v>
      </c>
      <c r="T1743" t="s">
        <v>291</v>
      </c>
      <c r="U1743">
        <v>2</v>
      </c>
      <c r="V1743">
        <v>1</v>
      </c>
      <c r="W1743" t="s">
        <v>956</v>
      </c>
      <c r="X1743">
        <v>0</v>
      </c>
      <c r="Y1743">
        <v>0</v>
      </c>
      <c r="BZ1743">
        <v>0</v>
      </c>
      <c r="CG1743">
        <v>0</v>
      </c>
      <c r="CH1743">
        <v>0</v>
      </c>
      <c r="CI1743">
        <v>0</v>
      </c>
      <c r="DF1743">
        <v>0</v>
      </c>
      <c r="DG1743">
        <v>0</v>
      </c>
      <c r="DH1743">
        <v>0</v>
      </c>
      <c r="GI1743">
        <v>0</v>
      </c>
      <c r="GJ1743">
        <v>0</v>
      </c>
      <c r="GK1743">
        <v>0</v>
      </c>
      <c r="GL1743">
        <v>0</v>
      </c>
      <c r="HN1743">
        <v>0</v>
      </c>
      <c r="HO1743">
        <v>0</v>
      </c>
      <c r="HP1743">
        <v>0</v>
      </c>
    </row>
    <row r="1744" spans="1:224" hidden="1" x14ac:dyDescent="0.25">
      <c r="A1744">
        <v>93</v>
      </c>
      <c r="B1744" s="11" t="str">
        <f t="shared" si="27"/>
        <v>93 1953</v>
      </c>
      <c r="C1744" t="s">
        <v>954</v>
      </c>
      <c r="D1744">
        <v>1953</v>
      </c>
      <c r="E1744">
        <v>81</v>
      </c>
      <c r="F1744" t="s">
        <v>955</v>
      </c>
      <c r="H1744">
        <v>2</v>
      </c>
      <c r="I1744">
        <v>1923</v>
      </c>
      <c r="J1744">
        <v>0</v>
      </c>
      <c r="L1744">
        <v>0</v>
      </c>
      <c r="M1744" t="s">
        <v>941</v>
      </c>
      <c r="N1744" t="s">
        <v>942</v>
      </c>
      <c r="O1744" t="s">
        <v>942</v>
      </c>
      <c r="P1744">
        <v>1</v>
      </c>
      <c r="Q1744" t="s">
        <v>364</v>
      </c>
      <c r="R1744">
        <v>1</v>
      </c>
      <c r="S1744" t="s">
        <v>264</v>
      </c>
      <c r="T1744" t="s">
        <v>291</v>
      </c>
      <c r="U1744">
        <v>2</v>
      </c>
      <c r="V1744">
        <v>1</v>
      </c>
      <c r="W1744" t="s">
        <v>956</v>
      </c>
      <c r="X1744">
        <v>0</v>
      </c>
      <c r="Y1744">
        <v>0</v>
      </c>
      <c r="BZ1744">
        <v>0</v>
      </c>
      <c r="CG1744">
        <v>0</v>
      </c>
      <c r="CH1744">
        <v>0</v>
      </c>
      <c r="CI1744">
        <v>0</v>
      </c>
      <c r="DF1744">
        <v>0</v>
      </c>
      <c r="DG1744">
        <v>0</v>
      </c>
      <c r="DH1744">
        <v>0</v>
      </c>
      <c r="GI1744">
        <v>0</v>
      </c>
      <c r="GJ1744">
        <v>0</v>
      </c>
      <c r="GK1744">
        <v>0</v>
      </c>
      <c r="GL1744">
        <v>0</v>
      </c>
      <c r="HN1744">
        <v>0</v>
      </c>
      <c r="HO1744">
        <v>0</v>
      </c>
      <c r="HP1744">
        <v>0</v>
      </c>
    </row>
    <row r="1745" spans="1:224" hidden="1" x14ac:dyDescent="0.25">
      <c r="A1745">
        <v>93</v>
      </c>
      <c r="B1745" s="11" t="str">
        <f t="shared" si="27"/>
        <v>93 1954</v>
      </c>
      <c r="C1745" t="s">
        <v>954</v>
      </c>
      <c r="D1745">
        <v>1954</v>
      </c>
      <c r="E1745">
        <v>81</v>
      </c>
      <c r="F1745" t="s">
        <v>955</v>
      </c>
      <c r="H1745">
        <v>2</v>
      </c>
      <c r="I1745">
        <v>1923</v>
      </c>
      <c r="J1745">
        <v>0</v>
      </c>
      <c r="L1745">
        <v>0</v>
      </c>
      <c r="M1745" t="s">
        <v>941</v>
      </c>
      <c r="N1745" t="s">
        <v>942</v>
      </c>
      <c r="O1745" t="s">
        <v>942</v>
      </c>
      <c r="P1745">
        <v>1</v>
      </c>
      <c r="Q1745" t="s">
        <v>364</v>
      </c>
      <c r="R1745">
        <v>1</v>
      </c>
      <c r="S1745" t="s">
        <v>264</v>
      </c>
      <c r="T1745" t="s">
        <v>291</v>
      </c>
      <c r="U1745">
        <v>2</v>
      </c>
      <c r="V1745">
        <v>1</v>
      </c>
      <c r="W1745" t="s">
        <v>956</v>
      </c>
      <c r="X1745">
        <v>0</v>
      </c>
      <c r="Y1745">
        <v>0</v>
      </c>
      <c r="BZ1745">
        <v>0</v>
      </c>
      <c r="CG1745">
        <v>0</v>
      </c>
      <c r="CH1745">
        <v>0</v>
      </c>
      <c r="CI1745">
        <v>0</v>
      </c>
      <c r="DF1745">
        <v>0</v>
      </c>
      <c r="DG1745">
        <v>0</v>
      </c>
      <c r="DH1745">
        <v>0</v>
      </c>
      <c r="GI1745">
        <v>0</v>
      </c>
      <c r="GJ1745">
        <v>0</v>
      </c>
      <c r="GK1745">
        <v>0</v>
      </c>
      <c r="GL1745">
        <v>0</v>
      </c>
      <c r="HN1745">
        <v>0</v>
      </c>
      <c r="HO1745">
        <v>0</v>
      </c>
      <c r="HP1745">
        <v>0</v>
      </c>
    </row>
    <row r="1746" spans="1:224" hidden="1" x14ac:dyDescent="0.25">
      <c r="A1746">
        <v>93</v>
      </c>
      <c r="B1746" s="11" t="str">
        <f t="shared" si="27"/>
        <v>93 1955</v>
      </c>
      <c r="C1746" t="s">
        <v>954</v>
      </c>
      <c r="D1746">
        <v>1955</v>
      </c>
      <c r="E1746">
        <v>81</v>
      </c>
      <c r="F1746" t="s">
        <v>955</v>
      </c>
      <c r="H1746">
        <v>2</v>
      </c>
      <c r="I1746">
        <v>1923</v>
      </c>
      <c r="J1746">
        <v>0</v>
      </c>
      <c r="L1746">
        <v>0</v>
      </c>
      <c r="M1746" t="s">
        <v>941</v>
      </c>
      <c r="N1746" t="s">
        <v>942</v>
      </c>
      <c r="O1746" t="s">
        <v>942</v>
      </c>
      <c r="P1746">
        <v>1</v>
      </c>
      <c r="Q1746" t="s">
        <v>364</v>
      </c>
      <c r="R1746">
        <v>1</v>
      </c>
      <c r="S1746" t="s">
        <v>264</v>
      </c>
      <c r="T1746" t="s">
        <v>291</v>
      </c>
      <c r="U1746">
        <v>2</v>
      </c>
      <c r="V1746">
        <v>1</v>
      </c>
      <c r="W1746" t="s">
        <v>956</v>
      </c>
      <c r="X1746">
        <v>0</v>
      </c>
      <c r="Y1746">
        <v>0</v>
      </c>
      <c r="BZ1746">
        <v>0</v>
      </c>
      <c r="CG1746">
        <v>0</v>
      </c>
      <c r="CH1746">
        <v>0</v>
      </c>
      <c r="CI1746">
        <v>0</v>
      </c>
      <c r="DF1746">
        <v>0</v>
      </c>
      <c r="DG1746">
        <v>0</v>
      </c>
      <c r="DH1746">
        <v>0</v>
      </c>
      <c r="GI1746">
        <v>0</v>
      </c>
      <c r="GJ1746">
        <v>0</v>
      </c>
      <c r="GK1746">
        <v>0</v>
      </c>
      <c r="GL1746">
        <v>0</v>
      </c>
      <c r="HN1746">
        <v>0</v>
      </c>
      <c r="HO1746">
        <v>0</v>
      </c>
      <c r="HP1746">
        <v>0</v>
      </c>
    </row>
    <row r="1747" spans="1:224" hidden="1" x14ac:dyDescent="0.25">
      <c r="A1747">
        <v>93</v>
      </c>
      <c r="B1747" s="11" t="str">
        <f t="shared" si="27"/>
        <v>93 1956</v>
      </c>
      <c r="C1747" t="s">
        <v>954</v>
      </c>
      <c r="D1747">
        <v>1956</v>
      </c>
      <c r="E1747">
        <v>81</v>
      </c>
      <c r="F1747" t="s">
        <v>955</v>
      </c>
      <c r="H1747">
        <v>2</v>
      </c>
      <c r="I1747">
        <v>1923</v>
      </c>
      <c r="J1747">
        <v>0</v>
      </c>
      <c r="L1747">
        <v>0</v>
      </c>
      <c r="M1747" t="s">
        <v>941</v>
      </c>
      <c r="N1747" t="s">
        <v>942</v>
      </c>
      <c r="O1747" t="s">
        <v>942</v>
      </c>
      <c r="P1747">
        <v>1</v>
      </c>
      <c r="Q1747" t="s">
        <v>364</v>
      </c>
      <c r="R1747">
        <v>1</v>
      </c>
      <c r="S1747" t="s">
        <v>264</v>
      </c>
      <c r="T1747" t="s">
        <v>291</v>
      </c>
      <c r="U1747">
        <v>2</v>
      </c>
      <c r="V1747">
        <v>1</v>
      </c>
      <c r="W1747" t="s">
        <v>956</v>
      </c>
      <c r="X1747">
        <v>0</v>
      </c>
      <c r="Y1747">
        <v>0</v>
      </c>
      <c r="BZ1747">
        <v>0</v>
      </c>
      <c r="CG1747">
        <v>0</v>
      </c>
      <c r="CH1747">
        <v>0</v>
      </c>
      <c r="CI1747">
        <v>0</v>
      </c>
      <c r="DF1747">
        <v>0</v>
      </c>
      <c r="DG1747">
        <v>0</v>
      </c>
      <c r="DH1747">
        <v>0</v>
      </c>
      <c r="GI1747">
        <v>0</v>
      </c>
      <c r="GJ1747">
        <v>0</v>
      </c>
      <c r="GK1747">
        <v>0</v>
      </c>
      <c r="GL1747">
        <v>0</v>
      </c>
      <c r="HN1747">
        <v>0</v>
      </c>
      <c r="HO1747">
        <v>0</v>
      </c>
      <c r="HP1747">
        <v>0</v>
      </c>
    </row>
    <row r="1748" spans="1:224" hidden="1" x14ac:dyDescent="0.25">
      <c r="A1748">
        <v>93</v>
      </c>
      <c r="B1748" s="11" t="str">
        <f t="shared" si="27"/>
        <v>93 1957</v>
      </c>
      <c r="C1748" t="s">
        <v>954</v>
      </c>
      <c r="D1748">
        <v>1957</v>
      </c>
      <c r="E1748">
        <v>81</v>
      </c>
      <c r="F1748" t="s">
        <v>955</v>
      </c>
      <c r="H1748">
        <v>2</v>
      </c>
      <c r="I1748">
        <v>1923</v>
      </c>
      <c r="J1748">
        <v>0</v>
      </c>
      <c r="L1748">
        <v>0</v>
      </c>
      <c r="M1748" t="s">
        <v>941</v>
      </c>
      <c r="N1748" t="s">
        <v>942</v>
      </c>
      <c r="O1748" t="s">
        <v>942</v>
      </c>
      <c r="P1748">
        <v>1</v>
      </c>
      <c r="Q1748" t="s">
        <v>364</v>
      </c>
      <c r="R1748">
        <v>1</v>
      </c>
      <c r="S1748" t="s">
        <v>264</v>
      </c>
      <c r="T1748" t="s">
        <v>291</v>
      </c>
      <c r="U1748">
        <v>2</v>
      </c>
      <c r="V1748">
        <v>1</v>
      </c>
      <c r="W1748" t="s">
        <v>956</v>
      </c>
      <c r="X1748">
        <v>0</v>
      </c>
      <c r="Y1748">
        <v>0</v>
      </c>
      <c r="BZ1748">
        <v>0</v>
      </c>
      <c r="CG1748">
        <v>0</v>
      </c>
      <c r="CH1748">
        <v>0</v>
      </c>
      <c r="CI1748">
        <v>0</v>
      </c>
      <c r="DF1748">
        <v>0</v>
      </c>
      <c r="DG1748">
        <v>0</v>
      </c>
      <c r="DH1748">
        <v>0</v>
      </c>
      <c r="GI1748">
        <v>0</v>
      </c>
      <c r="GJ1748">
        <v>0</v>
      </c>
      <c r="GK1748">
        <v>0</v>
      </c>
      <c r="GL1748">
        <v>0</v>
      </c>
      <c r="HN1748">
        <v>0</v>
      </c>
      <c r="HO1748">
        <v>0</v>
      </c>
      <c r="HP1748">
        <v>0</v>
      </c>
    </row>
    <row r="1749" spans="1:224" hidden="1" x14ac:dyDescent="0.25">
      <c r="A1749">
        <v>93</v>
      </c>
      <c r="B1749" s="11" t="str">
        <f t="shared" si="27"/>
        <v>93 1958</v>
      </c>
      <c r="C1749" t="s">
        <v>954</v>
      </c>
      <c r="D1749">
        <v>1958</v>
      </c>
      <c r="E1749">
        <v>81</v>
      </c>
      <c r="F1749" t="s">
        <v>955</v>
      </c>
      <c r="H1749">
        <v>2</v>
      </c>
      <c r="I1749">
        <v>1923</v>
      </c>
      <c r="J1749">
        <v>0</v>
      </c>
      <c r="L1749">
        <v>0</v>
      </c>
      <c r="M1749" t="s">
        <v>941</v>
      </c>
      <c r="N1749" t="s">
        <v>942</v>
      </c>
      <c r="O1749" t="s">
        <v>942</v>
      </c>
      <c r="P1749">
        <v>1</v>
      </c>
      <c r="Q1749" t="s">
        <v>364</v>
      </c>
      <c r="R1749">
        <v>1</v>
      </c>
      <c r="S1749" t="s">
        <v>264</v>
      </c>
      <c r="T1749" t="s">
        <v>291</v>
      </c>
      <c r="U1749">
        <v>2</v>
      </c>
      <c r="V1749">
        <v>1</v>
      </c>
      <c r="W1749" t="s">
        <v>956</v>
      </c>
      <c r="X1749">
        <v>0</v>
      </c>
      <c r="Y1749">
        <v>0</v>
      </c>
      <c r="BZ1749">
        <v>0</v>
      </c>
      <c r="CG1749">
        <v>0</v>
      </c>
      <c r="CH1749">
        <v>0</v>
      </c>
      <c r="CI1749">
        <v>0</v>
      </c>
      <c r="DF1749">
        <v>0</v>
      </c>
      <c r="DG1749">
        <v>0</v>
      </c>
      <c r="DH1749">
        <v>0</v>
      </c>
      <c r="GI1749">
        <v>0</v>
      </c>
      <c r="GJ1749">
        <v>0</v>
      </c>
      <c r="GK1749">
        <v>0</v>
      </c>
      <c r="GL1749">
        <v>0</v>
      </c>
      <c r="HN1749">
        <v>0</v>
      </c>
      <c r="HO1749">
        <v>0</v>
      </c>
      <c r="HP1749">
        <v>0</v>
      </c>
    </row>
    <row r="1750" spans="1:224" hidden="1" x14ac:dyDescent="0.25">
      <c r="A1750">
        <v>93</v>
      </c>
      <c r="B1750" s="11" t="str">
        <f t="shared" si="27"/>
        <v>93 1959</v>
      </c>
      <c r="C1750" t="s">
        <v>954</v>
      </c>
      <c r="D1750">
        <v>1959</v>
      </c>
      <c r="E1750">
        <v>81</v>
      </c>
      <c r="F1750" t="s">
        <v>955</v>
      </c>
      <c r="H1750">
        <v>2</v>
      </c>
      <c r="I1750">
        <v>1923</v>
      </c>
      <c r="J1750">
        <v>0</v>
      </c>
      <c r="L1750">
        <v>0</v>
      </c>
      <c r="M1750" t="s">
        <v>941</v>
      </c>
      <c r="N1750" t="s">
        <v>942</v>
      </c>
      <c r="O1750" t="s">
        <v>942</v>
      </c>
      <c r="P1750">
        <v>1</v>
      </c>
      <c r="Q1750" t="s">
        <v>364</v>
      </c>
      <c r="R1750">
        <v>1</v>
      </c>
      <c r="S1750" t="s">
        <v>264</v>
      </c>
      <c r="T1750" t="s">
        <v>291</v>
      </c>
      <c r="U1750">
        <v>2</v>
      </c>
      <c r="V1750">
        <v>1</v>
      </c>
      <c r="W1750" t="s">
        <v>956</v>
      </c>
      <c r="X1750">
        <v>0</v>
      </c>
      <c r="Y1750">
        <v>0</v>
      </c>
      <c r="BZ1750">
        <v>0</v>
      </c>
      <c r="CG1750">
        <v>0</v>
      </c>
      <c r="CH1750">
        <v>0</v>
      </c>
      <c r="CI1750">
        <v>0</v>
      </c>
      <c r="DF1750">
        <v>0</v>
      </c>
      <c r="DG1750">
        <v>0</v>
      </c>
      <c r="DH1750">
        <v>0</v>
      </c>
      <c r="GI1750">
        <v>0</v>
      </c>
      <c r="GJ1750">
        <v>0</v>
      </c>
      <c r="GK1750">
        <v>0</v>
      </c>
      <c r="GL1750">
        <v>0</v>
      </c>
      <c r="HN1750">
        <v>0</v>
      </c>
      <c r="HO1750">
        <v>0</v>
      </c>
      <c r="HP1750">
        <v>0</v>
      </c>
    </row>
    <row r="1751" spans="1:224" hidden="1" x14ac:dyDescent="0.25">
      <c r="A1751">
        <v>93</v>
      </c>
      <c r="B1751" s="11" t="str">
        <f t="shared" si="27"/>
        <v>93 1960</v>
      </c>
      <c r="C1751" t="s">
        <v>954</v>
      </c>
      <c r="D1751">
        <v>1960</v>
      </c>
      <c r="E1751">
        <v>81</v>
      </c>
      <c r="F1751" t="s">
        <v>955</v>
      </c>
      <c r="H1751">
        <v>2</v>
      </c>
      <c r="I1751">
        <v>1923</v>
      </c>
      <c r="J1751">
        <v>0</v>
      </c>
      <c r="L1751">
        <v>0</v>
      </c>
      <c r="M1751" t="s">
        <v>941</v>
      </c>
      <c r="N1751" t="s">
        <v>942</v>
      </c>
      <c r="O1751" t="s">
        <v>942</v>
      </c>
      <c r="P1751">
        <v>1</v>
      </c>
      <c r="Q1751" t="s">
        <v>364</v>
      </c>
      <c r="R1751">
        <v>1</v>
      </c>
      <c r="S1751" t="s">
        <v>264</v>
      </c>
      <c r="T1751" t="s">
        <v>291</v>
      </c>
      <c r="U1751">
        <v>2</v>
      </c>
      <c r="V1751">
        <v>1</v>
      </c>
      <c r="W1751" t="s">
        <v>956</v>
      </c>
      <c r="X1751">
        <v>0</v>
      </c>
      <c r="Y1751">
        <v>0</v>
      </c>
      <c r="BZ1751">
        <v>0</v>
      </c>
      <c r="CG1751">
        <v>0</v>
      </c>
      <c r="CH1751">
        <v>0</v>
      </c>
      <c r="CI1751">
        <v>0</v>
      </c>
      <c r="DF1751">
        <v>0</v>
      </c>
      <c r="DG1751">
        <v>0</v>
      </c>
      <c r="DH1751">
        <v>0</v>
      </c>
      <c r="GI1751">
        <v>0</v>
      </c>
      <c r="GJ1751">
        <v>0</v>
      </c>
      <c r="GK1751">
        <v>0</v>
      </c>
      <c r="GL1751">
        <v>0</v>
      </c>
      <c r="HN1751">
        <v>0</v>
      </c>
      <c r="HO1751">
        <v>0</v>
      </c>
      <c r="HP1751">
        <v>0</v>
      </c>
    </row>
    <row r="1752" spans="1:224" hidden="1" x14ac:dyDescent="0.25">
      <c r="A1752">
        <v>93</v>
      </c>
      <c r="B1752" s="11" t="str">
        <f t="shared" si="27"/>
        <v>93 1961</v>
      </c>
      <c r="C1752" t="s">
        <v>954</v>
      </c>
      <c r="D1752">
        <v>1961</v>
      </c>
      <c r="E1752">
        <v>81</v>
      </c>
      <c r="F1752" t="s">
        <v>955</v>
      </c>
      <c r="H1752">
        <v>2</v>
      </c>
      <c r="I1752">
        <v>1923</v>
      </c>
      <c r="J1752">
        <v>0</v>
      </c>
      <c r="L1752">
        <v>0</v>
      </c>
      <c r="M1752" t="s">
        <v>941</v>
      </c>
      <c r="N1752" t="s">
        <v>942</v>
      </c>
      <c r="O1752" t="s">
        <v>942</v>
      </c>
      <c r="P1752">
        <v>1</v>
      </c>
      <c r="Q1752" t="s">
        <v>364</v>
      </c>
      <c r="R1752">
        <v>1</v>
      </c>
      <c r="S1752" t="s">
        <v>264</v>
      </c>
      <c r="T1752" t="s">
        <v>291</v>
      </c>
      <c r="U1752">
        <v>2</v>
      </c>
      <c r="V1752">
        <v>1</v>
      </c>
      <c r="W1752" t="s">
        <v>956</v>
      </c>
      <c r="X1752">
        <v>0</v>
      </c>
      <c r="Y1752">
        <v>0</v>
      </c>
      <c r="BZ1752">
        <v>0</v>
      </c>
      <c r="CG1752">
        <v>0</v>
      </c>
      <c r="CH1752">
        <v>0</v>
      </c>
      <c r="CI1752">
        <v>0</v>
      </c>
      <c r="DF1752">
        <v>0</v>
      </c>
      <c r="DG1752">
        <v>0</v>
      </c>
      <c r="DH1752">
        <v>0</v>
      </c>
      <c r="GI1752">
        <v>0</v>
      </c>
      <c r="GJ1752">
        <v>0</v>
      </c>
      <c r="GK1752">
        <v>0</v>
      </c>
      <c r="GL1752">
        <v>0</v>
      </c>
      <c r="HN1752">
        <v>0</v>
      </c>
      <c r="HO1752">
        <v>0</v>
      </c>
      <c r="HP1752">
        <v>0</v>
      </c>
    </row>
    <row r="1753" spans="1:224" hidden="1" x14ac:dyDescent="0.25">
      <c r="A1753">
        <v>93</v>
      </c>
      <c r="B1753" s="11" t="str">
        <f t="shared" si="27"/>
        <v>93 1962</v>
      </c>
      <c r="C1753" t="s">
        <v>954</v>
      </c>
      <c r="D1753">
        <v>1962</v>
      </c>
      <c r="E1753">
        <v>81</v>
      </c>
      <c r="F1753" t="s">
        <v>955</v>
      </c>
      <c r="H1753">
        <v>2</v>
      </c>
      <c r="I1753">
        <v>1923</v>
      </c>
      <c r="J1753">
        <v>0</v>
      </c>
      <c r="L1753">
        <v>0</v>
      </c>
      <c r="M1753" t="s">
        <v>941</v>
      </c>
      <c r="N1753" t="s">
        <v>942</v>
      </c>
      <c r="O1753" t="s">
        <v>942</v>
      </c>
      <c r="P1753">
        <v>1</v>
      </c>
      <c r="Q1753" t="s">
        <v>364</v>
      </c>
      <c r="R1753">
        <v>1</v>
      </c>
      <c r="S1753" t="s">
        <v>264</v>
      </c>
      <c r="T1753" t="s">
        <v>291</v>
      </c>
      <c r="U1753">
        <v>2</v>
      </c>
      <c r="V1753">
        <v>1</v>
      </c>
      <c r="W1753" t="s">
        <v>956</v>
      </c>
      <c r="X1753">
        <v>0</v>
      </c>
      <c r="Y1753">
        <v>0</v>
      </c>
      <c r="BZ1753">
        <v>0</v>
      </c>
      <c r="CG1753">
        <v>0</v>
      </c>
      <c r="CH1753">
        <v>0</v>
      </c>
      <c r="CI1753">
        <v>0</v>
      </c>
      <c r="DF1753">
        <v>0</v>
      </c>
      <c r="DG1753">
        <v>0</v>
      </c>
      <c r="DH1753">
        <v>0</v>
      </c>
      <c r="GI1753">
        <v>0</v>
      </c>
      <c r="GJ1753">
        <v>0</v>
      </c>
      <c r="GK1753">
        <v>0</v>
      </c>
      <c r="GL1753">
        <v>0</v>
      </c>
      <c r="HN1753">
        <v>0</v>
      </c>
      <c r="HO1753">
        <v>0</v>
      </c>
      <c r="HP1753">
        <v>0</v>
      </c>
    </row>
    <row r="1754" spans="1:224" hidden="1" x14ac:dyDescent="0.25">
      <c r="A1754">
        <v>93</v>
      </c>
      <c r="B1754" s="11" t="str">
        <f t="shared" si="27"/>
        <v>93 1963</v>
      </c>
      <c r="C1754" t="s">
        <v>954</v>
      </c>
      <c r="D1754">
        <v>1963</v>
      </c>
      <c r="E1754">
        <v>81</v>
      </c>
      <c r="F1754" t="s">
        <v>955</v>
      </c>
      <c r="H1754">
        <v>2</v>
      </c>
      <c r="I1754">
        <v>1923</v>
      </c>
      <c r="J1754">
        <v>0</v>
      </c>
      <c r="L1754">
        <v>0</v>
      </c>
      <c r="M1754" t="s">
        <v>941</v>
      </c>
      <c r="N1754" t="s">
        <v>942</v>
      </c>
      <c r="O1754" t="s">
        <v>942</v>
      </c>
      <c r="P1754">
        <v>1</v>
      </c>
      <c r="Q1754" t="s">
        <v>364</v>
      </c>
      <c r="R1754">
        <v>1</v>
      </c>
      <c r="S1754" t="s">
        <v>264</v>
      </c>
      <c r="T1754" t="s">
        <v>291</v>
      </c>
      <c r="U1754">
        <v>2</v>
      </c>
      <c r="V1754">
        <v>1</v>
      </c>
      <c r="W1754" t="s">
        <v>956</v>
      </c>
      <c r="X1754">
        <v>0</v>
      </c>
      <c r="Y1754">
        <v>0</v>
      </c>
      <c r="BZ1754">
        <v>0</v>
      </c>
      <c r="CG1754">
        <v>0</v>
      </c>
      <c r="CH1754">
        <v>0</v>
      </c>
      <c r="CI1754">
        <v>0</v>
      </c>
      <c r="DF1754">
        <v>0</v>
      </c>
      <c r="DG1754">
        <v>0</v>
      </c>
      <c r="DH1754">
        <v>0</v>
      </c>
      <c r="GI1754">
        <v>0</v>
      </c>
      <c r="GJ1754">
        <v>0</v>
      </c>
      <c r="GK1754">
        <v>0</v>
      </c>
      <c r="GL1754">
        <v>0</v>
      </c>
      <c r="HN1754">
        <v>0</v>
      </c>
      <c r="HO1754">
        <v>0</v>
      </c>
      <c r="HP1754">
        <v>0</v>
      </c>
    </row>
    <row r="1755" spans="1:224" hidden="1" x14ac:dyDescent="0.25">
      <c r="A1755">
        <v>93</v>
      </c>
      <c r="B1755" s="11" t="str">
        <f t="shared" si="27"/>
        <v>93 1964</v>
      </c>
      <c r="C1755" t="s">
        <v>954</v>
      </c>
      <c r="D1755">
        <v>1964</v>
      </c>
      <c r="E1755">
        <v>81</v>
      </c>
      <c r="F1755" t="s">
        <v>955</v>
      </c>
      <c r="H1755">
        <v>2</v>
      </c>
      <c r="I1755">
        <v>1923</v>
      </c>
      <c r="J1755">
        <v>0</v>
      </c>
      <c r="L1755">
        <v>0</v>
      </c>
      <c r="M1755" t="s">
        <v>941</v>
      </c>
      <c r="N1755" t="s">
        <v>942</v>
      </c>
      <c r="O1755" t="s">
        <v>942</v>
      </c>
      <c r="P1755">
        <v>1</v>
      </c>
      <c r="Q1755" t="s">
        <v>364</v>
      </c>
      <c r="R1755">
        <v>1</v>
      </c>
      <c r="S1755" t="s">
        <v>264</v>
      </c>
      <c r="T1755" t="s">
        <v>291</v>
      </c>
      <c r="U1755">
        <v>2</v>
      </c>
      <c r="V1755">
        <v>1</v>
      </c>
      <c r="W1755" t="s">
        <v>956</v>
      </c>
      <c r="X1755">
        <v>0</v>
      </c>
      <c r="Y1755">
        <v>0</v>
      </c>
      <c r="BZ1755">
        <v>0</v>
      </c>
      <c r="CG1755">
        <v>0</v>
      </c>
      <c r="CH1755">
        <v>0</v>
      </c>
      <c r="CI1755">
        <v>0</v>
      </c>
      <c r="DF1755">
        <v>0</v>
      </c>
      <c r="DG1755">
        <v>0</v>
      </c>
      <c r="DH1755">
        <v>0</v>
      </c>
      <c r="GI1755">
        <v>0</v>
      </c>
      <c r="GJ1755">
        <v>0</v>
      </c>
      <c r="GK1755">
        <v>0</v>
      </c>
      <c r="GL1755">
        <v>0</v>
      </c>
      <c r="HN1755">
        <v>0</v>
      </c>
      <c r="HO1755">
        <v>0</v>
      </c>
      <c r="HP1755">
        <v>0</v>
      </c>
    </row>
    <row r="1756" spans="1:224" hidden="1" x14ac:dyDescent="0.25">
      <c r="A1756">
        <v>93</v>
      </c>
      <c r="B1756" s="11" t="str">
        <f t="shared" si="27"/>
        <v>93 1965</v>
      </c>
      <c r="C1756" t="s">
        <v>954</v>
      </c>
      <c r="D1756">
        <v>1965</v>
      </c>
      <c r="E1756">
        <v>81</v>
      </c>
      <c r="F1756" t="s">
        <v>955</v>
      </c>
      <c r="H1756">
        <v>2</v>
      </c>
      <c r="I1756">
        <v>1923</v>
      </c>
      <c r="J1756">
        <v>0</v>
      </c>
      <c r="L1756">
        <v>0</v>
      </c>
      <c r="M1756" t="s">
        <v>941</v>
      </c>
      <c r="N1756" t="s">
        <v>942</v>
      </c>
      <c r="O1756" t="s">
        <v>942</v>
      </c>
      <c r="P1756">
        <v>1</v>
      </c>
      <c r="Q1756" t="s">
        <v>364</v>
      </c>
      <c r="R1756">
        <v>1</v>
      </c>
      <c r="S1756" t="s">
        <v>264</v>
      </c>
      <c r="T1756" t="s">
        <v>291</v>
      </c>
      <c r="U1756">
        <v>2</v>
      </c>
      <c r="V1756">
        <v>1</v>
      </c>
      <c r="W1756" t="s">
        <v>956</v>
      </c>
      <c r="X1756">
        <v>0</v>
      </c>
      <c r="Y1756">
        <v>0</v>
      </c>
      <c r="BZ1756">
        <v>0</v>
      </c>
      <c r="CG1756">
        <v>0</v>
      </c>
      <c r="CH1756">
        <v>0</v>
      </c>
      <c r="CI1756">
        <v>0</v>
      </c>
      <c r="DF1756">
        <v>0</v>
      </c>
      <c r="DG1756">
        <v>0</v>
      </c>
      <c r="DH1756">
        <v>0</v>
      </c>
      <c r="GI1756">
        <v>0</v>
      </c>
      <c r="GJ1756">
        <v>0</v>
      </c>
      <c r="GK1756">
        <v>0</v>
      </c>
      <c r="GL1756">
        <v>0</v>
      </c>
      <c r="HN1756">
        <v>0</v>
      </c>
      <c r="HO1756">
        <v>0</v>
      </c>
      <c r="HP1756">
        <v>0</v>
      </c>
    </row>
    <row r="1757" spans="1:224" hidden="1" x14ac:dyDescent="0.25">
      <c r="A1757">
        <v>93</v>
      </c>
      <c r="B1757" s="11" t="str">
        <f t="shared" si="27"/>
        <v>93 1966</v>
      </c>
      <c r="C1757" t="s">
        <v>954</v>
      </c>
      <c r="D1757">
        <v>1966</v>
      </c>
      <c r="E1757">
        <v>81</v>
      </c>
      <c r="F1757" t="s">
        <v>955</v>
      </c>
      <c r="H1757">
        <v>2</v>
      </c>
      <c r="I1757">
        <v>1923</v>
      </c>
      <c r="J1757">
        <v>0</v>
      </c>
      <c r="L1757">
        <v>0</v>
      </c>
      <c r="M1757" t="s">
        <v>941</v>
      </c>
      <c r="N1757" t="s">
        <v>942</v>
      </c>
      <c r="O1757" t="s">
        <v>942</v>
      </c>
      <c r="P1757">
        <v>1</v>
      </c>
      <c r="Q1757" t="s">
        <v>364</v>
      </c>
      <c r="R1757">
        <v>1</v>
      </c>
      <c r="S1757" t="s">
        <v>264</v>
      </c>
      <c r="T1757" t="s">
        <v>291</v>
      </c>
      <c r="U1757">
        <v>2</v>
      </c>
      <c r="V1757">
        <v>1</v>
      </c>
      <c r="W1757" t="s">
        <v>956</v>
      </c>
      <c r="X1757">
        <v>0</v>
      </c>
      <c r="Y1757">
        <v>0</v>
      </c>
      <c r="BZ1757">
        <v>0</v>
      </c>
      <c r="CG1757">
        <v>0</v>
      </c>
      <c r="CH1757">
        <v>0</v>
      </c>
      <c r="CI1757">
        <v>0</v>
      </c>
      <c r="DF1757">
        <v>0</v>
      </c>
      <c r="DG1757">
        <v>0</v>
      </c>
      <c r="DH1757">
        <v>0</v>
      </c>
      <c r="GI1757">
        <v>0</v>
      </c>
      <c r="GJ1757">
        <v>0</v>
      </c>
      <c r="GK1757">
        <v>0</v>
      </c>
      <c r="GL1757">
        <v>0</v>
      </c>
      <c r="HN1757">
        <v>0</v>
      </c>
      <c r="HO1757">
        <v>0</v>
      </c>
      <c r="HP1757">
        <v>0</v>
      </c>
    </row>
    <row r="1758" spans="1:224" hidden="1" x14ac:dyDescent="0.25">
      <c r="A1758">
        <v>93</v>
      </c>
      <c r="B1758" s="11" t="str">
        <f t="shared" si="27"/>
        <v>93 1967</v>
      </c>
      <c r="C1758" t="s">
        <v>954</v>
      </c>
      <c r="D1758">
        <v>1967</v>
      </c>
      <c r="E1758">
        <v>81</v>
      </c>
      <c r="F1758" t="s">
        <v>955</v>
      </c>
      <c r="H1758">
        <v>2</v>
      </c>
      <c r="I1758">
        <v>1923</v>
      </c>
      <c r="J1758">
        <v>0</v>
      </c>
      <c r="L1758">
        <v>0</v>
      </c>
      <c r="M1758" t="s">
        <v>941</v>
      </c>
      <c r="N1758" t="s">
        <v>942</v>
      </c>
      <c r="O1758" t="s">
        <v>942</v>
      </c>
      <c r="P1758">
        <v>1</v>
      </c>
      <c r="Q1758" t="s">
        <v>364</v>
      </c>
      <c r="R1758">
        <v>1</v>
      </c>
      <c r="S1758" t="s">
        <v>264</v>
      </c>
      <c r="T1758" t="s">
        <v>291</v>
      </c>
      <c r="U1758">
        <v>2</v>
      </c>
      <c r="V1758">
        <v>1</v>
      </c>
      <c r="W1758" t="s">
        <v>956</v>
      </c>
      <c r="X1758">
        <v>0</v>
      </c>
      <c r="Y1758">
        <v>0</v>
      </c>
      <c r="BZ1758">
        <v>0</v>
      </c>
      <c r="CA1758">
        <v>586273</v>
      </c>
      <c r="CG1758">
        <v>0</v>
      </c>
      <c r="CH1758">
        <v>0</v>
      </c>
      <c r="CI1758">
        <v>0</v>
      </c>
      <c r="DF1758">
        <v>0</v>
      </c>
      <c r="DG1758">
        <v>0</v>
      </c>
      <c r="DH1758">
        <v>0</v>
      </c>
      <c r="GI1758">
        <v>0</v>
      </c>
      <c r="GJ1758">
        <v>0</v>
      </c>
      <c r="GK1758">
        <v>0</v>
      </c>
      <c r="GL1758">
        <v>0</v>
      </c>
      <c r="HN1758">
        <v>0</v>
      </c>
      <c r="HO1758">
        <v>0</v>
      </c>
      <c r="HP1758">
        <v>0</v>
      </c>
    </row>
    <row r="1759" spans="1:224" hidden="1" x14ac:dyDescent="0.25">
      <c r="A1759">
        <v>93</v>
      </c>
      <c r="B1759" s="11" t="str">
        <f t="shared" si="27"/>
        <v>93 1968</v>
      </c>
      <c r="C1759" t="s">
        <v>954</v>
      </c>
      <c r="D1759">
        <v>1968</v>
      </c>
      <c r="E1759">
        <v>81</v>
      </c>
      <c r="F1759" t="s">
        <v>955</v>
      </c>
      <c r="H1759">
        <v>2</v>
      </c>
      <c r="I1759">
        <v>1923</v>
      </c>
      <c r="J1759">
        <v>0</v>
      </c>
      <c r="L1759">
        <v>0</v>
      </c>
      <c r="M1759" t="s">
        <v>941</v>
      </c>
      <c r="N1759" t="s">
        <v>942</v>
      </c>
      <c r="O1759" t="s">
        <v>942</v>
      </c>
      <c r="P1759">
        <v>1</v>
      </c>
      <c r="Q1759" t="s">
        <v>364</v>
      </c>
      <c r="R1759">
        <v>1</v>
      </c>
      <c r="S1759" t="s">
        <v>264</v>
      </c>
      <c r="T1759" t="s">
        <v>291</v>
      </c>
      <c r="U1759">
        <v>2</v>
      </c>
      <c r="V1759">
        <v>1</v>
      </c>
      <c r="W1759" t="s">
        <v>956</v>
      </c>
      <c r="X1759">
        <v>0</v>
      </c>
      <c r="Y1759">
        <v>0</v>
      </c>
      <c r="BZ1759">
        <v>0</v>
      </c>
      <c r="CA1759">
        <v>636810</v>
      </c>
      <c r="CG1759">
        <v>0</v>
      </c>
      <c r="CH1759">
        <v>0</v>
      </c>
      <c r="CI1759">
        <v>0</v>
      </c>
      <c r="DF1759">
        <v>0</v>
      </c>
      <c r="DG1759">
        <v>0</v>
      </c>
      <c r="DH1759">
        <v>0</v>
      </c>
      <c r="GI1759">
        <v>0</v>
      </c>
      <c r="GJ1759">
        <v>0</v>
      </c>
      <c r="GK1759">
        <v>0</v>
      </c>
      <c r="GL1759">
        <v>0</v>
      </c>
      <c r="HN1759">
        <v>0</v>
      </c>
      <c r="HO1759">
        <v>0</v>
      </c>
      <c r="HP1759">
        <v>0</v>
      </c>
    </row>
    <row r="1760" spans="1:224" hidden="1" x14ac:dyDescent="0.25">
      <c r="A1760">
        <v>93</v>
      </c>
      <c r="B1760" s="11" t="str">
        <f t="shared" si="27"/>
        <v>93 1969</v>
      </c>
      <c r="C1760" t="s">
        <v>954</v>
      </c>
      <c r="D1760">
        <v>1969</v>
      </c>
      <c r="E1760">
        <v>81</v>
      </c>
      <c r="F1760" t="s">
        <v>955</v>
      </c>
      <c r="H1760">
        <v>2</v>
      </c>
      <c r="I1760">
        <v>1923</v>
      </c>
      <c r="J1760">
        <v>0</v>
      </c>
      <c r="L1760">
        <v>0</v>
      </c>
      <c r="M1760" t="s">
        <v>941</v>
      </c>
      <c r="N1760" t="s">
        <v>942</v>
      </c>
      <c r="O1760" t="s">
        <v>942</v>
      </c>
      <c r="P1760">
        <v>1</v>
      </c>
      <c r="Q1760" t="s">
        <v>364</v>
      </c>
      <c r="R1760">
        <v>1</v>
      </c>
      <c r="S1760" t="s">
        <v>264</v>
      </c>
      <c r="T1760" t="s">
        <v>291</v>
      </c>
      <c r="U1760">
        <v>2</v>
      </c>
      <c r="V1760">
        <v>1</v>
      </c>
      <c r="W1760" t="s">
        <v>956</v>
      </c>
      <c r="X1760">
        <v>0</v>
      </c>
      <c r="Y1760">
        <v>0</v>
      </c>
      <c r="BY1760">
        <v>450401</v>
      </c>
      <c r="BZ1760">
        <v>0</v>
      </c>
      <c r="CA1760">
        <v>732219</v>
      </c>
      <c r="CG1760">
        <v>0</v>
      </c>
      <c r="CH1760">
        <v>0</v>
      </c>
      <c r="CI1760">
        <v>0</v>
      </c>
      <c r="DF1760">
        <v>0</v>
      </c>
      <c r="DG1760">
        <v>0</v>
      </c>
      <c r="DH1760">
        <v>0</v>
      </c>
      <c r="GI1760">
        <v>0</v>
      </c>
      <c r="GJ1760">
        <v>0</v>
      </c>
      <c r="GK1760">
        <v>0</v>
      </c>
      <c r="GL1760">
        <v>0</v>
      </c>
      <c r="HN1760">
        <v>0</v>
      </c>
      <c r="HO1760">
        <v>0</v>
      </c>
      <c r="HP1760">
        <v>0</v>
      </c>
    </row>
    <row r="1761" spans="1:224" hidden="1" x14ac:dyDescent="0.25">
      <c r="A1761">
        <v>93</v>
      </c>
      <c r="B1761" s="11" t="str">
        <f t="shared" si="27"/>
        <v>93 1970</v>
      </c>
      <c r="C1761" t="s">
        <v>954</v>
      </c>
      <c r="D1761">
        <v>1970</v>
      </c>
      <c r="E1761">
        <v>81</v>
      </c>
      <c r="F1761" t="s">
        <v>955</v>
      </c>
      <c r="H1761">
        <v>2</v>
      </c>
      <c r="I1761">
        <v>1923</v>
      </c>
      <c r="J1761">
        <v>0</v>
      </c>
      <c r="L1761">
        <v>0</v>
      </c>
      <c r="M1761" t="s">
        <v>941</v>
      </c>
      <c r="N1761" t="s">
        <v>942</v>
      </c>
      <c r="O1761" t="s">
        <v>942</v>
      </c>
      <c r="P1761">
        <v>1</v>
      </c>
      <c r="Q1761" t="s">
        <v>364</v>
      </c>
      <c r="R1761">
        <v>1</v>
      </c>
      <c r="S1761" t="s">
        <v>264</v>
      </c>
      <c r="T1761" t="s">
        <v>291</v>
      </c>
      <c r="U1761">
        <v>2</v>
      </c>
      <c r="V1761">
        <v>1</v>
      </c>
      <c r="W1761" t="s">
        <v>956</v>
      </c>
      <c r="X1761">
        <v>0</v>
      </c>
      <c r="Y1761">
        <v>0</v>
      </c>
      <c r="BV1761">
        <v>806758.44</v>
      </c>
      <c r="BW1761">
        <v>1392593.6</v>
      </c>
      <c r="BX1761">
        <v>0.57931999999999995</v>
      </c>
      <c r="BY1761">
        <v>585835.13</v>
      </c>
      <c r="BZ1761">
        <v>0</v>
      </c>
      <c r="CA1761">
        <v>888498</v>
      </c>
      <c r="CG1761">
        <v>0</v>
      </c>
      <c r="CH1761">
        <v>0</v>
      </c>
      <c r="CI1761">
        <v>0</v>
      </c>
      <c r="CN1761">
        <v>5.0729999999999997E-2</v>
      </c>
      <c r="DF1761">
        <v>1</v>
      </c>
      <c r="DG1761">
        <v>0</v>
      </c>
      <c r="DH1761">
        <v>0</v>
      </c>
      <c r="DM1761">
        <v>51742.41</v>
      </c>
      <c r="DN1761">
        <v>69443.351999999999</v>
      </c>
      <c r="DV1761">
        <v>121185.77</v>
      </c>
      <c r="EA1761">
        <v>36410.792999999998</v>
      </c>
      <c r="ER1761">
        <v>157596.56</v>
      </c>
      <c r="ES1761">
        <v>-43880.512000000002</v>
      </c>
      <c r="ET1761">
        <v>-42549.565999999999</v>
      </c>
      <c r="EU1761">
        <v>-1330.9480000000001</v>
      </c>
      <c r="FB1761">
        <v>-18291.391</v>
      </c>
      <c r="FC1761">
        <v>-584.08199999999999</v>
      </c>
      <c r="FD1761">
        <v>-549.55700000000002</v>
      </c>
      <c r="FF1761">
        <v>-63305.542999999998</v>
      </c>
      <c r="FH1761">
        <v>783118.44</v>
      </c>
      <c r="FI1761">
        <v>688827.44</v>
      </c>
      <c r="FJ1761">
        <v>69443.351999999999</v>
      </c>
      <c r="FM1761">
        <v>36410.792999999998</v>
      </c>
      <c r="FP1761">
        <v>36410.792999999998</v>
      </c>
      <c r="FQ1761">
        <v>-549.55700000000002</v>
      </c>
      <c r="GI1761">
        <v>0</v>
      </c>
      <c r="GJ1761">
        <v>0</v>
      </c>
      <c r="GK1761">
        <v>0</v>
      </c>
      <c r="GL1761">
        <v>0</v>
      </c>
      <c r="HN1761">
        <v>0</v>
      </c>
      <c r="HO1761">
        <v>0</v>
      </c>
      <c r="HP1761">
        <v>0</v>
      </c>
    </row>
    <row r="1762" spans="1:224" hidden="1" x14ac:dyDescent="0.25">
      <c r="A1762">
        <v>93</v>
      </c>
      <c r="B1762" s="11" t="str">
        <f t="shared" si="27"/>
        <v>93 1971</v>
      </c>
      <c r="C1762" t="s">
        <v>954</v>
      </c>
      <c r="D1762">
        <v>1971</v>
      </c>
      <c r="E1762">
        <v>81</v>
      </c>
      <c r="F1762" t="s">
        <v>955</v>
      </c>
      <c r="H1762">
        <v>2</v>
      </c>
      <c r="I1762">
        <v>1923</v>
      </c>
      <c r="J1762">
        <v>0</v>
      </c>
      <c r="L1762">
        <v>0</v>
      </c>
      <c r="M1762" t="s">
        <v>941</v>
      </c>
      <c r="N1762" t="s">
        <v>942</v>
      </c>
      <c r="O1762" t="s">
        <v>942</v>
      </c>
      <c r="P1762">
        <v>1</v>
      </c>
      <c r="Q1762" t="s">
        <v>364</v>
      </c>
      <c r="R1762">
        <v>1</v>
      </c>
      <c r="S1762" t="s">
        <v>264</v>
      </c>
      <c r="T1762" t="s">
        <v>291</v>
      </c>
      <c r="U1762">
        <v>2</v>
      </c>
      <c r="V1762">
        <v>1</v>
      </c>
      <c r="W1762" t="s">
        <v>956</v>
      </c>
      <c r="X1762">
        <v>0</v>
      </c>
      <c r="Y1762">
        <v>0</v>
      </c>
      <c r="BV1762">
        <v>914473.56</v>
      </c>
      <c r="BW1762">
        <v>1675066.3</v>
      </c>
      <c r="BX1762">
        <v>0.54593000000000003</v>
      </c>
      <c r="BY1762">
        <v>760592.63</v>
      </c>
      <c r="BZ1762">
        <v>0</v>
      </c>
      <c r="CA1762">
        <v>924623</v>
      </c>
      <c r="CG1762">
        <v>0</v>
      </c>
      <c r="CH1762">
        <v>0</v>
      </c>
      <c r="CI1762">
        <v>0</v>
      </c>
      <c r="CN1762">
        <v>5.9229999999999998E-2</v>
      </c>
      <c r="DF1762">
        <v>1</v>
      </c>
      <c r="DG1762">
        <v>0</v>
      </c>
      <c r="DH1762">
        <v>0</v>
      </c>
      <c r="DM1762">
        <v>56350.296999999999</v>
      </c>
      <c r="DN1762">
        <v>16511.594000000001</v>
      </c>
      <c r="DV1762">
        <v>72861.891000000003</v>
      </c>
      <c r="DW1762">
        <v>168.898</v>
      </c>
      <c r="EA1762">
        <v>46268.949000000001</v>
      </c>
      <c r="ER1762">
        <v>119299.74</v>
      </c>
      <c r="ES1762">
        <v>-50348.671999999999</v>
      </c>
      <c r="ET1762">
        <v>-48657.461000000003</v>
      </c>
      <c r="EU1762">
        <v>-1691.2080000000001</v>
      </c>
      <c r="FB1762">
        <v>-19741.021000000001</v>
      </c>
      <c r="FC1762">
        <v>-727.60299999999995</v>
      </c>
      <c r="FD1762">
        <v>-195.137</v>
      </c>
      <c r="FF1762">
        <v>-71012.429999999993</v>
      </c>
      <c r="FH1762">
        <v>831405.75</v>
      </c>
      <c r="FI1762">
        <v>783118.44</v>
      </c>
      <c r="FJ1762">
        <v>16511.594000000001</v>
      </c>
      <c r="FL1762">
        <v>168.898</v>
      </c>
      <c r="FM1762">
        <v>46268.949000000001</v>
      </c>
      <c r="FP1762">
        <v>46437.847999999998</v>
      </c>
      <c r="FQ1762">
        <v>-195.137</v>
      </c>
      <c r="GI1762">
        <v>0</v>
      </c>
      <c r="GJ1762">
        <v>0</v>
      </c>
      <c r="GK1762">
        <v>0</v>
      </c>
      <c r="GL1762">
        <v>0</v>
      </c>
      <c r="HN1762">
        <v>0</v>
      </c>
      <c r="HO1762">
        <v>0</v>
      </c>
      <c r="HP1762">
        <v>0</v>
      </c>
    </row>
    <row r="1763" spans="1:224" hidden="1" x14ac:dyDescent="0.25">
      <c r="A1763">
        <v>93</v>
      </c>
      <c r="B1763" s="11" t="str">
        <f t="shared" si="27"/>
        <v>93 1972</v>
      </c>
      <c r="C1763" t="s">
        <v>954</v>
      </c>
      <c r="D1763">
        <v>1972</v>
      </c>
      <c r="E1763">
        <v>81</v>
      </c>
      <c r="F1763" t="s">
        <v>955</v>
      </c>
      <c r="H1763">
        <v>2</v>
      </c>
      <c r="I1763">
        <v>1923</v>
      </c>
      <c r="J1763">
        <v>0</v>
      </c>
      <c r="L1763">
        <v>0</v>
      </c>
      <c r="M1763" t="s">
        <v>941</v>
      </c>
      <c r="N1763" t="s">
        <v>942</v>
      </c>
      <c r="O1763" t="s">
        <v>942</v>
      </c>
      <c r="P1763">
        <v>1</v>
      </c>
      <c r="Q1763" t="s">
        <v>364</v>
      </c>
      <c r="R1763">
        <v>1</v>
      </c>
      <c r="S1763" t="s">
        <v>264</v>
      </c>
      <c r="T1763" t="s">
        <v>291</v>
      </c>
      <c r="U1763">
        <v>2</v>
      </c>
      <c r="V1763">
        <v>1</v>
      </c>
      <c r="W1763" t="s">
        <v>956</v>
      </c>
      <c r="X1763">
        <v>0</v>
      </c>
      <c r="Y1763">
        <v>0</v>
      </c>
      <c r="BV1763">
        <v>1072392.5</v>
      </c>
      <c r="BW1763">
        <v>1882655.6</v>
      </c>
      <c r="BX1763">
        <v>0.56962000000000002</v>
      </c>
      <c r="BY1763">
        <v>810263.19</v>
      </c>
      <c r="BZ1763">
        <v>0</v>
      </c>
      <c r="CG1763">
        <v>0</v>
      </c>
      <c r="CH1763">
        <v>0</v>
      </c>
      <c r="CI1763">
        <v>0</v>
      </c>
      <c r="DF1763">
        <v>0</v>
      </c>
      <c r="DG1763">
        <v>0</v>
      </c>
      <c r="DH1763">
        <v>0</v>
      </c>
      <c r="DM1763">
        <v>62586.59</v>
      </c>
      <c r="DN1763">
        <v>104677.53</v>
      </c>
      <c r="DV1763">
        <v>167264.13</v>
      </c>
      <c r="FI1763">
        <v>831405.75</v>
      </c>
      <c r="FJ1763">
        <v>104677.53</v>
      </c>
      <c r="GI1763">
        <v>0</v>
      </c>
      <c r="GJ1763">
        <v>0</v>
      </c>
      <c r="GK1763">
        <v>0</v>
      </c>
      <c r="GL1763">
        <v>0</v>
      </c>
      <c r="HN1763">
        <v>0</v>
      </c>
      <c r="HO1763">
        <v>0</v>
      </c>
      <c r="HP1763">
        <v>0</v>
      </c>
    </row>
    <row r="1764" spans="1:224" hidden="1" x14ac:dyDescent="0.25">
      <c r="A1764">
        <v>93</v>
      </c>
      <c r="B1764" s="11" t="str">
        <f t="shared" si="27"/>
        <v>93 1973</v>
      </c>
      <c r="C1764" t="s">
        <v>954</v>
      </c>
      <c r="D1764">
        <v>1973</v>
      </c>
      <c r="E1764">
        <v>81</v>
      </c>
      <c r="F1764" t="s">
        <v>955</v>
      </c>
      <c r="H1764">
        <v>2</v>
      </c>
      <c r="I1764">
        <v>1923</v>
      </c>
      <c r="J1764">
        <v>0</v>
      </c>
      <c r="L1764">
        <v>0</v>
      </c>
      <c r="M1764" t="s">
        <v>941</v>
      </c>
      <c r="N1764" t="s">
        <v>942</v>
      </c>
      <c r="O1764" t="s">
        <v>942</v>
      </c>
      <c r="P1764">
        <v>1</v>
      </c>
      <c r="Q1764" t="s">
        <v>364</v>
      </c>
      <c r="R1764">
        <v>1</v>
      </c>
      <c r="S1764" t="s">
        <v>264</v>
      </c>
      <c r="T1764" t="s">
        <v>291</v>
      </c>
      <c r="U1764">
        <v>2</v>
      </c>
      <c r="V1764">
        <v>1</v>
      </c>
      <c r="W1764" t="s">
        <v>956</v>
      </c>
      <c r="X1764">
        <v>0</v>
      </c>
      <c r="Y1764">
        <v>0</v>
      </c>
      <c r="AB1764" t="s">
        <v>267</v>
      </c>
      <c r="AC1764" t="s">
        <v>957</v>
      </c>
      <c r="AD1764" t="s">
        <v>299</v>
      </c>
      <c r="AF1764">
        <v>5.5E-2</v>
      </c>
      <c r="AG1764">
        <v>1</v>
      </c>
      <c r="AH1764">
        <v>1</v>
      </c>
      <c r="AJ1764">
        <v>1</v>
      </c>
      <c r="AK1764">
        <v>2</v>
      </c>
      <c r="AL1764">
        <v>20</v>
      </c>
      <c r="BV1764">
        <v>1265852.1000000001</v>
      </c>
      <c r="BW1764">
        <v>2171782.2999999998</v>
      </c>
      <c r="BX1764">
        <v>0.58286000000000004</v>
      </c>
      <c r="BY1764">
        <v>905930.19</v>
      </c>
      <c r="BZ1764">
        <v>0</v>
      </c>
      <c r="CG1764">
        <v>1</v>
      </c>
      <c r="CH1764">
        <v>1</v>
      </c>
      <c r="CI1764">
        <v>1</v>
      </c>
      <c r="DF1764">
        <v>0</v>
      </c>
      <c r="DG1764">
        <v>0</v>
      </c>
      <c r="DH1764">
        <v>0</v>
      </c>
      <c r="GI1764">
        <v>0</v>
      </c>
      <c r="GJ1764">
        <v>0</v>
      </c>
      <c r="GK1764">
        <v>0</v>
      </c>
      <c r="GL1764">
        <v>0</v>
      </c>
      <c r="HN1764">
        <v>0</v>
      </c>
      <c r="HO1764">
        <v>0</v>
      </c>
      <c r="HP1764">
        <v>0</v>
      </c>
    </row>
    <row r="1765" spans="1:224" hidden="1" x14ac:dyDescent="0.25">
      <c r="A1765">
        <v>93</v>
      </c>
      <c r="B1765" s="11" t="str">
        <f t="shared" si="27"/>
        <v>93 1974</v>
      </c>
      <c r="C1765" t="s">
        <v>954</v>
      </c>
      <c r="D1765">
        <v>1974</v>
      </c>
      <c r="E1765">
        <v>81</v>
      </c>
      <c r="F1765" t="s">
        <v>955</v>
      </c>
      <c r="H1765">
        <v>2</v>
      </c>
      <c r="I1765">
        <v>1923</v>
      </c>
      <c r="J1765">
        <v>0</v>
      </c>
      <c r="L1765">
        <v>0</v>
      </c>
      <c r="M1765" t="s">
        <v>941</v>
      </c>
      <c r="N1765" t="s">
        <v>942</v>
      </c>
      <c r="O1765" t="s">
        <v>942</v>
      </c>
      <c r="P1765">
        <v>1</v>
      </c>
      <c r="Q1765" t="s">
        <v>364</v>
      </c>
      <c r="R1765">
        <v>1</v>
      </c>
      <c r="S1765" t="s">
        <v>264</v>
      </c>
      <c r="T1765" t="s">
        <v>291</v>
      </c>
      <c r="U1765">
        <v>2</v>
      </c>
      <c r="V1765">
        <v>1</v>
      </c>
      <c r="W1765" t="s">
        <v>956</v>
      </c>
      <c r="X1765">
        <v>0</v>
      </c>
      <c r="Y1765">
        <v>0</v>
      </c>
      <c r="AB1765" t="s">
        <v>267</v>
      </c>
      <c r="AC1765" t="s">
        <v>957</v>
      </c>
      <c r="AD1765" t="s">
        <v>299</v>
      </c>
      <c r="AF1765">
        <v>5.5E-2</v>
      </c>
      <c r="AG1765">
        <v>1</v>
      </c>
      <c r="AH1765">
        <v>1</v>
      </c>
      <c r="AJ1765">
        <v>1</v>
      </c>
      <c r="AK1765">
        <v>2</v>
      </c>
      <c r="AL1765">
        <v>20</v>
      </c>
      <c r="BV1765">
        <v>1459311.9</v>
      </c>
      <c r="BW1765">
        <v>2460909</v>
      </c>
      <c r="BX1765">
        <v>0.59299999999999997</v>
      </c>
      <c r="BY1765">
        <v>1001597.2</v>
      </c>
      <c r="BZ1765">
        <v>0</v>
      </c>
      <c r="CG1765">
        <v>0</v>
      </c>
      <c r="CH1765">
        <v>0</v>
      </c>
      <c r="CI1765">
        <v>0</v>
      </c>
      <c r="CN1765">
        <v>7.596E-2</v>
      </c>
      <c r="DF1765">
        <v>1</v>
      </c>
      <c r="DG1765">
        <v>0</v>
      </c>
      <c r="DH1765">
        <v>0</v>
      </c>
      <c r="DM1765">
        <v>86613.633000000002</v>
      </c>
      <c r="DN1765">
        <v>147842.06</v>
      </c>
      <c r="DV1765">
        <v>234455.7</v>
      </c>
      <c r="DW1765">
        <v>10451.008</v>
      </c>
      <c r="EA1765">
        <v>83962.258000000002</v>
      </c>
      <c r="ER1765">
        <v>328868.96999999997</v>
      </c>
      <c r="ES1765">
        <v>-85222.710999999996</v>
      </c>
      <c r="ET1765">
        <v>-81229.508000000002</v>
      </c>
      <c r="EU1765">
        <v>-3993.203</v>
      </c>
      <c r="FB1765">
        <v>-24982.543000000001</v>
      </c>
      <c r="FC1765">
        <v>-1050.732</v>
      </c>
      <c r="FD1765">
        <v>-2226.328</v>
      </c>
      <c r="FF1765">
        <v>-113482.31</v>
      </c>
      <c r="FH1765">
        <v>1397803.6</v>
      </c>
      <c r="FI1765">
        <v>1182417</v>
      </c>
      <c r="FJ1765">
        <v>147842.06</v>
      </c>
      <c r="FL1765">
        <v>10451.008</v>
      </c>
      <c r="FM1765">
        <v>83962.258000000002</v>
      </c>
      <c r="FP1765">
        <v>94413.266000000003</v>
      </c>
      <c r="FQ1765">
        <v>-2226.328</v>
      </c>
      <c r="FU1765">
        <v>0.12239999999999999</v>
      </c>
      <c r="FV1765">
        <v>5.6000000000000001E-2</v>
      </c>
      <c r="FW1765">
        <v>6.6400000000000001E-2</v>
      </c>
      <c r="FX1765">
        <v>0.10970000000000001</v>
      </c>
      <c r="FY1765">
        <v>0.16569999999999999</v>
      </c>
      <c r="GI1765">
        <v>0</v>
      </c>
      <c r="GJ1765">
        <v>0</v>
      </c>
      <c r="GK1765">
        <v>0</v>
      </c>
      <c r="GL1765">
        <v>0</v>
      </c>
      <c r="GM1765">
        <v>1431203.5</v>
      </c>
      <c r="GN1765">
        <v>4.3299999999999998E-2</v>
      </c>
      <c r="GO1765">
        <v>1579</v>
      </c>
      <c r="GQ1765">
        <v>105521</v>
      </c>
      <c r="GR1765">
        <v>1206981.3999999999</v>
      </c>
      <c r="GU1765">
        <v>11.438000000000001</v>
      </c>
      <c r="GY1765">
        <v>80879.148000000001</v>
      </c>
      <c r="HB1765">
        <v>26042</v>
      </c>
      <c r="HC1765">
        <v>71933.820000000007</v>
      </c>
      <c r="HH1765">
        <v>3247.6039999999998</v>
      </c>
      <c r="HN1765">
        <v>134295</v>
      </c>
      <c r="HO1765">
        <v>1</v>
      </c>
      <c r="HP1765">
        <v>0</v>
      </c>
    </row>
    <row r="1766" spans="1:224" hidden="1" x14ac:dyDescent="0.25">
      <c r="A1766">
        <v>93</v>
      </c>
      <c r="B1766" s="11" t="str">
        <f t="shared" si="27"/>
        <v>93 1975</v>
      </c>
      <c r="C1766" t="s">
        <v>954</v>
      </c>
      <c r="D1766">
        <v>1975</v>
      </c>
      <c r="E1766">
        <v>81</v>
      </c>
      <c r="F1766" t="s">
        <v>955</v>
      </c>
      <c r="H1766">
        <v>2</v>
      </c>
      <c r="I1766">
        <v>1923</v>
      </c>
      <c r="J1766">
        <v>0</v>
      </c>
      <c r="L1766">
        <v>0</v>
      </c>
      <c r="M1766" t="s">
        <v>941</v>
      </c>
      <c r="N1766" t="s">
        <v>942</v>
      </c>
      <c r="O1766" t="s">
        <v>942</v>
      </c>
      <c r="P1766">
        <v>1</v>
      </c>
      <c r="Q1766" t="s">
        <v>364</v>
      </c>
      <c r="R1766">
        <v>1</v>
      </c>
      <c r="S1766" t="s">
        <v>264</v>
      </c>
      <c r="T1766" t="s">
        <v>291</v>
      </c>
      <c r="U1766">
        <v>2</v>
      </c>
      <c r="V1766">
        <v>1</v>
      </c>
      <c r="W1766" t="s">
        <v>956</v>
      </c>
      <c r="X1766">
        <v>0</v>
      </c>
      <c r="Y1766">
        <v>0</v>
      </c>
      <c r="AB1766" t="s">
        <v>267</v>
      </c>
      <c r="AC1766" t="s">
        <v>957</v>
      </c>
      <c r="AD1766" t="s">
        <v>299</v>
      </c>
      <c r="AF1766">
        <v>5.5E-2</v>
      </c>
      <c r="AG1766">
        <v>1</v>
      </c>
      <c r="AH1766">
        <v>1</v>
      </c>
      <c r="AJ1766">
        <v>1</v>
      </c>
      <c r="AK1766">
        <v>2</v>
      </c>
      <c r="AL1766">
        <v>20</v>
      </c>
      <c r="BV1766">
        <v>1695146.1</v>
      </c>
      <c r="BW1766">
        <v>2812018.3</v>
      </c>
      <c r="BX1766">
        <v>0.60282000000000002</v>
      </c>
      <c r="BY1766">
        <v>1116872.3</v>
      </c>
      <c r="BZ1766">
        <v>0</v>
      </c>
      <c r="CG1766">
        <v>0</v>
      </c>
      <c r="CH1766">
        <v>0</v>
      </c>
      <c r="CI1766">
        <v>0</v>
      </c>
      <c r="CN1766">
        <v>6.8699999999999997E-2</v>
      </c>
      <c r="DF1766">
        <v>1</v>
      </c>
      <c r="DG1766">
        <v>0</v>
      </c>
      <c r="DH1766">
        <v>0</v>
      </c>
      <c r="DM1766">
        <v>93685.101999999999</v>
      </c>
      <c r="DN1766">
        <v>183829.81</v>
      </c>
      <c r="DS1766">
        <v>6.0670000000000002</v>
      </c>
      <c r="DV1766">
        <v>277521</v>
      </c>
      <c r="DW1766">
        <v>6077.1030000000001</v>
      </c>
      <c r="EA1766">
        <v>94565.483999999997</v>
      </c>
      <c r="ER1766">
        <v>378163.56</v>
      </c>
      <c r="ES1766">
        <v>-106517.3</v>
      </c>
      <c r="ET1766">
        <v>-100618.91</v>
      </c>
      <c r="EU1766">
        <v>-5898.3850000000002</v>
      </c>
      <c r="FB1766">
        <v>-33949.347999999998</v>
      </c>
      <c r="FC1766">
        <v>-1304.8399999999999</v>
      </c>
      <c r="FD1766">
        <v>-1414.566</v>
      </c>
      <c r="FF1766">
        <v>-143186.04999999999</v>
      </c>
      <c r="FH1766">
        <v>1632781.1</v>
      </c>
      <c r="FI1766">
        <v>1397803.6</v>
      </c>
      <c r="FJ1766">
        <v>183829.81</v>
      </c>
      <c r="FK1766">
        <v>6.0670000000000002</v>
      </c>
      <c r="FL1766">
        <v>6077.1030000000001</v>
      </c>
      <c r="FM1766">
        <v>94565.483999999997</v>
      </c>
      <c r="FP1766">
        <v>100642.59</v>
      </c>
      <c r="FQ1766">
        <v>-1414.566</v>
      </c>
      <c r="FU1766">
        <v>0.1444</v>
      </c>
      <c r="FV1766">
        <v>5.3600000000000002E-2</v>
      </c>
      <c r="FW1766">
        <v>9.0800000000000006E-2</v>
      </c>
      <c r="FX1766">
        <v>0.12720000000000001</v>
      </c>
      <c r="FY1766">
        <v>0.18079999999999999</v>
      </c>
      <c r="GI1766">
        <v>0</v>
      </c>
      <c r="GJ1766">
        <v>0</v>
      </c>
      <c r="GK1766">
        <v>0</v>
      </c>
      <c r="GL1766">
        <v>0</v>
      </c>
      <c r="GM1766">
        <v>1555355.5</v>
      </c>
      <c r="GN1766">
        <v>3.6400000000000002E-2</v>
      </c>
      <c r="GO1766">
        <v>1718</v>
      </c>
      <c r="GQ1766">
        <v>129396</v>
      </c>
      <c r="GR1766">
        <v>1474081.5</v>
      </c>
      <c r="GU1766">
        <v>11.391999999999999</v>
      </c>
      <c r="GY1766">
        <v>101587.72</v>
      </c>
      <c r="HB1766">
        <v>28371</v>
      </c>
      <c r="HC1766">
        <v>90191.156000000003</v>
      </c>
      <c r="HH1766">
        <v>4107.6310000000003</v>
      </c>
      <c r="HN1766">
        <v>160708</v>
      </c>
      <c r="HO1766">
        <v>1</v>
      </c>
      <c r="HP1766">
        <v>0</v>
      </c>
    </row>
    <row r="1767" spans="1:224" hidden="1" x14ac:dyDescent="0.25">
      <c r="A1767">
        <v>93</v>
      </c>
      <c r="B1767" s="11" t="str">
        <f t="shared" si="27"/>
        <v>93 1976</v>
      </c>
      <c r="C1767" t="s">
        <v>954</v>
      </c>
      <c r="D1767">
        <v>1976</v>
      </c>
      <c r="E1767">
        <v>81</v>
      </c>
      <c r="F1767" t="s">
        <v>955</v>
      </c>
      <c r="H1767">
        <v>2</v>
      </c>
      <c r="I1767">
        <v>1923</v>
      </c>
      <c r="J1767">
        <v>0</v>
      </c>
      <c r="L1767">
        <v>0</v>
      </c>
      <c r="M1767" t="s">
        <v>941</v>
      </c>
      <c r="N1767" t="s">
        <v>942</v>
      </c>
      <c r="O1767" t="s">
        <v>942</v>
      </c>
      <c r="P1767">
        <v>1</v>
      </c>
      <c r="Q1767" t="s">
        <v>364</v>
      </c>
      <c r="R1767">
        <v>1</v>
      </c>
      <c r="S1767" t="s">
        <v>264</v>
      </c>
      <c r="T1767" t="s">
        <v>291</v>
      </c>
      <c r="U1767">
        <v>2</v>
      </c>
      <c r="V1767">
        <v>1</v>
      </c>
      <c r="W1767" t="s">
        <v>956</v>
      </c>
      <c r="X1767">
        <v>0</v>
      </c>
      <c r="Y1767">
        <v>0</v>
      </c>
      <c r="AB1767" t="s">
        <v>267</v>
      </c>
      <c r="AC1767" t="s">
        <v>957</v>
      </c>
      <c r="AD1767" t="s">
        <v>299</v>
      </c>
      <c r="AF1767">
        <v>5.5E-2</v>
      </c>
      <c r="AG1767">
        <v>1</v>
      </c>
      <c r="AH1767">
        <v>1</v>
      </c>
      <c r="AJ1767">
        <v>1</v>
      </c>
      <c r="AK1767">
        <v>2</v>
      </c>
      <c r="AL1767">
        <v>20</v>
      </c>
      <c r="BV1767">
        <v>1971508.8</v>
      </c>
      <c r="BW1767">
        <v>3081335</v>
      </c>
      <c r="BX1767">
        <v>0.63982000000000006</v>
      </c>
      <c r="BY1767">
        <v>1109826.1000000001</v>
      </c>
      <c r="BZ1767">
        <v>0</v>
      </c>
      <c r="CG1767">
        <v>0</v>
      </c>
      <c r="CH1767">
        <v>0</v>
      </c>
      <c r="CI1767">
        <v>0</v>
      </c>
      <c r="DF1767">
        <v>0</v>
      </c>
      <c r="DG1767">
        <v>0</v>
      </c>
      <c r="DH1767">
        <v>0</v>
      </c>
      <c r="ES1767">
        <v>-115404.27</v>
      </c>
      <c r="ET1767">
        <v>-115404.27</v>
      </c>
      <c r="FF1767">
        <v>-115404.27</v>
      </c>
      <c r="FH1767">
        <v>1897843.3</v>
      </c>
      <c r="FI1767">
        <v>1632781.1</v>
      </c>
      <c r="FU1767">
        <v>0.1075</v>
      </c>
      <c r="FV1767">
        <v>3.1E-2</v>
      </c>
      <c r="FW1767">
        <v>7.6499999999999999E-2</v>
      </c>
      <c r="FX1767">
        <v>0.11219999999999999</v>
      </c>
      <c r="FY1767">
        <v>0.14319999999999999</v>
      </c>
      <c r="GI1767">
        <v>0</v>
      </c>
      <c r="GJ1767">
        <v>0</v>
      </c>
      <c r="GK1767">
        <v>0</v>
      </c>
      <c r="GL1767">
        <v>0</v>
      </c>
      <c r="GM1767">
        <v>1627627.125</v>
      </c>
      <c r="GN1767">
        <v>3.5700000000000003E-2</v>
      </c>
      <c r="GO1767">
        <v>1987</v>
      </c>
      <c r="GQ1767">
        <v>128675</v>
      </c>
      <c r="GR1767">
        <v>1627627.1</v>
      </c>
      <c r="GU1767">
        <v>12.648999999999999</v>
      </c>
      <c r="GY1767">
        <v>115404.27</v>
      </c>
      <c r="HB1767">
        <v>31336</v>
      </c>
      <c r="HC1767">
        <v>101686.15</v>
      </c>
      <c r="HH1767">
        <v>5162.4279999999999</v>
      </c>
      <c r="HN1767">
        <v>164906</v>
      </c>
      <c r="HO1767">
        <v>1</v>
      </c>
      <c r="HP1767">
        <v>0</v>
      </c>
    </row>
    <row r="1768" spans="1:224" hidden="1" x14ac:dyDescent="0.25">
      <c r="A1768">
        <v>93</v>
      </c>
      <c r="B1768" s="11" t="str">
        <f t="shared" si="27"/>
        <v>93 1977</v>
      </c>
      <c r="C1768" t="s">
        <v>954</v>
      </c>
      <c r="D1768">
        <v>1977</v>
      </c>
      <c r="E1768">
        <v>81</v>
      </c>
      <c r="F1768" t="s">
        <v>955</v>
      </c>
      <c r="H1768">
        <v>2</v>
      </c>
      <c r="I1768">
        <v>1923</v>
      </c>
      <c r="J1768">
        <v>0</v>
      </c>
      <c r="L1768">
        <v>0</v>
      </c>
      <c r="M1768" t="s">
        <v>941</v>
      </c>
      <c r="N1768" t="s">
        <v>942</v>
      </c>
      <c r="O1768" t="s">
        <v>942</v>
      </c>
      <c r="P1768">
        <v>1</v>
      </c>
      <c r="Q1768" t="s">
        <v>364</v>
      </c>
      <c r="R1768">
        <v>1</v>
      </c>
      <c r="S1768" t="s">
        <v>264</v>
      </c>
      <c r="T1768" t="s">
        <v>291</v>
      </c>
      <c r="U1768">
        <v>2</v>
      </c>
      <c r="V1768">
        <v>1</v>
      </c>
      <c r="W1768" t="s">
        <v>956</v>
      </c>
      <c r="X1768">
        <v>0</v>
      </c>
      <c r="Y1768">
        <v>0</v>
      </c>
      <c r="AB1768" t="s">
        <v>267</v>
      </c>
      <c r="AC1768" t="s">
        <v>957</v>
      </c>
      <c r="AD1768" t="s">
        <v>299</v>
      </c>
      <c r="AF1768">
        <v>5.5E-2</v>
      </c>
      <c r="AG1768">
        <v>1</v>
      </c>
      <c r="AH1768">
        <v>1</v>
      </c>
      <c r="AJ1768">
        <v>1</v>
      </c>
      <c r="AK1768">
        <v>2</v>
      </c>
      <c r="AL1768">
        <v>20</v>
      </c>
      <c r="BV1768">
        <v>2265589.5</v>
      </c>
      <c r="BW1768">
        <v>3910277.3</v>
      </c>
      <c r="BX1768">
        <v>0.57938999999999996</v>
      </c>
      <c r="BY1768">
        <v>1644687.9</v>
      </c>
      <c r="BZ1768">
        <v>0</v>
      </c>
      <c r="CA1768">
        <v>1746000</v>
      </c>
      <c r="CG1768">
        <v>0</v>
      </c>
      <c r="CH1768">
        <v>0</v>
      </c>
      <c r="CI1768">
        <v>0</v>
      </c>
      <c r="CN1768">
        <v>6.7799999999999999E-2</v>
      </c>
      <c r="DF1768">
        <v>0</v>
      </c>
      <c r="DG1768">
        <v>0</v>
      </c>
      <c r="DH1768">
        <v>0</v>
      </c>
      <c r="DM1768">
        <v>98289.531000000003</v>
      </c>
      <c r="DN1768">
        <v>191036.14</v>
      </c>
      <c r="DS1768">
        <v>7577.7780000000002</v>
      </c>
      <c r="DV1768">
        <v>296903.44</v>
      </c>
      <c r="EA1768">
        <v>130928.23</v>
      </c>
      <c r="ER1768">
        <v>427831.69</v>
      </c>
      <c r="ES1768">
        <v>-172934.2</v>
      </c>
      <c r="ET1768">
        <v>-135260.76999999999</v>
      </c>
      <c r="EU1768">
        <v>-7862.14</v>
      </c>
      <c r="EX1768">
        <v>-2124.16</v>
      </c>
      <c r="EZ1768">
        <v>-27687.136999999999</v>
      </c>
      <c r="FB1768">
        <v>-12401.406000000001</v>
      </c>
      <c r="FC1768">
        <v>-1619.5550000000001</v>
      </c>
      <c r="FE1768">
        <v>-5051.9759999999997</v>
      </c>
      <c r="FF1768">
        <v>-192007.14</v>
      </c>
      <c r="FH1768">
        <v>2137148.5</v>
      </c>
      <c r="FI1768">
        <v>1897843.3</v>
      </c>
      <c r="FJ1768">
        <v>191036.14</v>
      </c>
      <c r="FK1768">
        <v>7577.7780000000002</v>
      </c>
      <c r="FM1768">
        <v>130928.23</v>
      </c>
      <c r="FP1768">
        <v>130928.23</v>
      </c>
      <c r="FQ1768">
        <v>-5051.9759999999997</v>
      </c>
      <c r="FU1768">
        <v>0.10829999999999999</v>
      </c>
      <c r="FV1768">
        <v>3.2899999999999999E-2</v>
      </c>
      <c r="FW1768">
        <v>7.5399999999999995E-2</v>
      </c>
      <c r="FX1768">
        <v>0.1285</v>
      </c>
      <c r="FY1768">
        <v>0.16139999999999999</v>
      </c>
      <c r="GI1768">
        <v>0</v>
      </c>
      <c r="GJ1768">
        <v>0</v>
      </c>
      <c r="GK1768">
        <v>0</v>
      </c>
      <c r="GL1768">
        <v>0</v>
      </c>
      <c r="GM1768">
        <v>1729237.125</v>
      </c>
      <c r="GN1768">
        <v>5.3100000000000001E-2</v>
      </c>
      <c r="GO1768">
        <v>2266</v>
      </c>
      <c r="GQ1768">
        <v>126831</v>
      </c>
      <c r="GR1768">
        <v>1729237.1</v>
      </c>
      <c r="GU1768">
        <v>13.634</v>
      </c>
      <c r="GY1768">
        <v>130684.38</v>
      </c>
      <c r="HB1768">
        <v>34732</v>
      </c>
      <c r="HC1768">
        <v>114967.23</v>
      </c>
      <c r="HH1768">
        <v>6382</v>
      </c>
      <c r="HN1768">
        <v>166743</v>
      </c>
      <c r="HO1768">
        <v>1</v>
      </c>
      <c r="HP1768">
        <v>0</v>
      </c>
    </row>
    <row r="1769" spans="1:224" hidden="1" x14ac:dyDescent="0.25">
      <c r="A1769">
        <v>93</v>
      </c>
      <c r="B1769" s="11" t="str">
        <f t="shared" si="27"/>
        <v>93 1978</v>
      </c>
      <c r="C1769" t="s">
        <v>954</v>
      </c>
      <c r="D1769">
        <v>1978</v>
      </c>
      <c r="E1769">
        <v>81</v>
      </c>
      <c r="F1769" t="s">
        <v>955</v>
      </c>
      <c r="H1769">
        <v>2</v>
      </c>
      <c r="I1769">
        <v>1923</v>
      </c>
      <c r="J1769">
        <v>0</v>
      </c>
      <c r="L1769">
        <v>0</v>
      </c>
      <c r="M1769" t="s">
        <v>941</v>
      </c>
      <c r="N1769" t="s">
        <v>942</v>
      </c>
      <c r="O1769" t="s">
        <v>942</v>
      </c>
      <c r="P1769">
        <v>1</v>
      </c>
      <c r="Q1769" t="s">
        <v>364</v>
      </c>
      <c r="R1769">
        <v>1</v>
      </c>
      <c r="S1769" t="s">
        <v>264</v>
      </c>
      <c r="T1769" t="s">
        <v>291</v>
      </c>
      <c r="U1769">
        <v>2</v>
      </c>
      <c r="V1769">
        <v>1</v>
      </c>
      <c r="W1769" t="s">
        <v>956</v>
      </c>
      <c r="X1769">
        <v>0</v>
      </c>
      <c r="Y1769">
        <v>0</v>
      </c>
      <c r="AB1769" t="s">
        <v>267</v>
      </c>
      <c r="AC1769" t="s">
        <v>957</v>
      </c>
      <c r="AD1769" t="s">
        <v>299</v>
      </c>
      <c r="AF1769">
        <v>5.5E-2</v>
      </c>
      <c r="AG1769">
        <v>1</v>
      </c>
      <c r="AH1769">
        <v>1</v>
      </c>
      <c r="AJ1769">
        <v>1</v>
      </c>
      <c r="AK1769">
        <v>2</v>
      </c>
      <c r="AL1769">
        <v>20</v>
      </c>
      <c r="BV1769">
        <v>2567413.7999999998</v>
      </c>
      <c r="BW1769">
        <v>4361520.5</v>
      </c>
      <c r="BX1769">
        <v>0.58865000000000001</v>
      </c>
      <c r="BY1769">
        <v>1794106.9</v>
      </c>
      <c r="BZ1769">
        <v>0</v>
      </c>
      <c r="CA1769">
        <v>1889000</v>
      </c>
      <c r="CG1769">
        <v>0</v>
      </c>
      <c r="CH1769">
        <v>0</v>
      </c>
      <c r="CI1769">
        <v>0</v>
      </c>
      <c r="CN1769">
        <v>8.7999999999999995E-2</v>
      </c>
      <c r="DF1769">
        <v>0</v>
      </c>
      <c r="DG1769">
        <v>0</v>
      </c>
      <c r="DH1769">
        <v>0</v>
      </c>
      <c r="DM1769">
        <v>106894.84</v>
      </c>
      <c r="DN1769">
        <v>297988.96999999997</v>
      </c>
      <c r="DS1769">
        <v>10221.888000000001</v>
      </c>
      <c r="DV1769">
        <v>415105.72</v>
      </c>
      <c r="EA1769">
        <v>164969.10999999999</v>
      </c>
      <c r="ER1769">
        <v>580274.81000000006</v>
      </c>
      <c r="ES1769">
        <v>-187897.47</v>
      </c>
      <c r="ET1769">
        <v>-143877.23000000001</v>
      </c>
      <c r="EU1769">
        <v>-9338.14</v>
      </c>
      <c r="EZ1769">
        <v>-34682.097999999998</v>
      </c>
      <c r="FB1769">
        <v>-14932.397000000001</v>
      </c>
      <c r="FC1769">
        <v>-1634.126</v>
      </c>
      <c r="FE1769">
        <v>-16159.272000000001</v>
      </c>
      <c r="FF1769">
        <v>-220650.11</v>
      </c>
      <c r="FH1769">
        <v>2496773.2999999998</v>
      </c>
      <c r="FI1769">
        <v>2137148.5</v>
      </c>
      <c r="FJ1769">
        <v>297988.96999999997</v>
      </c>
      <c r="FK1769">
        <v>10221.888000000001</v>
      </c>
      <c r="FM1769">
        <v>164969.10999999999</v>
      </c>
      <c r="FP1769">
        <v>164969.10999999999</v>
      </c>
      <c r="FQ1769">
        <v>-16159.272000000001</v>
      </c>
      <c r="FU1769">
        <v>0.10979999999999999</v>
      </c>
      <c r="FV1769">
        <v>3.49E-2</v>
      </c>
      <c r="FW1769">
        <v>7.4899999999999994E-2</v>
      </c>
      <c r="FX1769">
        <v>0.1303</v>
      </c>
      <c r="FY1769">
        <v>0.16520000000000001</v>
      </c>
      <c r="GI1769">
        <v>0</v>
      </c>
      <c r="GJ1769">
        <v>0</v>
      </c>
      <c r="GK1769">
        <v>0</v>
      </c>
      <c r="GL1769">
        <v>0</v>
      </c>
      <c r="GM1769">
        <v>1790017.5</v>
      </c>
      <c r="GN1769">
        <v>5.5399999999999998E-2</v>
      </c>
      <c r="GO1769">
        <v>2528</v>
      </c>
      <c r="GQ1769">
        <v>127417</v>
      </c>
      <c r="GR1769">
        <v>1790017.5</v>
      </c>
      <c r="GU1769">
        <v>14.048</v>
      </c>
      <c r="GY1769">
        <v>146810.82999999999</v>
      </c>
      <c r="HB1769">
        <v>37904</v>
      </c>
      <c r="HC1769">
        <v>128943.3</v>
      </c>
      <c r="HH1769">
        <v>7678.1350000000002</v>
      </c>
      <c r="HN1769">
        <v>170739</v>
      </c>
      <c r="HO1769">
        <v>1</v>
      </c>
      <c r="HP1769">
        <v>0</v>
      </c>
    </row>
    <row r="1770" spans="1:224" hidden="1" x14ac:dyDescent="0.25">
      <c r="A1770">
        <v>93</v>
      </c>
      <c r="B1770" s="11" t="str">
        <f t="shared" si="27"/>
        <v>93 1979</v>
      </c>
      <c r="C1770" t="s">
        <v>954</v>
      </c>
      <c r="D1770">
        <v>1979</v>
      </c>
      <c r="E1770">
        <v>81</v>
      </c>
      <c r="F1770" t="s">
        <v>955</v>
      </c>
      <c r="H1770">
        <v>2</v>
      </c>
      <c r="I1770">
        <v>1923</v>
      </c>
      <c r="J1770">
        <v>0</v>
      </c>
      <c r="L1770">
        <v>0</v>
      </c>
      <c r="M1770" t="s">
        <v>941</v>
      </c>
      <c r="N1770" t="s">
        <v>942</v>
      </c>
      <c r="O1770" t="s">
        <v>942</v>
      </c>
      <c r="P1770">
        <v>1</v>
      </c>
      <c r="Q1770" t="s">
        <v>364</v>
      </c>
      <c r="R1770">
        <v>1</v>
      </c>
      <c r="S1770" t="s">
        <v>264</v>
      </c>
      <c r="T1770" t="s">
        <v>291</v>
      </c>
      <c r="U1770">
        <v>2</v>
      </c>
      <c r="V1770">
        <v>1</v>
      </c>
      <c r="W1770" t="s">
        <v>956</v>
      </c>
      <c r="X1770">
        <v>0</v>
      </c>
      <c r="Y1770">
        <v>0</v>
      </c>
      <c r="AB1770" t="s">
        <v>267</v>
      </c>
      <c r="AC1770" t="s">
        <v>957</v>
      </c>
      <c r="AD1770" t="s">
        <v>299</v>
      </c>
      <c r="AF1770">
        <v>5.5E-2</v>
      </c>
      <c r="AG1770">
        <v>1</v>
      </c>
      <c r="AH1770">
        <v>1</v>
      </c>
      <c r="AJ1770">
        <v>1</v>
      </c>
      <c r="AK1770">
        <v>2</v>
      </c>
      <c r="AL1770">
        <v>20</v>
      </c>
      <c r="BV1770">
        <v>2941866</v>
      </c>
      <c r="BW1770">
        <v>5332842.5</v>
      </c>
      <c r="BX1770">
        <v>0.55164999999999997</v>
      </c>
      <c r="BY1770">
        <v>2390976.2999999998</v>
      </c>
      <c r="BZ1770">
        <v>0</v>
      </c>
      <c r="CA1770">
        <v>1985000</v>
      </c>
      <c r="CG1770">
        <v>0</v>
      </c>
      <c r="CH1770">
        <v>0</v>
      </c>
      <c r="CI1770">
        <v>0</v>
      </c>
      <c r="CN1770">
        <v>8.0420000000000005E-2</v>
      </c>
      <c r="DF1770">
        <v>1</v>
      </c>
      <c r="DG1770">
        <v>0</v>
      </c>
      <c r="DH1770">
        <v>0</v>
      </c>
      <c r="DM1770">
        <v>105332.19</v>
      </c>
      <c r="DN1770">
        <v>252180.64</v>
      </c>
      <c r="DS1770">
        <v>11077.413</v>
      </c>
      <c r="DV1770">
        <v>368590.22</v>
      </c>
      <c r="EA1770">
        <v>204862.75</v>
      </c>
      <c r="ER1770">
        <v>573453</v>
      </c>
      <c r="ES1770">
        <v>-229442.55</v>
      </c>
      <c r="ET1770">
        <v>-206340.97</v>
      </c>
      <c r="EU1770">
        <v>-11065.029</v>
      </c>
      <c r="EX1770">
        <v>-12036.545</v>
      </c>
      <c r="FB1770">
        <v>-28473.498</v>
      </c>
      <c r="FC1770">
        <v>-2321.0160000000001</v>
      </c>
      <c r="FE1770">
        <v>-5849.07</v>
      </c>
      <c r="FF1770">
        <v>-267146.71999999997</v>
      </c>
      <c r="FH1770">
        <v>2803079.5</v>
      </c>
      <c r="FI1770">
        <v>2496773.2999999998</v>
      </c>
      <c r="FJ1770">
        <v>252180.64</v>
      </c>
      <c r="FK1770">
        <v>11077.413</v>
      </c>
      <c r="FM1770">
        <v>204862.75</v>
      </c>
      <c r="FP1770">
        <v>204862.75</v>
      </c>
      <c r="FQ1770">
        <v>-5849.07</v>
      </c>
      <c r="FU1770">
        <v>0.1116</v>
      </c>
      <c r="FV1770">
        <v>3.2300000000000002E-2</v>
      </c>
      <c r="FW1770">
        <v>7.9299999999999995E-2</v>
      </c>
      <c r="FX1770">
        <v>0.1366</v>
      </c>
      <c r="FY1770">
        <v>0.16889999999999999</v>
      </c>
      <c r="GI1770">
        <v>0</v>
      </c>
      <c r="GJ1770">
        <v>0</v>
      </c>
      <c r="GK1770">
        <v>0</v>
      </c>
      <c r="GL1770">
        <v>0</v>
      </c>
      <c r="GM1770">
        <v>1984935.625</v>
      </c>
      <c r="GN1770">
        <v>5.7299999999999997E-2</v>
      </c>
      <c r="GO1770">
        <v>2676</v>
      </c>
      <c r="GQ1770">
        <v>124812</v>
      </c>
      <c r="GR1770">
        <v>1930814.1</v>
      </c>
      <c r="GU1770">
        <v>15.47</v>
      </c>
      <c r="GY1770">
        <v>191238.03</v>
      </c>
      <c r="HB1770">
        <v>38071</v>
      </c>
      <c r="HC1770">
        <v>157232</v>
      </c>
      <c r="HH1770">
        <v>9839.7090000000007</v>
      </c>
      <c r="HI1770">
        <v>3727</v>
      </c>
      <c r="HN1770">
        <v>174262</v>
      </c>
      <c r="HO1770">
        <v>1</v>
      </c>
      <c r="HP1770">
        <v>0</v>
      </c>
    </row>
    <row r="1771" spans="1:224" hidden="1" x14ac:dyDescent="0.25">
      <c r="A1771">
        <v>93</v>
      </c>
      <c r="B1771" s="11" t="str">
        <f t="shared" si="27"/>
        <v>93 1980</v>
      </c>
      <c r="C1771" t="s">
        <v>954</v>
      </c>
      <c r="D1771">
        <v>1980</v>
      </c>
      <c r="E1771">
        <v>81</v>
      </c>
      <c r="F1771" t="s">
        <v>955</v>
      </c>
      <c r="H1771">
        <v>2</v>
      </c>
      <c r="I1771">
        <v>1923</v>
      </c>
      <c r="J1771">
        <v>0</v>
      </c>
      <c r="L1771">
        <v>0</v>
      </c>
      <c r="M1771" t="s">
        <v>941</v>
      </c>
      <c r="N1771" t="s">
        <v>942</v>
      </c>
      <c r="O1771" t="s">
        <v>942</v>
      </c>
      <c r="P1771">
        <v>1</v>
      </c>
      <c r="Q1771" t="s">
        <v>364</v>
      </c>
      <c r="R1771">
        <v>1</v>
      </c>
      <c r="S1771" t="s">
        <v>264</v>
      </c>
      <c r="T1771" t="s">
        <v>291</v>
      </c>
      <c r="U1771">
        <v>2</v>
      </c>
      <c r="V1771">
        <v>1</v>
      </c>
      <c r="W1771" t="s">
        <v>956</v>
      </c>
      <c r="X1771">
        <v>0</v>
      </c>
      <c r="Y1771">
        <v>0</v>
      </c>
      <c r="AB1771" t="s">
        <v>267</v>
      </c>
      <c r="AC1771" t="s">
        <v>957</v>
      </c>
      <c r="AD1771" t="s">
        <v>299</v>
      </c>
      <c r="AF1771">
        <v>5.5E-2</v>
      </c>
      <c r="AG1771">
        <v>1</v>
      </c>
      <c r="AH1771">
        <v>1</v>
      </c>
      <c r="AJ1771">
        <v>1</v>
      </c>
      <c r="AK1771">
        <v>2</v>
      </c>
      <c r="AL1771">
        <v>20</v>
      </c>
      <c r="BV1771">
        <v>3169526</v>
      </c>
      <c r="BW1771">
        <v>6363148.5</v>
      </c>
      <c r="BX1771">
        <v>0.49811</v>
      </c>
      <c r="BY1771">
        <v>3193622.8</v>
      </c>
      <c r="BZ1771">
        <v>0</v>
      </c>
      <c r="CA1771">
        <v>2130000</v>
      </c>
      <c r="CG1771">
        <v>0</v>
      </c>
      <c r="CH1771">
        <v>0</v>
      </c>
      <c r="CI1771">
        <v>0</v>
      </c>
      <c r="CN1771">
        <v>0.10199999999999999</v>
      </c>
      <c r="DF1771">
        <v>0</v>
      </c>
      <c r="DG1771">
        <v>0</v>
      </c>
      <c r="DH1771">
        <v>0</v>
      </c>
      <c r="DM1771">
        <v>110531.17</v>
      </c>
      <c r="DN1771">
        <v>287133.09000000003</v>
      </c>
      <c r="DS1771">
        <v>18414.006000000001</v>
      </c>
      <c r="DV1771">
        <v>416078.28</v>
      </c>
      <c r="DW1771">
        <v>-76845.383000000002</v>
      </c>
      <c r="EA1771">
        <v>223855.11</v>
      </c>
      <c r="ER1771">
        <v>563088</v>
      </c>
      <c r="ES1771">
        <v>-295265.09000000003</v>
      </c>
      <c r="ET1771">
        <v>-295265.09000000003</v>
      </c>
      <c r="FC1771">
        <v>-2466.4630000000002</v>
      </c>
      <c r="FF1771">
        <v>-297731.56</v>
      </c>
      <c r="FH1771">
        <v>2689144</v>
      </c>
      <c r="FI1771">
        <v>2423787.7999999998</v>
      </c>
      <c r="FJ1771">
        <v>287133.09000000003</v>
      </c>
      <c r="FK1771">
        <v>18414.006000000001</v>
      </c>
      <c r="FL1771">
        <v>-76845.383000000002</v>
      </c>
      <c r="FM1771">
        <v>223855.11</v>
      </c>
      <c r="FP1771">
        <v>147009.72</v>
      </c>
      <c r="FU1771">
        <v>0.1242</v>
      </c>
      <c r="FV1771">
        <v>0.05</v>
      </c>
      <c r="FW1771">
        <v>7.4200000000000002E-2</v>
      </c>
      <c r="FX1771">
        <v>0.17069999999999999</v>
      </c>
      <c r="FY1771">
        <v>0.22070000000000001</v>
      </c>
      <c r="GI1771">
        <v>0</v>
      </c>
      <c r="GJ1771">
        <v>0</v>
      </c>
      <c r="GK1771">
        <v>0</v>
      </c>
      <c r="GL1771">
        <v>0</v>
      </c>
      <c r="GM1771">
        <v>2130261.25</v>
      </c>
      <c r="GN1771">
        <v>9.6500000000000002E-2</v>
      </c>
      <c r="GO1771">
        <v>2906</v>
      </c>
      <c r="GQ1771">
        <v>121761</v>
      </c>
      <c r="GR1771">
        <v>2051691.6</v>
      </c>
      <c r="GU1771">
        <v>16.850000000000001</v>
      </c>
      <c r="GY1771">
        <v>207342.06</v>
      </c>
      <c r="HB1771">
        <v>41112</v>
      </c>
      <c r="HC1771">
        <v>170487.7</v>
      </c>
      <c r="HH1771">
        <v>11056.191000000001</v>
      </c>
      <c r="HI1771">
        <v>3968</v>
      </c>
      <c r="HN1771">
        <v>174022</v>
      </c>
      <c r="HO1771">
        <v>1</v>
      </c>
      <c r="HP1771">
        <v>0</v>
      </c>
    </row>
    <row r="1772" spans="1:224" hidden="1" x14ac:dyDescent="0.25">
      <c r="A1772">
        <v>93</v>
      </c>
      <c r="B1772" s="11" t="str">
        <f t="shared" si="27"/>
        <v>93 1981</v>
      </c>
      <c r="C1772" t="s">
        <v>954</v>
      </c>
      <c r="D1772">
        <v>1981</v>
      </c>
      <c r="E1772">
        <v>81</v>
      </c>
      <c r="F1772" t="s">
        <v>955</v>
      </c>
      <c r="H1772">
        <v>2</v>
      </c>
      <c r="I1772">
        <v>1923</v>
      </c>
      <c r="J1772">
        <v>0</v>
      </c>
      <c r="L1772">
        <v>0</v>
      </c>
      <c r="M1772" t="s">
        <v>941</v>
      </c>
      <c r="N1772" t="s">
        <v>942</v>
      </c>
      <c r="O1772" t="s">
        <v>942</v>
      </c>
      <c r="P1772">
        <v>1</v>
      </c>
      <c r="Q1772" t="s">
        <v>364</v>
      </c>
      <c r="R1772">
        <v>1</v>
      </c>
      <c r="S1772" t="s">
        <v>264</v>
      </c>
      <c r="T1772" t="s">
        <v>291</v>
      </c>
      <c r="U1772">
        <v>2</v>
      </c>
      <c r="V1772">
        <v>1</v>
      </c>
      <c r="W1772" t="s">
        <v>956</v>
      </c>
      <c r="X1772">
        <v>0</v>
      </c>
      <c r="Y1772">
        <v>0</v>
      </c>
      <c r="AB1772" t="s">
        <v>267</v>
      </c>
      <c r="AC1772" t="s">
        <v>957</v>
      </c>
      <c r="AD1772" t="s">
        <v>299</v>
      </c>
      <c r="AF1772">
        <v>5.5E-2</v>
      </c>
      <c r="AG1772">
        <v>1</v>
      </c>
      <c r="AH1772">
        <v>1</v>
      </c>
      <c r="AJ1772">
        <v>1</v>
      </c>
      <c r="AK1772">
        <v>2</v>
      </c>
      <c r="AL1772">
        <v>20</v>
      </c>
      <c r="BV1772">
        <v>3497667</v>
      </c>
      <c r="BW1772">
        <v>6769493</v>
      </c>
      <c r="BX1772">
        <v>0.51668000000000003</v>
      </c>
      <c r="BY1772">
        <v>3271826</v>
      </c>
      <c r="BZ1772">
        <v>0</v>
      </c>
      <c r="CA1772">
        <v>2187000</v>
      </c>
      <c r="CG1772">
        <v>0</v>
      </c>
      <c r="CH1772">
        <v>0</v>
      </c>
      <c r="CI1772">
        <v>0</v>
      </c>
      <c r="CN1772">
        <v>5.4000000000000003E-3</v>
      </c>
      <c r="CR1772">
        <v>6.8180000000000004E-2</v>
      </c>
      <c r="DF1772">
        <v>1</v>
      </c>
      <c r="DG1772">
        <v>1</v>
      </c>
      <c r="DH1772">
        <v>0</v>
      </c>
      <c r="DM1772">
        <v>116283.06</v>
      </c>
      <c r="DN1772">
        <v>309579.19</v>
      </c>
      <c r="DS1772">
        <v>16108.745999999999</v>
      </c>
      <c r="DV1772">
        <v>441971</v>
      </c>
      <c r="DW1772">
        <v>-252394.95</v>
      </c>
      <c r="EA1772">
        <v>267211.06</v>
      </c>
      <c r="ER1772">
        <v>456787.09</v>
      </c>
      <c r="ES1772">
        <v>-325700.40999999997</v>
      </c>
      <c r="ET1772">
        <v>-325700.40999999997</v>
      </c>
      <c r="FC1772">
        <v>-3000.7559999999999</v>
      </c>
      <c r="FF1772">
        <v>-328701.15999999997</v>
      </c>
      <c r="FH1772">
        <v>2817230</v>
      </c>
      <c r="FI1772">
        <v>2689144</v>
      </c>
      <c r="FJ1772">
        <v>309579.19</v>
      </c>
      <c r="FK1772">
        <v>16108.745999999999</v>
      </c>
      <c r="FL1772">
        <v>-252394.95</v>
      </c>
      <c r="FM1772">
        <v>267211.06</v>
      </c>
      <c r="FP1772">
        <v>14816.109</v>
      </c>
      <c r="FU1772">
        <v>0.12909999999999999</v>
      </c>
      <c r="FV1772">
        <v>0.05</v>
      </c>
      <c r="FW1772">
        <v>7.9100000000000004E-2</v>
      </c>
      <c r="FX1772">
        <v>0.17879999999999999</v>
      </c>
      <c r="FY1772">
        <v>0.2288</v>
      </c>
      <c r="GI1772">
        <v>0</v>
      </c>
      <c r="GJ1772">
        <v>0</v>
      </c>
      <c r="GK1772">
        <v>0</v>
      </c>
      <c r="GL1772">
        <v>0</v>
      </c>
      <c r="GM1772">
        <v>2187214.5</v>
      </c>
      <c r="GN1772">
        <v>9.9699999999999997E-2</v>
      </c>
      <c r="GO1772">
        <v>3076</v>
      </c>
      <c r="GQ1772">
        <v>120047</v>
      </c>
      <c r="GR1772">
        <v>2126684.7999999998</v>
      </c>
      <c r="GU1772">
        <v>17.715</v>
      </c>
      <c r="GY1772">
        <v>224707.5</v>
      </c>
      <c r="HB1772">
        <v>43704</v>
      </c>
      <c r="HC1772">
        <v>185143.3</v>
      </c>
      <c r="HH1772">
        <v>12120.37</v>
      </c>
      <c r="HI1772">
        <v>4103</v>
      </c>
      <c r="HN1772">
        <v>175726</v>
      </c>
      <c r="HO1772">
        <v>0</v>
      </c>
      <c r="HP1772">
        <v>0</v>
      </c>
    </row>
    <row r="1773" spans="1:224" hidden="1" x14ac:dyDescent="0.25">
      <c r="A1773">
        <v>93</v>
      </c>
      <c r="B1773" s="11" t="str">
        <f t="shared" si="27"/>
        <v>93 1982</v>
      </c>
      <c r="C1773" t="s">
        <v>954</v>
      </c>
      <c r="D1773">
        <v>1982</v>
      </c>
      <c r="E1773">
        <v>81</v>
      </c>
      <c r="F1773" t="s">
        <v>955</v>
      </c>
      <c r="H1773">
        <v>2</v>
      </c>
      <c r="I1773">
        <v>1923</v>
      </c>
      <c r="J1773">
        <v>0</v>
      </c>
      <c r="L1773">
        <v>0</v>
      </c>
      <c r="M1773" t="s">
        <v>941</v>
      </c>
      <c r="N1773" t="s">
        <v>942</v>
      </c>
      <c r="O1773" t="s">
        <v>942</v>
      </c>
      <c r="P1773">
        <v>1</v>
      </c>
      <c r="Q1773" t="s">
        <v>364</v>
      </c>
      <c r="R1773">
        <v>1</v>
      </c>
      <c r="S1773" t="s">
        <v>264</v>
      </c>
      <c r="T1773" t="s">
        <v>291</v>
      </c>
      <c r="U1773">
        <v>2</v>
      </c>
      <c r="V1773">
        <v>1</v>
      </c>
      <c r="W1773" t="s">
        <v>956</v>
      </c>
      <c r="X1773">
        <v>0</v>
      </c>
      <c r="Y1773">
        <v>0</v>
      </c>
      <c r="AB1773" t="s">
        <v>267</v>
      </c>
      <c r="AC1773" t="s">
        <v>958</v>
      </c>
      <c r="AD1773" t="s">
        <v>299</v>
      </c>
      <c r="AF1773">
        <v>5.5E-2</v>
      </c>
      <c r="AG1773">
        <v>1</v>
      </c>
      <c r="AH1773">
        <v>0</v>
      </c>
      <c r="AI1773">
        <v>5</v>
      </c>
      <c r="AJ1773">
        <v>1</v>
      </c>
      <c r="AK1773">
        <v>2</v>
      </c>
      <c r="AL1773">
        <v>20</v>
      </c>
      <c r="BV1773">
        <v>3829951.8</v>
      </c>
      <c r="BW1773">
        <v>6665875</v>
      </c>
      <c r="BX1773">
        <v>0.57455999999999996</v>
      </c>
      <c r="BY1773">
        <v>2835923.3</v>
      </c>
      <c r="BZ1773">
        <v>0</v>
      </c>
      <c r="CA1773">
        <v>2334000</v>
      </c>
      <c r="CG1773">
        <v>0</v>
      </c>
      <c r="CH1773">
        <v>0</v>
      </c>
      <c r="CI1773">
        <v>0</v>
      </c>
      <c r="CN1773">
        <v>0.27800000000000002</v>
      </c>
      <c r="CR1773">
        <v>0.10727</v>
      </c>
      <c r="DF1773">
        <v>0</v>
      </c>
      <c r="DG1773">
        <v>1</v>
      </c>
      <c r="DH1773">
        <v>0</v>
      </c>
      <c r="DM1773">
        <v>121589</v>
      </c>
      <c r="DN1773">
        <v>365969</v>
      </c>
      <c r="DS1773">
        <v>17549.936000000002</v>
      </c>
      <c r="DV1773">
        <v>505107.94</v>
      </c>
      <c r="DW1773">
        <v>446401</v>
      </c>
      <c r="EA1773">
        <v>312595</v>
      </c>
      <c r="EK1773">
        <v>-958</v>
      </c>
      <c r="ER1773">
        <v>1263146</v>
      </c>
      <c r="ES1773">
        <v>-347127</v>
      </c>
      <c r="ET1773">
        <v>-347127</v>
      </c>
      <c r="FC1773">
        <v>-2936</v>
      </c>
      <c r="FF1773">
        <v>-350065</v>
      </c>
      <c r="FH1773">
        <v>3730311</v>
      </c>
      <c r="FI1773">
        <v>2817230</v>
      </c>
      <c r="FJ1773">
        <v>365969</v>
      </c>
      <c r="FK1773">
        <v>17549.936000000002</v>
      </c>
      <c r="FL1773">
        <v>446401</v>
      </c>
      <c r="FM1773">
        <v>312595</v>
      </c>
      <c r="FN1773">
        <v>-958</v>
      </c>
      <c r="FP1773">
        <v>758038</v>
      </c>
      <c r="FU1773">
        <v>0.1208</v>
      </c>
      <c r="FV1773">
        <v>0.05</v>
      </c>
      <c r="FW1773">
        <v>7.0800000000000002E-2</v>
      </c>
      <c r="FX1773">
        <v>0.159</v>
      </c>
      <c r="FY1773">
        <v>0.20899999999999999</v>
      </c>
      <c r="GI1773">
        <v>0</v>
      </c>
      <c r="GJ1773">
        <v>0</v>
      </c>
      <c r="GK1773">
        <v>0</v>
      </c>
      <c r="GL1773">
        <v>0</v>
      </c>
      <c r="GM1773">
        <v>2334701.25</v>
      </c>
      <c r="GN1773">
        <v>8.8200000000000001E-2</v>
      </c>
      <c r="GO1773">
        <v>3236</v>
      </c>
      <c r="GQ1773">
        <v>117483</v>
      </c>
      <c r="GR1773">
        <v>2265036.2999999998</v>
      </c>
      <c r="GU1773">
        <v>19.28</v>
      </c>
      <c r="GY1773">
        <v>240991.97</v>
      </c>
      <c r="HB1773">
        <v>47923</v>
      </c>
      <c r="HC1773">
        <v>213679.88</v>
      </c>
      <c r="HD1773">
        <v>70</v>
      </c>
      <c r="HE1773">
        <v>4778</v>
      </c>
      <c r="HH1773">
        <v>13205.683000000001</v>
      </c>
      <c r="HI1773">
        <v>4481</v>
      </c>
      <c r="HN1773">
        <v>175828</v>
      </c>
      <c r="HO1773">
        <v>0</v>
      </c>
      <c r="HP1773">
        <v>0</v>
      </c>
    </row>
    <row r="1774" spans="1:224" hidden="1" x14ac:dyDescent="0.25">
      <c r="A1774">
        <v>93</v>
      </c>
      <c r="B1774" s="11" t="str">
        <f t="shared" si="27"/>
        <v>93 1983</v>
      </c>
      <c r="C1774" t="s">
        <v>954</v>
      </c>
      <c r="D1774">
        <v>1983</v>
      </c>
      <c r="E1774">
        <v>81</v>
      </c>
      <c r="F1774" t="s">
        <v>955</v>
      </c>
      <c r="H1774">
        <v>2</v>
      </c>
      <c r="I1774">
        <v>1923</v>
      </c>
      <c r="J1774">
        <v>0</v>
      </c>
      <c r="L1774">
        <v>0</v>
      </c>
      <c r="M1774" t="s">
        <v>941</v>
      </c>
      <c r="N1774" t="s">
        <v>942</v>
      </c>
      <c r="O1774" t="s">
        <v>942</v>
      </c>
      <c r="P1774">
        <v>1</v>
      </c>
      <c r="Q1774" t="s">
        <v>364</v>
      </c>
      <c r="R1774">
        <v>1</v>
      </c>
      <c r="S1774" t="s">
        <v>264</v>
      </c>
      <c r="T1774" t="s">
        <v>291</v>
      </c>
      <c r="U1774">
        <v>2</v>
      </c>
      <c r="V1774">
        <v>1</v>
      </c>
      <c r="W1774" t="s">
        <v>956</v>
      </c>
      <c r="X1774">
        <v>0</v>
      </c>
      <c r="Y1774">
        <v>0</v>
      </c>
      <c r="AB1774" t="s">
        <v>267</v>
      </c>
      <c r="AC1774" t="s">
        <v>958</v>
      </c>
      <c r="AD1774" t="s">
        <v>299</v>
      </c>
      <c r="AF1774">
        <v>5.5E-2</v>
      </c>
      <c r="AG1774">
        <v>1</v>
      </c>
      <c r="AH1774">
        <v>0</v>
      </c>
      <c r="AI1774">
        <v>5</v>
      </c>
      <c r="AJ1774">
        <v>1</v>
      </c>
      <c r="AK1774">
        <v>2</v>
      </c>
      <c r="AL1774">
        <v>20</v>
      </c>
      <c r="BV1774">
        <v>4256458.5</v>
      </c>
      <c r="BW1774">
        <v>7161718</v>
      </c>
      <c r="BX1774">
        <v>0.59433999999999998</v>
      </c>
      <c r="BY1774">
        <v>2905259.8</v>
      </c>
      <c r="BZ1774">
        <v>0</v>
      </c>
      <c r="CA1774">
        <v>2386000</v>
      </c>
      <c r="CG1774">
        <v>0</v>
      </c>
      <c r="CH1774">
        <v>0</v>
      </c>
      <c r="CI1774">
        <v>0</v>
      </c>
      <c r="CN1774">
        <v>0.13</v>
      </c>
      <c r="CR1774">
        <v>0.11569</v>
      </c>
      <c r="DF1774">
        <v>0</v>
      </c>
      <c r="DG1774">
        <v>1</v>
      </c>
      <c r="DH1774">
        <v>0</v>
      </c>
      <c r="DM1774">
        <v>135841</v>
      </c>
      <c r="DN1774">
        <v>393336</v>
      </c>
      <c r="DS1774">
        <v>20474</v>
      </c>
      <c r="DV1774">
        <v>549651</v>
      </c>
      <c r="DW1774">
        <v>167305</v>
      </c>
      <c r="EA1774">
        <v>322918</v>
      </c>
      <c r="EK1774">
        <v>-1957</v>
      </c>
      <c r="ER1774">
        <v>1037917</v>
      </c>
      <c r="ES1774">
        <v>-368962</v>
      </c>
      <c r="ET1774">
        <v>-368962</v>
      </c>
      <c r="FC1774">
        <v>-2857</v>
      </c>
      <c r="FF1774">
        <v>-371819</v>
      </c>
      <c r="FH1774">
        <v>4396409</v>
      </c>
      <c r="FI1774">
        <v>3730311</v>
      </c>
      <c r="FJ1774">
        <v>393336</v>
      </c>
      <c r="FK1774">
        <v>20474</v>
      </c>
      <c r="FL1774">
        <v>167305</v>
      </c>
      <c r="FM1774">
        <v>322918</v>
      </c>
      <c r="FN1774">
        <v>-1957</v>
      </c>
      <c r="FP1774">
        <v>488266</v>
      </c>
      <c r="FU1774">
        <v>0.12740000000000001</v>
      </c>
      <c r="FV1774">
        <v>6.25E-2</v>
      </c>
      <c r="FW1774">
        <v>6.4899999999999999E-2</v>
      </c>
      <c r="FX1774">
        <v>0.15709999999999999</v>
      </c>
      <c r="FY1774">
        <v>0.21959999999999999</v>
      </c>
      <c r="GI1774">
        <v>0</v>
      </c>
      <c r="GJ1774">
        <v>0</v>
      </c>
      <c r="GK1774">
        <v>0</v>
      </c>
      <c r="GL1774">
        <v>0</v>
      </c>
      <c r="GM1774">
        <v>2385684</v>
      </c>
      <c r="GN1774">
        <v>9.2200000000000004E-2</v>
      </c>
      <c r="GO1774">
        <v>3313</v>
      </c>
      <c r="GQ1774">
        <v>115587</v>
      </c>
      <c r="GR1774">
        <v>2385684</v>
      </c>
      <c r="GU1774">
        <v>20.64</v>
      </c>
      <c r="GY1774">
        <v>260966.67</v>
      </c>
      <c r="HB1774">
        <v>50541</v>
      </c>
      <c r="HC1774">
        <v>232193.41</v>
      </c>
      <c r="HD1774">
        <v>71.099999999999994</v>
      </c>
      <c r="HE1774">
        <v>4953</v>
      </c>
      <c r="HH1774">
        <v>13882.323</v>
      </c>
      <c r="HI1774">
        <v>4688</v>
      </c>
      <c r="HN1774">
        <v>176575</v>
      </c>
      <c r="HO1774">
        <v>0</v>
      </c>
      <c r="HP1774">
        <v>0</v>
      </c>
    </row>
    <row r="1775" spans="1:224" hidden="1" x14ac:dyDescent="0.25">
      <c r="A1775">
        <v>93</v>
      </c>
      <c r="B1775" s="11" t="str">
        <f t="shared" si="27"/>
        <v>93 1984</v>
      </c>
      <c r="C1775" t="s">
        <v>954</v>
      </c>
      <c r="D1775">
        <v>1984</v>
      </c>
      <c r="E1775">
        <v>81</v>
      </c>
      <c r="F1775" t="s">
        <v>955</v>
      </c>
      <c r="H1775">
        <v>2</v>
      </c>
      <c r="I1775">
        <v>1923</v>
      </c>
      <c r="J1775">
        <v>0</v>
      </c>
      <c r="L1775">
        <v>0</v>
      </c>
      <c r="M1775" t="s">
        <v>941</v>
      </c>
      <c r="N1775" t="s">
        <v>942</v>
      </c>
      <c r="O1775" t="s">
        <v>942</v>
      </c>
      <c r="P1775">
        <v>1</v>
      </c>
      <c r="Q1775" t="s">
        <v>364</v>
      </c>
      <c r="R1775">
        <v>1</v>
      </c>
      <c r="S1775" t="s">
        <v>264</v>
      </c>
      <c r="T1775" t="s">
        <v>291</v>
      </c>
      <c r="U1775">
        <v>2</v>
      </c>
      <c r="V1775">
        <v>1</v>
      </c>
      <c r="W1775" t="s">
        <v>956</v>
      </c>
      <c r="X1775">
        <v>0</v>
      </c>
      <c r="Y1775">
        <v>0</v>
      </c>
      <c r="AB1775" t="s">
        <v>267</v>
      </c>
      <c r="AC1775" t="s">
        <v>958</v>
      </c>
      <c r="AD1775" t="s">
        <v>299</v>
      </c>
      <c r="AF1775">
        <v>5.5E-2</v>
      </c>
      <c r="AG1775">
        <v>1</v>
      </c>
      <c r="AH1775">
        <v>0</v>
      </c>
      <c r="AI1775">
        <v>5</v>
      </c>
      <c r="AJ1775">
        <v>1</v>
      </c>
      <c r="AK1775">
        <v>2</v>
      </c>
      <c r="AL1775">
        <v>20</v>
      </c>
      <c r="BV1775">
        <v>4701008</v>
      </c>
      <c r="BW1775">
        <v>8074026</v>
      </c>
      <c r="BX1775">
        <v>0.58223999999999998</v>
      </c>
      <c r="BY1775">
        <v>3373018</v>
      </c>
      <c r="BZ1775">
        <v>0</v>
      </c>
      <c r="CA1775">
        <v>2464000</v>
      </c>
      <c r="CB1775">
        <v>444207.25</v>
      </c>
      <c r="CG1775">
        <v>0</v>
      </c>
      <c r="CH1775">
        <v>0</v>
      </c>
      <c r="CI1775">
        <v>0</v>
      </c>
      <c r="CN1775">
        <v>9.4E-2</v>
      </c>
      <c r="CR1775">
        <v>0.11848</v>
      </c>
      <c r="DF1775">
        <v>0</v>
      </c>
      <c r="DG1775">
        <v>1</v>
      </c>
      <c r="DH1775">
        <v>0</v>
      </c>
      <c r="DM1775">
        <v>121929</v>
      </c>
      <c r="DN1775">
        <v>429556</v>
      </c>
      <c r="DS1775">
        <v>10280</v>
      </c>
      <c r="DV1775">
        <v>561765</v>
      </c>
      <c r="DW1775">
        <v>-7040</v>
      </c>
      <c r="EA1775">
        <v>374953</v>
      </c>
      <c r="EK1775">
        <v>-4548</v>
      </c>
      <c r="ER1775">
        <v>925130</v>
      </c>
      <c r="ES1775">
        <v>-395653</v>
      </c>
      <c r="ET1775">
        <v>-395653</v>
      </c>
      <c r="FC1775">
        <v>-4044</v>
      </c>
      <c r="FF1775">
        <v>-399697</v>
      </c>
      <c r="FH1775">
        <v>4921842</v>
      </c>
      <c r="FI1775">
        <v>4396409</v>
      </c>
      <c r="FJ1775">
        <v>429556</v>
      </c>
      <c r="FK1775">
        <v>10280</v>
      </c>
      <c r="FL1775">
        <v>-7040</v>
      </c>
      <c r="FM1775">
        <v>374953</v>
      </c>
      <c r="FN1775">
        <v>-4548</v>
      </c>
      <c r="FP1775">
        <v>363365</v>
      </c>
      <c r="FU1775">
        <v>0.125</v>
      </c>
      <c r="FV1775">
        <v>6.25E-2</v>
      </c>
      <c r="FW1775">
        <v>6.25E-2</v>
      </c>
      <c r="FX1775">
        <v>0.18090000000000001</v>
      </c>
      <c r="FY1775">
        <v>0.24340000000000001</v>
      </c>
      <c r="GI1775">
        <v>0</v>
      </c>
      <c r="GJ1775">
        <v>0</v>
      </c>
      <c r="GK1775">
        <v>0</v>
      </c>
      <c r="GL1775">
        <v>0</v>
      </c>
      <c r="GM1775">
        <v>2463711.75</v>
      </c>
      <c r="GN1775">
        <v>0.11840000000000001</v>
      </c>
      <c r="GO1775">
        <v>3388</v>
      </c>
      <c r="GQ1775">
        <v>113831</v>
      </c>
      <c r="GR1775">
        <v>2463711.7999999998</v>
      </c>
      <c r="GU1775">
        <v>21.643999999999998</v>
      </c>
      <c r="GY1775">
        <v>297990.38</v>
      </c>
      <c r="HB1775">
        <v>52729</v>
      </c>
      <c r="HC1775">
        <v>266607.40999999997</v>
      </c>
      <c r="HD1775">
        <v>71.400000000000006</v>
      </c>
      <c r="HE1775">
        <v>5512</v>
      </c>
      <c r="HH1775">
        <v>15843.611000000001</v>
      </c>
      <c r="HI1775">
        <v>4847</v>
      </c>
      <c r="HN1775">
        <v>177521</v>
      </c>
      <c r="HO1775">
        <v>0</v>
      </c>
      <c r="HP1775">
        <v>0</v>
      </c>
    </row>
    <row r="1776" spans="1:224" hidden="1" x14ac:dyDescent="0.25">
      <c r="A1776">
        <v>93</v>
      </c>
      <c r="B1776" s="11" t="str">
        <f t="shared" si="27"/>
        <v>93 1985</v>
      </c>
      <c r="C1776" t="s">
        <v>954</v>
      </c>
      <c r="D1776">
        <v>1985</v>
      </c>
      <c r="E1776">
        <v>81</v>
      </c>
      <c r="F1776" t="s">
        <v>955</v>
      </c>
      <c r="H1776">
        <v>2</v>
      </c>
      <c r="I1776">
        <v>1923</v>
      </c>
      <c r="J1776">
        <v>0</v>
      </c>
      <c r="L1776">
        <v>0</v>
      </c>
      <c r="M1776" t="s">
        <v>941</v>
      </c>
      <c r="N1776" t="s">
        <v>942</v>
      </c>
      <c r="O1776" t="s">
        <v>942</v>
      </c>
      <c r="P1776">
        <v>1</v>
      </c>
      <c r="Q1776" t="s">
        <v>364</v>
      </c>
      <c r="R1776">
        <v>1</v>
      </c>
      <c r="S1776" t="s">
        <v>264</v>
      </c>
      <c r="T1776" t="s">
        <v>291</v>
      </c>
      <c r="U1776">
        <v>2</v>
      </c>
      <c r="V1776">
        <v>1</v>
      </c>
      <c r="W1776" t="s">
        <v>956</v>
      </c>
      <c r="X1776">
        <v>0</v>
      </c>
      <c r="Y1776">
        <v>0</v>
      </c>
      <c r="AB1776" t="s">
        <v>267</v>
      </c>
      <c r="AC1776" t="s">
        <v>958</v>
      </c>
      <c r="AD1776" t="s">
        <v>299</v>
      </c>
      <c r="AF1776">
        <v>5.5E-2</v>
      </c>
      <c r="AG1776">
        <v>1</v>
      </c>
      <c r="AH1776">
        <v>0</v>
      </c>
      <c r="AI1776">
        <v>5</v>
      </c>
      <c r="AJ1776">
        <v>1</v>
      </c>
      <c r="AK1776">
        <v>2</v>
      </c>
      <c r="AL1776">
        <v>20</v>
      </c>
      <c r="BV1776">
        <v>5319011</v>
      </c>
      <c r="BW1776">
        <v>7680507</v>
      </c>
      <c r="BX1776">
        <v>0.69252999999999998</v>
      </c>
      <c r="BY1776">
        <v>2361496.2999999998</v>
      </c>
      <c r="BZ1776">
        <v>0</v>
      </c>
      <c r="CA1776">
        <v>2427000</v>
      </c>
      <c r="CB1776">
        <v>317728.19</v>
      </c>
      <c r="CG1776">
        <v>0</v>
      </c>
      <c r="CH1776">
        <v>0</v>
      </c>
      <c r="CI1776">
        <v>0</v>
      </c>
      <c r="CN1776">
        <v>0.23100000000000001</v>
      </c>
      <c r="CR1776">
        <v>0.14352000000000001</v>
      </c>
      <c r="DC1776">
        <v>1</v>
      </c>
      <c r="DF1776">
        <v>0</v>
      </c>
      <c r="DG1776">
        <v>1</v>
      </c>
      <c r="DH1776">
        <v>0</v>
      </c>
      <c r="DM1776">
        <v>132695</v>
      </c>
      <c r="DN1776">
        <v>459922</v>
      </c>
      <c r="DS1776">
        <v>513</v>
      </c>
      <c r="DV1776">
        <v>593130</v>
      </c>
      <c r="DW1776">
        <v>693321</v>
      </c>
      <c r="EA1776">
        <v>417670</v>
      </c>
      <c r="EK1776">
        <v>-5213</v>
      </c>
      <c r="ER1776">
        <v>1698908</v>
      </c>
      <c r="ES1776">
        <v>-458236</v>
      </c>
      <c r="ET1776">
        <v>-458236</v>
      </c>
      <c r="FC1776">
        <v>-5472</v>
      </c>
      <c r="FF1776">
        <v>-463708</v>
      </c>
      <c r="FH1776">
        <v>6157042</v>
      </c>
      <c r="FI1776">
        <v>4921842</v>
      </c>
      <c r="FJ1776">
        <v>459922</v>
      </c>
      <c r="FK1776">
        <v>513</v>
      </c>
      <c r="FL1776">
        <v>693321</v>
      </c>
      <c r="FM1776">
        <v>417670</v>
      </c>
      <c r="FN1776">
        <v>-5213</v>
      </c>
      <c r="FP1776">
        <v>1105778</v>
      </c>
      <c r="FU1776">
        <v>9.7500000000000003E-2</v>
      </c>
      <c r="FV1776">
        <v>6.25E-2</v>
      </c>
      <c r="FW1776">
        <v>3.5000000000000003E-2</v>
      </c>
      <c r="FX1776">
        <v>0.13089999999999999</v>
      </c>
      <c r="FY1776">
        <v>0.19339999999999999</v>
      </c>
      <c r="GI1776">
        <v>0</v>
      </c>
      <c r="GJ1776">
        <v>0</v>
      </c>
      <c r="GK1776">
        <v>0</v>
      </c>
      <c r="GL1776">
        <v>0</v>
      </c>
      <c r="GN1776">
        <v>9.5899999999999999E-2</v>
      </c>
      <c r="GO1776">
        <v>3532</v>
      </c>
      <c r="GQ1776">
        <v>111480</v>
      </c>
      <c r="GR1776">
        <v>2426797</v>
      </c>
      <c r="GU1776">
        <v>21.768999999999998</v>
      </c>
      <c r="GY1776">
        <v>324097.25</v>
      </c>
      <c r="HB1776">
        <v>55653</v>
      </c>
      <c r="HC1776">
        <v>290520.84000000003</v>
      </c>
      <c r="HD1776">
        <v>71.5</v>
      </c>
      <c r="HE1776">
        <v>5714</v>
      </c>
      <c r="HH1776">
        <v>16974.391</v>
      </c>
      <c r="HI1776">
        <v>5037</v>
      </c>
      <c r="HN1776">
        <v>178782</v>
      </c>
      <c r="HO1776">
        <v>0</v>
      </c>
      <c r="HP1776">
        <v>0</v>
      </c>
    </row>
    <row r="1777" spans="1:269" hidden="1" x14ac:dyDescent="0.25">
      <c r="A1777">
        <v>93</v>
      </c>
      <c r="B1777" s="11" t="str">
        <f t="shared" si="27"/>
        <v>93 1986</v>
      </c>
      <c r="C1777" t="s">
        <v>954</v>
      </c>
      <c r="D1777">
        <v>1986</v>
      </c>
      <c r="E1777">
        <v>81</v>
      </c>
      <c r="F1777" t="s">
        <v>955</v>
      </c>
      <c r="H1777">
        <v>2</v>
      </c>
      <c r="I1777">
        <v>1923</v>
      </c>
      <c r="J1777">
        <v>0</v>
      </c>
      <c r="L1777">
        <v>0</v>
      </c>
      <c r="M1777" t="s">
        <v>941</v>
      </c>
      <c r="N1777" t="s">
        <v>942</v>
      </c>
      <c r="O1777" t="s">
        <v>942</v>
      </c>
      <c r="P1777">
        <v>1</v>
      </c>
      <c r="Q1777" t="s">
        <v>364</v>
      </c>
      <c r="R1777">
        <v>1</v>
      </c>
      <c r="S1777" t="s">
        <v>264</v>
      </c>
      <c r="T1777" t="s">
        <v>291</v>
      </c>
      <c r="U1777">
        <v>2</v>
      </c>
      <c r="V1777">
        <v>1</v>
      </c>
      <c r="W1777" t="s">
        <v>956</v>
      </c>
      <c r="X1777">
        <v>0</v>
      </c>
      <c r="Y1777">
        <v>0</v>
      </c>
      <c r="AB1777" t="s">
        <v>267</v>
      </c>
      <c r="AC1777" t="s">
        <v>958</v>
      </c>
      <c r="AD1777" t="s">
        <v>299</v>
      </c>
      <c r="AF1777">
        <v>5.5E-2</v>
      </c>
      <c r="AG1777">
        <v>1</v>
      </c>
      <c r="AH1777">
        <v>0</v>
      </c>
      <c r="AI1777">
        <v>5</v>
      </c>
      <c r="AJ1777">
        <v>1</v>
      </c>
      <c r="AK1777">
        <v>2</v>
      </c>
      <c r="AL1777">
        <v>20</v>
      </c>
      <c r="BV1777">
        <v>6009365.5</v>
      </c>
      <c r="BW1777">
        <v>8071987</v>
      </c>
      <c r="BX1777">
        <v>0.74446999999999997</v>
      </c>
      <c r="BY1777">
        <v>2062621.5</v>
      </c>
      <c r="BZ1777">
        <v>0</v>
      </c>
      <c r="CA1777">
        <v>2518000</v>
      </c>
      <c r="CB1777">
        <v>329590.34000000003</v>
      </c>
      <c r="CG1777">
        <v>0</v>
      </c>
      <c r="CH1777">
        <v>0</v>
      </c>
      <c r="CI1777">
        <v>0</v>
      </c>
      <c r="CN1777">
        <v>0.152</v>
      </c>
      <c r="CR1777">
        <v>0.17508000000000001</v>
      </c>
      <c r="CU1777">
        <v>0.12035999999999999</v>
      </c>
      <c r="DC1777">
        <v>1</v>
      </c>
      <c r="DF1777">
        <v>0</v>
      </c>
      <c r="DG1777">
        <v>1</v>
      </c>
      <c r="DH1777">
        <v>1</v>
      </c>
      <c r="DM1777">
        <v>139454</v>
      </c>
      <c r="DN1777">
        <v>407276</v>
      </c>
      <c r="DV1777">
        <v>546730</v>
      </c>
      <c r="DW1777">
        <v>511484</v>
      </c>
      <c r="EA1777">
        <v>411531</v>
      </c>
      <c r="EK1777">
        <v>-6692</v>
      </c>
      <c r="ER1777">
        <v>1463053</v>
      </c>
      <c r="ES1777">
        <v>-494941</v>
      </c>
      <c r="ET1777">
        <v>-494941</v>
      </c>
      <c r="FC1777">
        <v>-4938</v>
      </c>
      <c r="FF1777">
        <v>-499879</v>
      </c>
      <c r="FH1777">
        <v>7120216</v>
      </c>
      <c r="FI1777">
        <v>6157042</v>
      </c>
      <c r="FJ1777">
        <v>407276</v>
      </c>
      <c r="FL1777">
        <v>511484</v>
      </c>
      <c r="FM1777">
        <v>411531</v>
      </c>
      <c r="FN1777">
        <v>-6692</v>
      </c>
      <c r="FP1777">
        <v>916323</v>
      </c>
      <c r="FU1777">
        <v>0.10580000000000001</v>
      </c>
      <c r="FV1777">
        <v>6.25E-2</v>
      </c>
      <c r="FW1777">
        <v>4.3299999999999998E-2</v>
      </c>
      <c r="FX1777">
        <v>0.15559999999999999</v>
      </c>
      <c r="FY1777">
        <v>0.21809999999999999</v>
      </c>
      <c r="GC1777">
        <v>139454</v>
      </c>
      <c r="GI1777">
        <v>0</v>
      </c>
      <c r="GJ1777">
        <v>0</v>
      </c>
      <c r="GK1777">
        <v>0</v>
      </c>
      <c r="GL1777">
        <v>0</v>
      </c>
      <c r="GM1777">
        <v>2518000</v>
      </c>
      <c r="GN1777">
        <v>0.1123</v>
      </c>
      <c r="GO1777">
        <v>3660</v>
      </c>
      <c r="GQ1777">
        <v>109454</v>
      </c>
      <c r="GR1777">
        <v>2518206</v>
      </c>
      <c r="GU1777">
        <v>23.007000000000001</v>
      </c>
      <c r="GY1777">
        <v>352978.81</v>
      </c>
      <c r="HB1777">
        <v>58591</v>
      </c>
      <c r="HC1777">
        <v>317153.75</v>
      </c>
      <c r="HD1777">
        <v>71.7</v>
      </c>
      <c r="HE1777">
        <v>5885</v>
      </c>
      <c r="HH1777">
        <v>18072.330000000002</v>
      </c>
      <c r="HI1777">
        <v>5237</v>
      </c>
      <c r="HN1777">
        <v>180120</v>
      </c>
      <c r="HO1777">
        <v>0</v>
      </c>
      <c r="HP1777">
        <v>0</v>
      </c>
    </row>
    <row r="1778" spans="1:269" hidden="1" x14ac:dyDescent="0.25">
      <c r="A1778">
        <v>93</v>
      </c>
      <c r="B1778" s="11" t="str">
        <f t="shared" si="27"/>
        <v>93 1987</v>
      </c>
      <c r="C1778" t="s">
        <v>954</v>
      </c>
      <c r="D1778">
        <v>1987</v>
      </c>
      <c r="E1778">
        <v>81</v>
      </c>
      <c r="F1778" t="s">
        <v>955</v>
      </c>
      <c r="H1778">
        <v>2</v>
      </c>
      <c r="I1778">
        <v>1923</v>
      </c>
      <c r="J1778">
        <v>0</v>
      </c>
      <c r="L1778">
        <v>0</v>
      </c>
      <c r="M1778" t="s">
        <v>941</v>
      </c>
      <c r="N1778" t="s">
        <v>942</v>
      </c>
      <c r="O1778" t="s">
        <v>942</v>
      </c>
      <c r="P1778">
        <v>1</v>
      </c>
      <c r="Q1778" t="s">
        <v>364</v>
      </c>
      <c r="R1778">
        <v>1</v>
      </c>
      <c r="S1778" t="s">
        <v>264</v>
      </c>
      <c r="T1778" t="s">
        <v>291</v>
      </c>
      <c r="U1778">
        <v>2</v>
      </c>
      <c r="V1778">
        <v>1</v>
      </c>
      <c r="W1778" t="s">
        <v>956</v>
      </c>
      <c r="X1778">
        <v>0</v>
      </c>
      <c r="Y1778">
        <v>0</v>
      </c>
      <c r="AB1778" t="s">
        <v>267</v>
      </c>
      <c r="AC1778" t="s">
        <v>958</v>
      </c>
      <c r="AD1778" t="s">
        <v>299</v>
      </c>
      <c r="AF1778">
        <v>5.5E-2</v>
      </c>
      <c r="AG1778">
        <v>1</v>
      </c>
      <c r="AH1778">
        <v>0</v>
      </c>
      <c r="AI1778">
        <v>5</v>
      </c>
      <c r="AJ1778">
        <v>1</v>
      </c>
      <c r="AK1778">
        <v>2</v>
      </c>
      <c r="AL1778">
        <v>20</v>
      </c>
      <c r="BV1778">
        <v>6716513</v>
      </c>
      <c r="BW1778">
        <v>8705223</v>
      </c>
      <c r="BX1778">
        <v>0.77154999999999996</v>
      </c>
      <c r="BY1778">
        <v>1988710.1</v>
      </c>
      <c r="BZ1778">
        <v>0</v>
      </c>
      <c r="CA1778">
        <v>2663000</v>
      </c>
      <c r="CB1778">
        <v>348597.19</v>
      </c>
      <c r="CG1778">
        <v>0</v>
      </c>
      <c r="CH1778">
        <v>0</v>
      </c>
      <c r="CI1778">
        <v>0</v>
      </c>
      <c r="CN1778">
        <v>3.3000000000000002E-2</v>
      </c>
      <c r="CR1778">
        <v>0.12611</v>
      </c>
      <c r="CU1778">
        <v>0.11665</v>
      </c>
      <c r="DC1778">
        <v>1</v>
      </c>
      <c r="DF1778">
        <v>0</v>
      </c>
      <c r="DG1778">
        <v>1</v>
      </c>
      <c r="DH1778">
        <v>1</v>
      </c>
      <c r="DM1778">
        <v>147061</v>
      </c>
      <c r="DN1778">
        <v>366463</v>
      </c>
      <c r="DV1778">
        <v>513524</v>
      </c>
      <c r="DW1778">
        <v>-200895</v>
      </c>
      <c r="EA1778">
        <v>437091</v>
      </c>
      <c r="EK1778">
        <v>-12814</v>
      </c>
      <c r="ER1778">
        <v>736906</v>
      </c>
      <c r="ES1778">
        <v>-485269</v>
      </c>
      <c r="ET1778">
        <v>-485269</v>
      </c>
      <c r="FC1778">
        <v>-4811</v>
      </c>
      <c r="FF1778">
        <v>-490080</v>
      </c>
      <c r="FH1778">
        <v>7367042</v>
      </c>
      <c r="FI1778">
        <v>7120216</v>
      </c>
      <c r="FJ1778">
        <v>366463</v>
      </c>
      <c r="FL1778">
        <v>-200895</v>
      </c>
      <c r="FM1778">
        <v>437091</v>
      </c>
      <c r="FN1778">
        <v>-12814</v>
      </c>
      <c r="FP1778">
        <v>223382</v>
      </c>
      <c r="FU1778">
        <v>0.1085</v>
      </c>
      <c r="FV1778">
        <v>6.25E-2</v>
      </c>
      <c r="FW1778">
        <v>4.5999999999999999E-2</v>
      </c>
      <c r="FX1778">
        <v>0.13089999999999999</v>
      </c>
      <c r="FY1778">
        <v>0.19339999999999999</v>
      </c>
      <c r="GC1778">
        <v>147061</v>
      </c>
      <c r="GI1778">
        <v>0</v>
      </c>
      <c r="GJ1778">
        <v>0</v>
      </c>
      <c r="GK1778">
        <v>0</v>
      </c>
      <c r="GL1778">
        <v>0</v>
      </c>
      <c r="GM1778">
        <v>2663000</v>
      </c>
      <c r="GN1778">
        <v>8.4900000000000003E-2</v>
      </c>
      <c r="GO1778">
        <v>3831</v>
      </c>
      <c r="GQ1778">
        <v>109499</v>
      </c>
      <c r="GR1778">
        <v>2663080</v>
      </c>
      <c r="GU1778">
        <v>24.321000000000002</v>
      </c>
      <c r="GY1778">
        <v>371274.44</v>
      </c>
      <c r="HB1778">
        <v>60255</v>
      </c>
      <c r="HC1778">
        <v>332723.63</v>
      </c>
      <c r="HD1778">
        <v>72</v>
      </c>
      <c r="HE1778">
        <v>6042</v>
      </c>
      <c r="HH1778">
        <v>19503.447</v>
      </c>
      <c r="HI1778">
        <v>5429</v>
      </c>
      <c r="HN1778">
        <v>181885</v>
      </c>
      <c r="HO1778">
        <v>0</v>
      </c>
      <c r="HP1778">
        <v>0</v>
      </c>
    </row>
    <row r="1779" spans="1:269" hidden="1" x14ac:dyDescent="0.25">
      <c r="A1779">
        <v>93</v>
      </c>
      <c r="B1779" s="11" t="str">
        <f t="shared" si="27"/>
        <v>93 1988</v>
      </c>
      <c r="C1779" t="s">
        <v>954</v>
      </c>
      <c r="D1779">
        <v>1988</v>
      </c>
      <c r="E1779">
        <v>81</v>
      </c>
      <c r="F1779" t="s">
        <v>955</v>
      </c>
      <c r="H1779">
        <v>2</v>
      </c>
      <c r="I1779">
        <v>1923</v>
      </c>
      <c r="J1779">
        <v>0</v>
      </c>
      <c r="L1779">
        <v>0</v>
      </c>
      <c r="M1779" t="s">
        <v>941</v>
      </c>
      <c r="N1779" t="s">
        <v>942</v>
      </c>
      <c r="O1779" t="s">
        <v>942</v>
      </c>
      <c r="P1779">
        <v>1</v>
      </c>
      <c r="Q1779" t="s">
        <v>364</v>
      </c>
      <c r="R1779">
        <v>1</v>
      </c>
      <c r="S1779" t="s">
        <v>264</v>
      </c>
      <c r="T1779" t="s">
        <v>291</v>
      </c>
      <c r="U1779">
        <v>2</v>
      </c>
      <c r="V1779">
        <v>1</v>
      </c>
      <c r="W1779" t="s">
        <v>956</v>
      </c>
      <c r="X1779">
        <v>0</v>
      </c>
      <c r="Y1779">
        <v>0</v>
      </c>
      <c r="AB1779" t="s">
        <v>267</v>
      </c>
      <c r="AC1779" t="s">
        <v>958</v>
      </c>
      <c r="AD1779" t="s">
        <v>299</v>
      </c>
      <c r="AF1779">
        <v>5.5E-2</v>
      </c>
      <c r="AG1779">
        <v>1</v>
      </c>
      <c r="AH1779">
        <v>0</v>
      </c>
      <c r="AI1779">
        <v>5</v>
      </c>
      <c r="AJ1779">
        <v>1</v>
      </c>
      <c r="AK1779">
        <v>2</v>
      </c>
      <c r="AL1779">
        <v>20</v>
      </c>
      <c r="BV1779">
        <v>7510933.5</v>
      </c>
      <c r="BW1779">
        <v>9237619</v>
      </c>
      <c r="BX1779">
        <v>0.81308000000000002</v>
      </c>
      <c r="BY1779">
        <v>1726686</v>
      </c>
      <c r="BZ1779">
        <v>0</v>
      </c>
      <c r="CA1779">
        <v>2779000</v>
      </c>
      <c r="CB1779">
        <v>360613.59</v>
      </c>
      <c r="CC1779">
        <v>1</v>
      </c>
      <c r="CG1779">
        <v>0</v>
      </c>
      <c r="CH1779">
        <v>0</v>
      </c>
      <c r="CI1779">
        <v>0</v>
      </c>
      <c r="CN1779">
        <v>0.128</v>
      </c>
      <c r="CR1779">
        <v>0.12570999999999999</v>
      </c>
      <c r="CU1779">
        <v>0.12069000000000001</v>
      </c>
      <c r="DC1779">
        <v>1</v>
      </c>
      <c r="DF1779">
        <v>0</v>
      </c>
      <c r="DG1779">
        <v>1</v>
      </c>
      <c r="DH1779">
        <v>1</v>
      </c>
      <c r="DM1779">
        <v>153131</v>
      </c>
      <c r="DN1779">
        <v>382413</v>
      </c>
      <c r="DV1779">
        <v>535544</v>
      </c>
      <c r="DW1779">
        <v>450932</v>
      </c>
      <c r="EA1779">
        <v>491644</v>
      </c>
      <c r="EK1779">
        <v>-12798</v>
      </c>
      <c r="ER1779">
        <v>1465322</v>
      </c>
      <c r="ES1779">
        <v>-515143</v>
      </c>
      <c r="ET1779">
        <v>-515143</v>
      </c>
      <c r="FC1779">
        <v>-5391</v>
      </c>
      <c r="FF1779">
        <v>-520534</v>
      </c>
      <c r="FH1779">
        <v>8311830</v>
      </c>
      <c r="FI1779">
        <v>7367042</v>
      </c>
      <c r="FJ1779">
        <v>382413</v>
      </c>
      <c r="FL1779">
        <v>450932</v>
      </c>
      <c r="FM1779">
        <v>491644</v>
      </c>
      <c r="FN1779">
        <v>-12798</v>
      </c>
      <c r="FP1779">
        <v>929778</v>
      </c>
      <c r="FU1779">
        <v>0.1032</v>
      </c>
      <c r="FV1779">
        <v>6.25E-2</v>
      </c>
      <c r="FW1779">
        <v>4.07E-2</v>
      </c>
      <c r="FX1779">
        <v>0.13089999999999999</v>
      </c>
      <c r="FY1779">
        <v>0.19339999999999999</v>
      </c>
      <c r="GC1779">
        <v>153131</v>
      </c>
      <c r="GI1779">
        <v>0</v>
      </c>
      <c r="GJ1779">
        <v>0</v>
      </c>
      <c r="GK1779">
        <v>0</v>
      </c>
      <c r="GL1779">
        <v>0</v>
      </c>
      <c r="GM1779">
        <v>2779000</v>
      </c>
      <c r="GN1779">
        <v>9.0200000000000002E-2</v>
      </c>
      <c r="GO1779">
        <v>3946</v>
      </c>
      <c r="GQ1779">
        <v>109611</v>
      </c>
      <c r="GR1779">
        <v>2767628.3</v>
      </c>
      <c r="GU1779">
        <v>25.25</v>
      </c>
      <c r="GY1779">
        <v>415526.91</v>
      </c>
      <c r="HB1779">
        <v>61709</v>
      </c>
      <c r="HC1779">
        <v>349190.91</v>
      </c>
      <c r="HD1779">
        <v>72.3</v>
      </c>
      <c r="HE1779">
        <v>6240</v>
      </c>
      <c r="HH1779">
        <v>20769.280999999999</v>
      </c>
      <c r="HI1779">
        <v>5661</v>
      </c>
      <c r="HN1779">
        <v>184170</v>
      </c>
      <c r="HO1779">
        <v>0</v>
      </c>
      <c r="HP1779">
        <v>0</v>
      </c>
    </row>
    <row r="1780" spans="1:269" hidden="1" x14ac:dyDescent="0.25">
      <c r="A1780">
        <v>93</v>
      </c>
      <c r="B1780" s="11" t="str">
        <f t="shared" si="27"/>
        <v>93 1989</v>
      </c>
      <c r="C1780" t="s">
        <v>954</v>
      </c>
      <c r="D1780">
        <v>1989</v>
      </c>
      <c r="E1780">
        <v>81</v>
      </c>
      <c r="F1780" t="s">
        <v>955</v>
      </c>
      <c r="H1780">
        <v>2</v>
      </c>
      <c r="I1780">
        <v>1923</v>
      </c>
      <c r="J1780">
        <v>0</v>
      </c>
      <c r="L1780">
        <v>0</v>
      </c>
      <c r="M1780" t="s">
        <v>941</v>
      </c>
      <c r="N1780" t="s">
        <v>942</v>
      </c>
      <c r="O1780" t="s">
        <v>942</v>
      </c>
      <c r="P1780">
        <v>1</v>
      </c>
      <c r="Q1780" t="s">
        <v>364</v>
      </c>
      <c r="R1780">
        <v>1</v>
      </c>
      <c r="S1780" t="s">
        <v>264</v>
      </c>
      <c r="T1780" t="s">
        <v>291</v>
      </c>
      <c r="U1780">
        <v>2</v>
      </c>
      <c r="V1780">
        <v>1</v>
      </c>
      <c r="W1780" t="s">
        <v>956</v>
      </c>
      <c r="X1780">
        <v>0</v>
      </c>
      <c r="Y1780">
        <v>0</v>
      </c>
      <c r="AB1780" t="s">
        <v>267</v>
      </c>
      <c r="AC1780" t="s">
        <v>958</v>
      </c>
      <c r="AD1780" t="s">
        <v>299</v>
      </c>
      <c r="AF1780">
        <v>8.7499999999999994E-2</v>
      </c>
      <c r="AG1780">
        <v>1</v>
      </c>
      <c r="AH1780">
        <v>0</v>
      </c>
      <c r="AI1780">
        <v>5</v>
      </c>
      <c r="AJ1780">
        <v>1</v>
      </c>
      <c r="AK1780">
        <v>2</v>
      </c>
      <c r="AL1780">
        <v>20</v>
      </c>
      <c r="BV1780">
        <v>8526209</v>
      </c>
      <c r="BW1780">
        <v>10111114</v>
      </c>
      <c r="BX1780">
        <v>0.84325000000000006</v>
      </c>
      <c r="BY1780">
        <v>1584905.1</v>
      </c>
      <c r="BZ1780">
        <v>0</v>
      </c>
      <c r="CA1780">
        <v>2998000</v>
      </c>
      <c r="CB1780">
        <v>369362</v>
      </c>
      <c r="CC1780">
        <v>1</v>
      </c>
      <c r="CG1780">
        <v>0</v>
      </c>
      <c r="CH1780">
        <v>0</v>
      </c>
      <c r="CI1780">
        <v>0</v>
      </c>
      <c r="CN1780">
        <v>0.17799999999999999</v>
      </c>
      <c r="CR1780">
        <v>0.14299999999999999</v>
      </c>
      <c r="CU1780">
        <v>0.13042000000000001</v>
      </c>
      <c r="DC1780">
        <v>1</v>
      </c>
      <c r="DF1780">
        <v>0</v>
      </c>
      <c r="DG1780">
        <v>0</v>
      </c>
      <c r="DH1780">
        <v>1</v>
      </c>
      <c r="DM1780">
        <v>164653</v>
      </c>
      <c r="DN1780">
        <v>416513</v>
      </c>
      <c r="DV1780">
        <v>581166</v>
      </c>
      <c r="DW1780">
        <v>912653</v>
      </c>
      <c r="EA1780">
        <v>569655</v>
      </c>
      <c r="EK1780">
        <v>-17601</v>
      </c>
      <c r="ER1780">
        <v>2045873</v>
      </c>
      <c r="ES1780">
        <v>-567101</v>
      </c>
      <c r="ET1780">
        <v>-567101</v>
      </c>
      <c r="FC1780">
        <v>-6028</v>
      </c>
      <c r="FF1780">
        <v>-573129</v>
      </c>
      <c r="FH1780">
        <v>9784574</v>
      </c>
      <c r="FI1780">
        <v>8311830</v>
      </c>
      <c r="FJ1780">
        <v>416513</v>
      </c>
      <c r="FL1780">
        <v>912653</v>
      </c>
      <c r="FM1780">
        <v>569655</v>
      </c>
      <c r="FN1780">
        <v>-17601</v>
      </c>
      <c r="FP1780">
        <v>1464707</v>
      </c>
      <c r="FU1780">
        <v>0.1079</v>
      </c>
      <c r="FV1780">
        <v>6.25E-2</v>
      </c>
      <c r="FW1780">
        <v>4.5400000000000003E-2</v>
      </c>
      <c r="FX1780">
        <v>0.1268</v>
      </c>
      <c r="FY1780">
        <v>0.1893</v>
      </c>
      <c r="GC1780">
        <v>164653</v>
      </c>
      <c r="GI1780">
        <v>0</v>
      </c>
      <c r="GJ1780">
        <v>0</v>
      </c>
      <c r="GK1780">
        <v>0</v>
      </c>
      <c r="GL1780">
        <v>0</v>
      </c>
      <c r="GM1780">
        <v>2998000</v>
      </c>
      <c r="GN1780">
        <v>8.14E-2</v>
      </c>
      <c r="GO1780">
        <v>4067</v>
      </c>
      <c r="GQ1780">
        <v>109819</v>
      </c>
      <c r="GR1780">
        <v>2998073.3</v>
      </c>
      <c r="GU1780">
        <v>27.3</v>
      </c>
      <c r="GY1780">
        <v>435544.97</v>
      </c>
      <c r="HB1780">
        <v>62884</v>
      </c>
      <c r="HC1780">
        <v>390505.97</v>
      </c>
      <c r="HD1780">
        <v>72.599999999999994</v>
      </c>
      <c r="HE1780">
        <v>6.8979999999999997</v>
      </c>
      <c r="HH1780">
        <v>23349.947</v>
      </c>
      <c r="HI1780">
        <v>5879</v>
      </c>
      <c r="HN1780">
        <v>185985</v>
      </c>
      <c r="HO1780">
        <v>0</v>
      </c>
      <c r="HP1780">
        <v>0</v>
      </c>
    </row>
    <row r="1781" spans="1:269" hidden="1" x14ac:dyDescent="0.25">
      <c r="A1781">
        <v>93</v>
      </c>
      <c r="B1781" s="11" t="str">
        <f t="shared" si="27"/>
        <v>93 1990</v>
      </c>
      <c r="C1781" t="s">
        <v>954</v>
      </c>
      <c r="D1781">
        <v>1990</v>
      </c>
      <c r="E1781">
        <v>81</v>
      </c>
      <c r="F1781" t="s">
        <v>955</v>
      </c>
      <c r="H1781">
        <v>2</v>
      </c>
      <c r="I1781">
        <v>1923</v>
      </c>
      <c r="J1781">
        <v>0</v>
      </c>
      <c r="L1781">
        <v>0</v>
      </c>
      <c r="M1781" t="s">
        <v>941</v>
      </c>
      <c r="N1781" t="s">
        <v>942</v>
      </c>
      <c r="O1781" t="s">
        <v>942</v>
      </c>
      <c r="P1781">
        <v>1</v>
      </c>
      <c r="Q1781" t="s">
        <v>364</v>
      </c>
      <c r="R1781">
        <v>1</v>
      </c>
      <c r="S1781" t="s">
        <v>264</v>
      </c>
      <c r="T1781" t="s">
        <v>291</v>
      </c>
      <c r="U1781">
        <v>2</v>
      </c>
      <c r="V1781">
        <v>1</v>
      </c>
      <c r="W1781" t="s">
        <v>956</v>
      </c>
      <c r="X1781">
        <v>0</v>
      </c>
      <c r="Y1781">
        <v>0</v>
      </c>
      <c r="AB1781" t="s">
        <v>267</v>
      </c>
      <c r="AC1781" t="s">
        <v>958</v>
      </c>
      <c r="AD1781" t="s">
        <v>299</v>
      </c>
      <c r="AF1781">
        <v>9.2499999999999999E-2</v>
      </c>
      <c r="AG1781">
        <v>1</v>
      </c>
      <c r="AH1781">
        <v>0</v>
      </c>
      <c r="AI1781">
        <v>5</v>
      </c>
      <c r="AJ1781">
        <v>1</v>
      </c>
      <c r="AK1781">
        <v>2</v>
      </c>
      <c r="AL1781">
        <v>20</v>
      </c>
      <c r="BV1781">
        <v>9333669</v>
      </c>
      <c r="BW1781">
        <v>9950879</v>
      </c>
      <c r="BX1781">
        <v>0.93796999999999997</v>
      </c>
      <c r="BY1781">
        <v>617209.38</v>
      </c>
      <c r="BZ1781">
        <v>0</v>
      </c>
      <c r="CA1781">
        <v>3197000</v>
      </c>
      <c r="CB1781">
        <v>347594</v>
      </c>
      <c r="CG1781">
        <v>0</v>
      </c>
      <c r="CH1781">
        <v>0</v>
      </c>
      <c r="CI1781">
        <v>0</v>
      </c>
      <c r="CN1781">
        <v>1.0999999999999999E-2</v>
      </c>
      <c r="CR1781">
        <v>9.8379999999999995E-2</v>
      </c>
      <c r="CU1781">
        <v>0.12071999999999999</v>
      </c>
      <c r="DC1781">
        <v>1</v>
      </c>
      <c r="DF1781">
        <v>0</v>
      </c>
      <c r="DG1781">
        <v>1</v>
      </c>
      <c r="DH1781">
        <v>1</v>
      </c>
      <c r="DM1781">
        <v>175422</v>
      </c>
      <c r="DN1781">
        <v>418655</v>
      </c>
      <c r="DV1781">
        <v>594077</v>
      </c>
      <c r="DW1781">
        <v>-430408</v>
      </c>
      <c r="EA1781">
        <v>565414</v>
      </c>
      <c r="EK1781">
        <v>-20832</v>
      </c>
      <c r="ER1781">
        <v>708251</v>
      </c>
      <c r="ES1781">
        <v>-599525</v>
      </c>
      <c r="ET1781">
        <v>-599525</v>
      </c>
      <c r="FC1781">
        <v>-7400</v>
      </c>
      <c r="FF1781">
        <v>-606925</v>
      </c>
      <c r="FH1781">
        <v>9885900</v>
      </c>
      <c r="FI1781">
        <v>9784574</v>
      </c>
      <c r="FJ1781">
        <v>418655</v>
      </c>
      <c r="FL1781">
        <v>-430408</v>
      </c>
      <c r="FM1781">
        <v>565414</v>
      </c>
      <c r="FN1781">
        <v>-20832</v>
      </c>
      <c r="FP1781">
        <v>114174</v>
      </c>
      <c r="FU1781">
        <v>0.14149999999999999</v>
      </c>
      <c r="FV1781">
        <v>6.25E-2</v>
      </c>
      <c r="FW1781">
        <v>7.9000000000000001E-2</v>
      </c>
      <c r="FX1781">
        <v>0.13070000000000001</v>
      </c>
      <c r="FY1781">
        <v>0.19320000000000001</v>
      </c>
      <c r="GC1781">
        <v>175422</v>
      </c>
      <c r="GI1781">
        <v>0</v>
      </c>
      <c r="GJ1781">
        <v>0</v>
      </c>
      <c r="GK1781">
        <v>0</v>
      </c>
      <c r="GL1781">
        <v>0</v>
      </c>
      <c r="GM1781">
        <v>3197000</v>
      </c>
      <c r="GN1781">
        <v>5.1700000000000003E-2</v>
      </c>
      <c r="GO1781">
        <v>4157</v>
      </c>
      <c r="GQ1781">
        <v>111248</v>
      </c>
      <c r="GR1781">
        <v>3196785.3</v>
      </c>
      <c r="GU1781">
        <v>28.728999999999999</v>
      </c>
      <c r="GY1781">
        <v>462153.59</v>
      </c>
      <c r="HB1781">
        <v>63999</v>
      </c>
      <c r="HC1781">
        <v>414677.84</v>
      </c>
      <c r="HD1781">
        <v>72.900000000000006</v>
      </c>
      <c r="HE1781">
        <v>6.7610000000000001</v>
      </c>
      <c r="HH1781">
        <v>24541.24</v>
      </c>
      <c r="HI1781">
        <v>6066</v>
      </c>
      <c r="HN1781">
        <v>189089</v>
      </c>
      <c r="HO1781">
        <v>0</v>
      </c>
      <c r="HP1781">
        <v>0</v>
      </c>
    </row>
    <row r="1782" spans="1:269" hidden="1" x14ac:dyDescent="0.25">
      <c r="A1782">
        <v>93</v>
      </c>
      <c r="B1782" s="11" t="str">
        <f t="shared" si="27"/>
        <v>93 1991</v>
      </c>
      <c r="C1782" t="s">
        <v>954</v>
      </c>
      <c r="D1782">
        <v>1991</v>
      </c>
      <c r="E1782">
        <v>81</v>
      </c>
      <c r="F1782" t="s">
        <v>955</v>
      </c>
      <c r="H1782">
        <v>2</v>
      </c>
      <c r="I1782">
        <v>1923</v>
      </c>
      <c r="J1782">
        <v>0</v>
      </c>
      <c r="L1782">
        <v>0</v>
      </c>
      <c r="M1782" t="s">
        <v>941</v>
      </c>
      <c r="N1782" t="s">
        <v>942</v>
      </c>
      <c r="O1782" t="s">
        <v>942</v>
      </c>
      <c r="P1782">
        <v>1</v>
      </c>
      <c r="Q1782" t="s">
        <v>364</v>
      </c>
      <c r="R1782">
        <v>1</v>
      </c>
      <c r="S1782" t="s">
        <v>264</v>
      </c>
      <c r="T1782" t="s">
        <v>291</v>
      </c>
      <c r="U1782">
        <v>2</v>
      </c>
      <c r="V1782">
        <v>1</v>
      </c>
      <c r="W1782" t="s">
        <v>956</v>
      </c>
      <c r="X1782">
        <v>0</v>
      </c>
      <c r="Y1782">
        <v>0</v>
      </c>
      <c r="AB1782" t="s">
        <v>267</v>
      </c>
      <c r="AC1782" t="s">
        <v>958</v>
      </c>
      <c r="AD1782" t="s">
        <v>299</v>
      </c>
      <c r="AF1782">
        <v>9.2499999999999999E-2</v>
      </c>
      <c r="AG1782">
        <v>1</v>
      </c>
      <c r="AH1782">
        <v>0</v>
      </c>
      <c r="AI1782">
        <v>5</v>
      </c>
      <c r="AJ1782">
        <v>1</v>
      </c>
      <c r="AK1782">
        <v>2</v>
      </c>
      <c r="AL1782">
        <v>20</v>
      </c>
      <c r="BV1782">
        <v>10790246</v>
      </c>
      <c r="BW1782">
        <v>10937783</v>
      </c>
      <c r="BX1782">
        <v>0.98651</v>
      </c>
      <c r="BY1782">
        <v>147537.39000000001</v>
      </c>
      <c r="BZ1782">
        <v>0</v>
      </c>
      <c r="CA1782">
        <v>3120000</v>
      </c>
      <c r="CB1782">
        <v>305671</v>
      </c>
      <c r="CG1782">
        <v>0</v>
      </c>
      <c r="CH1782">
        <v>0</v>
      </c>
      <c r="CI1782">
        <v>0</v>
      </c>
      <c r="CN1782">
        <v>0.22700000000000001</v>
      </c>
      <c r="CR1782">
        <v>0.11232</v>
      </c>
      <c r="CU1782">
        <v>0.14327000000000001</v>
      </c>
      <c r="DC1782">
        <v>1</v>
      </c>
      <c r="DF1782">
        <v>0</v>
      </c>
      <c r="DG1782">
        <v>1</v>
      </c>
      <c r="DH1782">
        <v>1</v>
      </c>
      <c r="DM1782">
        <v>182611</v>
      </c>
      <c r="DN1782">
        <v>381347</v>
      </c>
      <c r="DV1782">
        <v>563958</v>
      </c>
      <c r="DW1782">
        <v>1605823</v>
      </c>
      <c r="DY1782">
        <v>364580</v>
      </c>
      <c r="DZ1782">
        <v>153560</v>
      </c>
      <c r="EA1782">
        <v>518140</v>
      </c>
      <c r="EK1782">
        <v>-22758</v>
      </c>
      <c r="EQ1782">
        <v>53071</v>
      </c>
      <c r="ER1782">
        <v>2718234</v>
      </c>
      <c r="ES1782">
        <v>-655672</v>
      </c>
      <c r="ET1782">
        <v>-655672</v>
      </c>
      <c r="FC1782">
        <v>-8380</v>
      </c>
      <c r="FF1782">
        <v>-664052</v>
      </c>
      <c r="FH1782">
        <v>11940082</v>
      </c>
      <c r="FI1782">
        <v>9885900</v>
      </c>
      <c r="FJ1782">
        <v>381347</v>
      </c>
      <c r="FL1782">
        <v>1605823</v>
      </c>
      <c r="FM1782">
        <v>518140</v>
      </c>
      <c r="FN1782">
        <v>-22758</v>
      </c>
      <c r="FP1782">
        <v>2101205</v>
      </c>
      <c r="FU1782">
        <v>0.14749999999999999</v>
      </c>
      <c r="FV1782">
        <v>6.25E-2</v>
      </c>
      <c r="FW1782">
        <v>8.5000000000000006E-2</v>
      </c>
      <c r="FX1782">
        <v>0.1109</v>
      </c>
      <c r="FY1782">
        <v>0.1734</v>
      </c>
      <c r="GC1782">
        <v>182611</v>
      </c>
      <c r="GI1782">
        <v>0</v>
      </c>
      <c r="GJ1782">
        <v>0</v>
      </c>
      <c r="GK1782">
        <v>0</v>
      </c>
      <c r="GL1782">
        <v>0</v>
      </c>
      <c r="GM1782">
        <v>3120000</v>
      </c>
      <c r="GN1782">
        <v>2.5899999999999999E-2</v>
      </c>
      <c r="GO1782">
        <v>4227</v>
      </c>
      <c r="GQ1782">
        <v>105731</v>
      </c>
      <c r="GR1782">
        <v>3119516.3</v>
      </c>
      <c r="GU1782">
        <v>29.504000000000001</v>
      </c>
      <c r="GY1782">
        <v>501909.75</v>
      </c>
      <c r="HB1782">
        <v>65681</v>
      </c>
      <c r="HC1782">
        <v>451224.13</v>
      </c>
      <c r="HD1782">
        <v>73</v>
      </c>
      <c r="HE1782">
        <v>7.5330000000000004</v>
      </c>
      <c r="HH1782">
        <v>25633.74</v>
      </c>
      <c r="HI1782">
        <v>6332</v>
      </c>
      <c r="HN1782">
        <v>189587</v>
      </c>
      <c r="HO1782">
        <v>0</v>
      </c>
      <c r="HP1782">
        <v>0</v>
      </c>
    </row>
    <row r="1783" spans="1:269" hidden="1" x14ac:dyDescent="0.25">
      <c r="A1783">
        <v>93</v>
      </c>
      <c r="B1783" s="11" t="str">
        <f t="shared" si="27"/>
        <v>93 1992</v>
      </c>
      <c r="C1783" t="s">
        <v>954</v>
      </c>
      <c r="D1783">
        <v>1992</v>
      </c>
      <c r="E1783">
        <v>81</v>
      </c>
      <c r="F1783" t="s">
        <v>955</v>
      </c>
      <c r="H1783">
        <v>2</v>
      </c>
      <c r="I1783">
        <v>1923</v>
      </c>
      <c r="J1783">
        <v>0</v>
      </c>
      <c r="L1783">
        <v>0</v>
      </c>
      <c r="M1783" t="s">
        <v>941</v>
      </c>
      <c r="N1783" t="s">
        <v>942</v>
      </c>
      <c r="O1783" t="s">
        <v>942</v>
      </c>
      <c r="P1783">
        <v>1</v>
      </c>
      <c r="Q1783" t="s">
        <v>364</v>
      </c>
      <c r="R1783">
        <v>1</v>
      </c>
      <c r="S1783" t="s">
        <v>264</v>
      </c>
      <c r="T1783" t="s">
        <v>291</v>
      </c>
      <c r="U1783">
        <v>2</v>
      </c>
      <c r="V1783">
        <v>1</v>
      </c>
      <c r="W1783" t="s">
        <v>956</v>
      </c>
      <c r="X1783">
        <v>0</v>
      </c>
      <c r="Y1783">
        <v>0</v>
      </c>
      <c r="AB1783" t="s">
        <v>267</v>
      </c>
      <c r="AC1783" t="s">
        <v>958</v>
      </c>
      <c r="AD1783" t="s">
        <v>299</v>
      </c>
      <c r="AF1783">
        <v>9.2499999999999999E-2</v>
      </c>
      <c r="AG1783">
        <v>1</v>
      </c>
      <c r="AH1783">
        <v>0</v>
      </c>
      <c r="AI1783">
        <v>5</v>
      </c>
      <c r="AJ1783">
        <v>1</v>
      </c>
      <c r="AK1783">
        <v>2</v>
      </c>
      <c r="AL1783">
        <v>20</v>
      </c>
      <c r="BV1783">
        <v>11769388</v>
      </c>
      <c r="BW1783">
        <v>11488414</v>
      </c>
      <c r="BX1783">
        <v>1.0244599999999999</v>
      </c>
      <c r="BY1783">
        <v>-280973.84000000003</v>
      </c>
      <c r="BZ1783">
        <v>0</v>
      </c>
      <c r="CA1783">
        <v>3359000</v>
      </c>
      <c r="CB1783">
        <v>319093</v>
      </c>
      <c r="CC1783">
        <v>1</v>
      </c>
      <c r="CG1783">
        <v>0</v>
      </c>
      <c r="CH1783">
        <v>0</v>
      </c>
      <c r="CI1783">
        <v>0</v>
      </c>
      <c r="CN1783">
        <v>7.3999999999999996E-2</v>
      </c>
      <c r="CR1783">
        <v>0.12101000000000001</v>
      </c>
      <c r="CU1783">
        <v>0.12356</v>
      </c>
      <c r="DC1783">
        <v>1</v>
      </c>
      <c r="DF1783">
        <v>0</v>
      </c>
      <c r="DG1783">
        <v>1</v>
      </c>
      <c r="DH1783">
        <v>1</v>
      </c>
      <c r="DM1783">
        <v>187167</v>
      </c>
      <c r="DN1783">
        <v>319093</v>
      </c>
      <c r="DV1783">
        <v>506260</v>
      </c>
      <c r="DW1783">
        <v>322423</v>
      </c>
      <c r="DY1783">
        <v>384101</v>
      </c>
      <c r="DZ1783">
        <v>123425</v>
      </c>
      <c r="EA1783">
        <v>507526</v>
      </c>
      <c r="EK1783">
        <v>-30289</v>
      </c>
      <c r="EQ1783">
        <v>58110</v>
      </c>
      <c r="ER1783">
        <v>1364030</v>
      </c>
      <c r="ES1783">
        <v>-839252</v>
      </c>
      <c r="ET1783">
        <v>-839252</v>
      </c>
      <c r="FC1783">
        <v>-11501</v>
      </c>
      <c r="FF1783">
        <v>-850753</v>
      </c>
      <c r="FH1783">
        <v>12453359</v>
      </c>
      <c r="FI1783">
        <v>11940082</v>
      </c>
      <c r="FJ1783">
        <v>319093</v>
      </c>
      <c r="FL1783">
        <v>322423</v>
      </c>
      <c r="FM1783">
        <v>507526</v>
      </c>
      <c r="FN1783">
        <v>-30289</v>
      </c>
      <c r="FP1783">
        <v>799660</v>
      </c>
      <c r="FU1783">
        <v>0.14810000000000001</v>
      </c>
      <c r="FV1783">
        <v>0.05</v>
      </c>
      <c r="FW1783">
        <v>9.8100000000000007E-2</v>
      </c>
      <c r="FX1783">
        <v>9.3899999999999997E-2</v>
      </c>
      <c r="FY1783">
        <v>0.1439</v>
      </c>
      <c r="GC1783">
        <v>187167</v>
      </c>
      <c r="GI1783">
        <v>0</v>
      </c>
      <c r="GJ1783">
        <v>0</v>
      </c>
      <c r="GK1783">
        <v>0</v>
      </c>
      <c r="GL1783">
        <v>0</v>
      </c>
      <c r="GM1783">
        <v>3359000</v>
      </c>
      <c r="GN1783">
        <v>-4.1999999999999997E-3</v>
      </c>
      <c r="GO1783">
        <v>4317</v>
      </c>
      <c r="GQ1783">
        <v>109609</v>
      </c>
      <c r="GR1783">
        <v>3358962</v>
      </c>
      <c r="GU1783">
        <v>30.645</v>
      </c>
      <c r="GY1783">
        <v>601658.75</v>
      </c>
      <c r="HB1783">
        <v>69580</v>
      </c>
      <c r="HC1783">
        <v>547278.68999999994</v>
      </c>
      <c r="HD1783">
        <v>72.8</v>
      </c>
      <c r="HE1783">
        <v>8.4730000000000008</v>
      </c>
      <c r="HH1783">
        <v>27045.581999999999</v>
      </c>
      <c r="HI1783">
        <v>6595</v>
      </c>
      <c r="HN1783">
        <v>194394</v>
      </c>
      <c r="HO1783">
        <v>0</v>
      </c>
      <c r="HP1783">
        <v>0</v>
      </c>
    </row>
    <row r="1784" spans="1:269" hidden="1" x14ac:dyDescent="0.25">
      <c r="A1784">
        <v>93</v>
      </c>
      <c r="B1784" s="11" t="str">
        <f t="shared" si="27"/>
        <v>93 1993</v>
      </c>
      <c r="C1784" t="s">
        <v>954</v>
      </c>
      <c r="D1784">
        <v>1993</v>
      </c>
      <c r="E1784">
        <v>81</v>
      </c>
      <c r="F1784" t="s">
        <v>955</v>
      </c>
      <c r="H1784">
        <v>2</v>
      </c>
      <c r="I1784">
        <v>1923</v>
      </c>
      <c r="J1784">
        <v>0</v>
      </c>
      <c r="L1784">
        <v>0</v>
      </c>
      <c r="M1784" t="s">
        <v>941</v>
      </c>
      <c r="N1784" t="s">
        <v>942</v>
      </c>
      <c r="O1784" t="s">
        <v>942</v>
      </c>
      <c r="P1784">
        <v>1</v>
      </c>
      <c r="Q1784" t="s">
        <v>364</v>
      </c>
      <c r="R1784">
        <v>1</v>
      </c>
      <c r="S1784" t="s">
        <v>264</v>
      </c>
      <c r="T1784" t="s">
        <v>291</v>
      </c>
      <c r="U1784">
        <v>2</v>
      </c>
      <c r="V1784">
        <v>1</v>
      </c>
      <c r="W1784" t="s">
        <v>956</v>
      </c>
      <c r="X1784">
        <v>0</v>
      </c>
      <c r="Y1784">
        <v>0</v>
      </c>
      <c r="AB1784" t="s">
        <v>267</v>
      </c>
      <c r="AC1784" t="s">
        <v>958</v>
      </c>
      <c r="AD1784" t="s">
        <v>299</v>
      </c>
      <c r="AF1784">
        <v>9.2499999999999999E-2</v>
      </c>
      <c r="AG1784">
        <v>1</v>
      </c>
      <c r="AH1784">
        <v>0</v>
      </c>
      <c r="AI1784">
        <v>5</v>
      </c>
      <c r="AJ1784">
        <v>1</v>
      </c>
      <c r="AK1784">
        <v>2</v>
      </c>
      <c r="AL1784">
        <v>20</v>
      </c>
      <c r="BV1784">
        <v>13060613</v>
      </c>
      <c r="BW1784">
        <v>12213736</v>
      </c>
      <c r="BX1784">
        <v>1.06934</v>
      </c>
      <c r="BY1784">
        <v>-846876.75</v>
      </c>
      <c r="BZ1784">
        <v>0</v>
      </c>
      <c r="CA1784">
        <v>3546000</v>
      </c>
      <c r="CB1784">
        <v>310089</v>
      </c>
      <c r="CC1784">
        <v>0.98099999999999998</v>
      </c>
      <c r="CG1784">
        <v>0</v>
      </c>
      <c r="CH1784">
        <v>0</v>
      </c>
      <c r="CI1784">
        <v>0</v>
      </c>
      <c r="CN1784">
        <v>0.121</v>
      </c>
      <c r="CR1784">
        <v>0.11962</v>
      </c>
      <c r="CU1784">
        <v>0.12266000000000001</v>
      </c>
      <c r="DC1784">
        <v>1</v>
      </c>
      <c r="DF1784">
        <v>0</v>
      </c>
      <c r="DG1784">
        <v>1</v>
      </c>
      <c r="DH1784">
        <v>1</v>
      </c>
      <c r="DM1784">
        <v>190360</v>
      </c>
      <c r="DN1784">
        <v>304122</v>
      </c>
      <c r="DV1784">
        <v>494482</v>
      </c>
      <c r="DW1784">
        <v>931494</v>
      </c>
      <c r="DY1784">
        <v>435411</v>
      </c>
      <c r="DZ1784">
        <v>155170</v>
      </c>
      <c r="EA1784">
        <v>590581</v>
      </c>
      <c r="EK1784">
        <v>-35532</v>
      </c>
      <c r="EQ1784">
        <v>47827</v>
      </c>
      <c r="ER1784">
        <v>2028852</v>
      </c>
      <c r="ES1784">
        <v>-768797</v>
      </c>
      <c r="ET1784">
        <v>-768797</v>
      </c>
      <c r="FC1784">
        <v>-12527</v>
      </c>
      <c r="FF1784">
        <v>-781324</v>
      </c>
      <c r="FH1784">
        <v>13700887</v>
      </c>
      <c r="FI1784">
        <v>12453359</v>
      </c>
      <c r="FJ1784">
        <v>304122</v>
      </c>
      <c r="FL1784">
        <v>931494</v>
      </c>
      <c r="FM1784">
        <v>590581</v>
      </c>
      <c r="FN1784">
        <v>-35532</v>
      </c>
      <c r="FP1784">
        <v>1486543</v>
      </c>
      <c r="FU1784">
        <v>0.15229999999999999</v>
      </c>
      <c r="FV1784">
        <v>0.05</v>
      </c>
      <c r="FW1784">
        <v>0.1023</v>
      </c>
      <c r="FX1784">
        <v>9.0999999999999998E-2</v>
      </c>
      <c r="FY1784">
        <v>0.14099999999999999</v>
      </c>
      <c r="GC1784">
        <v>190360</v>
      </c>
      <c r="GI1784">
        <v>0</v>
      </c>
      <c r="GJ1784">
        <v>0</v>
      </c>
      <c r="GK1784">
        <v>0</v>
      </c>
      <c r="GL1784">
        <v>0</v>
      </c>
      <c r="GM1784">
        <v>3546000</v>
      </c>
      <c r="GN1784">
        <v>-1.1299999999999999E-2</v>
      </c>
      <c r="GO1784">
        <v>4425</v>
      </c>
      <c r="GQ1784">
        <v>111962</v>
      </c>
      <c r="GR1784">
        <v>3546228.8</v>
      </c>
      <c r="GU1784">
        <v>31.673999999999999</v>
      </c>
      <c r="GY1784">
        <v>627068.43999999994</v>
      </c>
      <c r="HB1784">
        <v>69289</v>
      </c>
      <c r="HC1784">
        <v>568919</v>
      </c>
      <c r="HD1784">
        <v>73.3</v>
      </c>
      <c r="HE1784">
        <v>8.7309999999999999</v>
      </c>
      <c r="HH1784">
        <v>28829.484</v>
      </c>
      <c r="HI1784">
        <v>6796</v>
      </c>
      <c r="HN1784">
        <v>197369</v>
      </c>
      <c r="HO1784">
        <v>0</v>
      </c>
      <c r="HP1784">
        <v>0</v>
      </c>
    </row>
    <row r="1785" spans="1:269" hidden="1" x14ac:dyDescent="0.25">
      <c r="A1785">
        <v>93</v>
      </c>
      <c r="B1785" s="11" t="str">
        <f t="shared" si="27"/>
        <v>93 1994</v>
      </c>
      <c r="C1785" t="s">
        <v>954</v>
      </c>
      <c r="D1785">
        <v>1994</v>
      </c>
      <c r="E1785">
        <v>81</v>
      </c>
      <c r="F1785" t="s">
        <v>955</v>
      </c>
      <c r="H1785">
        <v>2</v>
      </c>
      <c r="I1785">
        <v>1923</v>
      </c>
      <c r="J1785">
        <v>0</v>
      </c>
      <c r="L1785">
        <v>0</v>
      </c>
      <c r="M1785" t="s">
        <v>941</v>
      </c>
      <c r="N1785" t="s">
        <v>942</v>
      </c>
      <c r="O1785" t="s">
        <v>942</v>
      </c>
      <c r="P1785">
        <v>1</v>
      </c>
      <c r="Q1785" t="s">
        <v>364</v>
      </c>
      <c r="R1785">
        <v>1</v>
      </c>
      <c r="S1785" t="s">
        <v>264</v>
      </c>
      <c r="T1785" t="s">
        <v>291</v>
      </c>
      <c r="U1785">
        <v>2</v>
      </c>
      <c r="V1785">
        <v>1</v>
      </c>
      <c r="W1785" t="s">
        <v>956</v>
      </c>
      <c r="X1785">
        <v>0</v>
      </c>
      <c r="Y1785">
        <v>0</v>
      </c>
      <c r="AB1785" t="s">
        <v>267</v>
      </c>
      <c r="AC1785" t="s">
        <v>958</v>
      </c>
      <c r="AD1785" t="s">
        <v>299</v>
      </c>
      <c r="AF1785">
        <v>9.2499999999999999E-2</v>
      </c>
      <c r="AG1785">
        <v>1</v>
      </c>
      <c r="AH1785">
        <v>0</v>
      </c>
      <c r="AI1785">
        <v>5</v>
      </c>
      <c r="AJ1785">
        <v>1</v>
      </c>
      <c r="AK1785">
        <v>2</v>
      </c>
      <c r="AL1785">
        <v>20</v>
      </c>
      <c r="BV1785">
        <v>13991485</v>
      </c>
      <c r="BW1785">
        <v>13742056</v>
      </c>
      <c r="BX1785">
        <v>1.0181500000000001</v>
      </c>
      <c r="BY1785">
        <v>-249428.97</v>
      </c>
      <c r="BZ1785">
        <v>0</v>
      </c>
      <c r="CA1785">
        <v>3990440</v>
      </c>
      <c r="CB1785">
        <v>342158</v>
      </c>
      <c r="CC1785">
        <v>1.002</v>
      </c>
      <c r="CG1785">
        <v>0</v>
      </c>
      <c r="CH1785">
        <v>0</v>
      </c>
      <c r="CI1785">
        <v>0</v>
      </c>
      <c r="CN1785">
        <v>-1.0999999999999999E-2</v>
      </c>
      <c r="CP1785">
        <v>6.3E-2</v>
      </c>
      <c r="CR1785">
        <v>8.3000000000000004E-2</v>
      </c>
      <c r="CU1785">
        <v>0.112</v>
      </c>
      <c r="DC1785">
        <v>1</v>
      </c>
      <c r="DF1785">
        <v>0</v>
      </c>
      <c r="DG1785">
        <v>0</v>
      </c>
      <c r="DH1785">
        <v>0</v>
      </c>
      <c r="DM1785">
        <v>193204</v>
      </c>
      <c r="DN1785">
        <v>342927</v>
      </c>
      <c r="DV1785">
        <v>536131</v>
      </c>
      <c r="DW1785">
        <v>-749290</v>
      </c>
      <c r="DY1785">
        <v>478647</v>
      </c>
      <c r="DZ1785">
        <v>145192</v>
      </c>
      <c r="EA1785">
        <v>623839</v>
      </c>
      <c r="EK1785">
        <v>-39254</v>
      </c>
      <c r="EQ1785">
        <v>69900</v>
      </c>
      <c r="ER1785">
        <v>441326</v>
      </c>
      <c r="ES1785">
        <v>-796371</v>
      </c>
      <c r="ET1785">
        <v>-796371</v>
      </c>
      <c r="FC1785">
        <v>-15566</v>
      </c>
      <c r="FF1785">
        <v>-811937</v>
      </c>
      <c r="FH1785">
        <v>13330276</v>
      </c>
      <c r="FI1785">
        <v>13700887</v>
      </c>
      <c r="FJ1785">
        <v>342927</v>
      </c>
      <c r="FL1785">
        <v>-749290</v>
      </c>
      <c r="FM1785">
        <v>623839</v>
      </c>
      <c r="FN1785">
        <v>-39254</v>
      </c>
      <c r="FP1785">
        <v>-164705</v>
      </c>
      <c r="FU1785">
        <v>0.1573</v>
      </c>
      <c r="FV1785">
        <v>0.05</v>
      </c>
      <c r="FW1785">
        <v>0.10730000000000001</v>
      </c>
      <c r="FX1785">
        <v>9.4E-2</v>
      </c>
      <c r="FY1785">
        <v>0.14399999999999999</v>
      </c>
      <c r="GI1785">
        <v>0</v>
      </c>
      <c r="GJ1785">
        <v>0</v>
      </c>
      <c r="GK1785">
        <v>0</v>
      </c>
      <c r="GL1785">
        <v>0</v>
      </c>
      <c r="GM1785">
        <v>3816000</v>
      </c>
      <c r="GN1785">
        <v>-1.3299999999999999E-2</v>
      </c>
      <c r="GO1785">
        <v>4588</v>
      </c>
      <c r="GQ1785">
        <v>114120</v>
      </c>
      <c r="GR1785">
        <v>3761447</v>
      </c>
      <c r="GU1785">
        <v>32.96</v>
      </c>
      <c r="GY1785">
        <v>669870</v>
      </c>
      <c r="HB1785">
        <v>69174</v>
      </c>
      <c r="HC1785">
        <v>605295.88</v>
      </c>
      <c r="HD1785">
        <v>73.599999999999994</v>
      </c>
      <c r="HE1785">
        <v>9.4559999999999995</v>
      </c>
      <c r="HH1785">
        <v>32732.884999999998</v>
      </c>
      <c r="HI1785">
        <v>7055</v>
      </c>
      <c r="HN1785">
        <v>199410</v>
      </c>
      <c r="HO1785">
        <v>0</v>
      </c>
      <c r="HP1785">
        <v>0</v>
      </c>
    </row>
    <row r="1786" spans="1:269" hidden="1" x14ac:dyDescent="0.25">
      <c r="A1786">
        <v>93</v>
      </c>
      <c r="B1786" s="11" t="str">
        <f t="shared" si="27"/>
        <v>93 1995</v>
      </c>
      <c r="C1786" t="s">
        <v>954</v>
      </c>
      <c r="D1786">
        <v>1995</v>
      </c>
      <c r="E1786">
        <v>81</v>
      </c>
      <c r="F1786" t="s">
        <v>955</v>
      </c>
      <c r="H1786">
        <v>2</v>
      </c>
      <c r="I1786">
        <v>1923</v>
      </c>
      <c r="J1786">
        <v>0</v>
      </c>
      <c r="L1786">
        <v>0</v>
      </c>
      <c r="M1786" t="s">
        <v>941</v>
      </c>
      <c r="N1786" t="s">
        <v>942</v>
      </c>
      <c r="O1786" t="s">
        <v>942</v>
      </c>
      <c r="P1786">
        <v>1</v>
      </c>
      <c r="Q1786" t="s">
        <v>364</v>
      </c>
      <c r="R1786">
        <v>1</v>
      </c>
      <c r="S1786" t="s">
        <v>264</v>
      </c>
      <c r="T1786" t="s">
        <v>291</v>
      </c>
      <c r="U1786">
        <v>2</v>
      </c>
      <c r="V1786">
        <v>1</v>
      </c>
      <c r="W1786" t="s">
        <v>956</v>
      </c>
      <c r="X1786">
        <v>0</v>
      </c>
      <c r="Y1786">
        <v>0</v>
      </c>
      <c r="AB1786" t="s">
        <v>267</v>
      </c>
      <c r="AC1786" t="s">
        <v>958</v>
      </c>
      <c r="AD1786" t="s">
        <v>299</v>
      </c>
      <c r="AF1786">
        <v>8.5000000000000006E-2</v>
      </c>
      <c r="AG1786">
        <v>1</v>
      </c>
      <c r="AH1786">
        <v>0</v>
      </c>
      <c r="AI1786">
        <v>5</v>
      </c>
      <c r="AJ1786">
        <v>1</v>
      </c>
      <c r="AK1786">
        <v>2</v>
      </c>
      <c r="AL1786">
        <v>20</v>
      </c>
      <c r="BV1786">
        <v>15510309</v>
      </c>
      <c r="BW1786">
        <v>15067205</v>
      </c>
      <c r="BX1786">
        <v>1.0294099999999999</v>
      </c>
      <c r="BY1786">
        <v>-443104</v>
      </c>
      <c r="BZ1786">
        <v>0</v>
      </c>
      <c r="CA1786">
        <v>4021605</v>
      </c>
      <c r="CB1786">
        <v>376692</v>
      </c>
      <c r="CC1786">
        <v>1.0209999999999999</v>
      </c>
      <c r="CG1786">
        <v>0</v>
      </c>
      <c r="CH1786">
        <v>0</v>
      </c>
      <c r="CI1786">
        <v>0</v>
      </c>
      <c r="CN1786">
        <v>0.253</v>
      </c>
      <c r="CP1786">
        <v>0.11899999999999999</v>
      </c>
      <c r="CR1786">
        <v>0.13</v>
      </c>
      <c r="CU1786">
        <v>0.114</v>
      </c>
      <c r="DC1786">
        <v>1</v>
      </c>
      <c r="DF1786">
        <v>0</v>
      </c>
      <c r="DG1786">
        <v>0</v>
      </c>
      <c r="DH1786">
        <v>0</v>
      </c>
      <c r="DM1786">
        <v>201719</v>
      </c>
      <c r="DN1786">
        <v>384506</v>
      </c>
      <c r="DV1786">
        <v>586225</v>
      </c>
      <c r="DW1786">
        <v>2761871</v>
      </c>
      <c r="DY1786">
        <v>357963</v>
      </c>
      <c r="DZ1786">
        <v>162068</v>
      </c>
      <c r="EA1786">
        <v>520031</v>
      </c>
      <c r="EK1786">
        <v>-38240</v>
      </c>
      <c r="EQ1786">
        <v>78700</v>
      </c>
      <c r="ER1786">
        <v>3908587</v>
      </c>
      <c r="ES1786">
        <v>-879717</v>
      </c>
      <c r="ET1786">
        <v>-879717</v>
      </c>
      <c r="FC1786">
        <v>-14431</v>
      </c>
      <c r="FF1786">
        <v>-894148</v>
      </c>
      <c r="FH1786">
        <v>16344215</v>
      </c>
      <c r="FI1786">
        <v>13330276</v>
      </c>
      <c r="FJ1786">
        <v>384506</v>
      </c>
      <c r="FL1786">
        <v>2761871</v>
      </c>
      <c r="FM1786">
        <v>520031</v>
      </c>
      <c r="FN1786">
        <v>-38240</v>
      </c>
      <c r="FP1786">
        <v>3243662</v>
      </c>
      <c r="FU1786">
        <v>0.13489999999999999</v>
      </c>
      <c r="FV1786">
        <v>0.05</v>
      </c>
      <c r="FW1786">
        <v>8.4900000000000003E-2</v>
      </c>
      <c r="GC1786">
        <v>201719</v>
      </c>
      <c r="GI1786">
        <v>0</v>
      </c>
      <c r="GJ1786">
        <v>0</v>
      </c>
      <c r="GK1786">
        <v>0</v>
      </c>
      <c r="GL1786">
        <v>0</v>
      </c>
      <c r="GM1786">
        <v>3816000</v>
      </c>
      <c r="GO1786">
        <v>4689</v>
      </c>
      <c r="GQ1786">
        <v>112637</v>
      </c>
      <c r="GR1786">
        <v>3859844.8</v>
      </c>
      <c r="GU1786">
        <v>34.268000000000001</v>
      </c>
      <c r="GY1786">
        <v>703568.06</v>
      </c>
      <c r="HB1786">
        <v>69421</v>
      </c>
      <c r="HC1786">
        <v>635634.88</v>
      </c>
      <c r="HD1786">
        <v>73.900000000000006</v>
      </c>
      <c r="HE1786">
        <v>9.8010000000000002</v>
      </c>
      <c r="HH1786">
        <v>34367.413999999997</v>
      </c>
      <c r="HI1786">
        <v>7094</v>
      </c>
      <c r="HN1786">
        <v>197565</v>
      </c>
      <c r="HO1786">
        <v>0</v>
      </c>
      <c r="HP1786">
        <v>0</v>
      </c>
    </row>
    <row r="1787" spans="1:269" hidden="1" x14ac:dyDescent="0.25">
      <c r="A1787">
        <v>93</v>
      </c>
      <c r="B1787" s="11" t="str">
        <f t="shared" si="27"/>
        <v>93 1996</v>
      </c>
      <c r="C1787" t="s">
        <v>954</v>
      </c>
      <c r="D1787">
        <v>1996</v>
      </c>
      <c r="E1787">
        <v>81</v>
      </c>
      <c r="F1787" t="s">
        <v>955</v>
      </c>
      <c r="H1787">
        <v>2</v>
      </c>
      <c r="I1787">
        <v>1923</v>
      </c>
      <c r="J1787">
        <v>0</v>
      </c>
      <c r="L1787">
        <v>0</v>
      </c>
      <c r="M1787" t="s">
        <v>941</v>
      </c>
      <c r="N1787" t="s">
        <v>942</v>
      </c>
      <c r="O1787" t="s">
        <v>942</v>
      </c>
      <c r="P1787">
        <v>1</v>
      </c>
      <c r="Q1787" t="s">
        <v>364</v>
      </c>
      <c r="R1787">
        <v>1</v>
      </c>
      <c r="S1787" t="s">
        <v>264</v>
      </c>
      <c r="T1787" t="s">
        <v>291</v>
      </c>
      <c r="U1787">
        <v>2</v>
      </c>
      <c r="V1787">
        <v>1</v>
      </c>
      <c r="W1787" t="s">
        <v>956</v>
      </c>
      <c r="X1787">
        <v>0</v>
      </c>
      <c r="Y1787">
        <v>0</v>
      </c>
      <c r="AB1787" t="s">
        <v>267</v>
      </c>
      <c r="AC1787" t="s">
        <v>958</v>
      </c>
      <c r="AD1787" t="s">
        <v>299</v>
      </c>
      <c r="AE1787">
        <v>0.03</v>
      </c>
      <c r="AF1787">
        <v>8.5000000000000006E-2</v>
      </c>
      <c r="AG1787">
        <v>1</v>
      </c>
      <c r="AH1787">
        <v>0</v>
      </c>
      <c r="AI1787">
        <v>5</v>
      </c>
      <c r="AJ1787">
        <v>1</v>
      </c>
      <c r="AK1787">
        <v>2</v>
      </c>
      <c r="AL1787">
        <v>20</v>
      </c>
      <c r="BV1787">
        <v>16841068</v>
      </c>
      <c r="BW1787">
        <v>15936616</v>
      </c>
      <c r="BX1787">
        <v>1.0567500000000001</v>
      </c>
      <c r="BY1787">
        <v>-904453</v>
      </c>
      <c r="BZ1787">
        <v>0</v>
      </c>
      <c r="CA1787">
        <v>4163683</v>
      </c>
      <c r="CB1787">
        <v>373903</v>
      </c>
      <c r="CC1787">
        <v>1</v>
      </c>
      <c r="CG1787">
        <v>0</v>
      </c>
      <c r="CH1787">
        <v>0</v>
      </c>
      <c r="CI1787">
        <v>0</v>
      </c>
      <c r="CN1787">
        <v>0.159</v>
      </c>
      <c r="CR1787">
        <v>0.11575000000000001</v>
      </c>
      <c r="CU1787">
        <v>0.11404</v>
      </c>
      <c r="DF1787">
        <v>0</v>
      </c>
      <c r="DG1787">
        <v>1</v>
      </c>
      <c r="DH1787">
        <v>1</v>
      </c>
      <c r="DV1787">
        <v>583573.68999999994</v>
      </c>
      <c r="DW1787">
        <v>3093485</v>
      </c>
      <c r="ER1787">
        <v>3677058.8</v>
      </c>
      <c r="ES1787">
        <v>-945383.56</v>
      </c>
      <c r="ET1787">
        <v>-945383.56</v>
      </c>
      <c r="FF1787">
        <v>-945383.56</v>
      </c>
      <c r="FH1787">
        <v>18492316</v>
      </c>
      <c r="FI1787">
        <v>16344215</v>
      </c>
      <c r="FL1787">
        <v>3093485</v>
      </c>
      <c r="FP1787">
        <v>3093485</v>
      </c>
      <c r="FU1787">
        <v>0.1389</v>
      </c>
      <c r="FV1787">
        <v>0.05</v>
      </c>
      <c r="FW1787">
        <v>8.8900000000000007E-2</v>
      </c>
      <c r="GC1787">
        <v>209581</v>
      </c>
      <c r="GI1787">
        <v>0</v>
      </c>
      <c r="GJ1787">
        <v>0</v>
      </c>
      <c r="GK1787">
        <v>0</v>
      </c>
      <c r="GL1787">
        <v>0</v>
      </c>
      <c r="GM1787">
        <v>4164000</v>
      </c>
      <c r="GO1787">
        <v>4941</v>
      </c>
      <c r="GQ1787">
        <v>110922</v>
      </c>
      <c r="GR1787">
        <v>3975373.3</v>
      </c>
      <c r="GU1787">
        <v>35.838999999999999</v>
      </c>
      <c r="GY1787">
        <v>749274.13</v>
      </c>
      <c r="HB1787">
        <v>70668</v>
      </c>
      <c r="HC1787">
        <v>673701.69</v>
      </c>
      <c r="HD1787">
        <v>74.099999999999994</v>
      </c>
      <c r="HE1787">
        <v>10.15</v>
      </c>
      <c r="HH1787">
        <v>37485.425999999999</v>
      </c>
      <c r="HI1787">
        <v>7477</v>
      </c>
      <c r="HN1787">
        <v>198387</v>
      </c>
      <c r="HO1787">
        <v>0</v>
      </c>
      <c r="HP1787">
        <v>0</v>
      </c>
    </row>
    <row r="1788" spans="1:269" hidden="1" x14ac:dyDescent="0.25">
      <c r="A1788">
        <v>93</v>
      </c>
      <c r="B1788" s="11" t="str">
        <f t="shared" si="27"/>
        <v>93 1997</v>
      </c>
      <c r="C1788" t="s">
        <v>954</v>
      </c>
      <c r="D1788">
        <v>1997</v>
      </c>
      <c r="E1788">
        <v>81</v>
      </c>
      <c r="F1788" t="s">
        <v>955</v>
      </c>
      <c r="H1788">
        <v>2</v>
      </c>
      <c r="I1788">
        <v>1923</v>
      </c>
      <c r="J1788">
        <v>0</v>
      </c>
      <c r="L1788">
        <v>0</v>
      </c>
      <c r="M1788" t="s">
        <v>941</v>
      </c>
      <c r="N1788" t="s">
        <v>942</v>
      </c>
      <c r="O1788" t="s">
        <v>942</v>
      </c>
      <c r="P1788">
        <v>1</v>
      </c>
      <c r="Q1788" t="s">
        <v>364</v>
      </c>
      <c r="R1788">
        <v>1</v>
      </c>
      <c r="S1788" t="s">
        <v>264</v>
      </c>
      <c r="T1788" t="s">
        <v>291</v>
      </c>
      <c r="U1788">
        <v>2</v>
      </c>
      <c r="V1788">
        <v>1</v>
      </c>
      <c r="W1788" t="s">
        <v>956</v>
      </c>
      <c r="X1788">
        <v>0</v>
      </c>
      <c r="Y1788">
        <v>0</v>
      </c>
      <c r="AB1788" t="s">
        <v>267</v>
      </c>
      <c r="AC1788" t="s">
        <v>958</v>
      </c>
      <c r="AD1788" t="s">
        <v>299</v>
      </c>
      <c r="AE1788">
        <v>0.03</v>
      </c>
      <c r="AF1788">
        <v>8.5000000000000006E-2</v>
      </c>
      <c r="AG1788">
        <v>1</v>
      </c>
      <c r="AH1788">
        <v>0</v>
      </c>
      <c r="AI1788">
        <v>5</v>
      </c>
      <c r="AJ1788">
        <v>1</v>
      </c>
      <c r="AK1788">
        <v>2</v>
      </c>
      <c r="AL1788">
        <v>20</v>
      </c>
      <c r="BV1788">
        <v>18565136</v>
      </c>
      <c r="BW1788">
        <v>17288412</v>
      </c>
      <c r="BX1788">
        <v>1.07385</v>
      </c>
      <c r="BY1788">
        <v>-1276723</v>
      </c>
      <c r="BZ1788">
        <v>0</v>
      </c>
      <c r="CA1788">
        <v>4219034</v>
      </c>
      <c r="CB1788">
        <v>324093</v>
      </c>
      <c r="CC1788">
        <v>1</v>
      </c>
      <c r="CG1788">
        <v>0</v>
      </c>
      <c r="CH1788">
        <v>0</v>
      </c>
      <c r="CI1788">
        <v>0</v>
      </c>
      <c r="CN1788">
        <v>0.18</v>
      </c>
      <c r="CR1788">
        <v>0.13696</v>
      </c>
      <c r="CU1788">
        <v>0.12895999999999999</v>
      </c>
      <c r="DF1788">
        <v>0</v>
      </c>
      <c r="DG1788">
        <v>1</v>
      </c>
      <c r="DH1788">
        <v>1</v>
      </c>
      <c r="DV1788">
        <v>536648.43999999994</v>
      </c>
      <c r="DW1788">
        <v>3846719</v>
      </c>
      <c r="ER1788">
        <v>4383367.5</v>
      </c>
      <c r="ES1788">
        <v>-1027264.3</v>
      </c>
      <c r="ET1788">
        <v>-1027264.3</v>
      </c>
      <c r="FF1788">
        <v>-1027264.3</v>
      </c>
      <c r="FH1788">
        <v>21311772</v>
      </c>
      <c r="FI1788">
        <v>18492316</v>
      </c>
      <c r="FL1788">
        <v>3846719</v>
      </c>
      <c r="FP1788">
        <v>3846719</v>
      </c>
      <c r="FU1788">
        <v>0.1399</v>
      </c>
      <c r="FV1788">
        <v>0.05</v>
      </c>
      <c r="FW1788">
        <v>8.9899999999999994E-2</v>
      </c>
      <c r="GC1788">
        <v>212556</v>
      </c>
      <c r="GI1788">
        <v>0</v>
      </c>
      <c r="GJ1788">
        <v>0</v>
      </c>
      <c r="GK1788">
        <v>0</v>
      </c>
      <c r="GL1788">
        <v>0</v>
      </c>
      <c r="GM1788">
        <v>4219000</v>
      </c>
      <c r="GO1788">
        <v>5182</v>
      </c>
      <c r="GQ1788">
        <v>108684</v>
      </c>
      <c r="GR1788">
        <v>4013265.5</v>
      </c>
      <c r="GU1788">
        <v>36.926000000000002</v>
      </c>
      <c r="GY1788">
        <v>801778.63</v>
      </c>
      <c r="HB1788">
        <v>72485</v>
      </c>
      <c r="HC1788">
        <v>719491.56</v>
      </c>
      <c r="HD1788">
        <v>74.3</v>
      </c>
      <c r="HE1788">
        <v>10.555</v>
      </c>
      <c r="HH1788">
        <v>40910.413999999997</v>
      </c>
      <c r="HI1788">
        <v>7790</v>
      </c>
      <c r="HN1788">
        <v>198964</v>
      </c>
      <c r="HO1788">
        <v>0</v>
      </c>
      <c r="HP1788">
        <v>0</v>
      </c>
    </row>
    <row r="1789" spans="1:269" hidden="1" x14ac:dyDescent="0.25">
      <c r="A1789">
        <v>93</v>
      </c>
      <c r="B1789" s="11" t="str">
        <f t="shared" si="27"/>
        <v>93 1998</v>
      </c>
      <c r="C1789" t="s">
        <v>954</v>
      </c>
      <c r="D1789">
        <v>1998</v>
      </c>
      <c r="E1789">
        <v>81</v>
      </c>
      <c r="F1789" t="s">
        <v>955</v>
      </c>
      <c r="H1789">
        <v>2</v>
      </c>
      <c r="I1789">
        <v>1923</v>
      </c>
      <c r="J1789">
        <v>0</v>
      </c>
      <c r="L1789">
        <v>0</v>
      </c>
      <c r="M1789" t="s">
        <v>941</v>
      </c>
      <c r="N1789" t="s">
        <v>942</v>
      </c>
      <c r="O1789" t="s">
        <v>942</v>
      </c>
      <c r="P1789">
        <v>1</v>
      </c>
      <c r="Q1789" t="s">
        <v>364</v>
      </c>
      <c r="R1789">
        <v>1</v>
      </c>
      <c r="S1789" t="s">
        <v>264</v>
      </c>
      <c r="T1789" t="s">
        <v>291</v>
      </c>
      <c r="U1789">
        <v>2</v>
      </c>
      <c r="V1789">
        <v>1</v>
      </c>
      <c r="W1789" t="s">
        <v>956</v>
      </c>
      <c r="X1789">
        <v>0</v>
      </c>
      <c r="Y1789">
        <v>0</v>
      </c>
      <c r="AB1789" t="s">
        <v>267</v>
      </c>
      <c r="AC1789" t="s">
        <v>958</v>
      </c>
      <c r="AD1789" t="s">
        <v>299</v>
      </c>
      <c r="AE1789">
        <v>0.03</v>
      </c>
      <c r="AF1789">
        <v>8.5000000000000006E-2</v>
      </c>
      <c r="AG1789">
        <v>1</v>
      </c>
      <c r="AH1789">
        <v>0</v>
      </c>
      <c r="AI1789">
        <v>5</v>
      </c>
      <c r="AJ1789">
        <v>1</v>
      </c>
      <c r="AK1789">
        <v>2</v>
      </c>
      <c r="AL1789">
        <v>20</v>
      </c>
      <c r="BV1789">
        <v>20670712</v>
      </c>
      <c r="BW1789">
        <v>18357900</v>
      </c>
      <c r="BX1789">
        <v>1.12598</v>
      </c>
      <c r="BY1789">
        <v>-2312812</v>
      </c>
      <c r="BZ1789">
        <v>0</v>
      </c>
      <c r="CA1789">
        <v>4446147</v>
      </c>
      <c r="CB1789">
        <v>310501</v>
      </c>
      <c r="CC1789">
        <v>1</v>
      </c>
      <c r="CG1789">
        <v>0</v>
      </c>
      <c r="CH1789">
        <v>0</v>
      </c>
      <c r="CI1789">
        <v>0</v>
      </c>
      <c r="CN1789">
        <v>0.16300000000000001</v>
      </c>
      <c r="CR1789">
        <v>0.14535000000000001</v>
      </c>
      <c r="CU1789">
        <v>0.13241</v>
      </c>
      <c r="DF1789">
        <v>0</v>
      </c>
      <c r="DG1789">
        <v>1</v>
      </c>
      <c r="DH1789">
        <v>1</v>
      </c>
      <c r="DM1789">
        <v>221618</v>
      </c>
      <c r="DN1789">
        <v>310501</v>
      </c>
      <c r="DV1789">
        <v>532119</v>
      </c>
      <c r="DW1789">
        <v>2781116</v>
      </c>
      <c r="DY1789">
        <v>357708</v>
      </c>
      <c r="DZ1789">
        <v>118502</v>
      </c>
      <c r="EA1789">
        <v>476210</v>
      </c>
      <c r="EB1789">
        <v>153611</v>
      </c>
      <c r="EF1789">
        <v>25954</v>
      </c>
      <c r="EK1789">
        <v>-82369</v>
      </c>
      <c r="EM1789">
        <v>71736</v>
      </c>
      <c r="EN1789">
        <v>-66414</v>
      </c>
      <c r="ER1789">
        <v>3891963</v>
      </c>
      <c r="ES1789">
        <v>-1050870</v>
      </c>
      <c r="ET1789">
        <v>-1050870</v>
      </c>
      <c r="FB1789">
        <v>-11285</v>
      </c>
      <c r="FC1789">
        <v>-18221</v>
      </c>
      <c r="FF1789">
        <v>-1080376</v>
      </c>
      <c r="FH1789">
        <v>24123358</v>
      </c>
      <c r="FI1789">
        <v>21311772</v>
      </c>
      <c r="FJ1789">
        <v>310501</v>
      </c>
      <c r="FL1789">
        <v>2781116</v>
      </c>
      <c r="FM1789">
        <v>655775</v>
      </c>
      <c r="FN1789">
        <v>-82369</v>
      </c>
      <c r="FO1789">
        <v>5322</v>
      </c>
      <c r="FP1789">
        <v>3359844</v>
      </c>
      <c r="FU1789">
        <v>0.1396</v>
      </c>
      <c r="FV1789">
        <v>0.05</v>
      </c>
      <c r="FW1789">
        <v>8.9599999999999999E-2</v>
      </c>
      <c r="GC1789">
        <v>221618</v>
      </c>
      <c r="GI1789">
        <v>0</v>
      </c>
      <c r="GJ1789">
        <v>0</v>
      </c>
      <c r="GK1789">
        <v>0</v>
      </c>
      <c r="GL1789">
        <v>0</v>
      </c>
      <c r="GM1789">
        <v>4446000</v>
      </c>
      <c r="GO1789">
        <v>5321</v>
      </c>
      <c r="GQ1789">
        <v>108893</v>
      </c>
      <c r="GR1789">
        <v>4235720</v>
      </c>
      <c r="GU1789">
        <v>38.898000000000003</v>
      </c>
      <c r="GY1789">
        <v>898593.63</v>
      </c>
      <c r="HB1789">
        <v>72696</v>
      </c>
      <c r="HC1789">
        <v>809570</v>
      </c>
      <c r="HD1789">
        <v>74.3</v>
      </c>
      <c r="HE1789">
        <v>12.026999999999999</v>
      </c>
      <c r="HH1789">
        <v>46581.48</v>
      </c>
      <c r="HI1789">
        <v>7817</v>
      </c>
      <c r="HN1789">
        <v>198512</v>
      </c>
      <c r="HO1789">
        <v>0</v>
      </c>
      <c r="HP1789">
        <v>0</v>
      </c>
    </row>
    <row r="1790" spans="1:269" hidden="1" x14ac:dyDescent="0.25">
      <c r="A1790">
        <v>93</v>
      </c>
      <c r="B1790" s="11" t="str">
        <f t="shared" si="27"/>
        <v>93 1999</v>
      </c>
      <c r="C1790" t="s">
        <v>954</v>
      </c>
      <c r="D1790">
        <v>1999</v>
      </c>
      <c r="E1790">
        <v>81</v>
      </c>
      <c r="F1790" t="s">
        <v>955</v>
      </c>
      <c r="H1790">
        <v>2</v>
      </c>
      <c r="I1790">
        <v>1923</v>
      </c>
      <c r="J1790">
        <v>0</v>
      </c>
      <c r="L1790">
        <v>0</v>
      </c>
      <c r="M1790" t="s">
        <v>941</v>
      </c>
      <c r="N1790" t="s">
        <v>942</v>
      </c>
      <c r="O1790" t="s">
        <v>942</v>
      </c>
      <c r="P1790">
        <v>1</v>
      </c>
      <c r="Q1790" t="s">
        <v>364</v>
      </c>
      <c r="R1790">
        <v>1</v>
      </c>
      <c r="S1790" t="s">
        <v>264</v>
      </c>
      <c r="T1790" t="s">
        <v>291</v>
      </c>
      <c r="U1790">
        <v>2</v>
      </c>
      <c r="V1790">
        <v>1</v>
      </c>
      <c r="W1790" t="s">
        <v>956</v>
      </c>
      <c r="X1790">
        <v>0</v>
      </c>
      <c r="Y1790">
        <v>0</v>
      </c>
      <c r="AB1790" t="s">
        <v>267</v>
      </c>
      <c r="AC1790" t="s">
        <v>958</v>
      </c>
      <c r="AD1790" t="s">
        <v>299</v>
      </c>
      <c r="AE1790">
        <v>0.03</v>
      </c>
      <c r="AF1790">
        <v>8.5000000000000006E-2</v>
      </c>
      <c r="AG1790">
        <v>1</v>
      </c>
      <c r="AH1790">
        <v>0</v>
      </c>
      <c r="AI1790">
        <v>5</v>
      </c>
      <c r="AJ1790">
        <v>1</v>
      </c>
      <c r="AK1790">
        <v>2</v>
      </c>
      <c r="AL1790">
        <v>20</v>
      </c>
      <c r="BV1790">
        <v>23624268</v>
      </c>
      <c r="BW1790">
        <v>19091840</v>
      </c>
      <c r="BX1790">
        <v>1.2374000000000001</v>
      </c>
      <c r="BY1790">
        <v>-4532427</v>
      </c>
      <c r="BZ1790">
        <v>0</v>
      </c>
      <c r="CA1790">
        <v>4519112</v>
      </c>
      <c r="CB1790">
        <v>269869</v>
      </c>
      <c r="CC1790">
        <v>1</v>
      </c>
      <c r="CG1790">
        <v>0</v>
      </c>
      <c r="CH1790">
        <v>0</v>
      </c>
      <c r="CI1790">
        <v>0</v>
      </c>
      <c r="CN1790">
        <v>0.19900000000000001</v>
      </c>
      <c r="CP1790">
        <v>0.182</v>
      </c>
      <c r="CR1790">
        <v>0.19</v>
      </c>
      <c r="CU1790">
        <v>0.13500000000000001</v>
      </c>
      <c r="DC1790">
        <v>1</v>
      </c>
      <c r="DF1790">
        <v>0</v>
      </c>
      <c r="DG1790">
        <v>0</v>
      </c>
      <c r="DH1790">
        <v>0</v>
      </c>
      <c r="DM1790">
        <v>224928</v>
      </c>
      <c r="DN1790">
        <v>270718</v>
      </c>
      <c r="DV1790">
        <v>495646</v>
      </c>
      <c r="DW1790">
        <v>4130469</v>
      </c>
      <c r="DY1790">
        <v>371062</v>
      </c>
      <c r="DZ1790">
        <v>127330</v>
      </c>
      <c r="EA1790">
        <v>498392</v>
      </c>
      <c r="EB1790">
        <v>164893</v>
      </c>
      <c r="EF1790">
        <v>35981</v>
      </c>
      <c r="EK1790">
        <v>-115538</v>
      </c>
      <c r="EM1790">
        <v>54530</v>
      </c>
      <c r="EN1790">
        <v>-46056</v>
      </c>
      <c r="ER1790">
        <v>5218317</v>
      </c>
      <c r="ES1790">
        <v>-1218133</v>
      </c>
      <c r="ET1790">
        <v>-1218133</v>
      </c>
      <c r="FB1790">
        <v>-11215</v>
      </c>
      <c r="FC1790">
        <v>-19146</v>
      </c>
      <c r="FF1790">
        <v>-1248494</v>
      </c>
      <c r="FH1790">
        <v>28093180</v>
      </c>
      <c r="FI1790">
        <v>24123358</v>
      </c>
      <c r="FJ1790">
        <v>270718</v>
      </c>
      <c r="FL1790">
        <v>4130469</v>
      </c>
      <c r="FM1790">
        <v>699266</v>
      </c>
      <c r="FN1790">
        <v>-115538</v>
      </c>
      <c r="FO1790">
        <v>8474</v>
      </c>
      <c r="FP1790">
        <v>4722671</v>
      </c>
      <c r="FU1790">
        <v>0.14019999999999999</v>
      </c>
      <c r="FV1790">
        <v>0.05</v>
      </c>
      <c r="FW1790">
        <v>9.0200000000000002E-2</v>
      </c>
      <c r="FX1790">
        <v>5.8400000000000001E-2</v>
      </c>
      <c r="FY1790">
        <v>0.1084</v>
      </c>
      <c r="GC1790">
        <v>224928</v>
      </c>
      <c r="GI1790">
        <v>0</v>
      </c>
      <c r="GJ1790">
        <v>0</v>
      </c>
      <c r="GK1790">
        <v>0</v>
      </c>
      <c r="GL1790">
        <v>0</v>
      </c>
      <c r="GM1790">
        <v>4519000</v>
      </c>
      <c r="GN1790">
        <v>-3.1800000000000002E-2</v>
      </c>
      <c r="GO1790">
        <v>5545</v>
      </c>
      <c r="GQ1790">
        <v>108035</v>
      </c>
      <c r="GR1790">
        <v>4288773.5</v>
      </c>
      <c r="GU1790">
        <v>39.698</v>
      </c>
      <c r="GY1790">
        <v>963766.88</v>
      </c>
      <c r="HB1790">
        <v>74550</v>
      </c>
      <c r="HC1790">
        <v>868435.38</v>
      </c>
      <c r="HD1790">
        <v>74.3</v>
      </c>
      <c r="HE1790">
        <v>12.52</v>
      </c>
      <c r="HH1790">
        <v>49976.925999999999</v>
      </c>
      <c r="HI1790">
        <v>7948</v>
      </c>
      <c r="HN1790">
        <v>199742</v>
      </c>
      <c r="HO1790">
        <v>0</v>
      </c>
      <c r="HP1790">
        <v>0</v>
      </c>
    </row>
    <row r="1791" spans="1:269" hidden="1" x14ac:dyDescent="0.25">
      <c r="A1791">
        <v>93</v>
      </c>
      <c r="B1791" s="11" t="str">
        <f t="shared" si="27"/>
        <v>93 2000</v>
      </c>
      <c r="C1791" t="s">
        <v>954</v>
      </c>
      <c r="D1791">
        <v>2000</v>
      </c>
      <c r="E1791">
        <v>81</v>
      </c>
      <c r="F1791" t="s">
        <v>955</v>
      </c>
      <c r="H1791">
        <v>2</v>
      </c>
      <c r="I1791">
        <v>1923</v>
      </c>
      <c r="J1791">
        <v>0</v>
      </c>
      <c r="L1791">
        <v>0</v>
      </c>
      <c r="M1791" t="s">
        <v>941</v>
      </c>
      <c r="N1791" t="s">
        <v>942</v>
      </c>
      <c r="O1791" t="s">
        <v>942</v>
      </c>
      <c r="P1791">
        <v>1</v>
      </c>
      <c r="Q1791" t="s">
        <v>364</v>
      </c>
      <c r="R1791">
        <v>1</v>
      </c>
      <c r="S1791" t="s">
        <v>264</v>
      </c>
      <c r="T1791" t="s">
        <v>291</v>
      </c>
      <c r="U1791">
        <v>2</v>
      </c>
      <c r="V1791">
        <v>1</v>
      </c>
      <c r="W1791" t="s">
        <v>956</v>
      </c>
      <c r="X1791">
        <v>0</v>
      </c>
      <c r="Y1791">
        <v>0</v>
      </c>
      <c r="AB1791" t="s">
        <v>267</v>
      </c>
      <c r="AC1791" t="s">
        <v>958</v>
      </c>
      <c r="AD1791" t="s">
        <v>299</v>
      </c>
      <c r="AE1791">
        <v>0.03</v>
      </c>
      <c r="AF1791">
        <v>8.5000000000000006E-2</v>
      </c>
      <c r="AG1791">
        <v>1</v>
      </c>
      <c r="AH1791">
        <v>0</v>
      </c>
      <c r="AI1791">
        <v>5</v>
      </c>
      <c r="AJ1791">
        <v>1</v>
      </c>
      <c r="AK1791">
        <v>2</v>
      </c>
      <c r="AL1791">
        <v>20</v>
      </c>
      <c r="BV1791">
        <v>26094306</v>
      </c>
      <c r="BW1791">
        <v>19702278</v>
      </c>
      <c r="BX1791">
        <v>1.32443</v>
      </c>
      <c r="BY1791">
        <v>-6392028</v>
      </c>
      <c r="BZ1791">
        <v>0</v>
      </c>
      <c r="CA1791">
        <v>4769180</v>
      </c>
      <c r="CB1791">
        <v>168002</v>
      </c>
      <c r="CC1791">
        <v>1</v>
      </c>
      <c r="CG1791">
        <v>0</v>
      </c>
      <c r="CH1791">
        <v>0</v>
      </c>
      <c r="CI1791">
        <v>0</v>
      </c>
      <c r="CN1791">
        <v>2.1999999999999999E-2</v>
      </c>
      <c r="CP1791">
        <v>0.125</v>
      </c>
      <c r="CR1791">
        <v>0.14299999999999999</v>
      </c>
      <c r="CU1791">
        <v>0.13700000000000001</v>
      </c>
      <c r="DC1791">
        <v>1</v>
      </c>
      <c r="DF1791">
        <v>0</v>
      </c>
      <c r="DG1791">
        <v>0</v>
      </c>
      <c r="DH1791">
        <v>0</v>
      </c>
      <c r="DM1791">
        <v>231667</v>
      </c>
      <c r="DN1791">
        <v>168002</v>
      </c>
      <c r="DV1791">
        <v>399669</v>
      </c>
      <c r="DW1791">
        <v>-50602</v>
      </c>
      <c r="DY1791">
        <v>412933</v>
      </c>
      <c r="DZ1791">
        <v>113293</v>
      </c>
      <c r="EA1791">
        <v>526226</v>
      </c>
      <c r="EB1791">
        <v>203308</v>
      </c>
      <c r="EF1791">
        <v>37377</v>
      </c>
      <c r="EK1791">
        <v>-140526</v>
      </c>
      <c r="EM1791">
        <v>87874</v>
      </c>
      <c r="EN1791">
        <v>-77945</v>
      </c>
      <c r="ER1791">
        <v>985381</v>
      </c>
      <c r="ES1791">
        <v>-1166897</v>
      </c>
      <c r="ET1791">
        <v>-1166897</v>
      </c>
      <c r="FB1791">
        <v>-9888</v>
      </c>
      <c r="FC1791">
        <v>-21309</v>
      </c>
      <c r="FF1791">
        <v>-1198094</v>
      </c>
      <c r="FH1791">
        <v>27880468</v>
      </c>
      <c r="FI1791">
        <v>28093180</v>
      </c>
      <c r="FJ1791">
        <v>168002</v>
      </c>
      <c r="FL1791">
        <v>-50602</v>
      </c>
      <c r="FM1791">
        <v>766911</v>
      </c>
      <c r="FN1791">
        <v>-140526</v>
      </c>
      <c r="FO1791">
        <v>9929</v>
      </c>
      <c r="FP1791">
        <v>585712</v>
      </c>
      <c r="FU1791">
        <v>0.13719999999999999</v>
      </c>
      <c r="FV1791">
        <v>0.05</v>
      </c>
      <c r="FW1791">
        <v>8.72E-2</v>
      </c>
      <c r="GI1791">
        <v>0</v>
      </c>
      <c r="GJ1791">
        <v>0</v>
      </c>
      <c r="GK1791">
        <v>0</v>
      </c>
      <c r="GL1791">
        <v>0</v>
      </c>
      <c r="GM1791">
        <v>4769180</v>
      </c>
      <c r="GO1791">
        <v>5742</v>
      </c>
      <c r="GQ1791">
        <v>109469</v>
      </c>
      <c r="GR1791">
        <v>4500271</v>
      </c>
      <c r="GU1791">
        <v>41.11</v>
      </c>
      <c r="GY1791">
        <v>987422.5</v>
      </c>
      <c r="HB1791">
        <v>74547</v>
      </c>
      <c r="HC1791">
        <v>885396.31</v>
      </c>
      <c r="HD1791">
        <v>74.400000000000006</v>
      </c>
      <c r="HE1791">
        <v>12.935</v>
      </c>
      <c r="HH1791">
        <v>52960.218999999997</v>
      </c>
      <c r="HI1791">
        <v>8103</v>
      </c>
      <c r="HN1791">
        <v>201638</v>
      </c>
      <c r="HO1791">
        <v>0</v>
      </c>
      <c r="HP1791">
        <v>0</v>
      </c>
    </row>
    <row r="1792" spans="1:269" hidden="1" x14ac:dyDescent="0.25">
      <c r="A1792">
        <v>93</v>
      </c>
      <c r="B1792" s="11" t="str">
        <f t="shared" si="27"/>
        <v>93 2001</v>
      </c>
      <c r="C1792" t="s">
        <v>954</v>
      </c>
      <c r="D1792">
        <v>2001</v>
      </c>
      <c r="E1792">
        <v>81</v>
      </c>
      <c r="F1792" t="s">
        <v>955</v>
      </c>
      <c r="H1792">
        <v>2</v>
      </c>
      <c r="I1792">
        <v>1923</v>
      </c>
      <c r="J1792">
        <v>0</v>
      </c>
      <c r="L1792">
        <v>0</v>
      </c>
      <c r="M1792" t="s">
        <v>941</v>
      </c>
      <c r="N1792" t="s">
        <v>942</v>
      </c>
      <c r="O1792" t="s">
        <v>942</v>
      </c>
      <c r="P1792">
        <v>1</v>
      </c>
      <c r="Q1792" t="s">
        <v>364</v>
      </c>
      <c r="R1792">
        <v>1</v>
      </c>
      <c r="S1792" t="s">
        <v>264</v>
      </c>
      <c r="T1792" t="s">
        <v>291</v>
      </c>
      <c r="U1792">
        <v>2</v>
      </c>
      <c r="V1792">
        <v>1</v>
      </c>
      <c r="W1792" t="s">
        <v>956</v>
      </c>
      <c r="X1792">
        <v>0</v>
      </c>
      <c r="Y1792">
        <v>0</v>
      </c>
      <c r="Z1792" s="1">
        <v>37256</v>
      </c>
      <c r="AA1792" s="1">
        <v>37256</v>
      </c>
      <c r="AB1792" t="s">
        <v>267</v>
      </c>
      <c r="AC1792" t="s">
        <v>945</v>
      </c>
      <c r="AD1792" t="s">
        <v>300</v>
      </c>
      <c r="AE1792">
        <v>0.03</v>
      </c>
      <c r="AF1792">
        <v>8.5000000000000006E-2</v>
      </c>
      <c r="AG1792">
        <v>1</v>
      </c>
      <c r="AH1792">
        <v>0</v>
      </c>
      <c r="AI1792">
        <v>5</v>
      </c>
      <c r="AJ1792">
        <v>0</v>
      </c>
      <c r="AK1792">
        <v>2</v>
      </c>
      <c r="AL1792">
        <v>30</v>
      </c>
      <c r="BU1792">
        <v>3.3000000000000002E-2</v>
      </c>
      <c r="BV1792">
        <v>27505494</v>
      </c>
      <c r="BW1792">
        <v>23658756</v>
      </c>
      <c r="BX1792">
        <v>1.163</v>
      </c>
      <c r="BY1792">
        <v>-3846737</v>
      </c>
      <c r="BZ1792">
        <v>0</v>
      </c>
      <c r="CA1792">
        <v>4872375</v>
      </c>
      <c r="CB1792">
        <v>52104</v>
      </c>
      <c r="CC1792">
        <v>1.472</v>
      </c>
      <c r="CF1792">
        <v>0</v>
      </c>
      <c r="CG1792">
        <v>0</v>
      </c>
      <c r="CH1792">
        <v>0</v>
      </c>
      <c r="CI1792">
        <v>0</v>
      </c>
      <c r="CL1792" t="s">
        <v>425</v>
      </c>
      <c r="CM1792">
        <v>99</v>
      </c>
      <c r="CN1792">
        <v>-7.9000000000000001E-2</v>
      </c>
      <c r="CP1792">
        <v>4.1000000000000002E-2</v>
      </c>
      <c r="CR1792">
        <v>9.1999999999999998E-2</v>
      </c>
      <c r="CU1792">
        <v>0.105</v>
      </c>
      <c r="DD1792">
        <v>-7.9000000000000001E-2</v>
      </c>
      <c r="DE1792">
        <v>0</v>
      </c>
      <c r="DF1792">
        <v>0</v>
      </c>
      <c r="DG1792">
        <v>0</v>
      </c>
      <c r="DH1792">
        <v>0</v>
      </c>
      <c r="DM1792">
        <v>240528</v>
      </c>
      <c r="DN1792">
        <v>76710</v>
      </c>
      <c r="DT1792">
        <v>0</v>
      </c>
      <c r="DV1792">
        <v>317238</v>
      </c>
      <c r="DW1792">
        <v>-2805153</v>
      </c>
      <c r="DY1792">
        <v>388626</v>
      </c>
      <c r="DZ1792">
        <v>106253</v>
      </c>
      <c r="EA1792">
        <v>494879</v>
      </c>
      <c r="EB1792">
        <v>182423</v>
      </c>
      <c r="EF1792">
        <v>41111</v>
      </c>
      <c r="EK1792">
        <v>-148778</v>
      </c>
      <c r="EM1792">
        <v>54813</v>
      </c>
      <c r="EN1792">
        <v>-44922</v>
      </c>
      <c r="ER1792">
        <v>-1908389</v>
      </c>
      <c r="ES1792">
        <v>-1237953</v>
      </c>
      <c r="ET1792">
        <v>-1237953</v>
      </c>
      <c r="FB1792">
        <v>-7176</v>
      </c>
      <c r="FC1792">
        <v>-20887</v>
      </c>
      <c r="FF1792">
        <v>-1266016</v>
      </c>
      <c r="FH1792">
        <v>24706064</v>
      </c>
      <c r="FI1792">
        <v>27880468</v>
      </c>
      <c r="FJ1792">
        <v>76710</v>
      </c>
      <c r="FL1792">
        <v>-2805153</v>
      </c>
      <c r="FM1792">
        <v>718413</v>
      </c>
      <c r="FN1792">
        <v>-148778</v>
      </c>
      <c r="FO1792">
        <v>9891</v>
      </c>
      <c r="FP1792">
        <v>-2225627</v>
      </c>
      <c r="FR1792">
        <v>2003</v>
      </c>
      <c r="FS1792" t="s">
        <v>959</v>
      </c>
      <c r="FT1792">
        <v>8</v>
      </c>
      <c r="FU1792">
        <v>0.1489</v>
      </c>
      <c r="FV1792">
        <v>6.25E-2</v>
      </c>
      <c r="FW1792">
        <v>8.6400000000000005E-2</v>
      </c>
      <c r="FX1792">
        <v>0</v>
      </c>
      <c r="FY1792">
        <v>6.25E-2</v>
      </c>
      <c r="GI1792">
        <v>0</v>
      </c>
      <c r="GJ1792">
        <v>0</v>
      </c>
      <c r="GK1792">
        <v>0</v>
      </c>
      <c r="GL1792">
        <v>0</v>
      </c>
      <c r="GN1792">
        <v>-8.6400000000000005E-2</v>
      </c>
      <c r="GO1792">
        <v>5964</v>
      </c>
      <c r="GQ1792">
        <v>109716</v>
      </c>
      <c r="GR1792">
        <v>4626943</v>
      </c>
      <c r="GS1792">
        <v>46</v>
      </c>
      <c r="GT1792">
        <v>13.7</v>
      </c>
      <c r="GU1792">
        <v>42.171999999999997</v>
      </c>
      <c r="GV1792">
        <v>4877</v>
      </c>
      <c r="GX1792">
        <v>89217</v>
      </c>
      <c r="GY1792">
        <v>1035957.7</v>
      </c>
      <c r="GZ1792">
        <v>68.8</v>
      </c>
      <c r="HA1792">
        <v>11.612</v>
      </c>
      <c r="HB1792">
        <v>46108</v>
      </c>
      <c r="HC1792">
        <v>629658.18999999994</v>
      </c>
      <c r="HD1792">
        <v>74.400000000000006</v>
      </c>
      <c r="HE1792">
        <v>13.656000000000001</v>
      </c>
      <c r="HH1792">
        <v>56708.542999999998</v>
      </c>
      <c r="HI1792">
        <v>8306</v>
      </c>
      <c r="HK1792">
        <v>28839</v>
      </c>
      <c r="HM1792">
        <v>28839</v>
      </c>
      <c r="HN1792">
        <v>203810</v>
      </c>
      <c r="HO1792">
        <v>0</v>
      </c>
      <c r="HP1792">
        <v>1</v>
      </c>
      <c r="HT1792">
        <v>8684734</v>
      </c>
      <c r="IF1792">
        <v>0</v>
      </c>
      <c r="II1792">
        <v>-0.11425</v>
      </c>
      <c r="IJ1792">
        <v>0.55855999999999995</v>
      </c>
      <c r="IK1792">
        <v>0.56499999999999995</v>
      </c>
      <c r="IL1792">
        <v>5.1999999999999998E-2</v>
      </c>
      <c r="IM1792">
        <v>0.17518</v>
      </c>
      <c r="IN1792">
        <v>0.185</v>
      </c>
      <c r="IO1792">
        <v>7.0999999999999994E-2</v>
      </c>
      <c r="IP1792">
        <v>0.1031</v>
      </c>
      <c r="IQ1792">
        <v>0.08</v>
      </c>
      <c r="IS1792">
        <v>0</v>
      </c>
      <c r="IT1792">
        <v>0</v>
      </c>
      <c r="IU1792">
        <v>-0.22800000000000001</v>
      </c>
      <c r="IV1792">
        <v>0.10009999999999999</v>
      </c>
      <c r="IW1792">
        <v>0.11</v>
      </c>
      <c r="IX1792">
        <v>-0.08</v>
      </c>
      <c r="IY1792">
        <v>4.9050000000000003E-2</v>
      </c>
      <c r="IZ1792">
        <v>0.05</v>
      </c>
      <c r="JB1792">
        <v>1.001E-2</v>
      </c>
      <c r="JC1792">
        <v>0.01</v>
      </c>
      <c r="JD1792">
        <v>3.4000000000000002E-2</v>
      </c>
      <c r="JE1792">
        <v>3.0000000000000001E-3</v>
      </c>
      <c r="JF1792">
        <v>0</v>
      </c>
      <c r="JH1792">
        <v>1E-3</v>
      </c>
      <c r="JI1792">
        <v>0</v>
      </c>
    </row>
    <row r="1793" spans="1:269" hidden="1" x14ac:dyDescent="0.25">
      <c r="A1793">
        <v>93</v>
      </c>
      <c r="B1793" s="11" t="str">
        <f t="shared" si="27"/>
        <v>93 2002</v>
      </c>
      <c r="C1793" t="s">
        <v>954</v>
      </c>
      <c r="D1793">
        <v>2002</v>
      </c>
      <c r="E1793">
        <v>81</v>
      </c>
      <c r="F1793" t="s">
        <v>955</v>
      </c>
      <c r="H1793">
        <v>2</v>
      </c>
      <c r="I1793">
        <v>1923</v>
      </c>
      <c r="J1793">
        <v>0</v>
      </c>
      <c r="L1793">
        <v>0</v>
      </c>
      <c r="M1793" t="s">
        <v>941</v>
      </c>
      <c r="N1793" t="s">
        <v>942</v>
      </c>
      <c r="O1793" t="s">
        <v>942</v>
      </c>
      <c r="P1793">
        <v>1</v>
      </c>
      <c r="Q1793" t="s">
        <v>364</v>
      </c>
      <c r="R1793">
        <v>1</v>
      </c>
      <c r="S1793" t="s">
        <v>264</v>
      </c>
      <c r="T1793" t="s">
        <v>291</v>
      </c>
      <c r="U1793">
        <v>2</v>
      </c>
      <c r="V1793">
        <v>1</v>
      </c>
      <c r="W1793" t="s">
        <v>956</v>
      </c>
      <c r="X1793">
        <v>0</v>
      </c>
      <c r="Y1793">
        <v>0</v>
      </c>
      <c r="Z1793" s="1">
        <v>37621</v>
      </c>
      <c r="AA1793" s="1">
        <v>37621</v>
      </c>
      <c r="AB1793" t="s">
        <v>267</v>
      </c>
      <c r="AC1793" t="s">
        <v>945</v>
      </c>
      <c r="AD1793" t="s">
        <v>300</v>
      </c>
      <c r="AE1793">
        <v>0.03</v>
      </c>
      <c r="AF1793">
        <v>8.5000000000000006E-2</v>
      </c>
      <c r="AG1793">
        <v>1</v>
      </c>
      <c r="AH1793">
        <v>0</v>
      </c>
      <c r="AI1793">
        <v>5</v>
      </c>
      <c r="AJ1793">
        <v>0</v>
      </c>
      <c r="AK1793">
        <v>2</v>
      </c>
      <c r="AL1793">
        <v>30</v>
      </c>
      <c r="BU1793">
        <v>3.3000000000000002E-2</v>
      </c>
      <c r="BV1793">
        <v>27497464</v>
      </c>
      <c r="BW1793">
        <v>25650388</v>
      </c>
      <c r="BX1793">
        <v>1.0720000000000001</v>
      </c>
      <c r="BY1793">
        <v>-1847075</v>
      </c>
      <c r="BZ1793">
        <v>0</v>
      </c>
      <c r="CA1793">
        <v>5093454</v>
      </c>
      <c r="CB1793">
        <v>22906</v>
      </c>
      <c r="CC1793">
        <v>2.2189999999999999</v>
      </c>
      <c r="CF1793">
        <v>0</v>
      </c>
      <c r="CG1793">
        <v>0</v>
      </c>
      <c r="CH1793">
        <v>0</v>
      </c>
      <c r="CI1793">
        <v>0</v>
      </c>
      <c r="CL1793" t="s">
        <v>960</v>
      </c>
      <c r="CM1793">
        <v>99</v>
      </c>
      <c r="CN1793">
        <v>-0.109</v>
      </c>
      <c r="CP1793">
        <v>-5.7000000000000002E-2</v>
      </c>
      <c r="CR1793">
        <v>3.2000000000000001E-2</v>
      </c>
      <c r="CU1793">
        <v>8.4000000000000005E-2</v>
      </c>
      <c r="DD1793">
        <v>-9.4119999999999995E-2</v>
      </c>
      <c r="DE1793">
        <v>0</v>
      </c>
      <c r="DF1793">
        <v>0</v>
      </c>
      <c r="DG1793">
        <v>0</v>
      </c>
      <c r="DH1793">
        <v>0</v>
      </c>
      <c r="DM1793">
        <v>304233</v>
      </c>
      <c r="DN1793">
        <v>50831</v>
      </c>
      <c r="DT1793">
        <v>0</v>
      </c>
      <c r="DV1793">
        <v>355064</v>
      </c>
      <c r="DW1793">
        <v>-3225678</v>
      </c>
      <c r="DY1793">
        <v>303421</v>
      </c>
      <c r="DZ1793">
        <v>112015</v>
      </c>
      <c r="EA1793">
        <v>415436</v>
      </c>
      <c r="EB1793">
        <v>193719</v>
      </c>
      <c r="EF1793">
        <v>30035</v>
      </c>
      <c r="EK1793">
        <v>-153211</v>
      </c>
      <c r="EM1793">
        <v>26696</v>
      </c>
      <c r="EN1793">
        <v>-18292</v>
      </c>
      <c r="ER1793">
        <v>-2376231</v>
      </c>
      <c r="ES1793">
        <v>-1426257</v>
      </c>
      <c r="ET1793">
        <v>-1426257</v>
      </c>
      <c r="FB1793">
        <v>-4160</v>
      </c>
      <c r="FC1793">
        <v>-19856</v>
      </c>
      <c r="FF1793">
        <v>-1450273</v>
      </c>
      <c r="FH1793">
        <v>20879560</v>
      </c>
      <c r="FI1793">
        <v>24706064</v>
      </c>
      <c r="FJ1793">
        <v>50831</v>
      </c>
      <c r="FL1793">
        <v>-3225678</v>
      </c>
      <c r="FM1793">
        <v>639190</v>
      </c>
      <c r="FN1793">
        <v>-153211</v>
      </c>
      <c r="FO1793">
        <v>8404</v>
      </c>
      <c r="FP1793">
        <v>-2731295</v>
      </c>
      <c r="FR1793">
        <v>2004</v>
      </c>
      <c r="FS1793" t="s">
        <v>959</v>
      </c>
      <c r="FT1793">
        <v>8</v>
      </c>
      <c r="FU1793">
        <v>0.14680000000000001</v>
      </c>
      <c r="FV1793">
        <v>6.25E-2</v>
      </c>
      <c r="FW1793">
        <v>8.43E-2</v>
      </c>
      <c r="FX1793">
        <v>1.04E-2</v>
      </c>
      <c r="FY1793">
        <v>7.2900000000000006E-2</v>
      </c>
      <c r="GI1793">
        <v>0</v>
      </c>
      <c r="GJ1793">
        <v>0</v>
      </c>
      <c r="GK1793">
        <v>0</v>
      </c>
      <c r="GL1793">
        <v>0</v>
      </c>
      <c r="GN1793">
        <v>-7.3899999999999993E-2</v>
      </c>
      <c r="GO1793">
        <v>6231</v>
      </c>
      <c r="GQ1793">
        <v>111059</v>
      </c>
      <c r="GR1793">
        <v>4845615</v>
      </c>
      <c r="GS1793">
        <v>46.1</v>
      </c>
      <c r="GT1793">
        <v>13.5</v>
      </c>
      <c r="GU1793">
        <v>43.631</v>
      </c>
      <c r="GV1793">
        <v>5216</v>
      </c>
      <c r="GX1793">
        <v>91228</v>
      </c>
      <c r="GY1793">
        <v>1169299.8999999999</v>
      </c>
      <c r="GZ1793">
        <v>68.7</v>
      </c>
      <c r="HA1793">
        <v>12.817</v>
      </c>
      <c r="HB1793">
        <v>46840</v>
      </c>
      <c r="HC1793">
        <v>723454.88</v>
      </c>
      <c r="HD1793">
        <v>74.2</v>
      </c>
      <c r="HE1793">
        <v>15.445</v>
      </c>
      <c r="HH1793">
        <v>65492.535000000003</v>
      </c>
      <c r="HI1793">
        <v>8423</v>
      </c>
      <c r="HK1793">
        <v>29734</v>
      </c>
      <c r="HM1793">
        <v>29734</v>
      </c>
      <c r="HN1793">
        <v>207503</v>
      </c>
      <c r="HO1793">
        <v>0</v>
      </c>
      <c r="HP1793">
        <v>1</v>
      </c>
      <c r="HT1793">
        <v>10129669</v>
      </c>
      <c r="IE1793">
        <v>-10.3</v>
      </c>
      <c r="IF1793">
        <v>0</v>
      </c>
      <c r="II1793">
        <v>-0.18003</v>
      </c>
      <c r="IJ1793">
        <v>0.54691000000000001</v>
      </c>
      <c r="IK1793">
        <v>0.54</v>
      </c>
      <c r="IL1793">
        <v>6.8000000000000005E-2</v>
      </c>
      <c r="IM1793">
        <v>0.1996</v>
      </c>
      <c r="IN1793">
        <v>0.22</v>
      </c>
      <c r="IO1793">
        <v>5.1999999999999998E-2</v>
      </c>
      <c r="IP1793">
        <v>0.11577</v>
      </c>
      <c r="IQ1793">
        <v>0.1</v>
      </c>
      <c r="IS1793">
        <v>0</v>
      </c>
      <c r="IT1793">
        <v>0</v>
      </c>
      <c r="IU1793">
        <v>-0.12569</v>
      </c>
      <c r="IV1793">
        <v>0.11677</v>
      </c>
      <c r="IW1793">
        <v>0.12</v>
      </c>
      <c r="IY1793">
        <v>0</v>
      </c>
      <c r="IZ1793">
        <v>0</v>
      </c>
      <c r="JB1793">
        <v>1.5970000000000002E-2</v>
      </c>
      <c r="JC1793">
        <v>0.02</v>
      </c>
      <c r="JD1793">
        <v>2.4E-2</v>
      </c>
      <c r="JE1793">
        <v>4.9899999999999996E-3</v>
      </c>
      <c r="JF1793">
        <v>0</v>
      </c>
      <c r="JH1793">
        <v>0</v>
      </c>
      <c r="JI1793">
        <v>0</v>
      </c>
    </row>
    <row r="1794" spans="1:269" hidden="1" x14ac:dyDescent="0.25">
      <c r="A1794">
        <v>93</v>
      </c>
      <c r="B1794" s="11" t="str">
        <f t="shared" si="27"/>
        <v>93 2003</v>
      </c>
      <c r="C1794" t="s">
        <v>954</v>
      </c>
      <c r="D1794">
        <v>2003</v>
      </c>
      <c r="E1794">
        <v>81</v>
      </c>
      <c r="F1794" t="s">
        <v>955</v>
      </c>
      <c r="H1794">
        <v>2</v>
      </c>
      <c r="I1794">
        <v>1923</v>
      </c>
      <c r="J1794">
        <v>0</v>
      </c>
      <c r="L1794">
        <v>0</v>
      </c>
      <c r="M1794" t="s">
        <v>941</v>
      </c>
      <c r="N1794" t="s">
        <v>942</v>
      </c>
      <c r="O1794" t="s">
        <v>942</v>
      </c>
      <c r="P1794">
        <v>1</v>
      </c>
      <c r="Q1794" t="s">
        <v>364</v>
      </c>
      <c r="R1794">
        <v>1</v>
      </c>
      <c r="S1794" t="s">
        <v>264</v>
      </c>
      <c r="T1794" t="s">
        <v>291</v>
      </c>
      <c r="U1794">
        <v>2</v>
      </c>
      <c r="V1794">
        <v>1</v>
      </c>
      <c r="W1794" t="s">
        <v>956</v>
      </c>
      <c r="X1794">
        <v>0</v>
      </c>
      <c r="Y1794">
        <v>0</v>
      </c>
      <c r="Z1794" s="1">
        <v>37986</v>
      </c>
      <c r="AA1794" s="1">
        <v>37986</v>
      </c>
      <c r="AB1794" t="s">
        <v>267</v>
      </c>
      <c r="AC1794" t="s">
        <v>945</v>
      </c>
      <c r="AD1794" t="s">
        <v>300</v>
      </c>
      <c r="AE1794">
        <v>0.03</v>
      </c>
      <c r="AF1794">
        <v>8.5000000000000006E-2</v>
      </c>
      <c r="AG1794">
        <v>1</v>
      </c>
      <c r="AH1794">
        <v>0</v>
      </c>
      <c r="AI1794">
        <v>5</v>
      </c>
      <c r="AJ1794">
        <v>0</v>
      </c>
      <c r="AK1794">
        <v>2</v>
      </c>
      <c r="AL1794">
        <v>30</v>
      </c>
      <c r="BU1794">
        <v>3.3000000000000002E-2</v>
      </c>
      <c r="BV1794">
        <v>27465616</v>
      </c>
      <c r="BW1794">
        <v>26179760</v>
      </c>
      <c r="BX1794">
        <v>1.0489999999999999</v>
      </c>
      <c r="BY1794">
        <v>-1285854</v>
      </c>
      <c r="BZ1794">
        <v>0</v>
      </c>
      <c r="CA1794">
        <v>4965360</v>
      </c>
      <c r="CB1794">
        <v>55079</v>
      </c>
      <c r="CC1794">
        <v>1.234</v>
      </c>
      <c r="CG1794">
        <v>0</v>
      </c>
      <c r="CH1794">
        <v>0</v>
      </c>
      <c r="CI1794">
        <v>0</v>
      </c>
      <c r="CL1794" t="s">
        <v>960</v>
      </c>
      <c r="CM1794">
        <v>99</v>
      </c>
      <c r="CN1794">
        <v>0.24299999999999999</v>
      </c>
      <c r="CP1794">
        <v>7.0000000000000001E-3</v>
      </c>
      <c r="CR1794">
        <v>4.5999999999999999E-2</v>
      </c>
      <c r="CU1794">
        <v>9.4E-2</v>
      </c>
      <c r="DD1794">
        <v>6.6299999999999996E-3</v>
      </c>
      <c r="DE1794">
        <v>0</v>
      </c>
      <c r="DF1794">
        <v>0</v>
      </c>
      <c r="DG1794">
        <v>0</v>
      </c>
      <c r="DH1794">
        <v>0</v>
      </c>
      <c r="DI1794">
        <v>1.7999999999999999E-2</v>
      </c>
      <c r="DM1794">
        <v>308014</v>
      </c>
      <c r="DN1794">
        <v>68669</v>
      </c>
      <c r="DT1794">
        <v>0</v>
      </c>
      <c r="DV1794">
        <v>376683</v>
      </c>
      <c r="DW1794">
        <v>4563417</v>
      </c>
      <c r="DY1794">
        <v>237786</v>
      </c>
      <c r="DZ1794">
        <v>113634</v>
      </c>
      <c r="EA1794">
        <v>351420</v>
      </c>
      <c r="EB1794">
        <v>168427</v>
      </c>
      <c r="EF1794">
        <v>32265</v>
      </c>
      <c r="EK1794">
        <v>-187139</v>
      </c>
      <c r="EM1794">
        <v>16163</v>
      </c>
      <c r="EN1794">
        <v>-8854</v>
      </c>
      <c r="ER1794">
        <v>5312382</v>
      </c>
      <c r="ES1794">
        <v>-1627231</v>
      </c>
      <c r="ET1794">
        <v>-1627231</v>
      </c>
      <c r="FB1794">
        <v>-5115</v>
      </c>
      <c r="FC1794">
        <v>-23646</v>
      </c>
      <c r="FF1794">
        <v>-1655992</v>
      </c>
      <c r="FH1794">
        <v>24535948</v>
      </c>
      <c r="FI1794">
        <v>20879560</v>
      </c>
      <c r="FJ1794">
        <v>68669</v>
      </c>
      <c r="FL1794">
        <v>4563417</v>
      </c>
      <c r="FM1794">
        <v>552112</v>
      </c>
      <c r="FN1794">
        <v>-187139</v>
      </c>
      <c r="FO1794">
        <v>7309</v>
      </c>
      <c r="FP1794">
        <v>4935699</v>
      </c>
      <c r="FR1794">
        <v>2005</v>
      </c>
      <c r="FS1794" t="s">
        <v>959</v>
      </c>
      <c r="FT1794">
        <v>8</v>
      </c>
      <c r="FU1794">
        <v>0.1457</v>
      </c>
      <c r="FV1794">
        <v>6.25E-2</v>
      </c>
      <c r="FW1794">
        <v>8.3199999999999996E-2</v>
      </c>
      <c r="FX1794">
        <v>-2.8000000000000001E-2</v>
      </c>
      <c r="FY1794">
        <v>3.4500000000000003E-2</v>
      </c>
      <c r="GI1794">
        <v>0</v>
      </c>
      <c r="GJ1794">
        <v>0</v>
      </c>
      <c r="GK1794">
        <v>0</v>
      </c>
      <c r="GL1794">
        <v>0</v>
      </c>
      <c r="GN1794">
        <v>-0.11119999999999999</v>
      </c>
      <c r="GO1794">
        <v>6486</v>
      </c>
      <c r="GQ1794">
        <v>109018</v>
      </c>
      <c r="GR1794">
        <v>4853372</v>
      </c>
      <c r="GS1794">
        <v>46.2</v>
      </c>
      <c r="GT1794">
        <v>13.4</v>
      </c>
      <c r="GU1794">
        <v>44.518999999999998</v>
      </c>
      <c r="GV1794">
        <v>5741</v>
      </c>
      <c r="GX1794">
        <v>94412</v>
      </c>
      <c r="GY1794">
        <v>1337439.8999999999</v>
      </c>
      <c r="GZ1794">
        <v>68.599999999999994</v>
      </c>
      <c r="HA1794">
        <v>14.166</v>
      </c>
      <c r="HB1794">
        <v>48176</v>
      </c>
      <c r="HC1794">
        <v>828235.56</v>
      </c>
      <c r="HD1794">
        <v>73.900000000000006</v>
      </c>
      <c r="HE1794">
        <v>17.192</v>
      </c>
      <c r="HH1794">
        <v>74365.523000000001</v>
      </c>
      <c r="HI1794">
        <v>8604</v>
      </c>
      <c r="HK1794">
        <v>31146</v>
      </c>
      <c r="HM1794">
        <v>31146</v>
      </c>
      <c r="HN1794">
        <v>209171</v>
      </c>
      <c r="HO1794">
        <v>0</v>
      </c>
      <c r="HP1794">
        <v>1</v>
      </c>
      <c r="HT1794">
        <v>11296520</v>
      </c>
      <c r="IE1794">
        <v>22.4</v>
      </c>
      <c r="IF1794">
        <v>0</v>
      </c>
      <c r="II1794">
        <v>0.36601</v>
      </c>
      <c r="IJ1794">
        <v>0.60440000000000005</v>
      </c>
      <c r="IK1794">
        <v>0.52</v>
      </c>
      <c r="IL1794">
        <v>0.127</v>
      </c>
      <c r="IM1794">
        <v>0.16783000000000001</v>
      </c>
      <c r="IN1794">
        <v>0.22</v>
      </c>
      <c r="IO1794">
        <v>0.108</v>
      </c>
      <c r="IP1794">
        <v>9.0910000000000005E-2</v>
      </c>
      <c r="IQ1794">
        <v>0.115</v>
      </c>
      <c r="IS1794">
        <v>0</v>
      </c>
      <c r="IT1794">
        <v>0</v>
      </c>
      <c r="IU1794">
        <v>4.9779999999999998E-2</v>
      </c>
      <c r="IV1794">
        <v>0.10789</v>
      </c>
      <c r="IW1794">
        <v>0.125</v>
      </c>
      <c r="IY1794">
        <v>0</v>
      </c>
      <c r="IZ1794">
        <v>0</v>
      </c>
      <c r="JA1794">
        <v>0.20699999999999999</v>
      </c>
      <c r="JB1794">
        <v>1.9980000000000001E-2</v>
      </c>
      <c r="JC1794">
        <v>0.02</v>
      </c>
      <c r="JD1794">
        <v>1.2999999999999999E-2</v>
      </c>
      <c r="JE1794">
        <v>8.9899999999999997E-3</v>
      </c>
      <c r="JF1794">
        <v>0</v>
      </c>
      <c r="JH1794">
        <v>0</v>
      </c>
      <c r="JI1794">
        <v>0</v>
      </c>
    </row>
    <row r="1795" spans="1:269" hidden="1" x14ac:dyDescent="0.25">
      <c r="A1795">
        <v>93</v>
      </c>
      <c r="B1795" s="11" t="str">
        <f t="shared" ref="B1795:B1858" si="28">A1795&amp;" "&amp;D1795</f>
        <v>93 2004</v>
      </c>
      <c r="C1795" t="s">
        <v>954</v>
      </c>
      <c r="D1795">
        <v>2004</v>
      </c>
      <c r="E1795">
        <v>81</v>
      </c>
      <c r="F1795" t="s">
        <v>955</v>
      </c>
      <c r="H1795">
        <v>2</v>
      </c>
      <c r="I1795">
        <v>1923</v>
      </c>
      <c r="J1795">
        <v>0</v>
      </c>
      <c r="L1795">
        <v>0</v>
      </c>
      <c r="M1795" t="s">
        <v>941</v>
      </c>
      <c r="N1795" t="s">
        <v>942</v>
      </c>
      <c r="O1795" t="s">
        <v>942</v>
      </c>
      <c r="P1795">
        <v>1</v>
      </c>
      <c r="Q1795" t="s">
        <v>364</v>
      </c>
      <c r="R1795">
        <v>1</v>
      </c>
      <c r="S1795" t="s">
        <v>264</v>
      </c>
      <c r="T1795" t="s">
        <v>291</v>
      </c>
      <c r="U1795">
        <v>2</v>
      </c>
      <c r="V1795">
        <v>1</v>
      </c>
      <c r="W1795" t="s">
        <v>956</v>
      </c>
      <c r="X1795">
        <v>0</v>
      </c>
      <c r="Y1795">
        <v>0</v>
      </c>
      <c r="Z1795" s="1">
        <v>38352</v>
      </c>
      <c r="AA1795" s="1">
        <v>38352</v>
      </c>
      <c r="AB1795" t="s">
        <v>267</v>
      </c>
      <c r="AC1795" t="s">
        <v>945</v>
      </c>
      <c r="AD1795" t="s">
        <v>300</v>
      </c>
      <c r="AE1795">
        <v>0.03</v>
      </c>
      <c r="AF1795">
        <v>8.5000000000000006E-2</v>
      </c>
      <c r="AG1795">
        <v>1</v>
      </c>
      <c r="AH1795">
        <v>0</v>
      </c>
      <c r="AI1795">
        <v>5</v>
      </c>
      <c r="AJ1795">
        <v>0</v>
      </c>
      <c r="AK1795">
        <v>2</v>
      </c>
      <c r="AL1795">
        <v>30</v>
      </c>
      <c r="BU1795">
        <v>3.3000000000000002E-2</v>
      </c>
      <c r="BV1795">
        <v>26900028</v>
      </c>
      <c r="BW1795">
        <v>27999026</v>
      </c>
      <c r="BX1795">
        <v>0.96099999999999997</v>
      </c>
      <c r="BY1795">
        <v>1099000</v>
      </c>
      <c r="BZ1795">
        <v>0</v>
      </c>
      <c r="CA1795">
        <v>5093573</v>
      </c>
      <c r="CB1795">
        <v>105229</v>
      </c>
      <c r="CC1795">
        <v>1</v>
      </c>
      <c r="CG1795">
        <v>0</v>
      </c>
      <c r="CH1795">
        <v>0</v>
      </c>
      <c r="CI1795">
        <v>0</v>
      </c>
      <c r="CL1795" t="s">
        <v>960</v>
      </c>
      <c r="CM1795">
        <v>99</v>
      </c>
      <c r="CN1795">
        <v>0.151</v>
      </c>
      <c r="CP1795">
        <v>8.4000000000000005E-2</v>
      </c>
      <c r="CR1795">
        <v>3.6999999999999998E-2</v>
      </c>
      <c r="CU1795">
        <v>0.111</v>
      </c>
      <c r="DD1795">
        <v>4.0930000000000001E-2</v>
      </c>
      <c r="DE1795">
        <v>0</v>
      </c>
      <c r="DF1795">
        <v>0</v>
      </c>
      <c r="DG1795">
        <v>0</v>
      </c>
      <c r="DH1795">
        <v>0</v>
      </c>
      <c r="DI1795">
        <v>9.5000000000000001E-2</v>
      </c>
      <c r="DM1795">
        <v>309923</v>
      </c>
      <c r="DN1795">
        <v>106703</v>
      </c>
      <c r="DT1795">
        <v>0</v>
      </c>
      <c r="DV1795">
        <v>416626</v>
      </c>
      <c r="DW1795">
        <v>3198538</v>
      </c>
      <c r="DY1795">
        <v>280221</v>
      </c>
      <c r="DZ1795">
        <v>124099</v>
      </c>
      <c r="EA1795">
        <v>404320</v>
      </c>
      <c r="EB1795">
        <v>148133</v>
      </c>
      <c r="EF1795">
        <v>6722</v>
      </c>
      <c r="EK1795">
        <v>-196859</v>
      </c>
      <c r="EM1795">
        <v>40854</v>
      </c>
      <c r="EN1795">
        <v>-32385</v>
      </c>
      <c r="ER1795">
        <v>3985949</v>
      </c>
      <c r="ES1795">
        <v>-1853117</v>
      </c>
      <c r="ET1795">
        <v>-1853117</v>
      </c>
      <c r="FB1795">
        <v>-6138</v>
      </c>
      <c r="FC1795">
        <v>-21244</v>
      </c>
      <c r="FF1795">
        <v>-1880499</v>
      </c>
      <c r="FH1795">
        <v>26641400</v>
      </c>
      <c r="FI1795">
        <v>24535948</v>
      </c>
      <c r="FJ1795">
        <v>106703</v>
      </c>
      <c r="FL1795">
        <v>3198538</v>
      </c>
      <c r="FM1795">
        <v>559175</v>
      </c>
      <c r="FN1795">
        <v>-196859</v>
      </c>
      <c r="FO1795">
        <v>8469</v>
      </c>
      <c r="FP1795">
        <v>3569323</v>
      </c>
      <c r="FR1795">
        <v>2006</v>
      </c>
      <c r="FS1795" t="s">
        <v>959</v>
      </c>
      <c r="FT1795">
        <v>8</v>
      </c>
      <c r="FU1795">
        <v>0.14499999999999999</v>
      </c>
      <c r="FV1795">
        <v>6.25E-2</v>
      </c>
      <c r="FW1795">
        <v>8.2500000000000004E-2</v>
      </c>
      <c r="FX1795">
        <v>9.5999999999999992E-3</v>
      </c>
      <c r="FY1795">
        <v>7.2099999999999997E-2</v>
      </c>
      <c r="GI1795">
        <v>0</v>
      </c>
      <c r="GJ1795">
        <v>0</v>
      </c>
      <c r="GK1795">
        <v>0</v>
      </c>
      <c r="GL1795">
        <v>0</v>
      </c>
      <c r="GN1795">
        <v>-7.2900000000000006E-2</v>
      </c>
      <c r="GO1795">
        <v>6853</v>
      </c>
      <c r="GQ1795">
        <v>108405</v>
      </c>
      <c r="GR1795">
        <v>4919636</v>
      </c>
      <c r="GS1795">
        <v>46.1</v>
      </c>
      <c r="GT1795">
        <v>13</v>
      </c>
      <c r="GU1795">
        <v>45.381999999999998</v>
      </c>
      <c r="GV1795">
        <v>5608</v>
      </c>
      <c r="GX1795">
        <v>98727</v>
      </c>
      <c r="GY1795">
        <v>1496476.4</v>
      </c>
      <c r="GZ1795">
        <v>68.400000000000006</v>
      </c>
      <c r="HA1795">
        <v>15.157999999999999</v>
      </c>
      <c r="HB1795">
        <v>49757</v>
      </c>
      <c r="HC1795">
        <v>916237.63</v>
      </c>
      <c r="HD1795">
        <v>73.5</v>
      </c>
      <c r="HE1795">
        <v>18.414000000000001</v>
      </c>
      <c r="HH1795">
        <v>82161.577999999994</v>
      </c>
      <c r="HI1795">
        <v>8858</v>
      </c>
      <c r="HK1795">
        <v>33259</v>
      </c>
      <c r="HM1795">
        <v>33259</v>
      </c>
      <c r="HN1795">
        <v>212740</v>
      </c>
      <c r="HO1795">
        <v>0</v>
      </c>
      <c r="HP1795">
        <v>1</v>
      </c>
      <c r="HT1795">
        <v>12779570</v>
      </c>
      <c r="IE1795">
        <v>14.2</v>
      </c>
      <c r="IF1795">
        <v>0</v>
      </c>
      <c r="II1795">
        <v>0.1699</v>
      </c>
      <c r="IJ1795">
        <v>0.58782000000000001</v>
      </c>
      <c r="IK1795">
        <v>0.54800000000000004</v>
      </c>
      <c r="IL1795">
        <v>7.6999999999999999E-2</v>
      </c>
      <c r="IM1795">
        <v>0.21457000000000001</v>
      </c>
      <c r="IN1795">
        <v>0.24</v>
      </c>
      <c r="IO1795">
        <v>0.14599999999999999</v>
      </c>
      <c r="IP1795">
        <v>8.0839999999999995E-2</v>
      </c>
      <c r="IQ1795">
        <v>9.5000000000000001E-2</v>
      </c>
      <c r="IS1795">
        <v>0</v>
      </c>
      <c r="IT1795">
        <v>0</v>
      </c>
      <c r="IU1795">
        <v>0.18051</v>
      </c>
      <c r="IV1795">
        <v>0.11078</v>
      </c>
      <c r="IW1795">
        <v>0.11700000000000001</v>
      </c>
      <c r="IY1795">
        <v>0</v>
      </c>
      <c r="IZ1795">
        <v>0</v>
      </c>
      <c r="JB1795">
        <v>0</v>
      </c>
      <c r="JC1795">
        <v>0</v>
      </c>
      <c r="JD1795">
        <v>1.7000000000000001E-2</v>
      </c>
      <c r="JE1795">
        <v>5.9899999999999997E-3</v>
      </c>
      <c r="JF1795">
        <v>0</v>
      </c>
      <c r="JH1795">
        <v>0</v>
      </c>
      <c r="JI1795">
        <v>0</v>
      </c>
    </row>
    <row r="1796" spans="1:269" hidden="1" x14ac:dyDescent="0.25">
      <c r="A1796">
        <v>93</v>
      </c>
      <c r="B1796" s="11" t="str">
        <f t="shared" si="28"/>
        <v>93 2005</v>
      </c>
      <c r="C1796" t="s">
        <v>954</v>
      </c>
      <c r="D1796">
        <v>2005</v>
      </c>
      <c r="E1796">
        <v>81</v>
      </c>
      <c r="F1796" t="s">
        <v>955</v>
      </c>
      <c r="H1796">
        <v>2</v>
      </c>
      <c r="I1796">
        <v>1923</v>
      </c>
      <c r="J1796">
        <v>0</v>
      </c>
      <c r="L1796">
        <v>0</v>
      </c>
      <c r="M1796" t="s">
        <v>941</v>
      </c>
      <c r="N1796" t="s">
        <v>942</v>
      </c>
      <c r="O1796" t="s">
        <v>942</v>
      </c>
      <c r="P1796">
        <v>1</v>
      </c>
      <c r="Q1796" t="s">
        <v>364</v>
      </c>
      <c r="R1796">
        <v>1</v>
      </c>
      <c r="S1796" t="s">
        <v>264</v>
      </c>
      <c r="T1796" t="s">
        <v>291</v>
      </c>
      <c r="U1796">
        <v>2</v>
      </c>
      <c r="V1796">
        <v>1</v>
      </c>
      <c r="W1796" t="s">
        <v>956</v>
      </c>
      <c r="X1796">
        <v>0</v>
      </c>
      <c r="Y1796">
        <v>0</v>
      </c>
      <c r="Z1796" s="1">
        <v>38717</v>
      </c>
      <c r="AA1796" s="1">
        <v>38717</v>
      </c>
      <c r="AB1796" t="s">
        <v>267</v>
      </c>
      <c r="AC1796" t="s">
        <v>945</v>
      </c>
      <c r="AD1796" t="s">
        <v>300</v>
      </c>
      <c r="AE1796">
        <v>0.03</v>
      </c>
      <c r="AF1796">
        <v>8.5000000000000006E-2</v>
      </c>
      <c r="AG1796">
        <v>1</v>
      </c>
      <c r="AH1796">
        <v>0</v>
      </c>
      <c r="AI1796">
        <v>5</v>
      </c>
      <c r="AJ1796">
        <v>0</v>
      </c>
      <c r="AK1796">
        <v>2</v>
      </c>
      <c r="AL1796">
        <v>30</v>
      </c>
      <c r="BU1796">
        <v>3.3000000000000002E-2</v>
      </c>
      <c r="BV1796">
        <v>26793782</v>
      </c>
      <c r="BW1796">
        <v>28851716</v>
      </c>
      <c r="BX1796">
        <v>0.92900000000000005</v>
      </c>
      <c r="BY1796">
        <v>2057934</v>
      </c>
      <c r="BZ1796">
        <v>0</v>
      </c>
      <c r="CA1796">
        <v>5138377</v>
      </c>
      <c r="CB1796">
        <v>319190</v>
      </c>
      <c r="CC1796">
        <v>0.46100000000000002</v>
      </c>
      <c r="CG1796">
        <v>0</v>
      </c>
      <c r="CH1796">
        <v>0</v>
      </c>
      <c r="CI1796">
        <v>0</v>
      </c>
      <c r="CL1796" t="s">
        <v>960</v>
      </c>
      <c r="CM1796">
        <v>99</v>
      </c>
      <c r="CN1796">
        <v>0.14499999999999999</v>
      </c>
      <c r="CP1796">
        <v>0.17899999999999999</v>
      </c>
      <c r="CR1796">
        <v>6.0999999999999999E-2</v>
      </c>
      <c r="CU1796">
        <v>0.10100000000000001</v>
      </c>
      <c r="DD1796">
        <v>6.096E-2</v>
      </c>
      <c r="DE1796">
        <v>0</v>
      </c>
      <c r="DF1796">
        <v>0</v>
      </c>
      <c r="DG1796">
        <v>0</v>
      </c>
      <c r="DH1796">
        <v>0</v>
      </c>
      <c r="DI1796">
        <v>0.18</v>
      </c>
      <c r="DJ1796">
        <v>7.0000000000000007E-2</v>
      </c>
      <c r="DM1796">
        <v>305624</v>
      </c>
      <c r="DN1796">
        <v>148375</v>
      </c>
      <c r="DT1796">
        <v>0</v>
      </c>
      <c r="DV1796">
        <v>453999</v>
      </c>
      <c r="DW1796">
        <v>3232358</v>
      </c>
      <c r="DY1796">
        <v>368610</v>
      </c>
      <c r="DZ1796">
        <v>128480</v>
      </c>
      <c r="EA1796">
        <v>497090</v>
      </c>
      <c r="EB1796">
        <v>112057</v>
      </c>
      <c r="EF1796">
        <v>3537</v>
      </c>
      <c r="EK1796">
        <v>-234760</v>
      </c>
      <c r="EM1796">
        <v>116477</v>
      </c>
      <c r="EN1796">
        <v>-103939</v>
      </c>
      <c r="ER1796">
        <v>4076819</v>
      </c>
      <c r="ES1796">
        <v>-1936428</v>
      </c>
      <c r="ET1796">
        <v>-1936428</v>
      </c>
      <c r="FB1796">
        <v>-7215</v>
      </c>
      <c r="FC1796">
        <v>-22704</v>
      </c>
      <c r="FF1796">
        <v>-1966347</v>
      </c>
      <c r="FH1796">
        <v>28751872</v>
      </c>
      <c r="FI1796">
        <v>26641400</v>
      </c>
      <c r="FJ1796">
        <v>148375</v>
      </c>
      <c r="FL1796">
        <v>3232358</v>
      </c>
      <c r="FM1796">
        <v>612684</v>
      </c>
      <c r="FN1796">
        <v>-234760</v>
      </c>
      <c r="FO1796">
        <v>12538</v>
      </c>
      <c r="FP1796">
        <v>3622820</v>
      </c>
      <c r="FR1796">
        <v>2007</v>
      </c>
      <c r="FS1796" t="s">
        <v>959</v>
      </c>
      <c r="FT1796">
        <v>8</v>
      </c>
      <c r="FU1796">
        <v>0.1464</v>
      </c>
      <c r="FV1796">
        <v>6.25E-2</v>
      </c>
      <c r="FW1796">
        <v>8.3900000000000002E-2</v>
      </c>
      <c r="FX1796">
        <v>2.07E-2</v>
      </c>
      <c r="FY1796">
        <v>8.3199999999999996E-2</v>
      </c>
      <c r="GI1796">
        <v>0</v>
      </c>
      <c r="GJ1796">
        <v>0</v>
      </c>
      <c r="GK1796">
        <v>0</v>
      </c>
      <c r="GL1796">
        <v>0</v>
      </c>
      <c r="GN1796">
        <v>-6.3200000000000006E-2</v>
      </c>
      <c r="GO1796">
        <v>7071</v>
      </c>
      <c r="GQ1796">
        <v>109981</v>
      </c>
      <c r="GR1796">
        <v>4928799</v>
      </c>
      <c r="GS1796">
        <v>46</v>
      </c>
      <c r="GT1796">
        <v>12.6</v>
      </c>
      <c r="GU1796">
        <v>44.814999999999998</v>
      </c>
      <c r="GV1796">
        <v>5461</v>
      </c>
      <c r="GX1796">
        <v>101179</v>
      </c>
      <c r="GY1796">
        <v>1603630.3</v>
      </c>
      <c r="GZ1796">
        <v>68.3</v>
      </c>
      <c r="HA1796">
        <v>15.849</v>
      </c>
      <c r="HB1796">
        <v>50462</v>
      </c>
      <c r="HC1796">
        <v>977540.13</v>
      </c>
      <c r="HD1796">
        <v>73.3</v>
      </c>
      <c r="HE1796">
        <v>19.372</v>
      </c>
      <c r="HH1796">
        <v>7203.3370000000004</v>
      </c>
      <c r="HI1796">
        <v>9059</v>
      </c>
      <c r="HK1796">
        <v>34587</v>
      </c>
      <c r="HM1796">
        <v>34587</v>
      </c>
      <c r="HN1796">
        <v>216621</v>
      </c>
      <c r="HO1796">
        <v>0</v>
      </c>
      <c r="HP1796">
        <v>1</v>
      </c>
      <c r="HT1796">
        <v>14000196</v>
      </c>
      <c r="IE1796">
        <v>13.7</v>
      </c>
      <c r="IF1796">
        <v>0</v>
      </c>
      <c r="II1796">
        <v>0.11867999999999999</v>
      </c>
      <c r="IJ1796">
        <v>0.54900000000000004</v>
      </c>
      <c r="IK1796">
        <v>0.55000000000000004</v>
      </c>
      <c r="IL1796">
        <v>0.11162</v>
      </c>
      <c r="IM1796">
        <v>0.23400000000000001</v>
      </c>
      <c r="IN1796">
        <v>0.25</v>
      </c>
      <c r="IO1796">
        <v>0.309</v>
      </c>
      <c r="IP1796">
        <v>6.8000000000000005E-2</v>
      </c>
      <c r="IQ1796">
        <v>0.08</v>
      </c>
      <c r="IS1796">
        <v>0</v>
      </c>
      <c r="IT1796">
        <v>0</v>
      </c>
      <c r="IU1796">
        <v>0.29114000000000001</v>
      </c>
      <c r="IV1796">
        <v>0.126</v>
      </c>
      <c r="IW1796">
        <v>0.12</v>
      </c>
      <c r="IY1796">
        <v>0</v>
      </c>
      <c r="IZ1796">
        <v>0</v>
      </c>
      <c r="JB1796">
        <v>0</v>
      </c>
      <c r="JC1796">
        <v>0</v>
      </c>
      <c r="JD1796">
        <v>2.9000000000000001E-2</v>
      </c>
      <c r="JE1796">
        <v>2.1000000000000001E-2</v>
      </c>
      <c r="JF1796">
        <v>0</v>
      </c>
      <c r="JH1796">
        <v>2E-3</v>
      </c>
      <c r="JI1796">
        <v>0</v>
      </c>
    </row>
    <row r="1797" spans="1:269" hidden="1" x14ac:dyDescent="0.25">
      <c r="A1797">
        <v>93</v>
      </c>
      <c r="B1797" s="11" t="str">
        <f t="shared" si="28"/>
        <v>93 2006</v>
      </c>
      <c r="C1797" t="s">
        <v>954</v>
      </c>
      <c r="D1797">
        <v>2006</v>
      </c>
      <c r="E1797">
        <v>81</v>
      </c>
      <c r="F1797" t="s">
        <v>955</v>
      </c>
      <c r="H1797">
        <v>2</v>
      </c>
      <c r="I1797">
        <v>1923</v>
      </c>
      <c r="J1797">
        <v>0</v>
      </c>
      <c r="L1797">
        <v>0</v>
      </c>
      <c r="M1797" t="s">
        <v>941</v>
      </c>
      <c r="N1797" t="s">
        <v>942</v>
      </c>
      <c r="O1797" t="s">
        <v>942</v>
      </c>
      <c r="P1797">
        <v>1</v>
      </c>
      <c r="Q1797" t="s">
        <v>364</v>
      </c>
      <c r="R1797">
        <v>1</v>
      </c>
      <c r="S1797" t="s">
        <v>264</v>
      </c>
      <c r="T1797" t="s">
        <v>291</v>
      </c>
      <c r="U1797">
        <v>2</v>
      </c>
      <c r="V1797">
        <v>1</v>
      </c>
      <c r="W1797" t="s">
        <v>956</v>
      </c>
      <c r="X1797">
        <v>0</v>
      </c>
      <c r="Y1797">
        <v>0</v>
      </c>
      <c r="Z1797" s="1">
        <v>39082</v>
      </c>
      <c r="AA1797" s="1">
        <v>39082</v>
      </c>
      <c r="AB1797" t="s">
        <v>267</v>
      </c>
      <c r="AC1797" t="s">
        <v>945</v>
      </c>
      <c r="AD1797" t="s">
        <v>300</v>
      </c>
      <c r="AE1797">
        <v>0.03</v>
      </c>
      <c r="AF1797">
        <v>8.5000000000000006E-2</v>
      </c>
      <c r="AG1797">
        <v>1</v>
      </c>
      <c r="AH1797">
        <v>0</v>
      </c>
      <c r="AI1797">
        <v>5</v>
      </c>
      <c r="AJ1797">
        <v>0</v>
      </c>
      <c r="AK1797">
        <v>2</v>
      </c>
      <c r="AL1797">
        <v>30</v>
      </c>
      <c r="BU1797">
        <v>3.3000000000000002E-2</v>
      </c>
      <c r="BV1797">
        <v>28148834</v>
      </c>
      <c r="BW1797">
        <v>30364996</v>
      </c>
      <c r="BX1797">
        <v>0.92700000000000005</v>
      </c>
      <c r="BY1797">
        <v>2216163</v>
      </c>
      <c r="BZ1797">
        <v>0</v>
      </c>
      <c r="CA1797">
        <v>5661675</v>
      </c>
      <c r="CB1797">
        <v>548745</v>
      </c>
      <c r="CC1797">
        <v>0.35599999999999998</v>
      </c>
      <c r="CG1797">
        <v>0</v>
      </c>
      <c r="CH1797">
        <v>0</v>
      </c>
      <c r="CI1797">
        <v>0</v>
      </c>
      <c r="CL1797" t="s">
        <v>960</v>
      </c>
      <c r="CM1797">
        <v>99</v>
      </c>
      <c r="CN1797">
        <v>0.16400000000000001</v>
      </c>
      <c r="CP1797">
        <v>0.153</v>
      </c>
      <c r="CR1797">
        <v>0.112</v>
      </c>
      <c r="CU1797">
        <v>0.10199999999999999</v>
      </c>
      <c r="DD1797">
        <v>7.7479999999999993E-2</v>
      </c>
      <c r="DE1797">
        <v>0</v>
      </c>
      <c r="DF1797">
        <v>0</v>
      </c>
      <c r="DG1797">
        <v>0</v>
      </c>
      <c r="DH1797">
        <v>0</v>
      </c>
      <c r="DI1797">
        <v>0.153</v>
      </c>
      <c r="DJ1797">
        <v>0.11899999999999999</v>
      </c>
      <c r="DM1797">
        <v>317790</v>
      </c>
      <c r="DN1797">
        <v>196420</v>
      </c>
      <c r="DT1797">
        <v>0</v>
      </c>
      <c r="DV1797">
        <v>514210</v>
      </c>
      <c r="DW1797">
        <v>4364878</v>
      </c>
      <c r="DY1797">
        <v>350783</v>
      </c>
      <c r="DZ1797">
        <v>152690</v>
      </c>
      <c r="EA1797">
        <v>503473</v>
      </c>
      <c r="EB1797">
        <v>145871</v>
      </c>
      <c r="EF1797">
        <v>3519</v>
      </c>
      <c r="EK1797">
        <v>-298204</v>
      </c>
      <c r="EM1797">
        <v>170675</v>
      </c>
      <c r="EN1797">
        <v>-160169</v>
      </c>
      <c r="ER1797">
        <v>5244253</v>
      </c>
      <c r="ES1797">
        <v>-1911330</v>
      </c>
      <c r="ET1797">
        <v>-1911330</v>
      </c>
      <c r="FB1797">
        <v>-8096</v>
      </c>
      <c r="FC1797">
        <v>-23868</v>
      </c>
      <c r="FF1797">
        <v>-1943294</v>
      </c>
      <c r="FH1797">
        <v>32052830</v>
      </c>
      <c r="FI1797">
        <v>28751872</v>
      </c>
      <c r="FJ1797">
        <v>196420</v>
      </c>
      <c r="FL1797">
        <v>4364878</v>
      </c>
      <c r="FM1797">
        <v>652863</v>
      </c>
      <c r="FN1797">
        <v>-298204</v>
      </c>
      <c r="FO1797">
        <v>10506</v>
      </c>
      <c r="FP1797">
        <v>4730043</v>
      </c>
      <c r="FR1797">
        <v>2008</v>
      </c>
      <c r="FS1797" t="s">
        <v>959</v>
      </c>
      <c r="FT1797">
        <v>8</v>
      </c>
      <c r="FU1797">
        <v>0.14460000000000001</v>
      </c>
      <c r="FV1797">
        <v>6.25E-2</v>
      </c>
      <c r="FW1797">
        <v>8.2100000000000006E-2</v>
      </c>
      <c r="FX1797">
        <v>1.9099999999999999E-2</v>
      </c>
      <c r="FY1797">
        <v>8.1600000000000006E-2</v>
      </c>
      <c r="GI1797">
        <v>0</v>
      </c>
      <c r="GJ1797">
        <v>0</v>
      </c>
      <c r="GK1797">
        <v>0</v>
      </c>
      <c r="GL1797">
        <v>0</v>
      </c>
      <c r="GN1797">
        <v>-6.3E-2</v>
      </c>
      <c r="GO1797">
        <v>7272</v>
      </c>
      <c r="GQ1797">
        <v>110972</v>
      </c>
      <c r="GR1797">
        <v>5117807</v>
      </c>
      <c r="GS1797">
        <v>46.3</v>
      </c>
      <c r="GT1797">
        <v>12.7</v>
      </c>
      <c r="GU1797">
        <v>46.118000000000002</v>
      </c>
      <c r="GV1797">
        <v>5843</v>
      </c>
      <c r="GX1797">
        <v>102060</v>
      </c>
      <c r="GY1797">
        <v>1658130.3</v>
      </c>
      <c r="GZ1797">
        <v>68.400000000000006</v>
      </c>
      <c r="HA1797">
        <v>16.247</v>
      </c>
      <c r="HB1797">
        <v>50311</v>
      </c>
      <c r="HC1797">
        <v>1007493.3</v>
      </c>
      <c r="HD1797">
        <v>73.400000000000006</v>
      </c>
      <c r="HE1797">
        <v>20.024999999999999</v>
      </c>
      <c r="HH1797">
        <v>91881.531000000003</v>
      </c>
      <c r="HI1797">
        <v>9181</v>
      </c>
      <c r="HK1797">
        <v>35296</v>
      </c>
      <c r="HM1797">
        <v>35296</v>
      </c>
      <c r="HN1797">
        <v>218875</v>
      </c>
      <c r="HO1797">
        <v>0</v>
      </c>
      <c r="HP1797">
        <v>1</v>
      </c>
      <c r="HT1797">
        <v>14474525</v>
      </c>
      <c r="IE1797">
        <v>16</v>
      </c>
      <c r="IF1797">
        <v>0</v>
      </c>
      <c r="II1797">
        <v>0.21951000000000001</v>
      </c>
      <c r="IJ1797">
        <v>0.56299999999999994</v>
      </c>
      <c r="IK1797">
        <v>0.56499999999999995</v>
      </c>
      <c r="IL1797">
        <v>3.7089999999999998E-2</v>
      </c>
      <c r="IM1797">
        <v>0.214</v>
      </c>
      <c r="IN1797">
        <v>0.23499999999999999</v>
      </c>
      <c r="IO1797">
        <v>0.17599999999999999</v>
      </c>
      <c r="IP1797">
        <v>7.9000000000000001E-2</v>
      </c>
      <c r="IQ1797">
        <v>0.08</v>
      </c>
      <c r="IS1797">
        <v>0</v>
      </c>
      <c r="IT1797">
        <v>0</v>
      </c>
      <c r="IU1797">
        <v>0.18615000000000001</v>
      </c>
      <c r="IV1797">
        <v>0.13200000000000001</v>
      </c>
      <c r="IW1797">
        <v>0.12</v>
      </c>
      <c r="IY1797">
        <v>0</v>
      </c>
      <c r="IZ1797">
        <v>0</v>
      </c>
      <c r="JB1797">
        <v>0</v>
      </c>
      <c r="JC1797">
        <v>0</v>
      </c>
      <c r="JD1797">
        <v>4.9000000000000002E-2</v>
      </c>
      <c r="JE1797">
        <v>1.2E-2</v>
      </c>
      <c r="JF1797">
        <v>0</v>
      </c>
      <c r="JH1797">
        <v>0</v>
      </c>
      <c r="JI1797">
        <v>0</v>
      </c>
    </row>
    <row r="1798" spans="1:269" hidden="1" x14ac:dyDescent="0.25">
      <c r="A1798">
        <v>93</v>
      </c>
      <c r="B1798" s="11" t="str">
        <f t="shared" si="28"/>
        <v>93 2007</v>
      </c>
      <c r="C1798" t="s">
        <v>954</v>
      </c>
      <c r="D1798">
        <v>2007</v>
      </c>
      <c r="E1798">
        <v>81</v>
      </c>
      <c r="F1798" t="s">
        <v>955</v>
      </c>
      <c r="H1798">
        <v>2</v>
      </c>
      <c r="I1798">
        <v>1923</v>
      </c>
      <c r="J1798">
        <v>0</v>
      </c>
      <c r="L1798">
        <v>0</v>
      </c>
      <c r="M1798" t="s">
        <v>941</v>
      </c>
      <c r="N1798" t="s">
        <v>942</v>
      </c>
      <c r="O1798" t="s">
        <v>942</v>
      </c>
      <c r="P1798">
        <v>1</v>
      </c>
      <c r="Q1798" t="s">
        <v>364</v>
      </c>
      <c r="R1798">
        <v>1</v>
      </c>
      <c r="S1798" t="s">
        <v>264</v>
      </c>
      <c r="T1798" t="s">
        <v>291</v>
      </c>
      <c r="U1798">
        <v>2</v>
      </c>
      <c r="V1798">
        <v>1</v>
      </c>
      <c r="W1798" t="s">
        <v>956</v>
      </c>
      <c r="X1798">
        <v>0</v>
      </c>
      <c r="Y1798">
        <v>0</v>
      </c>
      <c r="Z1798" s="1">
        <v>39447</v>
      </c>
      <c r="AA1798" s="1">
        <v>39447</v>
      </c>
      <c r="AB1798" t="s">
        <v>267</v>
      </c>
      <c r="AC1798" t="s">
        <v>468</v>
      </c>
      <c r="AD1798" t="s">
        <v>300</v>
      </c>
      <c r="AE1798">
        <v>0.03</v>
      </c>
      <c r="AF1798">
        <v>8.5000000000000006E-2</v>
      </c>
      <c r="AG1798">
        <v>1</v>
      </c>
      <c r="AH1798">
        <v>0</v>
      </c>
      <c r="AI1798">
        <v>5</v>
      </c>
      <c r="AJ1798">
        <v>0</v>
      </c>
      <c r="AK1798">
        <v>2</v>
      </c>
      <c r="AL1798">
        <v>30</v>
      </c>
      <c r="BU1798">
        <v>3.3000000000000002E-2</v>
      </c>
      <c r="BV1798">
        <v>30839876</v>
      </c>
      <c r="BW1798">
        <v>31753972</v>
      </c>
      <c r="BX1798">
        <v>0.97099999999999997</v>
      </c>
      <c r="BY1798">
        <v>914093</v>
      </c>
      <c r="BZ1798">
        <v>0</v>
      </c>
      <c r="CA1798">
        <v>5529069</v>
      </c>
      <c r="CB1798">
        <v>617253</v>
      </c>
      <c r="CC1798">
        <v>0.39300000000000002</v>
      </c>
      <c r="CG1798">
        <v>0</v>
      </c>
      <c r="CH1798">
        <v>0</v>
      </c>
      <c r="CI1798">
        <v>0</v>
      </c>
      <c r="CL1798" t="s">
        <v>960</v>
      </c>
      <c r="CM1798">
        <v>99</v>
      </c>
      <c r="CN1798">
        <v>0.17199999999999999</v>
      </c>
      <c r="CP1798">
        <v>0.16</v>
      </c>
      <c r="CR1798">
        <v>0.17499999999999999</v>
      </c>
      <c r="CU1798">
        <v>0.10100000000000001</v>
      </c>
      <c r="DD1798">
        <v>9.0499999999999997E-2</v>
      </c>
      <c r="DE1798">
        <v>0</v>
      </c>
      <c r="DF1798">
        <v>0</v>
      </c>
      <c r="DG1798">
        <v>0</v>
      </c>
      <c r="DH1798">
        <v>0</v>
      </c>
      <c r="DI1798">
        <v>0.16</v>
      </c>
      <c r="DJ1798">
        <v>0.17499999999999999</v>
      </c>
      <c r="DM1798">
        <v>333818</v>
      </c>
      <c r="DN1798">
        <v>243936</v>
      </c>
      <c r="DT1798">
        <v>0</v>
      </c>
      <c r="DV1798">
        <v>577754</v>
      </c>
      <c r="DW1798">
        <v>4963172</v>
      </c>
      <c r="DY1798">
        <v>347507</v>
      </c>
      <c r="DZ1798">
        <v>149488</v>
      </c>
      <c r="EA1798">
        <v>496995</v>
      </c>
      <c r="EB1798">
        <v>112148</v>
      </c>
      <c r="EF1798">
        <v>6149</v>
      </c>
      <c r="EK1798">
        <v>-344707</v>
      </c>
      <c r="EM1798">
        <v>155067</v>
      </c>
      <c r="EN1798">
        <v>-142094</v>
      </c>
      <c r="ER1798">
        <v>5824484</v>
      </c>
      <c r="ES1798">
        <v>-2328185</v>
      </c>
      <c r="ET1798">
        <v>-2328185</v>
      </c>
      <c r="FB1798">
        <v>-8183</v>
      </c>
      <c r="FC1798">
        <v>-24748</v>
      </c>
      <c r="FF1798">
        <v>-2361116</v>
      </c>
      <c r="FH1798">
        <v>35516200</v>
      </c>
      <c r="FI1798">
        <v>32052830</v>
      </c>
      <c r="FJ1798">
        <v>243936</v>
      </c>
      <c r="FL1798">
        <v>4963172</v>
      </c>
      <c r="FM1798">
        <v>615292</v>
      </c>
      <c r="FN1798">
        <v>-344707</v>
      </c>
      <c r="FO1798">
        <v>12973</v>
      </c>
      <c r="FP1798">
        <v>5246730</v>
      </c>
      <c r="FR1798">
        <v>2009</v>
      </c>
      <c r="FS1798" t="s">
        <v>959</v>
      </c>
      <c r="FT1798">
        <v>8</v>
      </c>
      <c r="FU1798">
        <v>0.1467</v>
      </c>
      <c r="FV1798">
        <v>6.25E-2</v>
      </c>
      <c r="FW1798">
        <v>8.4199999999999997E-2</v>
      </c>
      <c r="FX1798">
        <v>-1.15E-2</v>
      </c>
      <c r="FY1798">
        <v>5.0999999999999997E-2</v>
      </c>
      <c r="GI1798">
        <v>0</v>
      </c>
      <c r="GJ1798">
        <v>0</v>
      </c>
      <c r="GK1798">
        <v>0</v>
      </c>
      <c r="GL1798">
        <v>0</v>
      </c>
      <c r="GN1798">
        <v>-9.5699999999999993E-2</v>
      </c>
      <c r="GO1798">
        <v>7488</v>
      </c>
      <c r="GQ1798">
        <v>109610</v>
      </c>
      <c r="GR1798">
        <v>5299095</v>
      </c>
      <c r="GS1798">
        <v>46</v>
      </c>
      <c r="GT1798">
        <v>12</v>
      </c>
      <c r="GU1798">
        <v>48.344999999999999</v>
      </c>
      <c r="GV1798">
        <v>5692</v>
      </c>
      <c r="GX1798">
        <v>107130</v>
      </c>
      <c r="GY1798">
        <v>1849310.9</v>
      </c>
      <c r="GZ1798">
        <v>68.2</v>
      </c>
      <c r="HA1798">
        <v>17.262</v>
      </c>
      <c r="HB1798">
        <v>52738</v>
      </c>
      <c r="HC1798">
        <v>1124696.8999999999</v>
      </c>
      <c r="HD1798">
        <v>72.8</v>
      </c>
      <c r="HE1798">
        <v>21.326000000000001</v>
      </c>
      <c r="HH1798">
        <v>97539.210999999996</v>
      </c>
      <c r="HI1798">
        <v>9473</v>
      </c>
      <c r="HK1798">
        <v>37431</v>
      </c>
      <c r="HM1798">
        <v>37431</v>
      </c>
      <c r="HN1798">
        <v>222432</v>
      </c>
      <c r="HO1798">
        <v>0</v>
      </c>
      <c r="HP1798">
        <v>1</v>
      </c>
      <c r="HT1798">
        <v>16255843</v>
      </c>
      <c r="IA1798">
        <v>35511204</v>
      </c>
      <c r="IE1798">
        <v>12.7</v>
      </c>
      <c r="IF1798">
        <v>0</v>
      </c>
      <c r="II1798">
        <v>0.13172</v>
      </c>
      <c r="IJ1798">
        <v>0.45200000000000001</v>
      </c>
      <c r="IK1798">
        <v>0.47</v>
      </c>
      <c r="IL1798">
        <v>0.14931</v>
      </c>
      <c r="IM1798">
        <v>0.21199999999999999</v>
      </c>
      <c r="IN1798">
        <v>0.22</v>
      </c>
      <c r="IO1798">
        <v>0.22600000000000001</v>
      </c>
      <c r="IP1798">
        <v>8.5999999999999993E-2</v>
      </c>
      <c r="IQ1798">
        <v>0.08</v>
      </c>
      <c r="IS1798">
        <v>0</v>
      </c>
      <c r="IT1798">
        <v>0</v>
      </c>
      <c r="IU1798">
        <v>0.34925</v>
      </c>
      <c r="IV1798">
        <v>0.156</v>
      </c>
      <c r="IW1798">
        <v>0.14000000000000001</v>
      </c>
      <c r="IY1798">
        <v>9.4E-2</v>
      </c>
      <c r="IZ1798">
        <v>0.09</v>
      </c>
      <c r="JB1798">
        <v>0</v>
      </c>
      <c r="JC1798">
        <v>0</v>
      </c>
      <c r="JE1798">
        <v>0</v>
      </c>
      <c r="JF1798">
        <v>0</v>
      </c>
      <c r="JH1798">
        <v>0</v>
      </c>
      <c r="JI1798">
        <v>0</v>
      </c>
    </row>
    <row r="1799" spans="1:269" hidden="1" x14ac:dyDescent="0.25">
      <c r="A1799">
        <v>93</v>
      </c>
      <c r="B1799" s="11" t="str">
        <f t="shared" si="28"/>
        <v>93 2008</v>
      </c>
      <c r="C1799" t="s">
        <v>954</v>
      </c>
      <c r="D1799">
        <v>2008</v>
      </c>
      <c r="E1799">
        <v>81</v>
      </c>
      <c r="F1799" t="s">
        <v>955</v>
      </c>
      <c r="H1799">
        <v>2</v>
      </c>
      <c r="I1799">
        <v>1923</v>
      </c>
      <c r="J1799">
        <v>0</v>
      </c>
      <c r="L1799">
        <v>0</v>
      </c>
      <c r="M1799" t="s">
        <v>941</v>
      </c>
      <c r="N1799" t="s">
        <v>942</v>
      </c>
      <c r="O1799" t="s">
        <v>942</v>
      </c>
      <c r="P1799">
        <v>1</v>
      </c>
      <c r="Q1799" t="s">
        <v>364</v>
      </c>
      <c r="R1799">
        <v>1</v>
      </c>
      <c r="S1799" t="s">
        <v>264</v>
      </c>
      <c r="T1799" t="s">
        <v>291</v>
      </c>
      <c r="U1799">
        <v>2</v>
      </c>
      <c r="V1799">
        <v>1</v>
      </c>
      <c r="W1799" t="s">
        <v>956</v>
      </c>
      <c r="X1799">
        <v>0</v>
      </c>
      <c r="Y1799">
        <v>0</v>
      </c>
      <c r="Z1799" s="1">
        <v>39813</v>
      </c>
      <c r="AA1799" s="1">
        <v>39813</v>
      </c>
      <c r="AB1799" t="s">
        <v>267</v>
      </c>
      <c r="AC1799" t="s">
        <v>468</v>
      </c>
      <c r="AD1799" t="s">
        <v>335</v>
      </c>
      <c r="AE1799">
        <v>0.03</v>
      </c>
      <c r="AF1799">
        <v>0.08</v>
      </c>
      <c r="AG1799">
        <v>1</v>
      </c>
      <c r="AH1799">
        <v>0</v>
      </c>
      <c r="AI1799">
        <v>5</v>
      </c>
      <c r="AJ1799">
        <v>0</v>
      </c>
      <c r="AL1799">
        <v>30</v>
      </c>
      <c r="BU1799">
        <v>3.3000000000000002E-2</v>
      </c>
      <c r="BV1799">
        <v>30635620</v>
      </c>
      <c r="BW1799">
        <v>34437396</v>
      </c>
      <c r="BX1799">
        <v>0.89</v>
      </c>
      <c r="BY1799">
        <v>3801775</v>
      </c>
      <c r="BZ1799">
        <v>0</v>
      </c>
      <c r="CA1799">
        <v>5660319</v>
      </c>
      <c r="CB1799">
        <v>584248</v>
      </c>
      <c r="CC1799">
        <v>0.39900000000000002</v>
      </c>
      <c r="CG1799">
        <v>0</v>
      </c>
      <c r="CH1799">
        <v>0</v>
      </c>
      <c r="CI1799">
        <v>0</v>
      </c>
      <c r="CL1799" t="s">
        <v>960</v>
      </c>
      <c r="CM1799">
        <v>99</v>
      </c>
      <c r="CN1799">
        <v>-0.28699999999999998</v>
      </c>
      <c r="CP1799">
        <v>-8.9999999999999993E-3</v>
      </c>
      <c r="CR1799">
        <v>5.0999999999999997E-2</v>
      </c>
      <c r="CU1799">
        <v>4.9000000000000002E-2</v>
      </c>
      <c r="DD1799">
        <v>3.4090000000000002E-2</v>
      </c>
      <c r="DE1799">
        <v>0</v>
      </c>
      <c r="DF1799">
        <v>0</v>
      </c>
      <c r="DG1799">
        <v>0</v>
      </c>
      <c r="DH1799">
        <v>0</v>
      </c>
      <c r="DI1799">
        <v>1.6E-2</v>
      </c>
      <c r="DJ1799">
        <v>6.9000000000000006E-2</v>
      </c>
      <c r="DM1799">
        <v>336833</v>
      </c>
      <c r="DN1799">
        <v>235288</v>
      </c>
      <c r="DT1799">
        <v>0</v>
      </c>
      <c r="DV1799">
        <v>572121</v>
      </c>
      <c r="DW1799">
        <v>-11357253</v>
      </c>
      <c r="DY1799">
        <v>342163</v>
      </c>
      <c r="DZ1799">
        <v>154779</v>
      </c>
      <c r="EA1799">
        <v>496942</v>
      </c>
      <c r="EB1799">
        <v>109523</v>
      </c>
      <c r="EF1799">
        <v>5969</v>
      </c>
      <c r="EK1799">
        <v>-310454</v>
      </c>
      <c r="EM1799">
        <v>41319</v>
      </c>
      <c r="EN1799">
        <v>-47253</v>
      </c>
      <c r="ER1799">
        <v>-10489086</v>
      </c>
      <c r="ES1799">
        <v>-2195206</v>
      </c>
      <c r="ET1799">
        <v>-2195206</v>
      </c>
      <c r="FB1799">
        <v>-9373</v>
      </c>
      <c r="FC1799">
        <v>-26720</v>
      </c>
      <c r="FF1799">
        <v>-2231299</v>
      </c>
      <c r="FH1799">
        <v>22795812</v>
      </c>
      <c r="FI1799">
        <v>35516200</v>
      </c>
      <c r="FJ1799">
        <v>235288</v>
      </c>
      <c r="FL1799">
        <v>-11357253</v>
      </c>
      <c r="FM1799">
        <v>612434</v>
      </c>
      <c r="FN1799">
        <v>-310454</v>
      </c>
      <c r="FO1799">
        <v>-5934</v>
      </c>
      <c r="FP1799">
        <v>-11061207</v>
      </c>
      <c r="FR1799">
        <v>2010</v>
      </c>
      <c r="FS1799" t="s">
        <v>959</v>
      </c>
      <c r="FT1799">
        <v>8</v>
      </c>
      <c r="FU1799">
        <v>0.15759999999999999</v>
      </c>
      <c r="FV1799">
        <v>6.25E-2</v>
      </c>
      <c r="FW1799">
        <v>9.5100000000000004E-2</v>
      </c>
      <c r="FX1799">
        <v>3.6299999999999999E-2</v>
      </c>
      <c r="FY1799">
        <v>9.8799999999999999E-2</v>
      </c>
      <c r="GI1799">
        <v>0</v>
      </c>
      <c r="GJ1799">
        <v>0</v>
      </c>
      <c r="GK1799">
        <v>0</v>
      </c>
      <c r="GL1799">
        <v>0</v>
      </c>
      <c r="GN1799">
        <v>-5.8799999999999998E-2</v>
      </c>
      <c r="GO1799">
        <v>7602</v>
      </c>
      <c r="GQ1799">
        <v>110866</v>
      </c>
      <c r="GR1799">
        <v>5427667</v>
      </c>
      <c r="GS1799">
        <v>46.2</v>
      </c>
      <c r="GT1799">
        <v>12</v>
      </c>
      <c r="GU1799">
        <v>48.957000000000001</v>
      </c>
      <c r="GV1799">
        <v>6009</v>
      </c>
      <c r="GX1799">
        <v>108146</v>
      </c>
      <c r="GY1799">
        <v>1908350.9</v>
      </c>
      <c r="GZ1799">
        <v>68.3</v>
      </c>
      <c r="HA1799">
        <v>17.646000000000001</v>
      </c>
      <c r="HB1799">
        <v>52821</v>
      </c>
      <c r="HC1799">
        <v>1160232.6000000001</v>
      </c>
      <c r="HD1799">
        <v>72.8</v>
      </c>
      <c r="HE1799">
        <v>21.965</v>
      </c>
      <c r="HH1799">
        <v>100733.98</v>
      </c>
      <c r="HI1799">
        <v>9654</v>
      </c>
      <c r="HK1799">
        <v>38069</v>
      </c>
      <c r="HM1799">
        <v>38069</v>
      </c>
      <c r="HN1799">
        <v>225021</v>
      </c>
      <c r="HO1799">
        <v>0</v>
      </c>
      <c r="HP1799">
        <v>1</v>
      </c>
      <c r="HT1799">
        <v>17305972</v>
      </c>
      <c r="IA1799">
        <v>22789120</v>
      </c>
      <c r="IE1799">
        <v>-25.1</v>
      </c>
      <c r="IF1799">
        <v>0</v>
      </c>
      <c r="II1799">
        <v>-0.47331000000000001</v>
      </c>
      <c r="IJ1799">
        <v>0.33300000000000002</v>
      </c>
      <c r="IK1799">
        <v>0.47</v>
      </c>
      <c r="IL1799">
        <v>-0.21704999999999999</v>
      </c>
      <c r="IM1799">
        <v>0.20699999999999999</v>
      </c>
      <c r="IN1799">
        <v>0.22</v>
      </c>
      <c r="IO1799">
        <v>-0.108</v>
      </c>
      <c r="IP1799">
        <v>0.107</v>
      </c>
      <c r="IQ1799">
        <v>0.08</v>
      </c>
      <c r="IS1799">
        <v>0</v>
      </c>
      <c r="IT1799">
        <v>0</v>
      </c>
      <c r="IU1799">
        <v>-5.0200000000000002E-2</v>
      </c>
      <c r="IV1799">
        <v>0.215</v>
      </c>
      <c r="IW1799">
        <v>0.14000000000000001</v>
      </c>
      <c r="IX1799">
        <v>-0.159</v>
      </c>
      <c r="IY1799">
        <v>0.105</v>
      </c>
      <c r="IZ1799">
        <v>0.09</v>
      </c>
      <c r="JB1799">
        <v>0</v>
      </c>
      <c r="JC1799">
        <v>0</v>
      </c>
      <c r="JD1799">
        <v>3.4000000000000002E-2</v>
      </c>
      <c r="JE1799">
        <v>3.3000000000000002E-2</v>
      </c>
      <c r="JF1799">
        <v>0</v>
      </c>
      <c r="JH1799">
        <v>0</v>
      </c>
      <c r="JI1799">
        <v>0</v>
      </c>
    </row>
    <row r="1800" spans="1:269" hidden="1" x14ac:dyDescent="0.25">
      <c r="A1800">
        <v>93</v>
      </c>
      <c r="B1800" s="11" t="str">
        <f t="shared" si="28"/>
        <v>93 2009</v>
      </c>
      <c r="C1800" t="s">
        <v>954</v>
      </c>
      <c r="D1800">
        <v>2009</v>
      </c>
      <c r="E1800">
        <v>81</v>
      </c>
      <c r="F1800" t="s">
        <v>955</v>
      </c>
      <c r="H1800">
        <v>2</v>
      </c>
      <c r="I1800">
        <v>1923</v>
      </c>
      <c r="J1800">
        <v>0</v>
      </c>
      <c r="L1800">
        <v>0</v>
      </c>
      <c r="M1800" t="s">
        <v>941</v>
      </c>
      <c r="N1800" t="s">
        <v>942</v>
      </c>
      <c r="O1800" t="s">
        <v>942</v>
      </c>
      <c r="P1800">
        <v>1</v>
      </c>
      <c r="Q1800" t="s">
        <v>364</v>
      </c>
      <c r="R1800">
        <v>1</v>
      </c>
      <c r="S1800" t="s">
        <v>264</v>
      </c>
      <c r="T1800" t="s">
        <v>291</v>
      </c>
      <c r="U1800">
        <v>2</v>
      </c>
      <c r="V1800">
        <v>1</v>
      </c>
      <c r="W1800" t="s">
        <v>956</v>
      </c>
      <c r="X1800">
        <v>0</v>
      </c>
      <c r="Y1800">
        <v>0</v>
      </c>
      <c r="Z1800" s="1">
        <v>40178</v>
      </c>
      <c r="AA1800" s="1">
        <v>40178</v>
      </c>
      <c r="AB1800" t="s">
        <v>267</v>
      </c>
      <c r="AC1800" t="s">
        <v>468</v>
      </c>
      <c r="AD1800" t="s">
        <v>335</v>
      </c>
      <c r="AE1800">
        <v>0.03</v>
      </c>
      <c r="AF1800">
        <v>0.08</v>
      </c>
      <c r="AG1800">
        <v>1</v>
      </c>
      <c r="AH1800">
        <v>0</v>
      </c>
      <c r="AI1800">
        <v>5</v>
      </c>
      <c r="AJ1800">
        <v>0</v>
      </c>
      <c r="AL1800">
        <v>30</v>
      </c>
      <c r="BU1800">
        <v>3.3000000000000002E-2</v>
      </c>
      <c r="BV1800">
        <v>30204692</v>
      </c>
      <c r="BW1800">
        <v>35797016</v>
      </c>
      <c r="BX1800">
        <v>0.84399999999999997</v>
      </c>
      <c r="BY1800">
        <v>5592324</v>
      </c>
      <c r="BZ1800">
        <v>0</v>
      </c>
      <c r="CA1800">
        <v>5935988</v>
      </c>
      <c r="CB1800">
        <v>643861</v>
      </c>
      <c r="CC1800">
        <v>0.39100000000000001</v>
      </c>
      <c r="CG1800">
        <v>0</v>
      </c>
      <c r="CH1800">
        <v>0</v>
      </c>
      <c r="CI1800">
        <v>0</v>
      </c>
      <c r="CL1800" t="s">
        <v>960</v>
      </c>
      <c r="CM1800">
        <v>99</v>
      </c>
      <c r="CN1800">
        <v>9.0999999999999998E-2</v>
      </c>
      <c r="CP1800">
        <v>-0.03</v>
      </c>
      <c r="CR1800">
        <v>0.04</v>
      </c>
      <c r="CU1800">
        <v>3.9E-2</v>
      </c>
      <c r="DD1800">
        <v>4.0259999999999997E-2</v>
      </c>
      <c r="DE1800">
        <v>0</v>
      </c>
      <c r="DF1800">
        <v>0</v>
      </c>
      <c r="DG1800">
        <v>0</v>
      </c>
      <c r="DH1800">
        <v>0</v>
      </c>
      <c r="DI1800">
        <v>-8.0000000000000002E-3</v>
      </c>
      <c r="DJ1800">
        <v>5.7000000000000002E-2</v>
      </c>
      <c r="DM1800">
        <v>348805</v>
      </c>
      <c r="DN1800">
        <v>253250</v>
      </c>
      <c r="DS1800">
        <v>0</v>
      </c>
      <c r="DT1800">
        <v>0</v>
      </c>
      <c r="DV1800">
        <v>602055</v>
      </c>
      <c r="DW1800">
        <v>3519882</v>
      </c>
      <c r="DY1800">
        <v>149040</v>
      </c>
      <c r="DZ1800">
        <v>69400</v>
      </c>
      <c r="EA1800">
        <v>218440</v>
      </c>
      <c r="EB1800">
        <v>73561</v>
      </c>
      <c r="EF1800">
        <v>3499</v>
      </c>
      <c r="EK1800">
        <v>-260376</v>
      </c>
      <c r="EM1800">
        <v>7051</v>
      </c>
      <c r="EN1800">
        <v>-531</v>
      </c>
      <c r="ER1800">
        <v>4163581</v>
      </c>
      <c r="ES1800">
        <v>-2265404</v>
      </c>
      <c r="ET1800">
        <v>-2265404</v>
      </c>
      <c r="FB1800">
        <v>-7968</v>
      </c>
      <c r="FC1800">
        <v>-24073</v>
      </c>
      <c r="FF1800">
        <v>-2297445</v>
      </c>
      <c r="FH1800">
        <v>24661948</v>
      </c>
      <c r="FI1800">
        <v>22795812</v>
      </c>
      <c r="FJ1800">
        <v>253250</v>
      </c>
      <c r="FK1800">
        <v>0</v>
      </c>
      <c r="FL1800">
        <v>3519882</v>
      </c>
      <c r="FM1800">
        <v>295500</v>
      </c>
      <c r="FN1800">
        <v>-260376</v>
      </c>
      <c r="FO1800">
        <v>6520</v>
      </c>
      <c r="FP1800">
        <v>3561526</v>
      </c>
      <c r="FR1800">
        <v>2011</v>
      </c>
      <c r="FS1800" t="s">
        <v>959</v>
      </c>
      <c r="FT1800">
        <v>8</v>
      </c>
      <c r="FU1800">
        <v>0.1578</v>
      </c>
      <c r="FV1800">
        <v>6.25E-2</v>
      </c>
      <c r="FW1800">
        <v>9.5299999999999996E-2</v>
      </c>
      <c r="FX1800">
        <v>5.6399999999999999E-2</v>
      </c>
      <c r="FY1800">
        <v>0.11890000000000001</v>
      </c>
      <c r="GI1800">
        <v>0</v>
      </c>
      <c r="GJ1800">
        <v>0</v>
      </c>
      <c r="GK1800">
        <v>0</v>
      </c>
      <c r="GL1800">
        <v>0</v>
      </c>
      <c r="GN1800">
        <v>-3.8899999999999997E-2</v>
      </c>
      <c r="GO1800">
        <v>7674</v>
      </c>
      <c r="GQ1800">
        <v>110107</v>
      </c>
      <c r="GR1800">
        <v>5594867</v>
      </c>
      <c r="GS1800">
        <v>46.5</v>
      </c>
      <c r="GT1800">
        <v>12.2</v>
      </c>
      <c r="GU1800">
        <v>50.813000000000002</v>
      </c>
      <c r="GV1800">
        <v>6190</v>
      </c>
      <c r="GX1800">
        <v>109639</v>
      </c>
      <c r="GY1800">
        <v>1987987.8</v>
      </c>
      <c r="GZ1800">
        <v>68.5</v>
      </c>
      <c r="HA1800">
        <v>18.132000000000001</v>
      </c>
      <c r="HB1800">
        <v>53478</v>
      </c>
      <c r="HC1800">
        <v>1213700</v>
      </c>
      <c r="HD1800">
        <v>72.8</v>
      </c>
      <c r="HE1800">
        <v>22.695</v>
      </c>
      <c r="HH1800">
        <v>103161.54</v>
      </c>
      <c r="HI1800">
        <v>9863</v>
      </c>
      <c r="HK1800">
        <v>38624</v>
      </c>
      <c r="HM1800">
        <v>38624</v>
      </c>
      <c r="HN1800">
        <v>225936</v>
      </c>
      <c r="HO1800">
        <v>0</v>
      </c>
      <c r="HP1800">
        <v>1</v>
      </c>
      <c r="HT1800">
        <v>17962740</v>
      </c>
      <c r="IA1800">
        <v>24654710</v>
      </c>
      <c r="IE1800">
        <v>18.600000000000001</v>
      </c>
      <c r="IF1800">
        <v>0</v>
      </c>
      <c r="II1800">
        <v>0.34228999999999998</v>
      </c>
      <c r="IJ1800">
        <v>0.254</v>
      </c>
      <c r="IK1800">
        <v>0.47</v>
      </c>
      <c r="IL1800">
        <v>0.29227999999999998</v>
      </c>
      <c r="IM1800">
        <v>0.182</v>
      </c>
      <c r="IN1800">
        <v>0.22</v>
      </c>
      <c r="IO1800">
        <v>-0.29299999999999998</v>
      </c>
      <c r="IP1800">
        <v>8.1000000000000003E-2</v>
      </c>
      <c r="IQ1800">
        <v>0.08</v>
      </c>
      <c r="IS1800">
        <v>0</v>
      </c>
      <c r="IT1800">
        <v>0</v>
      </c>
      <c r="IU1800">
        <v>-7.9100000000000004E-2</v>
      </c>
      <c r="IV1800">
        <v>0.24299999999999999</v>
      </c>
      <c r="IW1800">
        <v>0.14000000000000001</v>
      </c>
      <c r="IX1800">
        <v>0.13700000000000001</v>
      </c>
      <c r="IY1800">
        <v>0.22700000000000001</v>
      </c>
      <c r="IZ1800">
        <v>0.09</v>
      </c>
      <c r="JB1800">
        <v>0</v>
      </c>
      <c r="JC1800">
        <v>0</v>
      </c>
      <c r="JD1800">
        <v>5.0000000000000001E-3</v>
      </c>
      <c r="JE1800">
        <v>1.2999999999999999E-2</v>
      </c>
      <c r="JF1800">
        <v>0</v>
      </c>
      <c r="JH1800">
        <v>0</v>
      </c>
      <c r="JI1800">
        <v>0</v>
      </c>
    </row>
    <row r="1801" spans="1:269" hidden="1" x14ac:dyDescent="0.25">
      <c r="A1801">
        <v>93</v>
      </c>
      <c r="B1801" s="11" t="str">
        <f t="shared" si="28"/>
        <v>93 2010</v>
      </c>
      <c r="C1801" t="s">
        <v>954</v>
      </c>
      <c r="D1801">
        <v>2010</v>
      </c>
      <c r="E1801">
        <v>81</v>
      </c>
      <c r="F1801" t="s">
        <v>955</v>
      </c>
      <c r="H1801">
        <v>2</v>
      </c>
      <c r="I1801">
        <v>1923</v>
      </c>
      <c r="J1801">
        <v>0</v>
      </c>
      <c r="L1801">
        <v>0</v>
      </c>
      <c r="M1801" t="s">
        <v>941</v>
      </c>
      <c r="N1801" t="s">
        <v>942</v>
      </c>
      <c r="O1801" t="s">
        <v>942</v>
      </c>
      <c r="P1801">
        <v>1</v>
      </c>
      <c r="Q1801" t="s">
        <v>364</v>
      </c>
      <c r="R1801">
        <v>1</v>
      </c>
      <c r="S1801" t="s">
        <v>264</v>
      </c>
      <c r="T1801" t="s">
        <v>291</v>
      </c>
      <c r="U1801">
        <v>2</v>
      </c>
      <c r="V1801">
        <v>1</v>
      </c>
      <c r="W1801" t="s">
        <v>956</v>
      </c>
      <c r="X1801">
        <v>0</v>
      </c>
      <c r="Y1801">
        <v>0</v>
      </c>
      <c r="Z1801" s="1">
        <v>40543</v>
      </c>
      <c r="AA1801" s="1">
        <v>40543</v>
      </c>
      <c r="AB1801" t="s">
        <v>267</v>
      </c>
      <c r="AC1801" t="s">
        <v>468</v>
      </c>
      <c r="AD1801" t="s">
        <v>335</v>
      </c>
      <c r="AE1801">
        <v>2.75E-2</v>
      </c>
      <c r="AF1801">
        <v>0.08</v>
      </c>
      <c r="AG1801">
        <v>1</v>
      </c>
      <c r="AH1801">
        <v>0</v>
      </c>
      <c r="AI1801">
        <v>5</v>
      </c>
      <c r="AJ1801">
        <v>0</v>
      </c>
      <c r="AL1801">
        <v>30</v>
      </c>
      <c r="BU1801">
        <v>3.0499999999999999E-2</v>
      </c>
      <c r="BV1801">
        <v>29443944</v>
      </c>
      <c r="BW1801">
        <v>39179592</v>
      </c>
      <c r="BX1801">
        <v>0.752</v>
      </c>
      <c r="BY1801">
        <v>9735649</v>
      </c>
      <c r="BZ1801">
        <v>0</v>
      </c>
      <c r="CA1801">
        <v>5851704</v>
      </c>
      <c r="CB1801">
        <v>866822</v>
      </c>
      <c r="CC1801">
        <v>0.314</v>
      </c>
      <c r="CG1801">
        <v>0</v>
      </c>
      <c r="CH1801">
        <v>0</v>
      </c>
      <c r="CI1801">
        <v>0</v>
      </c>
      <c r="CL1801" t="s">
        <v>960</v>
      </c>
      <c r="CM1801">
        <v>99</v>
      </c>
      <c r="CN1801">
        <v>0.11899999999999999</v>
      </c>
      <c r="CP1801">
        <v>-4.4999999999999998E-2</v>
      </c>
      <c r="CR1801">
        <v>3.5000000000000003E-2</v>
      </c>
      <c r="CU1801">
        <v>4.8000000000000001E-2</v>
      </c>
      <c r="DD1801">
        <v>4.7879999999999999E-2</v>
      </c>
      <c r="DE1801">
        <v>0</v>
      </c>
      <c r="DF1801">
        <v>0</v>
      </c>
      <c r="DG1801">
        <v>0</v>
      </c>
      <c r="DH1801">
        <v>0</v>
      </c>
      <c r="DI1801">
        <v>-2.5999999999999999E-2</v>
      </c>
      <c r="DJ1801">
        <v>5.1999999999999998E-2</v>
      </c>
      <c r="DK1801">
        <v>6.0999999999999999E-2</v>
      </c>
      <c r="DM1801">
        <v>349049</v>
      </c>
      <c r="DN1801">
        <v>273083</v>
      </c>
      <c r="DS1801">
        <v>0</v>
      </c>
      <c r="DT1801">
        <v>0</v>
      </c>
      <c r="DV1801">
        <v>622132</v>
      </c>
      <c r="DW1801">
        <v>3021212</v>
      </c>
      <c r="DY1801">
        <v>146995</v>
      </c>
      <c r="DZ1801">
        <v>61964</v>
      </c>
      <c r="EA1801">
        <v>208959</v>
      </c>
      <c r="EB1801">
        <v>73355</v>
      </c>
      <c r="EF1801">
        <v>6471</v>
      </c>
      <c r="EK1801">
        <v>-235826</v>
      </c>
      <c r="EM1801">
        <v>2511</v>
      </c>
      <c r="EN1801">
        <v>-272</v>
      </c>
      <c r="ER1801">
        <v>3698542</v>
      </c>
      <c r="ES1801">
        <v>-2440246</v>
      </c>
      <c r="ET1801">
        <v>-2440246</v>
      </c>
      <c r="FB1801">
        <v>-9007</v>
      </c>
      <c r="FC1801">
        <v>-25136</v>
      </c>
      <c r="FF1801">
        <v>-2474389</v>
      </c>
      <c r="FH1801">
        <v>25886102</v>
      </c>
      <c r="FI1801">
        <v>24661948</v>
      </c>
      <c r="FJ1801">
        <v>273083</v>
      </c>
      <c r="FK1801">
        <v>0</v>
      </c>
      <c r="FL1801">
        <v>3021212</v>
      </c>
      <c r="FM1801">
        <v>288785</v>
      </c>
      <c r="FN1801">
        <v>-235826</v>
      </c>
      <c r="FO1801">
        <v>2239</v>
      </c>
      <c r="FP1801">
        <v>3076410</v>
      </c>
      <c r="FR1801">
        <v>2012</v>
      </c>
      <c r="FS1801" t="s">
        <v>959</v>
      </c>
      <c r="FT1801">
        <v>8</v>
      </c>
      <c r="FU1801">
        <v>0.1033</v>
      </c>
      <c r="FV1801">
        <v>6.25E-2</v>
      </c>
      <c r="FW1801">
        <v>4.0800000000000003E-2</v>
      </c>
      <c r="FX1801">
        <v>0.1893</v>
      </c>
      <c r="FY1801">
        <v>0.25180000000000002</v>
      </c>
      <c r="GI1801">
        <v>0</v>
      </c>
      <c r="GJ1801">
        <v>0</v>
      </c>
      <c r="GK1801">
        <v>0</v>
      </c>
      <c r="GL1801">
        <v>0</v>
      </c>
      <c r="GN1801">
        <v>0.14849999999999999</v>
      </c>
      <c r="GO1801">
        <v>7801</v>
      </c>
      <c r="GQ1801">
        <v>109255</v>
      </c>
      <c r="GR1801">
        <v>5596915</v>
      </c>
      <c r="GS1801">
        <v>46.6</v>
      </c>
      <c r="GT1801">
        <v>12.2</v>
      </c>
      <c r="GU1801">
        <v>51.228000000000002</v>
      </c>
      <c r="GV1801">
        <v>6326</v>
      </c>
      <c r="GX1801">
        <v>111713</v>
      </c>
      <c r="GY1801">
        <v>2087317.3</v>
      </c>
      <c r="GZ1801">
        <v>68.599999999999994</v>
      </c>
      <c r="HA1801">
        <v>18.684999999999999</v>
      </c>
      <c r="HB1801">
        <v>54659</v>
      </c>
      <c r="HC1801">
        <v>1283977.1000000001</v>
      </c>
      <c r="HD1801">
        <v>72.7</v>
      </c>
      <c r="HE1801">
        <v>23.491</v>
      </c>
      <c r="HH1801">
        <v>107454.2</v>
      </c>
      <c r="HI1801">
        <v>10012</v>
      </c>
      <c r="HK1801">
        <v>39241</v>
      </c>
      <c r="HM1801">
        <v>39241</v>
      </c>
      <c r="HN1801">
        <v>227294</v>
      </c>
      <c r="HO1801">
        <v>0</v>
      </c>
      <c r="HP1801">
        <v>1</v>
      </c>
      <c r="HT1801">
        <v>18995356</v>
      </c>
      <c r="IA1801">
        <v>25879380</v>
      </c>
      <c r="IE1801">
        <v>11.3</v>
      </c>
      <c r="IF1801">
        <v>0</v>
      </c>
      <c r="II1801">
        <v>0.15941</v>
      </c>
      <c r="IJ1801">
        <v>0.27600000000000002</v>
      </c>
      <c r="IK1801">
        <v>0.35499999999999998</v>
      </c>
      <c r="IL1801">
        <v>0.13503000000000001</v>
      </c>
      <c r="IM1801">
        <v>0.191</v>
      </c>
      <c r="IN1801">
        <v>0.36499999999999999</v>
      </c>
      <c r="IO1801">
        <v>2.3E-2</v>
      </c>
      <c r="IP1801">
        <v>9.0999999999999998E-2</v>
      </c>
      <c r="IQ1801">
        <v>7.0000000000000007E-2</v>
      </c>
      <c r="IS1801">
        <v>0</v>
      </c>
      <c r="IT1801">
        <v>0</v>
      </c>
      <c r="IU1801">
        <v>0.15839</v>
      </c>
      <c r="IV1801">
        <v>0.26</v>
      </c>
      <c r="IW1801">
        <v>0.12</v>
      </c>
      <c r="IX1801">
        <v>6.3E-2</v>
      </c>
      <c r="IY1801">
        <v>0.152</v>
      </c>
      <c r="IZ1801">
        <v>0.09</v>
      </c>
      <c r="JB1801">
        <v>0</v>
      </c>
      <c r="JC1801">
        <v>0</v>
      </c>
      <c r="JD1801">
        <v>3.0000000000000001E-3</v>
      </c>
      <c r="JE1801">
        <v>0.03</v>
      </c>
      <c r="JF1801">
        <v>0</v>
      </c>
      <c r="JH1801">
        <v>0</v>
      </c>
      <c r="JI1801">
        <v>0</v>
      </c>
    </row>
    <row r="1802" spans="1:269" hidden="1" x14ac:dyDescent="0.25">
      <c r="A1802">
        <v>93</v>
      </c>
      <c r="B1802" s="11" t="str">
        <f t="shared" si="28"/>
        <v>93 2011</v>
      </c>
      <c r="C1802" t="s">
        <v>954</v>
      </c>
      <c r="D1802">
        <v>2011</v>
      </c>
      <c r="E1802">
        <v>81</v>
      </c>
      <c r="F1802" t="s">
        <v>955</v>
      </c>
      <c r="H1802">
        <v>2</v>
      </c>
      <c r="I1802">
        <v>1923</v>
      </c>
      <c r="J1802">
        <v>0</v>
      </c>
      <c r="L1802">
        <v>0</v>
      </c>
      <c r="M1802" t="s">
        <v>941</v>
      </c>
      <c r="N1802" t="s">
        <v>942</v>
      </c>
      <c r="O1802" t="s">
        <v>942</v>
      </c>
      <c r="P1802">
        <v>1</v>
      </c>
      <c r="Q1802" t="s">
        <v>364</v>
      </c>
      <c r="R1802">
        <v>1</v>
      </c>
      <c r="S1802" t="s">
        <v>264</v>
      </c>
      <c r="T1802" t="s">
        <v>291</v>
      </c>
      <c r="U1802">
        <v>2</v>
      </c>
      <c r="V1802">
        <v>1</v>
      </c>
      <c r="W1802" t="s">
        <v>956</v>
      </c>
      <c r="X1802">
        <v>0</v>
      </c>
      <c r="Y1802">
        <v>0</v>
      </c>
      <c r="Z1802" s="1">
        <v>40908</v>
      </c>
      <c r="AA1802" s="1">
        <v>40908</v>
      </c>
      <c r="AB1802" t="s">
        <v>267</v>
      </c>
      <c r="AC1802" t="s">
        <v>468</v>
      </c>
      <c r="AD1802" t="s">
        <v>335</v>
      </c>
      <c r="AE1802">
        <v>2.75E-2</v>
      </c>
      <c r="AF1802">
        <v>7.4999999999999997E-2</v>
      </c>
      <c r="AG1802">
        <v>1</v>
      </c>
      <c r="AH1802">
        <v>0</v>
      </c>
      <c r="AI1802">
        <v>5</v>
      </c>
      <c r="AJ1802">
        <v>0</v>
      </c>
      <c r="AL1802">
        <v>30</v>
      </c>
      <c r="BU1802">
        <v>3.0499999999999999E-2</v>
      </c>
      <c r="BV1802">
        <v>27618460</v>
      </c>
      <c r="BW1802">
        <v>42281864</v>
      </c>
      <c r="BX1802">
        <v>0.65300000000000002</v>
      </c>
      <c r="BY1802">
        <v>14663401</v>
      </c>
      <c r="BZ1802">
        <v>0</v>
      </c>
      <c r="CA1802">
        <v>5890704</v>
      </c>
      <c r="CB1802">
        <v>913778</v>
      </c>
      <c r="CC1802">
        <v>0.42799999999999999</v>
      </c>
      <c r="CG1802">
        <v>0</v>
      </c>
      <c r="CH1802">
        <v>0</v>
      </c>
      <c r="CI1802">
        <v>0</v>
      </c>
      <c r="CL1802" t="s">
        <v>545</v>
      </c>
      <c r="CM1802">
        <v>8</v>
      </c>
      <c r="CN1802">
        <v>2.7E-2</v>
      </c>
      <c r="CP1802">
        <v>7.8E-2</v>
      </c>
      <c r="CR1802">
        <v>0.01</v>
      </c>
      <c r="CU1802">
        <v>0.06</v>
      </c>
      <c r="DD1802">
        <v>4.5960000000000001E-2</v>
      </c>
      <c r="DE1802">
        <v>0</v>
      </c>
      <c r="DF1802">
        <v>0</v>
      </c>
      <c r="DG1802">
        <v>0</v>
      </c>
      <c r="DH1802">
        <v>0</v>
      </c>
      <c r="DI1802">
        <v>7.9000000000000001E-2</v>
      </c>
      <c r="DJ1802">
        <v>2.4E-2</v>
      </c>
      <c r="DK1802">
        <v>7.1999999999999995E-2</v>
      </c>
      <c r="DM1802">
        <v>350852</v>
      </c>
      <c r="DN1802">
        <v>391749</v>
      </c>
      <c r="DT1802">
        <v>0</v>
      </c>
      <c r="DV1802">
        <v>742601</v>
      </c>
      <c r="DW1802">
        <v>346940</v>
      </c>
      <c r="DY1802">
        <v>165082</v>
      </c>
      <c r="DZ1802">
        <v>78823</v>
      </c>
      <c r="EA1802">
        <v>243905</v>
      </c>
      <c r="EB1802">
        <v>82707</v>
      </c>
      <c r="EF1802">
        <v>2316</v>
      </c>
      <c r="EK1802">
        <v>-197505</v>
      </c>
      <c r="EM1802">
        <v>2376</v>
      </c>
      <c r="EN1802">
        <v>-294</v>
      </c>
      <c r="ER1802">
        <v>1223046</v>
      </c>
      <c r="ES1802">
        <v>-2695732</v>
      </c>
      <c r="ET1802">
        <v>-2695732</v>
      </c>
      <c r="FB1802">
        <v>-9531</v>
      </c>
      <c r="FC1802">
        <v>-26706</v>
      </c>
      <c r="FF1802">
        <v>-2731969</v>
      </c>
      <c r="FH1802">
        <v>24377180</v>
      </c>
      <c r="FI1802">
        <v>25886102</v>
      </c>
      <c r="FJ1802">
        <v>391749</v>
      </c>
      <c r="FL1802">
        <v>346940</v>
      </c>
      <c r="FM1802">
        <v>328928</v>
      </c>
      <c r="FN1802">
        <v>-197505</v>
      </c>
      <c r="FO1802">
        <v>2082</v>
      </c>
      <c r="FP1802">
        <v>480445</v>
      </c>
      <c r="FR1802">
        <v>2013</v>
      </c>
      <c r="FS1802" t="s">
        <v>959</v>
      </c>
      <c r="FT1802">
        <v>8</v>
      </c>
      <c r="FU1802">
        <v>0.1135</v>
      </c>
      <c r="FV1802">
        <v>6.25E-2</v>
      </c>
      <c r="FW1802">
        <v>5.0999999999999997E-2</v>
      </c>
      <c r="FX1802">
        <v>0.26390000000000002</v>
      </c>
      <c r="FY1802">
        <v>0.32640000000000002</v>
      </c>
      <c r="GI1802">
        <v>0</v>
      </c>
      <c r="GJ1802">
        <v>0</v>
      </c>
      <c r="GK1802">
        <v>0</v>
      </c>
      <c r="GL1802">
        <v>0</v>
      </c>
      <c r="GN1802">
        <v>0.21290000000000001</v>
      </c>
      <c r="GO1802">
        <v>7891</v>
      </c>
      <c r="GQ1802">
        <v>107021</v>
      </c>
      <c r="GR1802">
        <v>5582108</v>
      </c>
      <c r="GS1802">
        <v>46.6</v>
      </c>
      <c r="GT1802">
        <v>12</v>
      </c>
      <c r="GU1802">
        <v>52.158999999999999</v>
      </c>
      <c r="GV1802">
        <v>6189</v>
      </c>
      <c r="GX1802">
        <v>115342</v>
      </c>
      <c r="GY1802">
        <v>2242168.7999999998</v>
      </c>
      <c r="GZ1802">
        <v>68.599999999999994</v>
      </c>
      <c r="HA1802">
        <v>19.439</v>
      </c>
      <c r="HB1802">
        <v>56722</v>
      </c>
      <c r="HC1802">
        <v>1386733.1</v>
      </c>
      <c r="HD1802">
        <v>72.400000000000006</v>
      </c>
      <c r="HE1802">
        <v>24.448</v>
      </c>
      <c r="HH1802">
        <v>110687.41</v>
      </c>
      <c r="HI1802">
        <v>10246</v>
      </c>
      <c r="HK1802">
        <v>40483</v>
      </c>
      <c r="HM1802">
        <v>40483</v>
      </c>
      <c r="HN1802">
        <v>228552</v>
      </c>
      <c r="HO1802">
        <v>0</v>
      </c>
      <c r="HP1802">
        <v>1</v>
      </c>
      <c r="HT1802">
        <v>21222076</v>
      </c>
      <c r="IA1802">
        <v>24371432</v>
      </c>
      <c r="IE1802">
        <v>1</v>
      </c>
      <c r="IF1802">
        <v>0</v>
      </c>
      <c r="II1802">
        <v>-6.5210000000000004E-2</v>
      </c>
      <c r="IJ1802">
        <v>0.28899999999999998</v>
      </c>
      <c r="IK1802">
        <v>0.39</v>
      </c>
      <c r="IL1802">
        <v>3.8289999999999998E-2</v>
      </c>
      <c r="IM1802">
        <v>0.22500000000000001</v>
      </c>
      <c r="IN1802">
        <v>0.28999999999999998</v>
      </c>
      <c r="IO1802">
        <v>0.105</v>
      </c>
      <c r="IP1802">
        <v>0.106</v>
      </c>
      <c r="IQ1802">
        <v>0.08</v>
      </c>
      <c r="IS1802">
        <v>0</v>
      </c>
      <c r="IT1802">
        <v>0</v>
      </c>
      <c r="IU1802">
        <v>0.13439999999999999</v>
      </c>
      <c r="IV1802">
        <v>0.26800000000000002</v>
      </c>
      <c r="IW1802">
        <v>0.15</v>
      </c>
      <c r="IX1802">
        <v>-1.7999999999999999E-2</v>
      </c>
      <c r="IY1802">
        <v>8.1000000000000003E-2</v>
      </c>
      <c r="IZ1802">
        <v>0.09</v>
      </c>
      <c r="JB1802">
        <v>0</v>
      </c>
      <c r="JC1802">
        <v>0</v>
      </c>
      <c r="JD1802">
        <v>2E-3</v>
      </c>
      <c r="JE1802">
        <v>3.1E-2</v>
      </c>
      <c r="JF1802">
        <v>0</v>
      </c>
      <c r="JH1802">
        <v>0</v>
      </c>
      <c r="JI1802">
        <v>0</v>
      </c>
    </row>
    <row r="1803" spans="1:269" hidden="1" x14ac:dyDescent="0.25">
      <c r="A1803">
        <v>93</v>
      </c>
      <c r="B1803" s="11" t="str">
        <f t="shared" si="28"/>
        <v>93 2012</v>
      </c>
      <c r="C1803" t="s">
        <v>954</v>
      </c>
      <c r="D1803">
        <v>2012</v>
      </c>
      <c r="E1803">
        <v>81</v>
      </c>
      <c r="F1803" t="s">
        <v>955</v>
      </c>
      <c r="H1803">
        <v>2</v>
      </c>
      <c r="I1803">
        <v>1923</v>
      </c>
      <c r="J1803">
        <v>0</v>
      </c>
      <c r="L1803">
        <v>0</v>
      </c>
      <c r="M1803" t="s">
        <v>941</v>
      </c>
      <c r="N1803" t="s">
        <v>942</v>
      </c>
      <c r="O1803" t="s">
        <v>942</v>
      </c>
      <c r="P1803">
        <v>1</v>
      </c>
      <c r="Q1803" t="s">
        <v>364</v>
      </c>
      <c r="R1803">
        <v>1</v>
      </c>
      <c r="S1803" t="s">
        <v>264</v>
      </c>
      <c r="T1803" t="s">
        <v>291</v>
      </c>
      <c r="U1803">
        <v>2</v>
      </c>
      <c r="V1803">
        <v>1</v>
      </c>
      <c r="W1803" t="s">
        <v>956</v>
      </c>
      <c r="X1803">
        <v>0</v>
      </c>
      <c r="Y1803">
        <v>0</v>
      </c>
      <c r="Z1803" s="1">
        <v>41274</v>
      </c>
      <c r="AA1803" s="1">
        <v>41274</v>
      </c>
      <c r="AB1803" t="s">
        <v>267</v>
      </c>
      <c r="AC1803" t="s">
        <v>468</v>
      </c>
      <c r="AD1803" t="s">
        <v>335</v>
      </c>
      <c r="AE1803">
        <v>2.75E-2</v>
      </c>
      <c r="AF1803">
        <v>7.4999999999999997E-2</v>
      </c>
      <c r="AG1803">
        <v>1</v>
      </c>
      <c r="AH1803">
        <v>0</v>
      </c>
      <c r="AI1803">
        <v>5</v>
      </c>
      <c r="AJ1803">
        <v>0</v>
      </c>
      <c r="AL1803">
        <v>30</v>
      </c>
      <c r="AO1803" t="s">
        <v>961</v>
      </c>
      <c r="AP1803" t="s">
        <v>962</v>
      </c>
      <c r="AU1803">
        <v>25386411.524</v>
      </c>
      <c r="AV1803">
        <v>25302688.239999998</v>
      </c>
      <c r="AW1803">
        <v>-1779333.8670000001</v>
      </c>
      <c r="AX1803">
        <v>0</v>
      </c>
      <c r="AY1803">
        <v>0</v>
      </c>
      <c r="AZ1803">
        <v>0</v>
      </c>
      <c r="BA1803">
        <v>1</v>
      </c>
      <c r="BB1803">
        <v>4</v>
      </c>
      <c r="BD1803">
        <v>0</v>
      </c>
      <c r="BE1803">
        <v>0.2</v>
      </c>
      <c r="BF1803">
        <v>5</v>
      </c>
      <c r="BG1803">
        <v>1</v>
      </c>
      <c r="BH1803">
        <v>0</v>
      </c>
      <c r="BI1803">
        <v>1</v>
      </c>
      <c r="BK1803">
        <v>0</v>
      </c>
      <c r="BS1803">
        <v>30</v>
      </c>
      <c r="BU1803">
        <v>3.0499999999999999E-2</v>
      </c>
      <c r="BV1803">
        <v>25302688</v>
      </c>
      <c r="BW1803">
        <v>43055564</v>
      </c>
      <c r="BX1803">
        <v>0.58799999999999997</v>
      </c>
      <c r="BY1803">
        <v>17752876</v>
      </c>
      <c r="BZ1803">
        <v>0</v>
      </c>
      <c r="CA1803">
        <v>5836402</v>
      </c>
      <c r="CB1803">
        <v>1044632</v>
      </c>
      <c r="CC1803">
        <v>0.53900000000000003</v>
      </c>
      <c r="CG1803">
        <v>0</v>
      </c>
      <c r="CH1803">
        <v>0</v>
      </c>
      <c r="CI1803">
        <v>0</v>
      </c>
      <c r="CL1803" t="s">
        <v>545</v>
      </c>
      <c r="CM1803">
        <v>8</v>
      </c>
      <c r="CN1803">
        <v>0.12</v>
      </c>
      <c r="CP1803">
        <v>8.7999999999999995E-2</v>
      </c>
      <c r="CR1803">
        <v>0</v>
      </c>
      <c r="CU1803">
        <v>8.4000000000000005E-2</v>
      </c>
      <c r="DD1803">
        <v>5.194E-2</v>
      </c>
      <c r="DE1803">
        <v>0</v>
      </c>
      <c r="DF1803">
        <v>0</v>
      </c>
      <c r="DG1803">
        <v>0</v>
      </c>
      <c r="DH1803">
        <v>0</v>
      </c>
      <c r="DI1803">
        <v>8.8999999999999996E-2</v>
      </c>
      <c r="DJ1803">
        <v>1.4E-2</v>
      </c>
      <c r="DK1803">
        <v>9.5000000000000001E-2</v>
      </c>
      <c r="DM1803">
        <v>347937</v>
      </c>
      <c r="DN1803">
        <v>565621</v>
      </c>
      <c r="DT1803">
        <v>0</v>
      </c>
      <c r="DV1803">
        <v>913558</v>
      </c>
      <c r="DW1803">
        <v>2543833</v>
      </c>
      <c r="DY1803">
        <v>144431</v>
      </c>
      <c r="DZ1803">
        <v>190733</v>
      </c>
      <c r="EA1803">
        <v>335164</v>
      </c>
      <c r="EB1803">
        <v>97641</v>
      </c>
      <c r="EF1803">
        <v>4583</v>
      </c>
      <c r="EK1803">
        <v>-189722</v>
      </c>
      <c r="EM1803">
        <v>3953</v>
      </c>
      <c r="EN1803">
        <v>-512</v>
      </c>
      <c r="ER1803">
        <v>3708498</v>
      </c>
      <c r="ES1803">
        <v>-2664242</v>
      </c>
      <c r="ET1803">
        <v>-2664242</v>
      </c>
      <c r="FB1803">
        <v>-9891</v>
      </c>
      <c r="FC1803">
        <v>-22209</v>
      </c>
      <c r="FF1803">
        <v>-2696342</v>
      </c>
      <c r="FH1803">
        <v>25389336</v>
      </c>
      <c r="FI1803">
        <v>24377180</v>
      </c>
      <c r="FJ1803">
        <v>565621</v>
      </c>
      <c r="FL1803">
        <v>2543833</v>
      </c>
      <c r="FM1803">
        <v>437388</v>
      </c>
      <c r="FN1803">
        <v>-189722</v>
      </c>
      <c r="FO1803">
        <v>3441</v>
      </c>
      <c r="FP1803">
        <v>2794940</v>
      </c>
      <c r="FR1803">
        <v>2014</v>
      </c>
      <c r="FS1803" t="s">
        <v>959</v>
      </c>
      <c r="FT1803">
        <v>8</v>
      </c>
      <c r="FU1803">
        <v>0.11260000000000001</v>
      </c>
      <c r="FV1803">
        <v>6.25E-2</v>
      </c>
      <c r="FW1803">
        <v>5.0099999999999999E-2</v>
      </c>
      <c r="FX1803">
        <v>0.31219999999999998</v>
      </c>
      <c r="FY1803">
        <v>0.37469999999999998</v>
      </c>
      <c r="GI1803">
        <v>0</v>
      </c>
      <c r="GJ1803">
        <v>0</v>
      </c>
      <c r="GK1803">
        <v>0</v>
      </c>
      <c r="GL1803">
        <v>0</v>
      </c>
      <c r="GN1803">
        <v>0.2621</v>
      </c>
      <c r="GO1803">
        <v>8053</v>
      </c>
      <c r="GQ1803">
        <v>106048</v>
      </c>
      <c r="GR1803">
        <v>5538887</v>
      </c>
      <c r="GS1803">
        <v>46.8</v>
      </c>
      <c r="GT1803">
        <v>12</v>
      </c>
      <c r="GU1803">
        <v>52.23</v>
      </c>
      <c r="GV1803">
        <v>6725</v>
      </c>
      <c r="GX1803">
        <v>117061</v>
      </c>
      <c r="GY1803">
        <v>2329837.5</v>
      </c>
      <c r="GZ1803">
        <v>68.7</v>
      </c>
      <c r="HA1803">
        <v>19.902999999999999</v>
      </c>
      <c r="HB1803">
        <v>57439</v>
      </c>
      <c r="HC1803">
        <v>1440759.1</v>
      </c>
      <c r="HD1803">
        <v>72.5</v>
      </c>
      <c r="HE1803">
        <v>25.082999999999998</v>
      </c>
      <c r="HH1803">
        <v>115081.60000000001</v>
      </c>
      <c r="HI1803">
        <v>10388</v>
      </c>
      <c r="HK1803">
        <v>41181</v>
      </c>
      <c r="HM1803">
        <v>41181</v>
      </c>
      <c r="HN1803">
        <v>229834</v>
      </c>
      <c r="HO1803">
        <v>0</v>
      </c>
      <c r="HP1803">
        <v>1</v>
      </c>
      <c r="HR1803">
        <v>27469776</v>
      </c>
      <c r="HT1803">
        <v>22095052</v>
      </c>
      <c r="IA1803">
        <v>25386412</v>
      </c>
      <c r="IE1803">
        <v>11.5</v>
      </c>
      <c r="IF1803">
        <v>0</v>
      </c>
      <c r="II1803">
        <v>0.17599999999999999</v>
      </c>
      <c r="IJ1803">
        <v>0.33700000000000002</v>
      </c>
      <c r="IK1803">
        <v>0.38</v>
      </c>
      <c r="IL1803">
        <v>0.1</v>
      </c>
      <c r="IM1803">
        <v>0.153</v>
      </c>
      <c r="IN1803">
        <v>0.19</v>
      </c>
      <c r="IO1803">
        <v>8.5999999999999993E-2</v>
      </c>
      <c r="IP1803">
        <v>0.16400000000000001</v>
      </c>
      <c r="IQ1803">
        <v>0.15</v>
      </c>
      <c r="IS1803">
        <v>0</v>
      </c>
      <c r="IT1803">
        <v>0</v>
      </c>
      <c r="IU1803">
        <v>0.114</v>
      </c>
      <c r="IV1803">
        <v>0.24399999999999999</v>
      </c>
      <c r="IW1803">
        <v>0.13</v>
      </c>
      <c r="IX1803">
        <v>8.5999999999999993E-2</v>
      </c>
      <c r="IY1803">
        <v>7.8E-2</v>
      </c>
      <c r="IZ1803">
        <v>0.12</v>
      </c>
      <c r="JB1803">
        <v>0</v>
      </c>
      <c r="JC1803">
        <v>0</v>
      </c>
      <c r="JD1803">
        <v>4.0000000000000001E-3</v>
      </c>
      <c r="JE1803">
        <v>2.4E-2</v>
      </c>
      <c r="JF1803">
        <v>0.03</v>
      </c>
      <c r="JH1803">
        <v>0</v>
      </c>
      <c r="JI1803">
        <v>0</v>
      </c>
    </row>
    <row r="1804" spans="1:269" hidden="1" x14ac:dyDescent="0.25">
      <c r="A1804">
        <v>93</v>
      </c>
      <c r="B1804" s="11" t="str">
        <f t="shared" si="28"/>
        <v>93 2013</v>
      </c>
      <c r="C1804" t="s">
        <v>954</v>
      </c>
      <c r="D1804">
        <v>2013</v>
      </c>
      <c r="E1804">
        <v>81</v>
      </c>
      <c r="F1804" t="s">
        <v>955</v>
      </c>
      <c r="H1804">
        <v>2</v>
      </c>
      <c r="I1804">
        <v>1923</v>
      </c>
      <c r="J1804">
        <v>0</v>
      </c>
      <c r="L1804">
        <v>0</v>
      </c>
      <c r="M1804" t="s">
        <v>941</v>
      </c>
      <c r="N1804" t="s">
        <v>942</v>
      </c>
      <c r="O1804" t="s">
        <v>942</v>
      </c>
      <c r="P1804">
        <v>1</v>
      </c>
      <c r="Q1804" t="s">
        <v>364</v>
      </c>
      <c r="R1804">
        <v>1</v>
      </c>
      <c r="S1804" t="s">
        <v>264</v>
      </c>
      <c r="T1804" t="s">
        <v>291</v>
      </c>
      <c r="U1804">
        <v>2</v>
      </c>
      <c r="V1804">
        <v>1</v>
      </c>
      <c r="W1804" t="s">
        <v>956</v>
      </c>
      <c r="X1804">
        <v>0</v>
      </c>
      <c r="Y1804">
        <v>0</v>
      </c>
      <c r="Z1804" s="1">
        <v>41639</v>
      </c>
      <c r="AA1804" s="1">
        <v>41639</v>
      </c>
      <c r="AB1804" t="s">
        <v>267</v>
      </c>
      <c r="AC1804" t="s">
        <v>468</v>
      </c>
      <c r="AD1804" t="s">
        <v>335</v>
      </c>
      <c r="AE1804">
        <v>2.75E-2</v>
      </c>
      <c r="AF1804">
        <v>7.4999999999999997E-2</v>
      </c>
      <c r="AG1804">
        <v>1</v>
      </c>
      <c r="AH1804">
        <v>0</v>
      </c>
      <c r="AI1804">
        <v>5</v>
      </c>
      <c r="AJ1804">
        <v>0</v>
      </c>
      <c r="AL1804">
        <v>30</v>
      </c>
      <c r="AO1804" t="s">
        <v>963</v>
      </c>
      <c r="AP1804" t="s">
        <v>962</v>
      </c>
      <c r="AU1804">
        <v>27390244.756000001</v>
      </c>
      <c r="AV1804">
        <v>25975185.059999999</v>
      </c>
      <c r="AW1804">
        <v>-1720199.2490000001</v>
      </c>
      <c r="AX1804">
        <v>0</v>
      </c>
      <c r="AY1804">
        <v>0</v>
      </c>
      <c r="AZ1804">
        <v>0</v>
      </c>
      <c r="BA1804">
        <v>1</v>
      </c>
      <c r="BB1804">
        <v>4</v>
      </c>
      <c r="BD1804">
        <v>0</v>
      </c>
      <c r="BE1804">
        <v>0.2</v>
      </c>
      <c r="BF1804">
        <v>5</v>
      </c>
      <c r="BG1804">
        <v>1</v>
      </c>
      <c r="BH1804">
        <v>0</v>
      </c>
      <c r="BI1804">
        <v>1</v>
      </c>
      <c r="BK1804">
        <v>0</v>
      </c>
      <c r="BS1804">
        <v>30</v>
      </c>
      <c r="BU1804">
        <v>3.0499999999999999E-2</v>
      </c>
      <c r="BV1804">
        <v>25975184</v>
      </c>
      <c r="BW1804">
        <v>43874580</v>
      </c>
      <c r="BX1804">
        <v>0.59199999999999997</v>
      </c>
      <c r="BY1804">
        <v>17899396</v>
      </c>
      <c r="BZ1804">
        <v>0</v>
      </c>
      <c r="CA1804">
        <v>5897627</v>
      </c>
      <c r="CB1804">
        <v>1314925</v>
      </c>
      <c r="CC1804">
        <v>0.60199999999999998</v>
      </c>
      <c r="CG1804">
        <v>0</v>
      </c>
      <c r="CH1804">
        <v>0</v>
      </c>
      <c r="CI1804">
        <v>0</v>
      </c>
      <c r="CL1804" t="s">
        <v>545</v>
      </c>
      <c r="CM1804">
        <v>8</v>
      </c>
      <c r="CN1804">
        <v>0.13600000000000001</v>
      </c>
      <c r="CP1804">
        <v>9.2999999999999999E-2</v>
      </c>
      <c r="CR1804">
        <v>9.8000000000000004E-2</v>
      </c>
      <c r="CU1804">
        <v>7.3999999999999996E-2</v>
      </c>
      <c r="DD1804">
        <v>5.8180000000000003E-2</v>
      </c>
      <c r="DE1804">
        <v>0</v>
      </c>
      <c r="DF1804">
        <v>0</v>
      </c>
      <c r="DG1804">
        <v>0</v>
      </c>
      <c r="DH1804">
        <v>0</v>
      </c>
      <c r="DI1804">
        <v>9.4E-2</v>
      </c>
      <c r="DJ1804">
        <v>9.9000000000000005E-2</v>
      </c>
      <c r="DK1804">
        <v>8.4000000000000005E-2</v>
      </c>
      <c r="DM1804">
        <v>351968</v>
      </c>
      <c r="DN1804">
        <v>794911</v>
      </c>
      <c r="DT1804">
        <v>0</v>
      </c>
      <c r="DV1804">
        <v>1146879</v>
      </c>
      <c r="DW1804">
        <v>3476349</v>
      </c>
      <c r="DY1804">
        <v>120815</v>
      </c>
      <c r="DZ1804">
        <v>204214</v>
      </c>
      <c r="EA1804">
        <v>325029</v>
      </c>
      <c r="EB1804">
        <v>99314</v>
      </c>
      <c r="EF1804">
        <v>668</v>
      </c>
      <c r="EK1804">
        <v>-181042</v>
      </c>
      <c r="EM1804">
        <v>4326</v>
      </c>
      <c r="EN1804">
        <v>-606</v>
      </c>
      <c r="ER1804">
        <v>4870917</v>
      </c>
      <c r="ES1804">
        <v>-2833676</v>
      </c>
      <c r="ET1804">
        <v>-2833676</v>
      </c>
      <c r="FB1804">
        <v>-10609</v>
      </c>
      <c r="FC1804">
        <v>-21811</v>
      </c>
      <c r="FF1804">
        <v>-2866096</v>
      </c>
      <c r="FH1804">
        <v>27394156</v>
      </c>
      <c r="FI1804">
        <v>25389336</v>
      </c>
      <c r="FJ1804">
        <v>794911</v>
      </c>
      <c r="FL1804">
        <v>3476349</v>
      </c>
      <c r="FM1804">
        <v>425011</v>
      </c>
      <c r="FN1804">
        <v>-181042</v>
      </c>
      <c r="FO1804">
        <v>3720</v>
      </c>
      <c r="FP1804">
        <v>3724038</v>
      </c>
      <c r="FR1804">
        <v>2015</v>
      </c>
      <c r="FS1804" t="s">
        <v>959</v>
      </c>
      <c r="FT1804">
        <v>8</v>
      </c>
      <c r="FU1804">
        <v>0.1125</v>
      </c>
      <c r="FV1804">
        <v>6.25E-2</v>
      </c>
      <c r="FW1804">
        <v>0.05</v>
      </c>
      <c r="FX1804">
        <v>0.31409999999999999</v>
      </c>
      <c r="FY1804">
        <v>0.37659999999999999</v>
      </c>
      <c r="GI1804">
        <v>0</v>
      </c>
      <c r="GJ1804">
        <v>0</v>
      </c>
      <c r="GK1804">
        <v>0</v>
      </c>
      <c r="GL1804">
        <v>0</v>
      </c>
      <c r="GN1804">
        <v>0.2641</v>
      </c>
      <c r="GO1804">
        <v>8258</v>
      </c>
      <c r="GQ1804">
        <v>105186</v>
      </c>
      <c r="GR1804">
        <v>5598420</v>
      </c>
      <c r="GS1804">
        <v>46.8</v>
      </c>
      <c r="GT1804">
        <v>12</v>
      </c>
      <c r="GU1804">
        <v>53.223999999999997</v>
      </c>
      <c r="GV1804">
        <v>6395</v>
      </c>
      <c r="GX1804">
        <v>120052</v>
      </c>
      <c r="GY1804">
        <v>2454643.7999999998</v>
      </c>
      <c r="GZ1804">
        <v>68.7</v>
      </c>
      <c r="HA1804">
        <v>20.446999999999999</v>
      </c>
      <c r="HB1804">
        <v>59020</v>
      </c>
      <c r="HC1804">
        <v>1525014.6</v>
      </c>
      <c r="HD1804">
        <v>72.400000000000006</v>
      </c>
      <c r="HE1804">
        <v>25.838999999999999</v>
      </c>
      <c r="HH1804">
        <v>120344.97</v>
      </c>
      <c r="HI1804">
        <v>10696</v>
      </c>
      <c r="HK1804">
        <v>42078</v>
      </c>
      <c r="HM1804">
        <v>42078</v>
      </c>
      <c r="HN1804">
        <v>231633</v>
      </c>
      <c r="HO1804">
        <v>0</v>
      </c>
      <c r="HP1804">
        <v>1</v>
      </c>
      <c r="HT1804">
        <v>23046716</v>
      </c>
      <c r="IE1804">
        <v>13.7</v>
      </c>
      <c r="IF1804">
        <v>0</v>
      </c>
      <c r="II1804">
        <v>0.26300000000000001</v>
      </c>
      <c r="IJ1804">
        <v>0.35664000000000001</v>
      </c>
      <c r="IK1804">
        <v>0.38</v>
      </c>
      <c r="IL1804">
        <v>-2.1999999999999999E-2</v>
      </c>
      <c r="IM1804">
        <v>0.14685000000000001</v>
      </c>
      <c r="IN1804">
        <v>0.19</v>
      </c>
      <c r="IO1804">
        <v>0.08</v>
      </c>
      <c r="IP1804">
        <v>0.15584000000000001</v>
      </c>
      <c r="IQ1804">
        <v>0.15</v>
      </c>
      <c r="IS1804">
        <v>0</v>
      </c>
      <c r="IT1804">
        <v>0</v>
      </c>
      <c r="IU1804">
        <v>0.128</v>
      </c>
      <c r="IV1804">
        <v>0.22378000000000001</v>
      </c>
      <c r="IW1804">
        <v>0.13</v>
      </c>
      <c r="IX1804">
        <v>0.112</v>
      </c>
      <c r="IY1804">
        <v>6.8930000000000005E-2</v>
      </c>
      <c r="IZ1804">
        <v>0.12</v>
      </c>
      <c r="JB1804">
        <v>0</v>
      </c>
      <c r="JC1804">
        <v>0</v>
      </c>
      <c r="JD1804">
        <v>3.0000000000000001E-3</v>
      </c>
      <c r="JE1804">
        <v>4.795E-2</v>
      </c>
      <c r="JF1804">
        <v>0.03</v>
      </c>
      <c r="JH1804">
        <v>0</v>
      </c>
      <c r="JI1804">
        <v>0</v>
      </c>
    </row>
    <row r="1805" spans="1:269" hidden="1" x14ac:dyDescent="0.25">
      <c r="A1805">
        <v>93</v>
      </c>
      <c r="B1805" s="11" t="str">
        <f t="shared" si="28"/>
        <v>93 2014</v>
      </c>
      <c r="C1805" t="s">
        <v>954</v>
      </c>
      <c r="D1805">
        <v>2014</v>
      </c>
      <c r="E1805">
        <v>81</v>
      </c>
      <c r="F1805" t="s">
        <v>955</v>
      </c>
      <c r="H1805">
        <v>2</v>
      </c>
      <c r="I1805">
        <v>1923</v>
      </c>
      <c r="J1805">
        <v>0</v>
      </c>
      <c r="L1805">
        <v>0</v>
      </c>
      <c r="M1805" t="s">
        <v>941</v>
      </c>
      <c r="N1805" t="s">
        <v>942</v>
      </c>
      <c r="O1805" t="s">
        <v>942</v>
      </c>
      <c r="P1805">
        <v>1</v>
      </c>
      <c r="Q1805" t="s">
        <v>364</v>
      </c>
      <c r="R1805">
        <v>1</v>
      </c>
      <c r="S1805" t="s">
        <v>264</v>
      </c>
      <c r="T1805" t="s">
        <v>291</v>
      </c>
      <c r="U1805">
        <v>2</v>
      </c>
      <c r="V1805">
        <v>1</v>
      </c>
      <c r="W1805" t="s">
        <v>956</v>
      </c>
      <c r="X1805">
        <v>0</v>
      </c>
      <c r="Y1805">
        <v>0</v>
      </c>
      <c r="Z1805" s="1">
        <v>42004</v>
      </c>
      <c r="AA1805" s="1">
        <v>42004</v>
      </c>
      <c r="AB1805" t="s">
        <v>267</v>
      </c>
      <c r="AC1805" t="s">
        <v>468</v>
      </c>
      <c r="AD1805" t="s">
        <v>301</v>
      </c>
      <c r="AE1805">
        <v>2.75E-2</v>
      </c>
      <c r="AF1805">
        <v>7.4999999999999997E-2</v>
      </c>
      <c r="AG1805">
        <v>1</v>
      </c>
      <c r="AH1805">
        <v>0</v>
      </c>
      <c r="AI1805">
        <v>5</v>
      </c>
      <c r="AJ1805">
        <v>0</v>
      </c>
      <c r="AK1805">
        <v>3</v>
      </c>
      <c r="AL1805">
        <v>26</v>
      </c>
      <c r="AO1805" t="s">
        <v>964</v>
      </c>
      <c r="AP1805" t="s">
        <v>962</v>
      </c>
      <c r="AU1805">
        <v>27332909.054000001</v>
      </c>
      <c r="AV1805">
        <v>26584948.43</v>
      </c>
      <c r="AW1805">
        <v>-1519380.635</v>
      </c>
      <c r="AX1805">
        <v>0</v>
      </c>
      <c r="AY1805">
        <v>0</v>
      </c>
      <c r="AZ1805">
        <v>0</v>
      </c>
      <c r="BA1805">
        <v>1</v>
      </c>
      <c r="BB1805">
        <v>4</v>
      </c>
      <c r="BD1805">
        <v>0</v>
      </c>
      <c r="BE1805">
        <v>0.2</v>
      </c>
      <c r="BF1805">
        <v>5</v>
      </c>
      <c r="BG1805">
        <v>1</v>
      </c>
      <c r="BH1805">
        <v>0</v>
      </c>
      <c r="BI1805">
        <v>1</v>
      </c>
      <c r="BK1805">
        <v>0</v>
      </c>
      <c r="BQ1805">
        <v>4.2999999999999997E-2</v>
      </c>
      <c r="BS1805">
        <v>30</v>
      </c>
      <c r="BU1805">
        <v>3.0499999999999999E-2</v>
      </c>
      <c r="BV1805">
        <v>26584948</v>
      </c>
      <c r="BW1805">
        <v>44750672</v>
      </c>
      <c r="BX1805">
        <v>0.59399999999999997</v>
      </c>
      <c r="BY1805">
        <v>18165722</v>
      </c>
      <c r="BZ1805">
        <v>0</v>
      </c>
      <c r="CA1805">
        <v>6021688</v>
      </c>
      <c r="CB1805">
        <v>1084000</v>
      </c>
      <c r="CC1805">
        <v>1</v>
      </c>
      <c r="CD1805">
        <v>42195184</v>
      </c>
      <c r="CE1805">
        <v>27337778</v>
      </c>
      <c r="CF1805">
        <v>14857408</v>
      </c>
      <c r="CG1805">
        <v>0</v>
      </c>
      <c r="CH1805">
        <v>0</v>
      </c>
      <c r="CI1805">
        <v>0</v>
      </c>
      <c r="CK1805">
        <v>0.64788999999999997</v>
      </c>
      <c r="CL1805" t="s">
        <v>545</v>
      </c>
      <c r="CM1805">
        <v>8</v>
      </c>
      <c r="CN1805">
        <v>6.4000000000000001E-2</v>
      </c>
      <c r="CP1805">
        <v>0.106</v>
      </c>
      <c r="CR1805">
        <v>9.1999999999999998E-2</v>
      </c>
      <c r="CU1805">
        <v>6.6000000000000003E-2</v>
      </c>
      <c r="DD1805">
        <v>5.8599999999999999E-2</v>
      </c>
      <c r="DE1805">
        <v>0</v>
      </c>
      <c r="DF1805">
        <v>0</v>
      </c>
      <c r="DG1805">
        <v>0</v>
      </c>
      <c r="DH1805">
        <v>0</v>
      </c>
      <c r="DI1805">
        <v>0.107</v>
      </c>
      <c r="DJ1805">
        <v>9.2999999999999999E-2</v>
      </c>
      <c r="DK1805">
        <v>7.4999999999999997E-2</v>
      </c>
      <c r="DM1805">
        <v>365923</v>
      </c>
      <c r="DN1805">
        <v>1084104</v>
      </c>
      <c r="DT1805">
        <v>0</v>
      </c>
      <c r="DV1805">
        <v>1450027</v>
      </c>
      <c r="DW1805">
        <v>1155301</v>
      </c>
      <c r="DY1805">
        <v>142434</v>
      </c>
      <c r="DZ1805">
        <v>246528</v>
      </c>
      <c r="EA1805">
        <v>388962</v>
      </c>
      <c r="EB1805">
        <v>93167</v>
      </c>
      <c r="EF1805">
        <v>1799</v>
      </c>
      <c r="EK1805">
        <v>-186527</v>
      </c>
      <c r="EM1805">
        <v>9917</v>
      </c>
      <c r="EN1805">
        <v>-568</v>
      </c>
      <c r="ER1805">
        <v>2912078</v>
      </c>
      <c r="ES1805">
        <v>-2936591</v>
      </c>
      <c r="ET1805">
        <v>-2936591</v>
      </c>
      <c r="FB1805">
        <v>-9874</v>
      </c>
      <c r="FC1805">
        <v>-21991</v>
      </c>
      <c r="FF1805">
        <v>-2968456</v>
      </c>
      <c r="FH1805">
        <v>27337778</v>
      </c>
      <c r="FI1805">
        <v>27394156</v>
      </c>
      <c r="FJ1805">
        <v>1084104</v>
      </c>
      <c r="FL1805">
        <v>1155301</v>
      </c>
      <c r="FM1805">
        <v>483928</v>
      </c>
      <c r="FN1805">
        <v>-186527</v>
      </c>
      <c r="FO1805">
        <v>9349</v>
      </c>
      <c r="FP1805">
        <v>1462051</v>
      </c>
      <c r="FR1805">
        <v>2016</v>
      </c>
      <c r="FS1805" t="s">
        <v>959</v>
      </c>
      <c r="FT1805">
        <v>8</v>
      </c>
      <c r="FU1805">
        <v>0.112</v>
      </c>
      <c r="FV1805">
        <v>6.25E-2</v>
      </c>
      <c r="FW1805">
        <v>4.9500000000000002E-2</v>
      </c>
      <c r="FX1805">
        <v>0.31509999999999999</v>
      </c>
      <c r="FY1805">
        <v>0.37759999999999999</v>
      </c>
      <c r="GI1805">
        <v>0</v>
      </c>
      <c r="GJ1805">
        <v>0</v>
      </c>
      <c r="GK1805">
        <v>0</v>
      </c>
      <c r="GL1805">
        <v>0</v>
      </c>
      <c r="GN1805">
        <v>0.2656</v>
      </c>
      <c r="GO1805">
        <v>8417</v>
      </c>
      <c r="GQ1805">
        <v>104431</v>
      </c>
      <c r="GR1805">
        <v>5719581</v>
      </c>
      <c r="GS1805">
        <v>46.6</v>
      </c>
      <c r="GT1805">
        <v>11.8</v>
      </c>
      <c r="GU1805">
        <v>54.768999999999998</v>
      </c>
      <c r="GV1805">
        <v>7054</v>
      </c>
      <c r="GX1805">
        <v>122249</v>
      </c>
      <c r="GY1805">
        <v>2552267.7999999998</v>
      </c>
      <c r="GZ1805">
        <v>68.900000000000006</v>
      </c>
      <c r="HA1805">
        <v>20.878</v>
      </c>
      <c r="HB1805">
        <v>60228</v>
      </c>
      <c r="HC1805">
        <v>1591597.9</v>
      </c>
      <c r="HD1805">
        <v>72.400000000000006</v>
      </c>
      <c r="HE1805">
        <v>26.425999999999998</v>
      </c>
      <c r="HH1805">
        <v>124542.98</v>
      </c>
      <c r="HI1805">
        <v>10921</v>
      </c>
      <c r="HK1805">
        <v>42683</v>
      </c>
      <c r="HM1805">
        <v>42683</v>
      </c>
      <c r="HN1805">
        <v>233734</v>
      </c>
      <c r="HO1805">
        <v>0</v>
      </c>
      <c r="HP1805">
        <v>1</v>
      </c>
      <c r="IE1805">
        <v>6.3</v>
      </c>
      <c r="IF1805">
        <v>0</v>
      </c>
      <c r="II1805">
        <v>3.3000000000000002E-2</v>
      </c>
      <c r="IJ1805">
        <v>0.36499999999999999</v>
      </c>
      <c r="IK1805">
        <v>0.4</v>
      </c>
      <c r="IL1805">
        <v>6.0999999999999999E-2</v>
      </c>
      <c r="IM1805">
        <v>0.16200000000000001</v>
      </c>
      <c r="IN1805">
        <v>0.15</v>
      </c>
      <c r="IO1805">
        <v>6.3E-2</v>
      </c>
      <c r="IP1805">
        <v>0.154</v>
      </c>
      <c r="IQ1805">
        <v>0.17</v>
      </c>
      <c r="IS1805">
        <v>0</v>
      </c>
      <c r="IT1805">
        <v>0</v>
      </c>
      <c r="IU1805">
        <v>0.13100000000000001</v>
      </c>
      <c r="IV1805">
        <v>0.19900000000000001</v>
      </c>
      <c r="IW1805">
        <v>0.15</v>
      </c>
      <c r="IX1805">
        <v>6.7000000000000004E-2</v>
      </c>
      <c r="IY1805">
        <v>6.3E-2</v>
      </c>
      <c r="IZ1805">
        <v>0.1</v>
      </c>
      <c r="JB1805">
        <v>0</v>
      </c>
      <c r="JC1805">
        <v>0</v>
      </c>
      <c r="JD1805">
        <v>5.0000000000000001E-3</v>
      </c>
      <c r="JE1805">
        <v>5.7000000000000002E-2</v>
      </c>
      <c r="JF1805">
        <v>0.03</v>
      </c>
      <c r="JH1805">
        <v>0</v>
      </c>
      <c r="JI1805">
        <v>0</v>
      </c>
    </row>
    <row r="1806" spans="1:269" hidden="1" x14ac:dyDescent="0.25">
      <c r="A1806">
        <v>93</v>
      </c>
      <c r="B1806" s="11" t="str">
        <f t="shared" si="28"/>
        <v>93 2015</v>
      </c>
      <c r="C1806" t="s">
        <v>954</v>
      </c>
      <c r="D1806">
        <v>2015</v>
      </c>
      <c r="E1806">
        <v>81</v>
      </c>
      <c r="F1806" t="s">
        <v>955</v>
      </c>
      <c r="H1806">
        <v>2</v>
      </c>
      <c r="I1806">
        <v>1923</v>
      </c>
      <c r="J1806">
        <v>0</v>
      </c>
      <c r="L1806">
        <v>0</v>
      </c>
      <c r="M1806" t="s">
        <v>941</v>
      </c>
      <c r="N1806" t="s">
        <v>942</v>
      </c>
      <c r="O1806" t="s">
        <v>942</v>
      </c>
      <c r="P1806">
        <v>1</v>
      </c>
      <c r="Q1806" t="s">
        <v>364</v>
      </c>
      <c r="R1806">
        <v>1</v>
      </c>
      <c r="S1806" t="s">
        <v>264</v>
      </c>
      <c r="T1806" t="s">
        <v>291</v>
      </c>
      <c r="U1806">
        <v>2</v>
      </c>
      <c r="V1806">
        <v>1</v>
      </c>
      <c r="W1806" t="s">
        <v>956</v>
      </c>
      <c r="X1806">
        <v>0</v>
      </c>
      <c r="Y1806">
        <v>0</v>
      </c>
      <c r="Z1806" s="1">
        <v>42369</v>
      </c>
      <c r="AA1806" s="1">
        <v>42369</v>
      </c>
      <c r="AB1806" t="s">
        <v>267</v>
      </c>
      <c r="AC1806" t="s">
        <v>468</v>
      </c>
      <c r="AD1806" t="s">
        <v>301</v>
      </c>
      <c r="AE1806">
        <v>2.75E-2</v>
      </c>
      <c r="AF1806">
        <v>7.4999999999999997E-2</v>
      </c>
      <c r="AG1806">
        <v>1</v>
      </c>
      <c r="AH1806">
        <v>0</v>
      </c>
      <c r="AI1806">
        <v>5</v>
      </c>
      <c r="AJ1806">
        <v>0</v>
      </c>
      <c r="AK1806">
        <v>3</v>
      </c>
      <c r="AL1806">
        <v>25</v>
      </c>
      <c r="AM1806">
        <v>7.4999999999999997E-2</v>
      </c>
      <c r="AO1806" t="s">
        <v>965</v>
      </c>
      <c r="AP1806" t="s">
        <v>962</v>
      </c>
      <c r="AU1806">
        <v>26050326.844000001</v>
      </c>
      <c r="AV1806">
        <v>26877126.927999999</v>
      </c>
      <c r="AW1806">
        <v>-1370562.4380000001</v>
      </c>
      <c r="AX1806">
        <v>0</v>
      </c>
      <c r="AY1806">
        <v>0</v>
      </c>
      <c r="AZ1806">
        <v>0</v>
      </c>
      <c r="BA1806">
        <v>1</v>
      </c>
      <c r="BB1806">
        <v>4</v>
      </c>
      <c r="BD1806">
        <v>0</v>
      </c>
      <c r="BE1806">
        <v>0.2</v>
      </c>
      <c r="BF1806">
        <v>5</v>
      </c>
      <c r="BG1806">
        <v>1</v>
      </c>
      <c r="BH1806">
        <v>0</v>
      </c>
      <c r="BI1806">
        <v>1</v>
      </c>
      <c r="BK1806">
        <v>0</v>
      </c>
      <c r="BQ1806">
        <v>3.0499999999999999E-2</v>
      </c>
      <c r="BS1806">
        <v>30</v>
      </c>
      <c r="BU1806">
        <v>3.0499999999999999E-2</v>
      </c>
      <c r="BV1806">
        <v>26877128</v>
      </c>
      <c r="BW1806">
        <v>46328928</v>
      </c>
      <c r="BX1806">
        <v>0.57999999999999996</v>
      </c>
      <c r="BY1806">
        <v>19451802</v>
      </c>
      <c r="BZ1806">
        <v>0</v>
      </c>
      <c r="CA1806">
        <v>6255189</v>
      </c>
      <c r="CB1806">
        <v>1360000</v>
      </c>
      <c r="CC1806">
        <v>1</v>
      </c>
      <c r="CD1806">
        <v>44238720</v>
      </c>
      <c r="CE1806">
        <v>26054890</v>
      </c>
      <c r="CF1806">
        <v>18183832</v>
      </c>
      <c r="CG1806">
        <v>0</v>
      </c>
      <c r="CH1806">
        <v>0</v>
      </c>
      <c r="CI1806">
        <v>0</v>
      </c>
      <c r="CK1806">
        <v>0.58896000000000004</v>
      </c>
      <c r="CL1806" t="s">
        <v>545</v>
      </c>
      <c r="CM1806">
        <v>8</v>
      </c>
      <c r="CN1806">
        <v>4.0000000000000001E-3</v>
      </c>
      <c r="CP1806">
        <v>6.7000000000000004E-2</v>
      </c>
      <c r="CR1806">
        <v>6.9000000000000006E-2</v>
      </c>
      <c r="CU1806">
        <v>5.1999999999999998E-2</v>
      </c>
      <c r="DD1806">
        <v>5.4870000000000002E-2</v>
      </c>
      <c r="DE1806">
        <v>0</v>
      </c>
      <c r="DF1806">
        <v>0</v>
      </c>
      <c r="DG1806">
        <v>0</v>
      </c>
      <c r="DH1806">
        <v>0</v>
      </c>
      <c r="DI1806">
        <v>6.8000000000000005E-2</v>
      </c>
      <c r="DJ1806">
        <v>7.0000000000000007E-2</v>
      </c>
      <c r="DK1806">
        <v>6.0999999999999999E-2</v>
      </c>
      <c r="DM1806">
        <v>371624</v>
      </c>
      <c r="DN1806">
        <v>1360431</v>
      </c>
      <c r="DT1806">
        <v>0</v>
      </c>
      <c r="DV1806">
        <v>1732055</v>
      </c>
      <c r="DW1806">
        <v>-216817</v>
      </c>
      <c r="DY1806">
        <v>130616</v>
      </c>
      <c r="DZ1806">
        <v>223927</v>
      </c>
      <c r="EA1806">
        <v>354543</v>
      </c>
      <c r="EB1806">
        <v>108844</v>
      </c>
      <c r="EF1806">
        <v>3426</v>
      </c>
      <c r="EK1806">
        <v>-166610</v>
      </c>
      <c r="EM1806">
        <v>5105</v>
      </c>
      <c r="EN1806">
        <v>-501</v>
      </c>
      <c r="ER1806">
        <v>1820045</v>
      </c>
      <c r="ES1806">
        <v>-3069328</v>
      </c>
      <c r="ET1806">
        <v>-3069328</v>
      </c>
      <c r="FB1806">
        <v>-11533</v>
      </c>
      <c r="FC1806">
        <v>-22072</v>
      </c>
      <c r="FF1806">
        <v>-3102933</v>
      </c>
      <c r="FH1806">
        <v>26054890</v>
      </c>
      <c r="FI1806">
        <v>27337778</v>
      </c>
      <c r="FJ1806">
        <v>1360431</v>
      </c>
      <c r="FL1806">
        <v>-216817</v>
      </c>
      <c r="FM1806">
        <v>466813</v>
      </c>
      <c r="FN1806">
        <v>-166610</v>
      </c>
      <c r="FO1806">
        <v>4604</v>
      </c>
      <c r="FP1806">
        <v>87990</v>
      </c>
      <c r="FR1806">
        <v>2017</v>
      </c>
      <c r="FS1806" t="s">
        <v>959</v>
      </c>
      <c r="FT1806">
        <v>8</v>
      </c>
      <c r="FU1806">
        <v>0.1077</v>
      </c>
      <c r="FV1806">
        <v>6.25E-2</v>
      </c>
      <c r="FW1806">
        <v>4.5199999999999997E-2</v>
      </c>
      <c r="FX1806">
        <v>0.32140000000000002</v>
      </c>
      <c r="FY1806">
        <v>0.38390000000000002</v>
      </c>
      <c r="GI1806">
        <v>0</v>
      </c>
      <c r="GJ1806">
        <v>0</v>
      </c>
      <c r="GK1806">
        <v>0</v>
      </c>
      <c r="GL1806">
        <v>0</v>
      </c>
      <c r="GN1806">
        <v>0.2762</v>
      </c>
      <c r="GO1806">
        <v>8512</v>
      </c>
      <c r="GQ1806">
        <v>105025</v>
      </c>
      <c r="GR1806">
        <v>5971511</v>
      </c>
      <c r="GS1806">
        <v>46.4</v>
      </c>
      <c r="GT1806">
        <v>11.6</v>
      </c>
      <c r="GU1806">
        <v>56.857999999999997</v>
      </c>
      <c r="GV1806">
        <v>6918</v>
      </c>
      <c r="GX1806">
        <v>124689</v>
      </c>
      <c r="GY1806">
        <v>2664555.7999999998</v>
      </c>
      <c r="GZ1806">
        <v>69</v>
      </c>
      <c r="HA1806">
        <v>21.37</v>
      </c>
      <c r="HB1806">
        <v>61753</v>
      </c>
      <c r="HC1806">
        <v>1669899.5</v>
      </c>
      <c r="HD1806">
        <v>72.3</v>
      </c>
      <c r="HE1806">
        <v>27.042000000000002</v>
      </c>
      <c r="HH1806">
        <v>127851.05</v>
      </c>
      <c r="HI1806">
        <v>11152</v>
      </c>
      <c r="HK1806">
        <v>43272</v>
      </c>
      <c r="HM1806">
        <v>43272</v>
      </c>
      <c r="HN1806">
        <v>236632</v>
      </c>
      <c r="HO1806">
        <v>0</v>
      </c>
      <c r="HP1806">
        <v>1</v>
      </c>
      <c r="IE1806">
        <v>1.2</v>
      </c>
      <c r="IF1806">
        <v>0</v>
      </c>
      <c r="II1806">
        <v>-1.7999999999999999E-2</v>
      </c>
      <c r="IJ1806">
        <v>0.38700000000000001</v>
      </c>
      <c r="IK1806">
        <v>0.4</v>
      </c>
      <c r="IL1806">
        <v>-7.0000000000000001E-3</v>
      </c>
      <c r="IM1806">
        <v>0.16500000000000001</v>
      </c>
      <c r="IN1806">
        <v>0.15</v>
      </c>
      <c r="IO1806">
        <v>-2.1999999999999999E-2</v>
      </c>
      <c r="IP1806">
        <v>0.13800000000000001</v>
      </c>
      <c r="IQ1806">
        <v>0.17</v>
      </c>
      <c r="IS1806">
        <v>0</v>
      </c>
      <c r="IT1806">
        <v>0</v>
      </c>
      <c r="IU1806">
        <v>7.8E-2</v>
      </c>
      <c r="IV1806">
        <v>0.18</v>
      </c>
      <c r="IW1806">
        <v>0.15</v>
      </c>
      <c r="IX1806">
        <v>1E-3</v>
      </c>
      <c r="IY1806">
        <v>6.4000000000000001E-2</v>
      </c>
      <c r="IZ1806">
        <v>0.1</v>
      </c>
      <c r="JB1806">
        <v>0</v>
      </c>
      <c r="JC1806">
        <v>0</v>
      </c>
      <c r="JD1806">
        <v>7.0000000000000001E-3</v>
      </c>
      <c r="JE1806">
        <v>6.6000000000000003E-2</v>
      </c>
      <c r="JF1806">
        <v>0.03</v>
      </c>
      <c r="JH1806">
        <v>0</v>
      </c>
      <c r="JI1806">
        <v>0</v>
      </c>
    </row>
    <row r="1807" spans="1:269" hidden="1" x14ac:dyDescent="0.25">
      <c r="A1807">
        <v>93</v>
      </c>
      <c r="B1807" s="11" t="str">
        <f t="shared" si="28"/>
        <v>93 2016</v>
      </c>
      <c r="C1807" t="s">
        <v>954</v>
      </c>
      <c r="D1807">
        <v>2016</v>
      </c>
      <c r="E1807">
        <v>81</v>
      </c>
      <c r="F1807" t="s">
        <v>955</v>
      </c>
      <c r="H1807">
        <v>2</v>
      </c>
      <c r="I1807">
        <v>1923</v>
      </c>
      <c r="J1807">
        <v>0</v>
      </c>
      <c r="L1807">
        <v>0</v>
      </c>
      <c r="M1807" t="s">
        <v>941</v>
      </c>
      <c r="N1807" t="s">
        <v>942</v>
      </c>
      <c r="O1807" t="s">
        <v>942</v>
      </c>
      <c r="P1807">
        <v>1</v>
      </c>
      <c r="Q1807" t="s">
        <v>364</v>
      </c>
      <c r="R1807">
        <v>1</v>
      </c>
      <c r="S1807" t="s">
        <v>264</v>
      </c>
      <c r="T1807" t="s">
        <v>291</v>
      </c>
      <c r="U1807">
        <v>2</v>
      </c>
      <c r="V1807">
        <v>1</v>
      </c>
      <c r="W1807" t="s">
        <v>956</v>
      </c>
      <c r="X1807">
        <v>0</v>
      </c>
      <c r="Y1807">
        <v>0</v>
      </c>
      <c r="Z1807" s="1">
        <v>42735</v>
      </c>
      <c r="AA1807" s="1">
        <v>42735</v>
      </c>
      <c r="AB1807" t="s">
        <v>267</v>
      </c>
      <c r="AC1807" t="s">
        <v>468</v>
      </c>
      <c r="AD1807" t="s">
        <v>301</v>
      </c>
      <c r="AE1807">
        <v>2.75E-2</v>
      </c>
      <c r="AF1807">
        <v>7.4999999999999997E-2</v>
      </c>
      <c r="AG1807">
        <v>1</v>
      </c>
      <c r="AH1807">
        <v>0</v>
      </c>
      <c r="AI1807">
        <v>5</v>
      </c>
      <c r="AJ1807">
        <v>0</v>
      </c>
      <c r="AK1807">
        <v>3</v>
      </c>
      <c r="AL1807">
        <v>24</v>
      </c>
      <c r="AM1807">
        <v>7.2499999999999995E-2</v>
      </c>
      <c r="AO1807" t="s">
        <v>966</v>
      </c>
      <c r="AP1807" t="s">
        <v>962</v>
      </c>
      <c r="AU1807">
        <v>26384295.022999998</v>
      </c>
      <c r="AV1807">
        <v>27596048.09</v>
      </c>
      <c r="AW1807">
        <v>-1252862.7649999999</v>
      </c>
      <c r="AX1807">
        <v>0</v>
      </c>
      <c r="AY1807">
        <v>0</v>
      </c>
      <c r="AZ1807">
        <v>0</v>
      </c>
      <c r="BA1807">
        <v>1</v>
      </c>
      <c r="BB1807">
        <v>4</v>
      </c>
      <c r="BD1807">
        <v>0</v>
      </c>
      <c r="BE1807">
        <v>0.2</v>
      </c>
      <c r="BF1807">
        <v>5</v>
      </c>
      <c r="BG1807">
        <v>1</v>
      </c>
      <c r="BH1807">
        <v>0</v>
      </c>
      <c r="BI1807">
        <v>1</v>
      </c>
      <c r="BK1807">
        <v>0</v>
      </c>
      <c r="BQ1807">
        <v>2.9000000000000001E-2</v>
      </c>
      <c r="BS1807">
        <v>30</v>
      </c>
      <c r="BU1807">
        <v>2.9000000000000001E-2</v>
      </c>
      <c r="BV1807">
        <v>27596048</v>
      </c>
      <c r="BW1807">
        <v>47518964</v>
      </c>
      <c r="BX1807">
        <v>0.58099999999999996</v>
      </c>
      <c r="BY1807">
        <v>19922916</v>
      </c>
      <c r="BZ1807">
        <v>0</v>
      </c>
      <c r="CA1807">
        <v>6187427</v>
      </c>
      <c r="CB1807">
        <v>1614000</v>
      </c>
      <c r="CC1807">
        <v>1</v>
      </c>
      <c r="CD1807">
        <v>45648216</v>
      </c>
      <c r="CE1807">
        <v>26387888</v>
      </c>
      <c r="CF1807">
        <v>19260324</v>
      </c>
      <c r="CG1807">
        <v>0</v>
      </c>
      <c r="CH1807">
        <v>0</v>
      </c>
      <c r="CI1807">
        <v>0</v>
      </c>
      <c r="CK1807">
        <v>0.57806999999999997</v>
      </c>
      <c r="CL1807" t="s">
        <v>545</v>
      </c>
      <c r="CM1807">
        <v>8</v>
      </c>
      <c r="CN1807">
        <v>6.5000000000000002E-2</v>
      </c>
      <c r="CP1807">
        <v>4.3999999999999997E-2</v>
      </c>
      <c r="CR1807">
        <v>7.6999999999999999E-2</v>
      </c>
      <c r="CU1807">
        <v>4.2999999999999997E-2</v>
      </c>
      <c r="DD1807">
        <v>5.5500000000000001E-2</v>
      </c>
      <c r="DE1807">
        <v>0</v>
      </c>
      <c r="DF1807">
        <v>0</v>
      </c>
      <c r="DG1807">
        <v>0</v>
      </c>
      <c r="DH1807">
        <v>0</v>
      </c>
      <c r="DI1807">
        <v>4.3999999999999997E-2</v>
      </c>
      <c r="DJ1807">
        <v>7.8E-2</v>
      </c>
      <c r="DK1807">
        <v>5.0999999999999997E-2</v>
      </c>
      <c r="DM1807">
        <v>374570</v>
      </c>
      <c r="DN1807">
        <v>1622123</v>
      </c>
      <c r="DT1807">
        <v>0</v>
      </c>
      <c r="DV1807">
        <v>1996693</v>
      </c>
      <c r="DW1807">
        <v>1233501</v>
      </c>
      <c r="DY1807">
        <v>126219</v>
      </c>
      <c r="DZ1807">
        <v>273733</v>
      </c>
      <c r="EA1807">
        <v>399952</v>
      </c>
      <c r="EB1807">
        <v>89327</v>
      </c>
      <c r="EF1807">
        <v>27381</v>
      </c>
      <c r="EK1807">
        <v>-167712</v>
      </c>
      <c r="EM1807">
        <v>4893</v>
      </c>
      <c r="EN1807">
        <v>-489</v>
      </c>
      <c r="ER1807">
        <v>3583546</v>
      </c>
      <c r="ES1807">
        <v>-3214440</v>
      </c>
      <c r="ET1807">
        <v>-3214440</v>
      </c>
      <c r="FB1807">
        <v>-13108</v>
      </c>
      <c r="FC1807">
        <v>-22999</v>
      </c>
      <c r="FF1807">
        <v>-3250547</v>
      </c>
      <c r="FH1807">
        <v>26387888</v>
      </c>
      <c r="FI1807">
        <v>26054890</v>
      </c>
      <c r="FJ1807">
        <v>1622123</v>
      </c>
      <c r="FL1807">
        <v>1233501</v>
      </c>
      <c r="FM1807">
        <v>516660</v>
      </c>
      <c r="FN1807">
        <v>-167712</v>
      </c>
      <c r="FO1807">
        <v>4404</v>
      </c>
      <c r="FP1807">
        <v>1586853</v>
      </c>
      <c r="FR1807">
        <v>2018</v>
      </c>
      <c r="FS1807" t="s">
        <v>959</v>
      </c>
      <c r="FT1807">
        <v>8</v>
      </c>
      <c r="FU1807">
        <v>0.1116</v>
      </c>
      <c r="FV1807">
        <v>6.25E-2</v>
      </c>
      <c r="FW1807">
        <v>4.9099999999999998E-2</v>
      </c>
      <c r="FX1807">
        <v>0.32219999999999999</v>
      </c>
      <c r="FY1807">
        <v>0.38469999999999999</v>
      </c>
      <c r="GI1807">
        <v>0</v>
      </c>
      <c r="GJ1807">
        <v>0</v>
      </c>
      <c r="GK1807">
        <v>0</v>
      </c>
      <c r="GL1807">
        <v>0</v>
      </c>
      <c r="GN1807">
        <v>0.27310000000000001</v>
      </c>
      <c r="GO1807">
        <v>8578</v>
      </c>
      <c r="GQ1807">
        <v>104632</v>
      </c>
      <c r="GR1807">
        <v>5911603</v>
      </c>
      <c r="GS1807">
        <v>46.3</v>
      </c>
      <c r="GT1807">
        <v>11.4</v>
      </c>
      <c r="GU1807">
        <v>56.499000000000002</v>
      </c>
      <c r="GV1807">
        <v>7133</v>
      </c>
      <c r="GX1807">
        <v>127338</v>
      </c>
      <c r="GY1807">
        <v>2795080.8</v>
      </c>
      <c r="GZ1807">
        <v>69.099999999999994</v>
      </c>
      <c r="HA1807">
        <v>21.95</v>
      </c>
      <c r="HB1807">
        <v>63315</v>
      </c>
      <c r="HC1807">
        <v>1755192</v>
      </c>
      <c r="HD1807">
        <v>72.3</v>
      </c>
      <c r="HE1807">
        <v>27.722000000000001</v>
      </c>
      <c r="HH1807">
        <v>130768.03</v>
      </c>
      <c r="HI1807">
        <v>11471</v>
      </c>
      <c r="HK1807">
        <v>43974</v>
      </c>
      <c r="HM1807">
        <v>43974</v>
      </c>
      <c r="HN1807">
        <v>239104</v>
      </c>
      <c r="HO1807">
        <v>0</v>
      </c>
      <c r="HP1807">
        <v>1</v>
      </c>
      <c r="IE1807">
        <v>7.3</v>
      </c>
      <c r="IF1807">
        <v>0</v>
      </c>
      <c r="II1807">
        <v>8.4000000000000005E-2</v>
      </c>
      <c r="IJ1807">
        <v>0.46300000000000002</v>
      </c>
      <c r="IK1807">
        <v>0.43</v>
      </c>
      <c r="IL1807">
        <v>5.6000000000000001E-2</v>
      </c>
      <c r="IM1807">
        <v>0.16400000000000001</v>
      </c>
      <c r="IN1807">
        <v>0.14000000000000001</v>
      </c>
      <c r="IO1807">
        <v>3.2000000000000001E-2</v>
      </c>
      <c r="IP1807">
        <v>8.5999999999999993E-2</v>
      </c>
      <c r="IQ1807">
        <v>0.12</v>
      </c>
      <c r="IS1807">
        <v>0</v>
      </c>
      <c r="IT1807">
        <v>0</v>
      </c>
      <c r="IU1807">
        <v>6.8000000000000005E-2</v>
      </c>
      <c r="IV1807">
        <v>0.159</v>
      </c>
      <c r="IW1807">
        <v>0.16</v>
      </c>
      <c r="IX1807">
        <v>4.2000000000000003E-2</v>
      </c>
      <c r="IY1807">
        <v>7.8E-2</v>
      </c>
      <c r="IZ1807">
        <v>0.12</v>
      </c>
      <c r="JB1807">
        <v>0</v>
      </c>
      <c r="JC1807">
        <v>0</v>
      </c>
      <c r="JD1807">
        <v>6.0000000000000001E-3</v>
      </c>
      <c r="JE1807">
        <v>0.05</v>
      </c>
      <c r="JF1807">
        <v>0.03</v>
      </c>
      <c r="JH1807">
        <v>0</v>
      </c>
      <c r="JI1807">
        <v>0</v>
      </c>
    </row>
    <row r="1808" spans="1:269" hidden="1" x14ac:dyDescent="0.25">
      <c r="A1808">
        <v>93</v>
      </c>
      <c r="B1808" s="11" t="str">
        <f t="shared" si="28"/>
        <v>93 2017</v>
      </c>
      <c r="C1808" t="s">
        <v>954</v>
      </c>
      <c r="D1808">
        <v>2017</v>
      </c>
      <c r="E1808">
        <v>81</v>
      </c>
      <c r="F1808" t="s">
        <v>955</v>
      </c>
      <c r="H1808">
        <v>2</v>
      </c>
      <c r="I1808">
        <v>1923</v>
      </c>
      <c r="J1808">
        <v>0</v>
      </c>
      <c r="L1808">
        <v>0</v>
      </c>
      <c r="M1808" t="s">
        <v>941</v>
      </c>
      <c r="N1808" t="s">
        <v>942</v>
      </c>
      <c r="O1808" t="s">
        <v>942</v>
      </c>
      <c r="P1808">
        <v>1</v>
      </c>
      <c r="Q1808" t="s">
        <v>364</v>
      </c>
      <c r="R1808">
        <v>1</v>
      </c>
      <c r="S1808" t="s">
        <v>264</v>
      </c>
      <c r="T1808" t="s">
        <v>291</v>
      </c>
      <c r="U1808">
        <v>2</v>
      </c>
      <c r="V1808">
        <v>1</v>
      </c>
      <c r="W1808" t="s">
        <v>956</v>
      </c>
      <c r="X1808">
        <v>0</v>
      </c>
      <c r="Y1808">
        <v>0</v>
      </c>
      <c r="Z1808" s="1">
        <v>43100</v>
      </c>
      <c r="AA1808" s="1">
        <v>43100</v>
      </c>
      <c r="AB1808" t="s">
        <v>267</v>
      </c>
      <c r="AC1808" t="s">
        <v>468</v>
      </c>
      <c r="AD1808" t="s">
        <v>301</v>
      </c>
      <c r="AE1808">
        <v>2.5999999999999999E-2</v>
      </c>
      <c r="AF1808">
        <v>7.2499999999999995E-2</v>
      </c>
      <c r="AG1808">
        <v>1</v>
      </c>
      <c r="AH1808">
        <v>0</v>
      </c>
      <c r="AI1808">
        <v>5</v>
      </c>
      <c r="AJ1808">
        <v>0</v>
      </c>
      <c r="AK1808">
        <v>3</v>
      </c>
      <c r="AL1808">
        <v>22</v>
      </c>
      <c r="AM1808">
        <v>7.2499999999999995E-2</v>
      </c>
      <c r="AO1808" t="s">
        <v>967</v>
      </c>
      <c r="AP1808" t="s">
        <v>962</v>
      </c>
      <c r="AU1808">
        <v>29402766.140999999</v>
      </c>
      <c r="AV1808">
        <v>28776938.767000001</v>
      </c>
      <c r="AW1808">
        <v>-1047557.735</v>
      </c>
      <c r="AX1808">
        <v>0</v>
      </c>
      <c r="AY1808">
        <v>0</v>
      </c>
      <c r="AZ1808">
        <v>0</v>
      </c>
      <c r="BA1808">
        <v>1</v>
      </c>
      <c r="BB1808">
        <v>4</v>
      </c>
      <c r="BD1808">
        <v>0</v>
      </c>
      <c r="BE1808">
        <v>0.2</v>
      </c>
      <c r="BF1808">
        <v>5</v>
      </c>
      <c r="BG1808">
        <v>1</v>
      </c>
      <c r="BH1808">
        <v>0</v>
      </c>
      <c r="BI1808">
        <v>1</v>
      </c>
      <c r="BK1808">
        <v>0</v>
      </c>
      <c r="BQ1808">
        <v>2.9000000000000001E-2</v>
      </c>
      <c r="BS1808">
        <v>30</v>
      </c>
      <c r="BU1808">
        <v>2.9000000000000001E-2</v>
      </c>
      <c r="BV1808">
        <v>28776938</v>
      </c>
      <c r="BW1808">
        <v>48439404</v>
      </c>
      <c r="BX1808">
        <v>0.59399999999999997</v>
      </c>
      <c r="BY1808">
        <v>19662464</v>
      </c>
      <c r="BZ1808">
        <v>0</v>
      </c>
      <c r="CA1808">
        <v>6265071</v>
      </c>
      <c r="CB1808">
        <v>1884000</v>
      </c>
      <c r="CC1808">
        <v>1</v>
      </c>
      <c r="CD1808">
        <v>46696752</v>
      </c>
      <c r="CE1808">
        <v>29405042</v>
      </c>
      <c r="CF1808">
        <v>17291708</v>
      </c>
      <c r="CG1808">
        <v>0</v>
      </c>
      <c r="CH1808">
        <v>0</v>
      </c>
      <c r="CI1808">
        <v>0</v>
      </c>
      <c r="CK1808">
        <v>0.62970000000000004</v>
      </c>
      <c r="CL1808" t="s">
        <v>545</v>
      </c>
      <c r="CM1808">
        <v>8</v>
      </c>
      <c r="CN1808">
        <v>0.151</v>
      </c>
      <c r="CP1808">
        <v>7.1999999999999995E-2</v>
      </c>
      <c r="CR1808">
        <v>8.3000000000000004E-2</v>
      </c>
      <c r="CU1808">
        <v>4.1000000000000002E-2</v>
      </c>
      <c r="DC1808">
        <v>1</v>
      </c>
      <c r="DD1808">
        <v>6.089E-2</v>
      </c>
      <c r="DE1808">
        <v>0</v>
      </c>
      <c r="DF1808">
        <v>0</v>
      </c>
      <c r="DG1808">
        <v>0</v>
      </c>
      <c r="DH1808">
        <v>0</v>
      </c>
      <c r="DI1808">
        <v>7.2999999999999995E-2</v>
      </c>
      <c r="DJ1808">
        <v>8.4000000000000005E-2</v>
      </c>
      <c r="DK1808">
        <v>4.9000000000000002E-2</v>
      </c>
      <c r="DM1808">
        <v>383359</v>
      </c>
      <c r="DN1808">
        <v>1897404</v>
      </c>
      <c r="DT1808">
        <v>0</v>
      </c>
      <c r="DV1808">
        <v>2280763</v>
      </c>
      <c r="DW1808">
        <v>3710739</v>
      </c>
      <c r="DY1808">
        <v>126728</v>
      </c>
      <c r="DZ1808">
        <v>260013</v>
      </c>
      <c r="EA1808">
        <v>386741</v>
      </c>
      <c r="EB1808">
        <v>95533</v>
      </c>
      <c r="EF1808">
        <v>3713</v>
      </c>
      <c r="EK1808">
        <v>-135079</v>
      </c>
      <c r="EM1808">
        <v>4883</v>
      </c>
      <c r="EN1808">
        <v>-475</v>
      </c>
      <c r="ER1808">
        <v>6346818</v>
      </c>
      <c r="ES1808">
        <v>-3287923</v>
      </c>
      <c r="ET1808">
        <v>-3287923</v>
      </c>
      <c r="FB1808">
        <v>-15620</v>
      </c>
      <c r="FC1808">
        <v>-26122</v>
      </c>
      <c r="FF1808">
        <v>-3329665</v>
      </c>
      <c r="FH1808">
        <v>29405042</v>
      </c>
      <c r="FI1808">
        <v>26387888</v>
      </c>
      <c r="FJ1808">
        <v>1897404</v>
      </c>
      <c r="FL1808">
        <v>3710739</v>
      </c>
      <c r="FM1808">
        <v>485987</v>
      </c>
      <c r="FN1808">
        <v>-135079</v>
      </c>
      <c r="FO1808">
        <v>4408</v>
      </c>
      <c r="FP1808">
        <v>4066055</v>
      </c>
      <c r="FR1808">
        <v>2019</v>
      </c>
      <c r="FS1808" t="s">
        <v>959</v>
      </c>
      <c r="FT1808">
        <v>8</v>
      </c>
      <c r="FU1808">
        <v>0.1113</v>
      </c>
      <c r="FV1808">
        <v>6.25E-2</v>
      </c>
      <c r="FW1808">
        <v>4.8800000000000003E-2</v>
      </c>
      <c r="FX1808">
        <v>0.32900000000000001</v>
      </c>
      <c r="FY1808">
        <v>0.39150000000000001</v>
      </c>
      <c r="GI1808">
        <v>0</v>
      </c>
      <c r="GJ1808">
        <v>0</v>
      </c>
      <c r="GK1808">
        <v>0</v>
      </c>
      <c r="GL1808">
        <v>0</v>
      </c>
      <c r="GN1808">
        <v>0.2802</v>
      </c>
      <c r="GO1808">
        <v>8593</v>
      </c>
      <c r="GQ1808">
        <v>102978</v>
      </c>
      <c r="GR1808">
        <v>5984361</v>
      </c>
      <c r="GS1808">
        <v>46.4</v>
      </c>
      <c r="GT1808">
        <v>11.4</v>
      </c>
      <c r="GU1808">
        <v>58.113</v>
      </c>
      <c r="GV1808">
        <v>6815</v>
      </c>
      <c r="GX1808">
        <v>129473</v>
      </c>
      <c r="GY1808">
        <v>2909332.5</v>
      </c>
      <c r="GZ1808">
        <v>69.3</v>
      </c>
      <c r="HA1808">
        <v>22.471</v>
      </c>
      <c r="HB1808">
        <v>64796</v>
      </c>
      <c r="HC1808">
        <v>1837115.5</v>
      </c>
      <c r="HD1808">
        <v>72.3</v>
      </c>
      <c r="HE1808">
        <v>28.352</v>
      </c>
      <c r="HH1808">
        <v>133374.70000000001</v>
      </c>
      <c r="HI1808">
        <v>11800</v>
      </c>
      <c r="HK1808">
        <v>44284</v>
      </c>
      <c r="HM1808">
        <v>44284</v>
      </c>
      <c r="HN1808">
        <v>239266</v>
      </c>
      <c r="HO1808">
        <v>0</v>
      </c>
      <c r="HP1808">
        <v>1</v>
      </c>
      <c r="IE1808">
        <v>14.5</v>
      </c>
      <c r="IF1808">
        <v>0</v>
      </c>
      <c r="II1808">
        <v>0.24099999999999999</v>
      </c>
      <c r="IJ1808">
        <v>0.53</v>
      </c>
      <c r="IK1808">
        <v>0.43</v>
      </c>
      <c r="IL1808">
        <v>4.7E-2</v>
      </c>
      <c r="IM1808">
        <v>0.14499999999999999</v>
      </c>
      <c r="IN1808">
        <v>0.14000000000000001</v>
      </c>
      <c r="IO1808">
        <v>0.02</v>
      </c>
      <c r="IP1808">
        <v>7.4999999999999997E-2</v>
      </c>
      <c r="IQ1808">
        <v>0.12</v>
      </c>
      <c r="IS1808">
        <v>0</v>
      </c>
      <c r="IT1808">
        <v>0</v>
      </c>
      <c r="IU1808">
        <v>0.128</v>
      </c>
      <c r="IV1808">
        <v>0.13900000000000001</v>
      </c>
      <c r="IW1808">
        <v>0.16</v>
      </c>
      <c r="IX1808">
        <v>4.9000000000000002E-2</v>
      </c>
      <c r="IY1808">
        <v>7.9000000000000001E-2</v>
      </c>
      <c r="IZ1808">
        <v>0.12</v>
      </c>
      <c r="JB1808">
        <v>0</v>
      </c>
      <c r="JC1808">
        <v>0</v>
      </c>
      <c r="JD1808">
        <v>1.4999999999999999E-2</v>
      </c>
      <c r="JE1808">
        <v>3.2000000000000001E-2</v>
      </c>
      <c r="JF1808">
        <v>0.03</v>
      </c>
      <c r="JH1808">
        <v>0</v>
      </c>
      <c r="JI1808">
        <v>0</v>
      </c>
    </row>
    <row r="1809" spans="1:269" hidden="1" x14ac:dyDescent="0.25">
      <c r="A1809">
        <v>93</v>
      </c>
      <c r="B1809" s="11" t="str">
        <f t="shared" si="28"/>
        <v>93 2018</v>
      </c>
      <c r="C1809" t="s">
        <v>954</v>
      </c>
      <c r="D1809">
        <v>2018</v>
      </c>
      <c r="E1809">
        <v>81</v>
      </c>
      <c r="F1809" t="s">
        <v>955</v>
      </c>
      <c r="H1809">
        <v>2</v>
      </c>
      <c r="I1809">
        <v>1923</v>
      </c>
      <c r="J1809">
        <v>0</v>
      </c>
      <c r="L1809">
        <v>0</v>
      </c>
      <c r="M1809" t="s">
        <v>941</v>
      </c>
      <c r="N1809" t="s">
        <v>942</v>
      </c>
      <c r="O1809" t="s">
        <v>942</v>
      </c>
      <c r="P1809">
        <v>1</v>
      </c>
      <c r="Q1809" t="s">
        <v>364</v>
      </c>
      <c r="R1809">
        <v>1</v>
      </c>
      <c r="S1809" t="s">
        <v>264</v>
      </c>
      <c r="T1809" t="s">
        <v>291</v>
      </c>
      <c r="U1809">
        <v>2</v>
      </c>
      <c r="V1809">
        <v>1</v>
      </c>
      <c r="W1809" t="s">
        <v>956</v>
      </c>
      <c r="X1809">
        <v>0</v>
      </c>
      <c r="Y1809">
        <v>0</v>
      </c>
      <c r="Z1809" s="1">
        <v>43465</v>
      </c>
      <c r="AA1809" s="1">
        <v>43465</v>
      </c>
      <c r="AB1809" t="s">
        <v>267</v>
      </c>
      <c r="AC1809" t="s">
        <v>468</v>
      </c>
      <c r="AD1809" t="s">
        <v>301</v>
      </c>
      <c r="AE1809">
        <v>2.5999999999999999E-2</v>
      </c>
      <c r="AF1809">
        <v>7.2499999999999995E-2</v>
      </c>
      <c r="AG1809">
        <v>1</v>
      </c>
      <c r="AH1809">
        <v>0</v>
      </c>
      <c r="AI1809">
        <v>5</v>
      </c>
      <c r="AJ1809">
        <v>0</v>
      </c>
      <c r="AK1809">
        <v>3</v>
      </c>
      <c r="AL1809">
        <v>21</v>
      </c>
      <c r="AM1809">
        <v>7.2499999999999995E-2</v>
      </c>
      <c r="AU1809">
        <v>26934733.379000001</v>
      </c>
      <c r="AV1809">
        <v>28989607.125</v>
      </c>
      <c r="AW1809">
        <v>-1025728.304</v>
      </c>
      <c r="BB1809">
        <v>4</v>
      </c>
      <c r="BE1809">
        <v>0.2</v>
      </c>
      <c r="BF1809">
        <v>5</v>
      </c>
      <c r="BH1809">
        <v>0</v>
      </c>
      <c r="BI1809">
        <v>4</v>
      </c>
      <c r="BJ1809">
        <v>2</v>
      </c>
      <c r="BK1809">
        <v>1</v>
      </c>
      <c r="BQ1809">
        <v>2.9000000000000001E-2</v>
      </c>
      <c r="BU1809">
        <v>2.9000000000000001E-2</v>
      </c>
      <c r="BV1809">
        <v>28989608</v>
      </c>
      <c r="BW1809">
        <v>51782204</v>
      </c>
      <c r="BX1809">
        <v>0.56000000000000005</v>
      </c>
      <c r="BY1809">
        <v>22792598</v>
      </c>
      <c r="BZ1809">
        <v>0</v>
      </c>
      <c r="CA1809">
        <v>6469401</v>
      </c>
      <c r="CB1809">
        <v>2040000</v>
      </c>
      <c r="CC1809">
        <v>1</v>
      </c>
      <c r="CD1809">
        <v>47768012</v>
      </c>
      <c r="CE1809">
        <v>26936990</v>
      </c>
      <c r="CF1809">
        <v>20831020</v>
      </c>
      <c r="CG1809">
        <v>0</v>
      </c>
      <c r="CH1809">
        <v>0</v>
      </c>
      <c r="CI1809">
        <v>0</v>
      </c>
      <c r="CK1809">
        <v>0.56391000000000002</v>
      </c>
      <c r="CL1809" t="s">
        <v>545</v>
      </c>
      <c r="CM1809">
        <v>8</v>
      </c>
      <c r="CN1809">
        <v>-4.5999999999999999E-2</v>
      </c>
      <c r="CP1809">
        <v>5.3999999999999999E-2</v>
      </c>
      <c r="CR1809">
        <v>4.4999999999999998E-2</v>
      </c>
      <c r="CU1809">
        <v>7.0999999999999994E-2</v>
      </c>
      <c r="DC1809">
        <v>1</v>
      </c>
      <c r="DD1809">
        <v>5.4649999999999997E-2</v>
      </c>
      <c r="DE1809">
        <v>0</v>
      </c>
      <c r="DF1809">
        <v>0</v>
      </c>
      <c r="DG1809">
        <v>0</v>
      </c>
      <c r="DH1809">
        <v>0</v>
      </c>
      <c r="DI1809">
        <v>5.7000000000000002E-2</v>
      </c>
      <c r="DJ1809">
        <v>4.8000000000000001E-2</v>
      </c>
      <c r="DK1809">
        <v>7.2999999999999995E-2</v>
      </c>
      <c r="DM1809">
        <v>393925</v>
      </c>
      <c r="DN1809">
        <v>2048594</v>
      </c>
      <c r="DT1809">
        <v>0</v>
      </c>
      <c r="DV1809">
        <v>2442519</v>
      </c>
      <c r="DW1809">
        <v>-1733999</v>
      </c>
      <c r="DY1809">
        <v>142918</v>
      </c>
      <c r="DZ1809">
        <v>203533</v>
      </c>
      <c r="EA1809">
        <v>346451</v>
      </c>
      <c r="EB1809">
        <v>74115</v>
      </c>
      <c r="EF1809">
        <v>889</v>
      </c>
      <c r="EK1809">
        <v>-133146</v>
      </c>
      <c r="EM1809">
        <v>3771</v>
      </c>
      <c r="EN1809">
        <v>-372</v>
      </c>
      <c r="ER1809">
        <v>1000228</v>
      </c>
      <c r="ES1809">
        <v>-3375394</v>
      </c>
      <c r="ET1809">
        <v>-3375394</v>
      </c>
      <c r="FB1809">
        <v>-19242</v>
      </c>
      <c r="FC1809">
        <v>-25950</v>
      </c>
      <c r="FF1809">
        <v>-3420586</v>
      </c>
      <c r="FH1809">
        <v>26936990</v>
      </c>
      <c r="FI1809">
        <v>29357348</v>
      </c>
      <c r="FJ1809">
        <v>2048594</v>
      </c>
      <c r="FL1809">
        <v>-1733999</v>
      </c>
      <c r="FM1809">
        <v>421455</v>
      </c>
      <c r="FN1809">
        <v>-133146</v>
      </c>
      <c r="FO1809">
        <v>3399</v>
      </c>
      <c r="FP1809">
        <v>-1442291</v>
      </c>
      <c r="FR1809">
        <v>2020</v>
      </c>
      <c r="FS1809" t="s">
        <v>968</v>
      </c>
      <c r="FT1809">
        <v>8</v>
      </c>
      <c r="FU1809">
        <v>6.2E-2</v>
      </c>
      <c r="FV1809">
        <v>4.9500000000000002E-2</v>
      </c>
      <c r="FW1809">
        <v>1.2500000000000001E-2</v>
      </c>
      <c r="FX1809">
        <v>0.33529999999999999</v>
      </c>
      <c r="FY1809">
        <v>0.38479999999999998</v>
      </c>
      <c r="GI1809">
        <v>0</v>
      </c>
      <c r="GJ1809">
        <v>0</v>
      </c>
      <c r="GK1809">
        <v>0</v>
      </c>
      <c r="GL1809">
        <v>0</v>
      </c>
      <c r="GN1809">
        <v>0.32279999999999998</v>
      </c>
      <c r="GO1809">
        <v>8626</v>
      </c>
      <c r="GQ1809">
        <v>103007</v>
      </c>
      <c r="GR1809">
        <v>6178772</v>
      </c>
      <c r="GS1809">
        <v>46.3</v>
      </c>
      <c r="GT1809">
        <v>11.3</v>
      </c>
      <c r="GU1809">
        <v>59.984000000000002</v>
      </c>
      <c r="GV1809">
        <v>7030</v>
      </c>
      <c r="GX1809">
        <v>131007</v>
      </c>
      <c r="GY1809">
        <v>3004899.8</v>
      </c>
      <c r="GZ1809">
        <v>69.599999999999994</v>
      </c>
      <c r="HA1809">
        <v>22.937000000000001</v>
      </c>
      <c r="HB1809">
        <v>65968</v>
      </c>
      <c r="HC1809">
        <v>1905177</v>
      </c>
      <c r="HD1809">
        <v>72.400000000000006</v>
      </c>
      <c r="HE1809">
        <v>28.88</v>
      </c>
      <c r="HH1809">
        <v>135887.89000000001</v>
      </c>
      <c r="HI1809">
        <v>12030</v>
      </c>
      <c r="HK1809">
        <v>44383</v>
      </c>
      <c r="HM1809">
        <v>44383</v>
      </c>
      <c r="HN1809">
        <v>241044</v>
      </c>
      <c r="HO1809">
        <v>0</v>
      </c>
      <c r="HP1809">
        <v>1</v>
      </c>
      <c r="IE1809">
        <v>-2.2000000000000002</v>
      </c>
      <c r="IF1809">
        <v>0</v>
      </c>
      <c r="II1809">
        <v>-0.104</v>
      </c>
      <c r="IJ1809">
        <v>0.51600000000000001</v>
      </c>
      <c r="IK1809">
        <v>0.48</v>
      </c>
      <c r="IL1809">
        <v>-0.01</v>
      </c>
      <c r="IM1809">
        <v>0.14799999999999999</v>
      </c>
      <c r="IN1809">
        <v>0.11</v>
      </c>
      <c r="IO1809">
        <v>-2.3E-2</v>
      </c>
      <c r="IP1809">
        <v>7.2999999999999995E-2</v>
      </c>
      <c r="IQ1809">
        <v>0.12</v>
      </c>
      <c r="IS1809">
        <v>0</v>
      </c>
      <c r="IT1809">
        <v>0</v>
      </c>
      <c r="IU1809">
        <v>0.114</v>
      </c>
      <c r="IV1809">
        <v>0.14499999999999999</v>
      </c>
      <c r="IW1809">
        <v>0.16</v>
      </c>
      <c r="IX1809">
        <v>-0.13700000000000001</v>
      </c>
      <c r="IY1809">
        <v>0.09</v>
      </c>
      <c r="IZ1809">
        <v>0.1</v>
      </c>
      <c r="JB1809">
        <v>0</v>
      </c>
      <c r="JC1809">
        <v>0</v>
      </c>
      <c r="JD1809">
        <v>2.1000000000000001E-2</v>
      </c>
      <c r="JE1809">
        <v>2.8000000000000001E-2</v>
      </c>
      <c r="JF1809">
        <v>0.03</v>
      </c>
      <c r="JH1809">
        <v>0</v>
      </c>
      <c r="JI1809">
        <v>0</v>
      </c>
    </row>
    <row r="1810" spans="1:269" hidden="1" x14ac:dyDescent="0.25">
      <c r="A1810">
        <v>93</v>
      </c>
      <c r="B1810" s="11" t="str">
        <f t="shared" si="28"/>
        <v>93 2019</v>
      </c>
      <c r="C1810" t="s">
        <v>954</v>
      </c>
      <c r="D1810">
        <v>2019</v>
      </c>
      <c r="E1810">
        <v>81</v>
      </c>
      <c r="F1810" t="s">
        <v>955</v>
      </c>
      <c r="H1810">
        <v>2</v>
      </c>
      <c r="I1810">
        <v>1923</v>
      </c>
      <c r="J1810">
        <v>0</v>
      </c>
      <c r="L1810">
        <v>0</v>
      </c>
      <c r="M1810" t="s">
        <v>941</v>
      </c>
      <c r="N1810" t="s">
        <v>942</v>
      </c>
      <c r="O1810" t="s">
        <v>942</v>
      </c>
      <c r="P1810">
        <v>1</v>
      </c>
      <c r="Q1810" t="s">
        <v>364</v>
      </c>
      <c r="R1810">
        <v>1</v>
      </c>
      <c r="S1810" t="s">
        <v>264</v>
      </c>
      <c r="T1810" t="s">
        <v>291</v>
      </c>
      <c r="U1810">
        <v>2</v>
      </c>
      <c r="V1810">
        <v>1</v>
      </c>
      <c r="W1810" t="s">
        <v>956</v>
      </c>
      <c r="X1810">
        <v>0</v>
      </c>
      <c r="Y1810">
        <v>0</v>
      </c>
      <c r="Z1810" s="1">
        <v>43830</v>
      </c>
      <c r="AA1810" s="1">
        <v>43830</v>
      </c>
      <c r="AB1810" t="s">
        <v>267</v>
      </c>
      <c r="AC1810" t="s">
        <v>468</v>
      </c>
      <c r="AD1810" t="s">
        <v>301</v>
      </c>
      <c r="AE1810">
        <v>2.5999999999999999E-2</v>
      </c>
      <c r="AF1810">
        <v>7.1249999999999994E-2</v>
      </c>
      <c r="AG1810">
        <v>1</v>
      </c>
      <c r="AH1810">
        <v>0</v>
      </c>
      <c r="AI1810">
        <v>5</v>
      </c>
      <c r="AJ1810">
        <v>0</v>
      </c>
      <c r="AK1810">
        <v>3</v>
      </c>
      <c r="AL1810">
        <v>20</v>
      </c>
      <c r="AM1810">
        <v>7.1249999999999994E-2</v>
      </c>
      <c r="BQ1810">
        <v>2.9000000000000001E-2</v>
      </c>
      <c r="BU1810">
        <v>2.9000000000000001E-2</v>
      </c>
      <c r="BV1810">
        <v>29934024</v>
      </c>
      <c r="BW1810">
        <v>52972576</v>
      </c>
      <c r="BX1810">
        <v>0.56499999999999995</v>
      </c>
      <c r="BY1810">
        <v>23038552</v>
      </c>
      <c r="BZ1810">
        <v>0</v>
      </c>
      <c r="CA1810">
        <v>6657541</v>
      </c>
      <c r="CB1810">
        <v>2106000</v>
      </c>
      <c r="CC1810">
        <v>1</v>
      </c>
      <c r="CD1810">
        <v>49274312</v>
      </c>
      <c r="CE1810">
        <v>31096320</v>
      </c>
      <c r="CF1810">
        <v>18177996</v>
      </c>
      <c r="CG1810">
        <v>0</v>
      </c>
      <c r="CH1810">
        <v>0</v>
      </c>
      <c r="CI1810">
        <v>0</v>
      </c>
      <c r="CK1810">
        <v>0.63109000000000004</v>
      </c>
      <c r="CL1810" t="s">
        <v>296</v>
      </c>
      <c r="CM1810">
        <v>1</v>
      </c>
      <c r="CN1810">
        <v>0.188</v>
      </c>
      <c r="CP1810">
        <v>9.2999999999999999E-2</v>
      </c>
      <c r="CR1810">
        <v>6.9000000000000006E-2</v>
      </c>
      <c r="CU1810">
        <v>8.1000000000000003E-2</v>
      </c>
      <c r="DC1810">
        <v>1</v>
      </c>
      <c r="DD1810">
        <v>6.1280000000000001E-2</v>
      </c>
      <c r="DE1810">
        <v>0</v>
      </c>
      <c r="DF1810">
        <v>0</v>
      </c>
      <c r="DG1810">
        <v>0</v>
      </c>
      <c r="DH1810">
        <v>0</v>
      </c>
      <c r="DI1810">
        <v>9.8000000000000004E-2</v>
      </c>
      <c r="DJ1810">
        <v>7.1999999999999995E-2</v>
      </c>
      <c r="DK1810">
        <v>8.3000000000000004E-2</v>
      </c>
      <c r="DM1810">
        <v>404769</v>
      </c>
      <c r="DN1810">
        <v>2114882</v>
      </c>
      <c r="DT1810">
        <v>0</v>
      </c>
      <c r="DV1810">
        <v>2519651</v>
      </c>
      <c r="DW1810">
        <v>4901079</v>
      </c>
      <c r="DY1810">
        <v>162152</v>
      </c>
      <c r="DZ1810">
        <v>182853</v>
      </c>
      <c r="EA1810">
        <v>345005</v>
      </c>
      <c r="EB1810">
        <v>101283</v>
      </c>
      <c r="EF1810">
        <v>5269</v>
      </c>
      <c r="EK1810">
        <v>-179344</v>
      </c>
      <c r="EM1810">
        <v>2587</v>
      </c>
      <c r="EN1810">
        <v>-255</v>
      </c>
      <c r="ER1810">
        <v>7695275</v>
      </c>
      <c r="ES1810">
        <v>-3490311</v>
      </c>
      <c r="ET1810">
        <v>-3490311</v>
      </c>
      <c r="FB1810">
        <v>-22360</v>
      </c>
      <c r="FC1810">
        <v>-23275</v>
      </c>
      <c r="FF1810">
        <v>-3535946</v>
      </c>
      <c r="FH1810">
        <v>31096320</v>
      </c>
      <c r="FI1810">
        <v>26936990</v>
      </c>
      <c r="FJ1810">
        <v>2114882</v>
      </c>
      <c r="FL1810">
        <v>4901079</v>
      </c>
      <c r="FM1810">
        <v>451557</v>
      </c>
      <c r="FN1810">
        <v>-179344</v>
      </c>
      <c r="FO1810">
        <v>2332</v>
      </c>
      <c r="FP1810">
        <v>5175624</v>
      </c>
      <c r="FR1810">
        <v>2021</v>
      </c>
      <c r="FS1810" t="s">
        <v>968</v>
      </c>
      <c r="FT1810">
        <v>8</v>
      </c>
      <c r="FU1810">
        <v>6.6199999999999995E-2</v>
      </c>
      <c r="FV1810">
        <v>4.9500000000000002E-2</v>
      </c>
      <c r="FW1810">
        <v>1.67E-2</v>
      </c>
      <c r="FX1810">
        <v>0.33450000000000002</v>
      </c>
      <c r="FY1810">
        <v>0.38400000000000001</v>
      </c>
      <c r="GI1810">
        <v>0</v>
      </c>
      <c r="GJ1810">
        <v>0</v>
      </c>
      <c r="GK1810">
        <v>0</v>
      </c>
      <c r="GL1810">
        <v>0</v>
      </c>
      <c r="GN1810">
        <v>0.31780000000000003</v>
      </c>
      <c r="GO1810">
        <v>8637</v>
      </c>
      <c r="GQ1810">
        <v>102850</v>
      </c>
      <c r="GR1810">
        <v>6328566</v>
      </c>
      <c r="GS1810">
        <v>46.3</v>
      </c>
      <c r="GT1810">
        <v>11.2</v>
      </c>
      <c r="GU1810">
        <v>61.531999999999996</v>
      </c>
      <c r="GV1810">
        <v>6752</v>
      </c>
      <c r="GX1810">
        <v>132731</v>
      </c>
      <c r="GY1810">
        <v>3108979.5</v>
      </c>
      <c r="GZ1810">
        <v>69.8</v>
      </c>
      <c r="HA1810">
        <v>23.422999999999998</v>
      </c>
      <c r="HB1810">
        <v>67307</v>
      </c>
      <c r="HC1810">
        <v>1981515.5</v>
      </c>
      <c r="HD1810">
        <v>72.5</v>
      </c>
      <c r="HE1810">
        <v>29.44</v>
      </c>
      <c r="HH1810">
        <v>138015.98000000001</v>
      </c>
      <c r="HI1810">
        <v>12364</v>
      </c>
      <c r="HK1810">
        <v>44423</v>
      </c>
      <c r="HM1810">
        <v>44423</v>
      </c>
      <c r="HN1810">
        <v>242333</v>
      </c>
      <c r="HO1810">
        <v>0</v>
      </c>
      <c r="HP1810">
        <v>1</v>
      </c>
      <c r="HQ1810">
        <v>74161.038</v>
      </c>
      <c r="HR1810">
        <v>29217610</v>
      </c>
      <c r="HT1810">
        <v>29651542</v>
      </c>
      <c r="IE1810">
        <v>16.7</v>
      </c>
      <c r="IF1810">
        <v>0</v>
      </c>
      <c r="II1810">
        <v>0.27</v>
      </c>
      <c r="IJ1810">
        <v>0.55200000000000005</v>
      </c>
      <c r="IK1810">
        <v>0.48</v>
      </c>
      <c r="IL1810">
        <v>9.5000000000000001E-2</v>
      </c>
      <c r="IM1810">
        <v>0.14099999999999999</v>
      </c>
      <c r="IN1810">
        <v>0.11</v>
      </c>
      <c r="IO1810">
        <v>0.11</v>
      </c>
      <c r="IP1810">
        <v>6.9000000000000006E-2</v>
      </c>
      <c r="IQ1810">
        <v>0.12</v>
      </c>
      <c r="IS1810">
        <v>0</v>
      </c>
      <c r="IT1810">
        <v>0</v>
      </c>
      <c r="IU1810">
        <v>9.6000000000000002E-2</v>
      </c>
      <c r="IV1810">
        <v>0.13100000000000001</v>
      </c>
      <c r="IW1810">
        <v>0.16</v>
      </c>
      <c r="IX1810">
        <v>0.14699999999999999</v>
      </c>
      <c r="IY1810">
        <v>0.06</v>
      </c>
      <c r="IZ1810">
        <v>0.1</v>
      </c>
      <c r="JB1810">
        <v>0</v>
      </c>
      <c r="JC1810">
        <v>0</v>
      </c>
      <c r="JD1810">
        <v>2.3E-2</v>
      </c>
      <c r="JE1810">
        <v>4.7E-2</v>
      </c>
      <c r="JF1810">
        <v>0.03</v>
      </c>
      <c r="JH1810">
        <v>0</v>
      </c>
      <c r="JI1810">
        <v>0</v>
      </c>
    </row>
    <row r="1811" spans="1:269" hidden="1" x14ac:dyDescent="0.25">
      <c r="A1811">
        <v>93</v>
      </c>
      <c r="B1811" s="11" t="str">
        <f t="shared" si="28"/>
        <v>93 2020</v>
      </c>
      <c r="C1811" t="s">
        <v>954</v>
      </c>
      <c r="D1811">
        <v>2020</v>
      </c>
      <c r="E1811">
        <v>81</v>
      </c>
      <c r="F1811" t="s">
        <v>955</v>
      </c>
      <c r="H1811">
        <v>2</v>
      </c>
      <c r="I1811">
        <v>1923</v>
      </c>
      <c r="J1811">
        <v>0</v>
      </c>
      <c r="L1811">
        <v>0</v>
      </c>
      <c r="M1811" t="s">
        <v>941</v>
      </c>
      <c r="N1811" t="s">
        <v>942</v>
      </c>
      <c r="O1811" t="s">
        <v>942</v>
      </c>
      <c r="P1811">
        <v>1</v>
      </c>
      <c r="Q1811" t="s">
        <v>364</v>
      </c>
      <c r="R1811">
        <v>1</v>
      </c>
      <c r="S1811" t="s">
        <v>264</v>
      </c>
      <c r="T1811" t="s">
        <v>291</v>
      </c>
      <c r="U1811">
        <v>2</v>
      </c>
      <c r="V1811">
        <v>1</v>
      </c>
      <c r="W1811" t="s">
        <v>956</v>
      </c>
      <c r="X1811">
        <v>0</v>
      </c>
      <c r="Y1811">
        <v>0</v>
      </c>
      <c r="Z1811" s="1">
        <v>44196</v>
      </c>
      <c r="AA1811" s="1">
        <v>44196</v>
      </c>
      <c r="AB1811" t="s">
        <v>267</v>
      </c>
      <c r="AC1811" t="s">
        <v>468</v>
      </c>
      <c r="AD1811" t="s">
        <v>301</v>
      </c>
      <c r="AE1811">
        <v>2.5000000000000001E-2</v>
      </c>
      <c r="AF1811">
        <v>7.0000000000000007E-2</v>
      </c>
      <c r="AG1811">
        <v>1</v>
      </c>
      <c r="AH1811">
        <v>0</v>
      </c>
      <c r="AI1811">
        <v>5</v>
      </c>
      <c r="AJ1811">
        <v>0</v>
      </c>
      <c r="AK1811">
        <v>3</v>
      </c>
      <c r="AL1811">
        <v>19</v>
      </c>
      <c r="AM1811">
        <v>7.0000000000000007E-2</v>
      </c>
      <c r="BV1811">
        <v>32703276</v>
      </c>
      <c r="BW1811">
        <v>55098760</v>
      </c>
      <c r="BX1811">
        <v>0.59399999999999997</v>
      </c>
      <c r="BY1811">
        <v>22395484</v>
      </c>
      <c r="BZ1811">
        <v>0</v>
      </c>
      <c r="CA1811">
        <v>6700320</v>
      </c>
      <c r="CB1811">
        <v>2164000</v>
      </c>
      <c r="CC1811">
        <v>1.46719</v>
      </c>
      <c r="CD1811">
        <v>52253752</v>
      </c>
      <c r="CE1811">
        <v>35027728</v>
      </c>
      <c r="CF1811">
        <v>17226024</v>
      </c>
      <c r="CG1811">
        <v>0</v>
      </c>
      <c r="CH1811">
        <v>0</v>
      </c>
      <c r="CI1811">
        <v>0</v>
      </c>
      <c r="CK1811">
        <v>0.67034000000000005</v>
      </c>
      <c r="CL1811" t="s">
        <v>296</v>
      </c>
      <c r="CM1811">
        <v>1</v>
      </c>
      <c r="CN1811">
        <v>0.111</v>
      </c>
      <c r="CP1811">
        <v>0.08</v>
      </c>
      <c r="CR1811">
        <v>9.0999999999999998E-2</v>
      </c>
      <c r="CU1811">
        <v>0.08</v>
      </c>
      <c r="DC1811">
        <v>1</v>
      </c>
      <c r="DD1811">
        <v>6.3710000000000003E-2</v>
      </c>
      <c r="DE1811">
        <v>0</v>
      </c>
      <c r="DF1811">
        <v>0</v>
      </c>
      <c r="DG1811">
        <v>0</v>
      </c>
      <c r="DH1811">
        <v>0</v>
      </c>
      <c r="DI1811">
        <v>8.4000000000000005E-2</v>
      </c>
      <c r="DJ1811">
        <v>9.4E-2</v>
      </c>
      <c r="DK1811">
        <v>8.2000000000000003E-2</v>
      </c>
      <c r="DM1811">
        <v>409637</v>
      </c>
      <c r="DN1811">
        <v>3186445</v>
      </c>
      <c r="DT1811">
        <v>0</v>
      </c>
      <c r="DV1811">
        <v>3596082</v>
      </c>
      <c r="DW1811">
        <v>3659500</v>
      </c>
      <c r="DY1811">
        <v>199398</v>
      </c>
      <c r="DZ1811">
        <v>162817</v>
      </c>
      <c r="EA1811">
        <v>362215</v>
      </c>
      <c r="EB1811">
        <v>48510</v>
      </c>
      <c r="EF1811">
        <v>2059</v>
      </c>
      <c r="EK1811">
        <v>-155361</v>
      </c>
      <c r="EM1811">
        <v>2617</v>
      </c>
      <c r="EN1811">
        <v>-261</v>
      </c>
      <c r="ER1811">
        <v>7515361</v>
      </c>
      <c r="ES1811">
        <v>-3538634</v>
      </c>
      <c r="ET1811">
        <v>-3538634</v>
      </c>
      <c r="FB1811">
        <v>-18094</v>
      </c>
      <c r="FC1811">
        <v>-27222</v>
      </c>
      <c r="FF1811">
        <v>-3583950</v>
      </c>
      <c r="FH1811">
        <v>35027728</v>
      </c>
      <c r="FI1811">
        <v>31096320</v>
      </c>
      <c r="FJ1811">
        <v>3186445</v>
      </c>
      <c r="FL1811">
        <v>3659500</v>
      </c>
      <c r="FM1811">
        <v>412784</v>
      </c>
      <c r="FN1811">
        <v>-155361</v>
      </c>
      <c r="FO1811">
        <v>2356</v>
      </c>
      <c r="FP1811">
        <v>3919279</v>
      </c>
      <c r="FR1811">
        <v>2022</v>
      </c>
      <c r="FS1811" t="s">
        <v>968</v>
      </c>
      <c r="FT1811">
        <v>8</v>
      </c>
      <c r="FU1811">
        <v>6.4600000000000005E-2</v>
      </c>
      <c r="FV1811">
        <v>4.9599999999999998E-2</v>
      </c>
      <c r="FW1811">
        <v>1.4999999999999999E-2</v>
      </c>
      <c r="FX1811">
        <v>0.33760000000000001</v>
      </c>
      <c r="FY1811">
        <v>0.38719999999999999</v>
      </c>
      <c r="GI1811">
        <v>0</v>
      </c>
      <c r="GJ1811">
        <v>0</v>
      </c>
      <c r="GK1811">
        <v>0</v>
      </c>
      <c r="GL1811">
        <v>0</v>
      </c>
      <c r="GN1811">
        <v>0.3226</v>
      </c>
      <c r="GO1811">
        <v>8529</v>
      </c>
      <c r="GQ1811">
        <v>100962</v>
      </c>
      <c r="GR1811">
        <v>6441578</v>
      </c>
      <c r="GS1811">
        <v>46.5</v>
      </c>
      <c r="GT1811">
        <v>11.3</v>
      </c>
      <c r="GU1811">
        <v>63.802</v>
      </c>
      <c r="GV1811">
        <v>6856</v>
      </c>
      <c r="GX1811">
        <v>133334</v>
      </c>
      <c r="GY1811">
        <v>3190590.5</v>
      </c>
      <c r="GZ1811">
        <v>70.099999999999994</v>
      </c>
      <c r="HA1811">
        <v>23.928999999999998</v>
      </c>
      <c r="HB1811">
        <v>68103</v>
      </c>
      <c r="HC1811">
        <v>2046511.3</v>
      </c>
      <c r="HD1811">
        <v>72.599999999999994</v>
      </c>
      <c r="HE1811">
        <v>30.05</v>
      </c>
      <c r="HH1811">
        <v>138457.78</v>
      </c>
      <c r="HI1811">
        <v>12573</v>
      </c>
      <c r="HK1811">
        <v>44129</v>
      </c>
      <c r="HM1811">
        <v>44129</v>
      </c>
      <c r="HN1811">
        <v>241152</v>
      </c>
      <c r="HO1811">
        <v>0</v>
      </c>
      <c r="HP1811">
        <v>1</v>
      </c>
      <c r="IE1811">
        <v>13.5</v>
      </c>
      <c r="IF1811">
        <v>0</v>
      </c>
      <c r="II1811">
        <v>0.18051</v>
      </c>
      <c r="IJ1811">
        <v>0.43099999999999999</v>
      </c>
      <c r="IK1811">
        <v>0.42</v>
      </c>
      <c r="IL1811">
        <v>6.4149999999999999E-2</v>
      </c>
      <c r="IM1811">
        <v>0.313</v>
      </c>
      <c r="IN1811">
        <v>0.3</v>
      </c>
      <c r="IO1811">
        <v>2.1000000000000001E-2</v>
      </c>
      <c r="IP1811">
        <v>7.3999999999999996E-2</v>
      </c>
      <c r="IQ1811">
        <v>0.08</v>
      </c>
      <c r="IS1811">
        <v>0</v>
      </c>
      <c r="IT1811">
        <v>0</v>
      </c>
      <c r="IU1811">
        <v>0.184</v>
      </c>
      <c r="IV1811">
        <v>0.14699999999999999</v>
      </c>
      <c r="IW1811">
        <v>0.14000000000000001</v>
      </c>
      <c r="IX1811">
        <v>9.0999999999999998E-2</v>
      </c>
      <c r="IY1811">
        <v>0.02</v>
      </c>
      <c r="IZ1811">
        <v>0.04</v>
      </c>
      <c r="JB1811">
        <v>0</v>
      </c>
      <c r="JC1811">
        <v>0</v>
      </c>
      <c r="JD1811">
        <v>6.0000000000000001E-3</v>
      </c>
      <c r="JE1811">
        <v>1.4999999999999999E-2</v>
      </c>
      <c r="JF1811">
        <v>0.02</v>
      </c>
      <c r="JH1811">
        <v>0</v>
      </c>
      <c r="JI1811">
        <v>0</v>
      </c>
    </row>
    <row r="1812" spans="1:269" hidden="1" x14ac:dyDescent="0.25">
      <c r="A1812">
        <v>93</v>
      </c>
      <c r="B1812" s="11" t="str">
        <f t="shared" si="28"/>
        <v>93 2021</v>
      </c>
      <c r="C1812" t="s">
        <v>954</v>
      </c>
      <c r="D1812">
        <v>2021</v>
      </c>
      <c r="E1812">
        <v>81</v>
      </c>
      <c r="F1812" t="s">
        <v>955</v>
      </c>
      <c r="H1812">
        <v>2</v>
      </c>
      <c r="I1812">
        <v>1923</v>
      </c>
      <c r="J1812">
        <v>0</v>
      </c>
      <c r="L1812">
        <v>0</v>
      </c>
      <c r="M1812" t="s">
        <v>941</v>
      </c>
      <c r="N1812" t="s">
        <v>942</v>
      </c>
      <c r="O1812" t="s">
        <v>942</v>
      </c>
      <c r="P1812">
        <v>1</v>
      </c>
      <c r="Q1812" t="s">
        <v>364</v>
      </c>
      <c r="R1812">
        <v>1</v>
      </c>
      <c r="S1812" t="s">
        <v>264</v>
      </c>
      <c r="T1812" t="s">
        <v>291</v>
      </c>
      <c r="U1812">
        <v>2</v>
      </c>
      <c r="V1812">
        <v>1</v>
      </c>
      <c r="W1812" t="s">
        <v>956</v>
      </c>
      <c r="X1812">
        <v>0</v>
      </c>
      <c r="Y1812">
        <v>0</v>
      </c>
      <c r="Z1812" s="1">
        <v>44561</v>
      </c>
      <c r="AA1812" s="1">
        <v>44561</v>
      </c>
      <c r="AB1812" t="s">
        <v>267</v>
      </c>
      <c r="AC1812" t="s">
        <v>468</v>
      </c>
      <c r="AD1812" t="s">
        <v>301</v>
      </c>
      <c r="AE1812">
        <v>2.5000000000000001E-2</v>
      </c>
      <c r="AF1812">
        <v>7.0000000000000007E-2</v>
      </c>
      <c r="AG1812">
        <v>1</v>
      </c>
      <c r="AH1812">
        <v>0</v>
      </c>
      <c r="AI1812">
        <v>5</v>
      </c>
      <c r="AJ1812">
        <v>0</v>
      </c>
      <c r="AK1812">
        <v>3</v>
      </c>
      <c r="AL1812">
        <v>18</v>
      </c>
      <c r="AM1812">
        <v>7.0000000000000007E-2</v>
      </c>
      <c r="BV1812">
        <v>36846612</v>
      </c>
      <c r="BW1812">
        <v>52926848</v>
      </c>
      <c r="BX1812">
        <v>0.69599999999999995</v>
      </c>
      <c r="BY1812">
        <v>16080235</v>
      </c>
      <c r="BZ1812">
        <v>0</v>
      </c>
      <c r="CA1812">
        <v>6649292</v>
      </c>
      <c r="CB1812">
        <v>2079000</v>
      </c>
      <c r="CC1812">
        <v>1.3747</v>
      </c>
      <c r="CD1812">
        <v>52936504</v>
      </c>
      <c r="CE1812">
        <v>40231016</v>
      </c>
      <c r="CF1812">
        <v>12705490</v>
      </c>
      <c r="CG1812">
        <v>0</v>
      </c>
      <c r="CH1812">
        <v>0</v>
      </c>
      <c r="CI1812">
        <v>0</v>
      </c>
      <c r="CK1812">
        <v>0.75999000000000005</v>
      </c>
      <c r="CL1812" t="s">
        <v>296</v>
      </c>
      <c r="CM1812">
        <v>1</v>
      </c>
      <c r="CN1812">
        <v>0.17199999999999999</v>
      </c>
      <c r="CP1812">
        <v>0.157</v>
      </c>
      <c r="CR1812">
        <v>0.112</v>
      </c>
      <c r="CU1812">
        <v>9.4E-2</v>
      </c>
      <c r="DC1812">
        <v>1</v>
      </c>
      <c r="DD1812">
        <v>6.8629999999999997E-2</v>
      </c>
      <c r="DE1812">
        <v>0</v>
      </c>
      <c r="DF1812">
        <v>0</v>
      </c>
      <c r="DG1812">
        <v>0</v>
      </c>
      <c r="DH1812">
        <v>0</v>
      </c>
      <c r="DI1812">
        <v>0.157</v>
      </c>
      <c r="DJ1812">
        <v>0.115</v>
      </c>
      <c r="DK1812">
        <v>9.7000000000000003E-2</v>
      </c>
      <c r="DM1812">
        <v>405138</v>
      </c>
      <c r="DN1812">
        <v>2871253</v>
      </c>
      <c r="DT1812">
        <v>0</v>
      </c>
      <c r="DV1812">
        <v>3276391</v>
      </c>
      <c r="DW1812">
        <v>5396397</v>
      </c>
      <c r="DY1812">
        <v>204996</v>
      </c>
      <c r="DZ1812">
        <v>159733</v>
      </c>
      <c r="EA1812">
        <v>364729</v>
      </c>
      <c r="EB1812">
        <v>87796</v>
      </c>
      <c r="EF1812">
        <v>4231</v>
      </c>
      <c r="EK1812">
        <v>-172375</v>
      </c>
      <c r="EM1812">
        <v>1891</v>
      </c>
      <c r="EN1812">
        <v>-189</v>
      </c>
      <c r="ER1812">
        <v>8958871</v>
      </c>
      <c r="ES1812">
        <v>-3755586</v>
      </c>
      <c r="ET1812">
        <v>-3755586</v>
      </c>
      <c r="FB1812">
        <v>-25469</v>
      </c>
      <c r="FC1812">
        <v>-24443</v>
      </c>
      <c r="FE1812">
        <v>49912</v>
      </c>
      <c r="FF1812">
        <v>-3755586</v>
      </c>
      <c r="FH1812">
        <v>40231016</v>
      </c>
      <c r="FI1812">
        <v>35027728</v>
      </c>
      <c r="FJ1812">
        <v>2871253</v>
      </c>
      <c r="FL1812">
        <v>5396397</v>
      </c>
      <c r="FM1812">
        <v>456756</v>
      </c>
      <c r="FN1812">
        <v>-172375</v>
      </c>
      <c r="FO1812">
        <v>1702</v>
      </c>
      <c r="FP1812">
        <v>5682480</v>
      </c>
      <c r="FQ1812">
        <v>49912</v>
      </c>
      <c r="FR1812">
        <v>2023</v>
      </c>
      <c r="FS1812" t="s">
        <v>968</v>
      </c>
      <c r="FT1812">
        <v>8</v>
      </c>
      <c r="FU1812">
        <v>0.14410000000000001</v>
      </c>
      <c r="FV1812">
        <v>6.0900000000000003E-2</v>
      </c>
      <c r="FW1812">
        <v>8.3199999999999996E-2</v>
      </c>
      <c r="FX1812">
        <v>0.34100000000000003</v>
      </c>
      <c r="FY1812">
        <v>0.40189999999999998</v>
      </c>
      <c r="GI1812">
        <v>0</v>
      </c>
      <c r="GJ1812">
        <v>0</v>
      </c>
      <c r="GK1812">
        <v>0</v>
      </c>
      <c r="GL1812">
        <v>0</v>
      </c>
      <c r="GN1812">
        <v>0.25779999999999997</v>
      </c>
      <c r="GO1812">
        <v>8443</v>
      </c>
      <c r="GQ1812">
        <v>97857</v>
      </c>
      <c r="GR1812">
        <v>6363604</v>
      </c>
      <c r="GS1812">
        <v>46.6</v>
      </c>
      <c r="GT1812">
        <v>11.3</v>
      </c>
      <c r="GU1812">
        <v>65.233999999999995</v>
      </c>
      <c r="GV1812">
        <v>7237</v>
      </c>
      <c r="GX1812">
        <v>134360</v>
      </c>
      <c r="GY1812">
        <v>3293490.8</v>
      </c>
      <c r="GZ1812">
        <v>70.400000000000006</v>
      </c>
      <c r="HA1812">
        <v>24.512</v>
      </c>
      <c r="HB1812">
        <v>69231</v>
      </c>
      <c r="HC1812">
        <v>2126230.2999999998</v>
      </c>
      <c r="HD1812">
        <v>72.7</v>
      </c>
      <c r="HE1812">
        <v>30.712</v>
      </c>
      <c r="HH1812">
        <v>139219.66</v>
      </c>
      <c r="HI1812">
        <v>12924</v>
      </c>
      <c r="HK1812">
        <v>43762</v>
      </c>
      <c r="HM1812">
        <v>43762</v>
      </c>
      <c r="HN1812">
        <v>239454</v>
      </c>
      <c r="HO1812">
        <v>0</v>
      </c>
      <c r="HP1812">
        <v>1</v>
      </c>
      <c r="IE1812">
        <v>17.5</v>
      </c>
      <c r="IF1812">
        <v>0</v>
      </c>
      <c r="II1812">
        <v>0.19913</v>
      </c>
      <c r="IJ1812">
        <v>0.47399999999999998</v>
      </c>
      <c r="IK1812">
        <v>0.5</v>
      </c>
      <c r="IL1812">
        <v>-8.4000000000000003E-4</v>
      </c>
      <c r="IM1812">
        <v>0.24299999999999999</v>
      </c>
      <c r="IN1812">
        <v>0.25</v>
      </c>
      <c r="IO1812">
        <v>0.18</v>
      </c>
      <c r="IP1812">
        <v>7.3999999999999996E-2</v>
      </c>
      <c r="IQ1812">
        <v>7.0000000000000007E-2</v>
      </c>
      <c r="IS1812">
        <v>0</v>
      </c>
      <c r="IT1812">
        <v>0</v>
      </c>
      <c r="IU1812">
        <v>0.52800000000000002</v>
      </c>
      <c r="IV1812">
        <v>0.16</v>
      </c>
      <c r="IW1812">
        <v>0.12</v>
      </c>
      <c r="IX1812">
        <v>0.191</v>
      </c>
      <c r="IY1812">
        <v>2.7E-2</v>
      </c>
      <c r="IZ1812">
        <v>0.04</v>
      </c>
      <c r="JB1812">
        <v>0</v>
      </c>
      <c r="JC1812">
        <v>0</v>
      </c>
      <c r="JD1812">
        <v>1E-3</v>
      </c>
      <c r="JE1812">
        <v>2.1999999999999999E-2</v>
      </c>
      <c r="JF1812">
        <v>0.02</v>
      </c>
      <c r="JH1812">
        <v>0</v>
      </c>
      <c r="JI1812">
        <v>0</v>
      </c>
    </row>
    <row r="1813" spans="1:269" hidden="1" x14ac:dyDescent="0.25">
      <c r="A1813">
        <v>93</v>
      </c>
      <c r="B1813" s="11" t="str">
        <f t="shared" si="28"/>
        <v>93 2022</v>
      </c>
      <c r="C1813" t="s">
        <v>954</v>
      </c>
      <c r="D1813">
        <v>2022</v>
      </c>
      <c r="E1813">
        <v>81</v>
      </c>
      <c r="F1813" t="s">
        <v>955</v>
      </c>
      <c r="H1813">
        <v>2</v>
      </c>
      <c r="I1813">
        <v>1923</v>
      </c>
      <c r="J1813">
        <v>0</v>
      </c>
      <c r="L1813">
        <v>0</v>
      </c>
      <c r="M1813" t="s">
        <v>941</v>
      </c>
      <c r="N1813" t="s">
        <v>942</v>
      </c>
      <c r="O1813" t="s">
        <v>942</v>
      </c>
      <c r="P1813">
        <v>1</v>
      </c>
      <c r="Q1813" t="s">
        <v>364</v>
      </c>
      <c r="R1813">
        <v>1</v>
      </c>
      <c r="S1813" t="s">
        <v>264</v>
      </c>
      <c r="T1813" t="s">
        <v>291</v>
      </c>
      <c r="U1813">
        <v>2</v>
      </c>
      <c r="V1813">
        <v>1</v>
      </c>
      <c r="W1813" t="s">
        <v>956</v>
      </c>
      <c r="X1813">
        <v>0</v>
      </c>
      <c r="Y1813">
        <v>0</v>
      </c>
      <c r="AF1813">
        <v>7.0000000000000007E-2</v>
      </c>
      <c r="BZ1813">
        <v>0</v>
      </c>
      <c r="CG1813">
        <v>0</v>
      </c>
      <c r="CH1813">
        <v>0</v>
      </c>
      <c r="CI1813">
        <v>0</v>
      </c>
      <c r="DF1813">
        <v>0</v>
      </c>
      <c r="DG1813">
        <v>0</v>
      </c>
      <c r="DH1813">
        <v>0</v>
      </c>
      <c r="DT1813">
        <v>0</v>
      </c>
      <c r="GI1813">
        <v>0</v>
      </c>
      <c r="GJ1813">
        <v>0</v>
      </c>
      <c r="GK1813">
        <v>0</v>
      </c>
      <c r="GL1813">
        <v>0</v>
      </c>
      <c r="HO1813">
        <v>0</v>
      </c>
      <c r="HP1813">
        <v>0</v>
      </c>
      <c r="IF1813">
        <v>0</v>
      </c>
    </row>
    <row r="1814" spans="1:269" hidden="1" x14ac:dyDescent="0.25">
      <c r="A1814">
        <v>95</v>
      </c>
      <c r="B1814" s="11" t="str">
        <f t="shared" si="28"/>
        <v>95 1900</v>
      </c>
      <c r="C1814" t="s">
        <v>969</v>
      </c>
      <c r="D1814">
        <v>1900</v>
      </c>
      <c r="E1814">
        <v>83</v>
      </c>
      <c r="F1814" t="s">
        <v>970</v>
      </c>
      <c r="H1814">
        <v>1</v>
      </c>
      <c r="I1814">
        <v>1936</v>
      </c>
      <c r="J1814">
        <v>0</v>
      </c>
      <c r="L1814">
        <v>0</v>
      </c>
      <c r="M1814" t="s">
        <v>971</v>
      </c>
      <c r="N1814" t="s">
        <v>972</v>
      </c>
      <c r="O1814" t="s">
        <v>972</v>
      </c>
      <c r="P1814">
        <v>1</v>
      </c>
      <c r="Q1814" t="s">
        <v>263</v>
      </c>
      <c r="R1814">
        <v>1</v>
      </c>
      <c r="S1814" t="s">
        <v>264</v>
      </c>
      <c r="T1814" t="s">
        <v>291</v>
      </c>
      <c r="U1814">
        <v>2</v>
      </c>
      <c r="V1814">
        <v>1</v>
      </c>
      <c r="W1814" t="s">
        <v>973</v>
      </c>
      <c r="X1814">
        <v>0</v>
      </c>
      <c r="Y1814">
        <v>0</v>
      </c>
      <c r="BZ1814">
        <v>0</v>
      </c>
      <c r="CG1814">
        <v>0</v>
      </c>
      <c r="CH1814">
        <v>0</v>
      </c>
      <c r="CI1814">
        <v>0</v>
      </c>
      <c r="DF1814">
        <v>0</v>
      </c>
      <c r="DG1814">
        <v>0</v>
      </c>
      <c r="DH1814">
        <v>0</v>
      </c>
      <c r="GI1814">
        <v>0</v>
      </c>
      <c r="GJ1814">
        <v>0</v>
      </c>
      <c r="GK1814">
        <v>0</v>
      </c>
      <c r="GL1814">
        <v>0</v>
      </c>
    </row>
    <row r="1815" spans="1:269" hidden="1" x14ac:dyDescent="0.25">
      <c r="A1815">
        <v>95</v>
      </c>
      <c r="B1815" s="11" t="str">
        <f t="shared" si="28"/>
        <v>95 1901</v>
      </c>
      <c r="C1815" t="s">
        <v>969</v>
      </c>
      <c r="D1815">
        <v>1901</v>
      </c>
      <c r="E1815">
        <v>83</v>
      </c>
      <c r="F1815" t="s">
        <v>970</v>
      </c>
      <c r="H1815">
        <v>1</v>
      </c>
      <c r="I1815">
        <v>1936</v>
      </c>
      <c r="J1815">
        <v>0</v>
      </c>
      <c r="L1815">
        <v>0</v>
      </c>
      <c r="M1815" t="s">
        <v>971</v>
      </c>
      <c r="N1815" t="s">
        <v>972</v>
      </c>
      <c r="O1815" t="s">
        <v>972</v>
      </c>
      <c r="P1815">
        <v>1</v>
      </c>
      <c r="Q1815" t="s">
        <v>263</v>
      </c>
      <c r="R1815">
        <v>1</v>
      </c>
      <c r="S1815" t="s">
        <v>264</v>
      </c>
      <c r="T1815" t="s">
        <v>291</v>
      </c>
      <c r="U1815">
        <v>2</v>
      </c>
      <c r="V1815">
        <v>1</v>
      </c>
      <c r="W1815" t="s">
        <v>973</v>
      </c>
      <c r="X1815">
        <v>0</v>
      </c>
      <c r="Y1815">
        <v>0</v>
      </c>
      <c r="BZ1815">
        <v>0</v>
      </c>
      <c r="CG1815">
        <v>0</v>
      </c>
      <c r="CH1815">
        <v>0</v>
      </c>
      <c r="CI1815">
        <v>0</v>
      </c>
      <c r="DF1815">
        <v>0</v>
      </c>
      <c r="DG1815">
        <v>0</v>
      </c>
      <c r="DH1815">
        <v>0</v>
      </c>
      <c r="GI1815">
        <v>0</v>
      </c>
      <c r="GJ1815">
        <v>0</v>
      </c>
      <c r="GK1815">
        <v>0</v>
      </c>
      <c r="GL1815">
        <v>0</v>
      </c>
      <c r="HK1815">
        <v>0</v>
      </c>
      <c r="HN1815">
        <v>0</v>
      </c>
      <c r="HO1815">
        <v>0</v>
      </c>
      <c r="HP1815">
        <v>0</v>
      </c>
    </row>
    <row r="1816" spans="1:269" hidden="1" x14ac:dyDescent="0.25">
      <c r="A1816">
        <v>95</v>
      </c>
      <c r="B1816" s="11" t="str">
        <f t="shared" si="28"/>
        <v>95 1902</v>
      </c>
      <c r="C1816" t="s">
        <v>969</v>
      </c>
      <c r="D1816">
        <v>1902</v>
      </c>
      <c r="E1816">
        <v>83</v>
      </c>
      <c r="F1816" t="s">
        <v>970</v>
      </c>
      <c r="H1816">
        <v>1</v>
      </c>
      <c r="I1816">
        <v>1936</v>
      </c>
      <c r="J1816">
        <v>0</v>
      </c>
      <c r="L1816">
        <v>0</v>
      </c>
      <c r="M1816" t="s">
        <v>971</v>
      </c>
      <c r="N1816" t="s">
        <v>972</v>
      </c>
      <c r="O1816" t="s">
        <v>972</v>
      </c>
      <c r="P1816">
        <v>1</v>
      </c>
      <c r="Q1816" t="s">
        <v>263</v>
      </c>
      <c r="R1816">
        <v>1</v>
      </c>
      <c r="S1816" t="s">
        <v>264</v>
      </c>
      <c r="T1816" t="s">
        <v>291</v>
      </c>
      <c r="U1816">
        <v>2</v>
      </c>
      <c r="V1816">
        <v>1</v>
      </c>
      <c r="W1816" t="s">
        <v>973</v>
      </c>
      <c r="X1816">
        <v>0</v>
      </c>
      <c r="Y1816">
        <v>0</v>
      </c>
      <c r="BZ1816">
        <v>0</v>
      </c>
      <c r="CG1816">
        <v>0</v>
      </c>
      <c r="CH1816">
        <v>0</v>
      </c>
      <c r="CI1816">
        <v>0</v>
      </c>
      <c r="DF1816">
        <v>0</v>
      </c>
      <c r="DG1816">
        <v>0</v>
      </c>
      <c r="DH1816">
        <v>0</v>
      </c>
      <c r="GI1816">
        <v>0</v>
      </c>
      <c r="GJ1816">
        <v>0</v>
      </c>
      <c r="GK1816">
        <v>0</v>
      </c>
      <c r="GL1816">
        <v>0</v>
      </c>
    </row>
    <row r="1817" spans="1:269" hidden="1" x14ac:dyDescent="0.25">
      <c r="A1817">
        <v>95</v>
      </c>
      <c r="B1817" s="11" t="str">
        <f t="shared" si="28"/>
        <v>95 1903</v>
      </c>
      <c r="C1817" t="s">
        <v>969</v>
      </c>
      <c r="D1817">
        <v>1903</v>
      </c>
      <c r="E1817">
        <v>83</v>
      </c>
      <c r="F1817" t="s">
        <v>970</v>
      </c>
      <c r="H1817">
        <v>1</v>
      </c>
      <c r="I1817">
        <v>1936</v>
      </c>
      <c r="J1817">
        <v>0</v>
      </c>
      <c r="L1817">
        <v>0</v>
      </c>
      <c r="M1817" t="s">
        <v>971</v>
      </c>
      <c r="N1817" t="s">
        <v>972</v>
      </c>
      <c r="O1817" t="s">
        <v>972</v>
      </c>
      <c r="P1817">
        <v>1</v>
      </c>
      <c r="Q1817" t="s">
        <v>263</v>
      </c>
      <c r="R1817">
        <v>1</v>
      </c>
      <c r="S1817" t="s">
        <v>264</v>
      </c>
      <c r="T1817" t="s">
        <v>291</v>
      </c>
      <c r="U1817">
        <v>2</v>
      </c>
      <c r="V1817">
        <v>1</v>
      </c>
      <c r="W1817" t="s">
        <v>973</v>
      </c>
      <c r="X1817">
        <v>0</v>
      </c>
      <c r="Y1817">
        <v>0</v>
      </c>
      <c r="BZ1817">
        <v>0</v>
      </c>
      <c r="CG1817">
        <v>0</v>
      </c>
      <c r="CH1817">
        <v>0</v>
      </c>
      <c r="CI1817">
        <v>0</v>
      </c>
      <c r="DF1817">
        <v>0</v>
      </c>
      <c r="DG1817">
        <v>0</v>
      </c>
      <c r="DH1817">
        <v>0</v>
      </c>
      <c r="GI1817">
        <v>0</v>
      </c>
      <c r="GJ1817">
        <v>0</v>
      </c>
      <c r="GK1817">
        <v>0</v>
      </c>
      <c r="GL1817">
        <v>0</v>
      </c>
      <c r="HK1817">
        <v>0</v>
      </c>
      <c r="HN1817">
        <v>0</v>
      </c>
      <c r="HO1817">
        <v>0</v>
      </c>
      <c r="HP1817">
        <v>0</v>
      </c>
    </row>
    <row r="1818" spans="1:269" hidden="1" x14ac:dyDescent="0.25">
      <c r="A1818">
        <v>95</v>
      </c>
      <c r="B1818" s="11" t="str">
        <f t="shared" si="28"/>
        <v>95 1904</v>
      </c>
      <c r="C1818" t="s">
        <v>969</v>
      </c>
      <c r="D1818">
        <v>1904</v>
      </c>
      <c r="E1818">
        <v>83</v>
      </c>
      <c r="F1818" t="s">
        <v>970</v>
      </c>
      <c r="H1818">
        <v>1</v>
      </c>
      <c r="I1818">
        <v>1936</v>
      </c>
      <c r="J1818">
        <v>0</v>
      </c>
      <c r="L1818">
        <v>0</v>
      </c>
      <c r="M1818" t="s">
        <v>971</v>
      </c>
      <c r="N1818" t="s">
        <v>972</v>
      </c>
      <c r="O1818" t="s">
        <v>972</v>
      </c>
      <c r="P1818">
        <v>1</v>
      </c>
      <c r="Q1818" t="s">
        <v>263</v>
      </c>
      <c r="R1818">
        <v>1</v>
      </c>
      <c r="S1818" t="s">
        <v>264</v>
      </c>
      <c r="T1818" t="s">
        <v>291</v>
      </c>
      <c r="U1818">
        <v>2</v>
      </c>
      <c r="V1818">
        <v>1</v>
      </c>
      <c r="W1818" t="s">
        <v>973</v>
      </c>
      <c r="X1818">
        <v>0</v>
      </c>
      <c r="Y1818">
        <v>0</v>
      </c>
      <c r="BZ1818">
        <v>0</v>
      </c>
      <c r="CG1818">
        <v>0</v>
      </c>
      <c r="CH1818">
        <v>0</v>
      </c>
      <c r="CI1818">
        <v>0</v>
      </c>
      <c r="DF1818">
        <v>0</v>
      </c>
      <c r="DG1818">
        <v>0</v>
      </c>
      <c r="DH1818">
        <v>0</v>
      </c>
      <c r="GI1818">
        <v>0</v>
      </c>
      <c r="GJ1818">
        <v>0</v>
      </c>
      <c r="GK1818">
        <v>0</v>
      </c>
      <c r="GL1818">
        <v>0</v>
      </c>
    </row>
    <row r="1819" spans="1:269" hidden="1" x14ac:dyDescent="0.25">
      <c r="A1819">
        <v>95</v>
      </c>
      <c r="B1819" s="11" t="str">
        <f t="shared" si="28"/>
        <v>95 1905</v>
      </c>
      <c r="C1819" t="s">
        <v>969</v>
      </c>
      <c r="D1819">
        <v>1905</v>
      </c>
      <c r="E1819">
        <v>83</v>
      </c>
      <c r="F1819" t="s">
        <v>970</v>
      </c>
      <c r="H1819">
        <v>1</v>
      </c>
      <c r="I1819">
        <v>1936</v>
      </c>
      <c r="J1819">
        <v>0</v>
      </c>
      <c r="L1819">
        <v>0</v>
      </c>
      <c r="M1819" t="s">
        <v>971</v>
      </c>
      <c r="N1819" t="s">
        <v>972</v>
      </c>
      <c r="O1819" t="s">
        <v>972</v>
      </c>
      <c r="P1819">
        <v>1</v>
      </c>
      <c r="Q1819" t="s">
        <v>263</v>
      </c>
      <c r="R1819">
        <v>1</v>
      </c>
      <c r="S1819" t="s">
        <v>264</v>
      </c>
      <c r="T1819" t="s">
        <v>291</v>
      </c>
      <c r="U1819">
        <v>2</v>
      </c>
      <c r="V1819">
        <v>1</v>
      </c>
      <c r="W1819" t="s">
        <v>973</v>
      </c>
      <c r="X1819">
        <v>0</v>
      </c>
      <c r="Y1819">
        <v>0</v>
      </c>
      <c r="BZ1819">
        <v>0</v>
      </c>
      <c r="CG1819">
        <v>0</v>
      </c>
      <c r="CH1819">
        <v>0</v>
      </c>
      <c r="CI1819">
        <v>0</v>
      </c>
      <c r="DF1819">
        <v>0</v>
      </c>
      <c r="DG1819">
        <v>0</v>
      </c>
      <c r="DH1819">
        <v>0</v>
      </c>
      <c r="GI1819">
        <v>0</v>
      </c>
      <c r="GJ1819">
        <v>0</v>
      </c>
      <c r="GK1819">
        <v>0</v>
      </c>
      <c r="GL1819">
        <v>0</v>
      </c>
      <c r="HK1819">
        <v>0</v>
      </c>
      <c r="HN1819">
        <v>0</v>
      </c>
      <c r="HO1819">
        <v>0</v>
      </c>
      <c r="HP1819">
        <v>0</v>
      </c>
    </row>
    <row r="1820" spans="1:269" hidden="1" x14ac:dyDescent="0.25">
      <c r="A1820">
        <v>95</v>
      </c>
      <c r="B1820" s="11" t="str">
        <f t="shared" si="28"/>
        <v>95 1906</v>
      </c>
      <c r="C1820" t="s">
        <v>969</v>
      </c>
      <c r="D1820">
        <v>1906</v>
      </c>
      <c r="E1820">
        <v>83</v>
      </c>
      <c r="F1820" t="s">
        <v>970</v>
      </c>
      <c r="H1820">
        <v>1</v>
      </c>
      <c r="I1820">
        <v>1936</v>
      </c>
      <c r="J1820">
        <v>0</v>
      </c>
      <c r="L1820">
        <v>0</v>
      </c>
      <c r="M1820" t="s">
        <v>971</v>
      </c>
      <c r="N1820" t="s">
        <v>972</v>
      </c>
      <c r="O1820" t="s">
        <v>972</v>
      </c>
      <c r="P1820">
        <v>1</v>
      </c>
      <c r="Q1820" t="s">
        <v>263</v>
      </c>
      <c r="R1820">
        <v>1</v>
      </c>
      <c r="S1820" t="s">
        <v>264</v>
      </c>
      <c r="T1820" t="s">
        <v>291</v>
      </c>
      <c r="U1820">
        <v>2</v>
      </c>
      <c r="V1820">
        <v>1</v>
      </c>
      <c r="W1820" t="s">
        <v>973</v>
      </c>
      <c r="X1820">
        <v>0</v>
      </c>
      <c r="Y1820">
        <v>0</v>
      </c>
      <c r="BZ1820">
        <v>0</v>
      </c>
      <c r="CG1820">
        <v>0</v>
      </c>
      <c r="CH1820">
        <v>0</v>
      </c>
      <c r="CI1820">
        <v>0</v>
      </c>
      <c r="DF1820">
        <v>0</v>
      </c>
      <c r="DG1820">
        <v>0</v>
      </c>
      <c r="DH1820">
        <v>0</v>
      </c>
      <c r="GI1820">
        <v>0</v>
      </c>
      <c r="GJ1820">
        <v>0</v>
      </c>
      <c r="GK1820">
        <v>0</v>
      </c>
      <c r="GL1820">
        <v>0</v>
      </c>
    </row>
    <row r="1821" spans="1:269" hidden="1" x14ac:dyDescent="0.25">
      <c r="A1821">
        <v>95</v>
      </c>
      <c r="B1821" s="11" t="str">
        <f t="shared" si="28"/>
        <v>95 1907</v>
      </c>
      <c r="C1821" t="s">
        <v>969</v>
      </c>
      <c r="D1821">
        <v>1907</v>
      </c>
      <c r="E1821">
        <v>83</v>
      </c>
      <c r="F1821" t="s">
        <v>970</v>
      </c>
      <c r="H1821">
        <v>1</v>
      </c>
      <c r="I1821">
        <v>1936</v>
      </c>
      <c r="J1821">
        <v>0</v>
      </c>
      <c r="L1821">
        <v>0</v>
      </c>
      <c r="M1821" t="s">
        <v>971</v>
      </c>
      <c r="N1821" t="s">
        <v>972</v>
      </c>
      <c r="O1821" t="s">
        <v>972</v>
      </c>
      <c r="P1821">
        <v>1</v>
      </c>
      <c r="Q1821" t="s">
        <v>263</v>
      </c>
      <c r="R1821">
        <v>1</v>
      </c>
      <c r="S1821" t="s">
        <v>264</v>
      </c>
      <c r="T1821" t="s">
        <v>291</v>
      </c>
      <c r="U1821">
        <v>2</v>
      </c>
      <c r="V1821">
        <v>1</v>
      </c>
      <c r="W1821" t="s">
        <v>973</v>
      </c>
      <c r="X1821">
        <v>0</v>
      </c>
      <c r="Y1821">
        <v>0</v>
      </c>
      <c r="BZ1821">
        <v>0</v>
      </c>
      <c r="CG1821">
        <v>0</v>
      </c>
      <c r="CH1821">
        <v>0</v>
      </c>
      <c r="CI1821">
        <v>0</v>
      </c>
      <c r="DF1821">
        <v>0</v>
      </c>
      <c r="DG1821">
        <v>0</v>
      </c>
      <c r="DH1821">
        <v>0</v>
      </c>
      <c r="GI1821">
        <v>0</v>
      </c>
      <c r="GJ1821">
        <v>0</v>
      </c>
      <c r="GK1821">
        <v>0</v>
      </c>
      <c r="GL1821">
        <v>0</v>
      </c>
      <c r="HK1821">
        <v>0</v>
      </c>
      <c r="HN1821">
        <v>0</v>
      </c>
      <c r="HO1821">
        <v>0</v>
      </c>
      <c r="HP1821">
        <v>0</v>
      </c>
    </row>
    <row r="1822" spans="1:269" hidden="1" x14ac:dyDescent="0.25">
      <c r="A1822">
        <v>95</v>
      </c>
      <c r="B1822" s="11" t="str">
        <f t="shared" si="28"/>
        <v>95 1908</v>
      </c>
      <c r="C1822" t="s">
        <v>969</v>
      </c>
      <c r="D1822">
        <v>1908</v>
      </c>
      <c r="E1822">
        <v>83</v>
      </c>
      <c r="F1822" t="s">
        <v>970</v>
      </c>
      <c r="H1822">
        <v>1</v>
      </c>
      <c r="I1822">
        <v>1936</v>
      </c>
      <c r="J1822">
        <v>0</v>
      </c>
      <c r="L1822">
        <v>0</v>
      </c>
      <c r="M1822" t="s">
        <v>971</v>
      </c>
      <c r="N1822" t="s">
        <v>972</v>
      </c>
      <c r="O1822" t="s">
        <v>972</v>
      </c>
      <c r="P1822">
        <v>1</v>
      </c>
      <c r="Q1822" t="s">
        <v>263</v>
      </c>
      <c r="R1822">
        <v>1</v>
      </c>
      <c r="S1822" t="s">
        <v>264</v>
      </c>
      <c r="T1822" t="s">
        <v>291</v>
      </c>
      <c r="U1822">
        <v>2</v>
      </c>
      <c r="V1822">
        <v>1</v>
      </c>
      <c r="W1822" t="s">
        <v>973</v>
      </c>
      <c r="X1822">
        <v>0</v>
      </c>
      <c r="Y1822">
        <v>0</v>
      </c>
      <c r="BZ1822">
        <v>0</v>
      </c>
      <c r="CG1822">
        <v>0</v>
      </c>
      <c r="CH1822">
        <v>0</v>
      </c>
      <c r="CI1822">
        <v>0</v>
      </c>
      <c r="DF1822">
        <v>0</v>
      </c>
      <c r="DG1822">
        <v>0</v>
      </c>
      <c r="DH1822">
        <v>0</v>
      </c>
      <c r="GI1822">
        <v>0</v>
      </c>
      <c r="GJ1822">
        <v>0</v>
      </c>
      <c r="GK1822">
        <v>0</v>
      </c>
      <c r="GL1822">
        <v>0</v>
      </c>
    </row>
    <row r="1823" spans="1:269" hidden="1" x14ac:dyDescent="0.25">
      <c r="A1823">
        <v>95</v>
      </c>
      <c r="B1823" s="11" t="str">
        <f t="shared" si="28"/>
        <v>95 1909</v>
      </c>
      <c r="C1823" t="s">
        <v>969</v>
      </c>
      <c r="D1823">
        <v>1909</v>
      </c>
      <c r="E1823">
        <v>83</v>
      </c>
      <c r="F1823" t="s">
        <v>970</v>
      </c>
      <c r="H1823">
        <v>1</v>
      </c>
      <c r="I1823">
        <v>1936</v>
      </c>
      <c r="J1823">
        <v>0</v>
      </c>
      <c r="L1823">
        <v>0</v>
      </c>
      <c r="M1823" t="s">
        <v>971</v>
      </c>
      <c r="N1823" t="s">
        <v>972</v>
      </c>
      <c r="O1823" t="s">
        <v>972</v>
      </c>
      <c r="P1823">
        <v>1</v>
      </c>
      <c r="Q1823" t="s">
        <v>263</v>
      </c>
      <c r="R1823">
        <v>1</v>
      </c>
      <c r="S1823" t="s">
        <v>264</v>
      </c>
      <c r="T1823" t="s">
        <v>291</v>
      </c>
      <c r="U1823">
        <v>2</v>
      </c>
      <c r="V1823">
        <v>1</v>
      </c>
      <c r="W1823" t="s">
        <v>973</v>
      </c>
      <c r="X1823">
        <v>0</v>
      </c>
      <c r="Y1823">
        <v>0</v>
      </c>
      <c r="BZ1823">
        <v>0</v>
      </c>
      <c r="CG1823">
        <v>0</v>
      </c>
      <c r="CH1823">
        <v>0</v>
      </c>
      <c r="CI1823">
        <v>0</v>
      </c>
      <c r="DF1823">
        <v>0</v>
      </c>
      <c r="DG1823">
        <v>0</v>
      </c>
      <c r="DH1823">
        <v>0</v>
      </c>
      <c r="GI1823">
        <v>0</v>
      </c>
      <c r="GJ1823">
        <v>0</v>
      </c>
      <c r="GK1823">
        <v>0</v>
      </c>
      <c r="GL1823">
        <v>0</v>
      </c>
      <c r="HK1823">
        <v>0</v>
      </c>
      <c r="HN1823">
        <v>0</v>
      </c>
      <c r="HO1823">
        <v>0</v>
      </c>
      <c r="HP1823">
        <v>0</v>
      </c>
    </row>
    <row r="1824" spans="1:269" hidden="1" x14ac:dyDescent="0.25">
      <c r="A1824">
        <v>95</v>
      </c>
      <c r="B1824" s="11" t="str">
        <f t="shared" si="28"/>
        <v>95 1910</v>
      </c>
      <c r="C1824" t="s">
        <v>969</v>
      </c>
      <c r="D1824">
        <v>1910</v>
      </c>
      <c r="E1824">
        <v>83</v>
      </c>
      <c r="F1824" t="s">
        <v>970</v>
      </c>
      <c r="H1824">
        <v>1</v>
      </c>
      <c r="I1824">
        <v>1936</v>
      </c>
      <c r="J1824">
        <v>0</v>
      </c>
      <c r="L1824">
        <v>0</v>
      </c>
      <c r="M1824" t="s">
        <v>971</v>
      </c>
      <c r="N1824" t="s">
        <v>972</v>
      </c>
      <c r="O1824" t="s">
        <v>972</v>
      </c>
      <c r="P1824">
        <v>1</v>
      </c>
      <c r="Q1824" t="s">
        <v>263</v>
      </c>
      <c r="R1824">
        <v>1</v>
      </c>
      <c r="S1824" t="s">
        <v>264</v>
      </c>
      <c r="T1824" t="s">
        <v>291</v>
      </c>
      <c r="U1824">
        <v>2</v>
      </c>
      <c r="V1824">
        <v>1</v>
      </c>
      <c r="W1824" t="s">
        <v>973</v>
      </c>
      <c r="X1824">
        <v>0</v>
      </c>
      <c r="Y1824">
        <v>0</v>
      </c>
      <c r="BZ1824">
        <v>0</v>
      </c>
      <c r="CG1824">
        <v>0</v>
      </c>
      <c r="CH1824">
        <v>0</v>
      </c>
      <c r="CI1824">
        <v>0</v>
      </c>
      <c r="DF1824">
        <v>0</v>
      </c>
      <c r="DG1824">
        <v>0</v>
      </c>
      <c r="DH1824">
        <v>0</v>
      </c>
      <c r="GI1824">
        <v>0</v>
      </c>
      <c r="GJ1824">
        <v>0</v>
      </c>
      <c r="GK1824">
        <v>0</v>
      </c>
      <c r="GL1824">
        <v>0</v>
      </c>
    </row>
    <row r="1825" spans="1:224" hidden="1" x14ac:dyDescent="0.25">
      <c r="A1825">
        <v>95</v>
      </c>
      <c r="B1825" s="11" t="str">
        <f t="shared" si="28"/>
        <v>95 1911</v>
      </c>
      <c r="C1825" t="s">
        <v>969</v>
      </c>
      <c r="D1825">
        <v>1911</v>
      </c>
      <c r="E1825">
        <v>83</v>
      </c>
      <c r="F1825" t="s">
        <v>970</v>
      </c>
      <c r="H1825">
        <v>1</v>
      </c>
      <c r="I1825">
        <v>1936</v>
      </c>
      <c r="J1825">
        <v>0</v>
      </c>
      <c r="L1825">
        <v>0</v>
      </c>
      <c r="M1825" t="s">
        <v>971</v>
      </c>
      <c r="N1825" t="s">
        <v>972</v>
      </c>
      <c r="O1825" t="s">
        <v>972</v>
      </c>
      <c r="P1825">
        <v>1</v>
      </c>
      <c r="Q1825" t="s">
        <v>263</v>
      </c>
      <c r="R1825">
        <v>1</v>
      </c>
      <c r="S1825" t="s">
        <v>264</v>
      </c>
      <c r="T1825" t="s">
        <v>291</v>
      </c>
      <c r="U1825">
        <v>2</v>
      </c>
      <c r="V1825">
        <v>1</v>
      </c>
      <c r="W1825" t="s">
        <v>973</v>
      </c>
      <c r="X1825">
        <v>0</v>
      </c>
      <c r="Y1825">
        <v>0</v>
      </c>
      <c r="BZ1825">
        <v>0</v>
      </c>
      <c r="CG1825">
        <v>0</v>
      </c>
      <c r="CH1825">
        <v>0</v>
      </c>
      <c r="CI1825">
        <v>0</v>
      </c>
      <c r="DF1825">
        <v>0</v>
      </c>
      <c r="DG1825">
        <v>0</v>
      </c>
      <c r="DH1825">
        <v>0</v>
      </c>
      <c r="GI1825">
        <v>0</v>
      </c>
      <c r="GJ1825">
        <v>0</v>
      </c>
      <c r="GK1825">
        <v>0</v>
      </c>
      <c r="GL1825">
        <v>0</v>
      </c>
      <c r="HK1825">
        <v>0</v>
      </c>
      <c r="HN1825">
        <v>0</v>
      </c>
      <c r="HO1825">
        <v>0</v>
      </c>
      <c r="HP1825">
        <v>0</v>
      </c>
    </row>
    <row r="1826" spans="1:224" hidden="1" x14ac:dyDescent="0.25">
      <c r="A1826">
        <v>95</v>
      </c>
      <c r="B1826" s="11" t="str">
        <f t="shared" si="28"/>
        <v>95 1912</v>
      </c>
      <c r="C1826" t="s">
        <v>969</v>
      </c>
      <c r="D1826">
        <v>1912</v>
      </c>
      <c r="E1826">
        <v>83</v>
      </c>
      <c r="F1826" t="s">
        <v>970</v>
      </c>
      <c r="H1826">
        <v>1</v>
      </c>
      <c r="I1826">
        <v>1936</v>
      </c>
      <c r="J1826">
        <v>0</v>
      </c>
      <c r="L1826">
        <v>0</v>
      </c>
      <c r="M1826" t="s">
        <v>971</v>
      </c>
      <c r="N1826" t="s">
        <v>972</v>
      </c>
      <c r="O1826" t="s">
        <v>972</v>
      </c>
      <c r="P1826">
        <v>1</v>
      </c>
      <c r="Q1826" t="s">
        <v>263</v>
      </c>
      <c r="R1826">
        <v>1</v>
      </c>
      <c r="S1826" t="s">
        <v>264</v>
      </c>
      <c r="T1826" t="s">
        <v>291</v>
      </c>
      <c r="U1826">
        <v>2</v>
      </c>
      <c r="V1826">
        <v>1</v>
      </c>
      <c r="W1826" t="s">
        <v>973</v>
      </c>
      <c r="X1826">
        <v>0</v>
      </c>
      <c r="Y1826">
        <v>0</v>
      </c>
      <c r="BZ1826">
        <v>0</v>
      </c>
      <c r="CG1826">
        <v>0</v>
      </c>
      <c r="CH1826">
        <v>0</v>
      </c>
      <c r="CI1826">
        <v>0</v>
      </c>
      <c r="DF1826">
        <v>0</v>
      </c>
      <c r="DG1826">
        <v>0</v>
      </c>
      <c r="DH1826">
        <v>0</v>
      </c>
      <c r="GI1826">
        <v>0</v>
      </c>
      <c r="GJ1826">
        <v>0</v>
      </c>
      <c r="GK1826">
        <v>0</v>
      </c>
      <c r="GL1826">
        <v>0</v>
      </c>
    </row>
    <row r="1827" spans="1:224" hidden="1" x14ac:dyDescent="0.25">
      <c r="A1827">
        <v>95</v>
      </c>
      <c r="B1827" s="11" t="str">
        <f t="shared" si="28"/>
        <v>95 1913</v>
      </c>
      <c r="C1827" t="s">
        <v>969</v>
      </c>
      <c r="D1827">
        <v>1913</v>
      </c>
      <c r="E1827">
        <v>83</v>
      </c>
      <c r="F1827" t="s">
        <v>970</v>
      </c>
      <c r="H1827">
        <v>1</v>
      </c>
      <c r="I1827">
        <v>1936</v>
      </c>
      <c r="J1827">
        <v>0</v>
      </c>
      <c r="L1827">
        <v>0</v>
      </c>
      <c r="M1827" t="s">
        <v>971</v>
      </c>
      <c r="N1827" t="s">
        <v>972</v>
      </c>
      <c r="O1827" t="s">
        <v>972</v>
      </c>
      <c r="P1827">
        <v>1</v>
      </c>
      <c r="Q1827" t="s">
        <v>263</v>
      </c>
      <c r="R1827">
        <v>1</v>
      </c>
      <c r="S1827" t="s">
        <v>264</v>
      </c>
      <c r="T1827" t="s">
        <v>291</v>
      </c>
      <c r="U1827">
        <v>2</v>
      </c>
      <c r="V1827">
        <v>1</v>
      </c>
      <c r="W1827" t="s">
        <v>973</v>
      </c>
      <c r="X1827">
        <v>0</v>
      </c>
      <c r="Y1827">
        <v>0</v>
      </c>
      <c r="BZ1827">
        <v>0</v>
      </c>
      <c r="CG1827">
        <v>0</v>
      </c>
      <c r="CH1827">
        <v>0</v>
      </c>
      <c r="CI1827">
        <v>0</v>
      </c>
      <c r="DF1827">
        <v>0</v>
      </c>
      <c r="DG1827">
        <v>0</v>
      </c>
      <c r="DH1827">
        <v>0</v>
      </c>
      <c r="GI1827">
        <v>0</v>
      </c>
      <c r="GJ1827">
        <v>0</v>
      </c>
      <c r="GK1827">
        <v>0</v>
      </c>
      <c r="GL1827">
        <v>0</v>
      </c>
      <c r="HK1827">
        <v>0</v>
      </c>
      <c r="HN1827">
        <v>0</v>
      </c>
      <c r="HO1827">
        <v>0</v>
      </c>
      <c r="HP1827">
        <v>0</v>
      </c>
    </row>
    <row r="1828" spans="1:224" hidden="1" x14ac:dyDescent="0.25">
      <c r="A1828">
        <v>95</v>
      </c>
      <c r="B1828" s="11" t="str">
        <f t="shared" si="28"/>
        <v>95 1914</v>
      </c>
      <c r="C1828" t="s">
        <v>969</v>
      </c>
      <c r="D1828">
        <v>1914</v>
      </c>
      <c r="E1828">
        <v>83</v>
      </c>
      <c r="F1828" t="s">
        <v>970</v>
      </c>
      <c r="H1828">
        <v>1</v>
      </c>
      <c r="I1828">
        <v>1936</v>
      </c>
      <c r="J1828">
        <v>0</v>
      </c>
      <c r="L1828">
        <v>0</v>
      </c>
      <c r="M1828" t="s">
        <v>971</v>
      </c>
      <c r="N1828" t="s">
        <v>972</v>
      </c>
      <c r="O1828" t="s">
        <v>972</v>
      </c>
      <c r="P1828">
        <v>1</v>
      </c>
      <c r="Q1828" t="s">
        <v>263</v>
      </c>
      <c r="R1828">
        <v>1</v>
      </c>
      <c r="S1828" t="s">
        <v>264</v>
      </c>
      <c r="T1828" t="s">
        <v>291</v>
      </c>
      <c r="U1828">
        <v>2</v>
      </c>
      <c r="V1828">
        <v>1</v>
      </c>
      <c r="W1828" t="s">
        <v>973</v>
      </c>
      <c r="X1828">
        <v>0</v>
      </c>
      <c r="Y1828">
        <v>0</v>
      </c>
      <c r="BZ1828">
        <v>0</v>
      </c>
      <c r="CG1828">
        <v>0</v>
      </c>
      <c r="CH1828">
        <v>0</v>
      </c>
      <c r="CI1828">
        <v>0</v>
      </c>
      <c r="DF1828">
        <v>0</v>
      </c>
      <c r="DG1828">
        <v>0</v>
      </c>
      <c r="DH1828">
        <v>0</v>
      </c>
      <c r="GI1828">
        <v>0</v>
      </c>
      <c r="GJ1828">
        <v>0</v>
      </c>
      <c r="GK1828">
        <v>0</v>
      </c>
      <c r="GL1828">
        <v>0</v>
      </c>
    </row>
    <row r="1829" spans="1:224" hidden="1" x14ac:dyDescent="0.25">
      <c r="A1829">
        <v>95</v>
      </c>
      <c r="B1829" s="11" t="str">
        <f t="shared" si="28"/>
        <v>95 1915</v>
      </c>
      <c r="C1829" t="s">
        <v>969</v>
      </c>
      <c r="D1829">
        <v>1915</v>
      </c>
      <c r="E1829">
        <v>83</v>
      </c>
      <c r="F1829" t="s">
        <v>970</v>
      </c>
      <c r="H1829">
        <v>1</v>
      </c>
      <c r="I1829">
        <v>1936</v>
      </c>
      <c r="J1829">
        <v>0</v>
      </c>
      <c r="L1829">
        <v>0</v>
      </c>
      <c r="M1829" t="s">
        <v>971</v>
      </c>
      <c r="N1829" t="s">
        <v>972</v>
      </c>
      <c r="O1829" t="s">
        <v>972</v>
      </c>
      <c r="P1829">
        <v>1</v>
      </c>
      <c r="Q1829" t="s">
        <v>263</v>
      </c>
      <c r="R1829">
        <v>1</v>
      </c>
      <c r="S1829" t="s">
        <v>264</v>
      </c>
      <c r="T1829" t="s">
        <v>291</v>
      </c>
      <c r="U1829">
        <v>2</v>
      </c>
      <c r="V1829">
        <v>1</v>
      </c>
      <c r="W1829" t="s">
        <v>973</v>
      </c>
      <c r="X1829">
        <v>0</v>
      </c>
      <c r="Y1829">
        <v>0</v>
      </c>
      <c r="BZ1829">
        <v>0</v>
      </c>
      <c r="CG1829">
        <v>0</v>
      </c>
      <c r="CH1829">
        <v>0</v>
      </c>
      <c r="CI1829">
        <v>0</v>
      </c>
      <c r="DF1829">
        <v>0</v>
      </c>
      <c r="DG1829">
        <v>0</v>
      </c>
      <c r="DH1829">
        <v>0</v>
      </c>
      <c r="GI1829">
        <v>0</v>
      </c>
      <c r="GJ1829">
        <v>0</v>
      </c>
      <c r="GK1829">
        <v>0</v>
      </c>
      <c r="GL1829">
        <v>0</v>
      </c>
      <c r="HK1829">
        <v>0</v>
      </c>
      <c r="HN1829">
        <v>0</v>
      </c>
      <c r="HO1829">
        <v>0</v>
      </c>
      <c r="HP1829">
        <v>0</v>
      </c>
    </row>
    <row r="1830" spans="1:224" hidden="1" x14ac:dyDescent="0.25">
      <c r="A1830">
        <v>95</v>
      </c>
      <c r="B1830" s="11" t="str">
        <f t="shared" si="28"/>
        <v>95 1916</v>
      </c>
      <c r="C1830" t="s">
        <v>969</v>
      </c>
      <c r="D1830">
        <v>1916</v>
      </c>
      <c r="E1830">
        <v>83</v>
      </c>
      <c r="F1830" t="s">
        <v>970</v>
      </c>
      <c r="H1830">
        <v>1</v>
      </c>
      <c r="I1830">
        <v>1936</v>
      </c>
      <c r="J1830">
        <v>0</v>
      </c>
      <c r="L1830">
        <v>0</v>
      </c>
      <c r="M1830" t="s">
        <v>971</v>
      </c>
      <c r="N1830" t="s">
        <v>972</v>
      </c>
      <c r="O1830" t="s">
        <v>972</v>
      </c>
      <c r="P1830">
        <v>1</v>
      </c>
      <c r="Q1830" t="s">
        <v>263</v>
      </c>
      <c r="R1830">
        <v>1</v>
      </c>
      <c r="S1830" t="s">
        <v>264</v>
      </c>
      <c r="T1830" t="s">
        <v>291</v>
      </c>
      <c r="U1830">
        <v>2</v>
      </c>
      <c r="V1830">
        <v>1</v>
      </c>
      <c r="W1830" t="s">
        <v>973</v>
      </c>
      <c r="X1830">
        <v>0</v>
      </c>
      <c r="Y1830">
        <v>0</v>
      </c>
      <c r="BZ1830">
        <v>0</v>
      </c>
      <c r="CG1830">
        <v>0</v>
      </c>
      <c r="CH1830">
        <v>0</v>
      </c>
      <c r="CI1830">
        <v>0</v>
      </c>
      <c r="DF1830">
        <v>0</v>
      </c>
      <c r="DG1830">
        <v>0</v>
      </c>
      <c r="DH1830">
        <v>0</v>
      </c>
      <c r="GI1830">
        <v>0</v>
      </c>
      <c r="GJ1830">
        <v>0</v>
      </c>
      <c r="GK1830">
        <v>0</v>
      </c>
      <c r="GL1830">
        <v>0</v>
      </c>
    </row>
    <row r="1831" spans="1:224" hidden="1" x14ac:dyDescent="0.25">
      <c r="A1831">
        <v>95</v>
      </c>
      <c r="B1831" s="11" t="str">
        <f t="shared" si="28"/>
        <v>95 1917</v>
      </c>
      <c r="C1831" t="s">
        <v>969</v>
      </c>
      <c r="D1831">
        <v>1917</v>
      </c>
      <c r="E1831">
        <v>83</v>
      </c>
      <c r="F1831" t="s">
        <v>970</v>
      </c>
      <c r="H1831">
        <v>1</v>
      </c>
      <c r="I1831">
        <v>1936</v>
      </c>
      <c r="J1831">
        <v>0</v>
      </c>
      <c r="L1831">
        <v>0</v>
      </c>
      <c r="M1831" t="s">
        <v>971</v>
      </c>
      <c r="N1831" t="s">
        <v>972</v>
      </c>
      <c r="O1831" t="s">
        <v>972</v>
      </c>
      <c r="P1831">
        <v>1</v>
      </c>
      <c r="Q1831" t="s">
        <v>263</v>
      </c>
      <c r="R1831">
        <v>1</v>
      </c>
      <c r="S1831" t="s">
        <v>264</v>
      </c>
      <c r="T1831" t="s">
        <v>291</v>
      </c>
      <c r="U1831">
        <v>2</v>
      </c>
      <c r="V1831">
        <v>1</v>
      </c>
      <c r="W1831" t="s">
        <v>973</v>
      </c>
      <c r="X1831">
        <v>0</v>
      </c>
      <c r="Y1831">
        <v>0</v>
      </c>
      <c r="BZ1831">
        <v>0</v>
      </c>
      <c r="CG1831">
        <v>0</v>
      </c>
      <c r="CH1831">
        <v>0</v>
      </c>
      <c r="CI1831">
        <v>0</v>
      </c>
      <c r="DF1831">
        <v>0</v>
      </c>
      <c r="DG1831">
        <v>0</v>
      </c>
      <c r="DH1831">
        <v>0</v>
      </c>
      <c r="GI1831">
        <v>0</v>
      </c>
      <c r="GJ1831">
        <v>0</v>
      </c>
      <c r="GK1831">
        <v>0</v>
      </c>
      <c r="GL1831">
        <v>0</v>
      </c>
      <c r="HK1831">
        <v>0</v>
      </c>
      <c r="HN1831">
        <v>0</v>
      </c>
      <c r="HO1831">
        <v>0</v>
      </c>
      <c r="HP1831">
        <v>0</v>
      </c>
    </row>
    <row r="1832" spans="1:224" hidden="1" x14ac:dyDescent="0.25">
      <c r="A1832">
        <v>95</v>
      </c>
      <c r="B1832" s="11" t="str">
        <f t="shared" si="28"/>
        <v>95 1918</v>
      </c>
      <c r="C1832" t="s">
        <v>969</v>
      </c>
      <c r="D1832">
        <v>1918</v>
      </c>
      <c r="E1832">
        <v>83</v>
      </c>
      <c r="F1832" t="s">
        <v>970</v>
      </c>
      <c r="H1832">
        <v>1</v>
      </c>
      <c r="I1832">
        <v>1936</v>
      </c>
      <c r="J1832">
        <v>0</v>
      </c>
      <c r="L1832">
        <v>0</v>
      </c>
      <c r="M1832" t="s">
        <v>971</v>
      </c>
      <c r="N1832" t="s">
        <v>972</v>
      </c>
      <c r="O1832" t="s">
        <v>972</v>
      </c>
      <c r="P1832">
        <v>1</v>
      </c>
      <c r="Q1832" t="s">
        <v>263</v>
      </c>
      <c r="R1832">
        <v>1</v>
      </c>
      <c r="S1832" t="s">
        <v>264</v>
      </c>
      <c r="T1832" t="s">
        <v>291</v>
      </c>
      <c r="U1832">
        <v>2</v>
      </c>
      <c r="V1832">
        <v>1</v>
      </c>
      <c r="W1832" t="s">
        <v>973</v>
      </c>
      <c r="X1832">
        <v>0</v>
      </c>
      <c r="Y1832">
        <v>0</v>
      </c>
      <c r="BZ1832">
        <v>0</v>
      </c>
      <c r="CG1832">
        <v>0</v>
      </c>
      <c r="CH1832">
        <v>0</v>
      </c>
      <c r="CI1832">
        <v>0</v>
      </c>
      <c r="DF1832">
        <v>0</v>
      </c>
      <c r="DG1832">
        <v>0</v>
      </c>
      <c r="DH1832">
        <v>0</v>
      </c>
      <c r="GI1832">
        <v>0</v>
      </c>
      <c r="GJ1832">
        <v>0</v>
      </c>
      <c r="GK1832">
        <v>0</v>
      </c>
      <c r="GL1832">
        <v>0</v>
      </c>
    </row>
    <row r="1833" spans="1:224" hidden="1" x14ac:dyDescent="0.25">
      <c r="A1833">
        <v>95</v>
      </c>
      <c r="B1833" s="11" t="str">
        <f t="shared" si="28"/>
        <v>95 1919</v>
      </c>
      <c r="C1833" t="s">
        <v>969</v>
      </c>
      <c r="D1833">
        <v>1919</v>
      </c>
      <c r="E1833">
        <v>83</v>
      </c>
      <c r="F1833" t="s">
        <v>970</v>
      </c>
      <c r="H1833">
        <v>1</v>
      </c>
      <c r="I1833">
        <v>1936</v>
      </c>
      <c r="J1833">
        <v>0</v>
      </c>
      <c r="L1833">
        <v>0</v>
      </c>
      <c r="M1833" t="s">
        <v>971</v>
      </c>
      <c r="N1833" t="s">
        <v>972</v>
      </c>
      <c r="O1833" t="s">
        <v>972</v>
      </c>
      <c r="P1833">
        <v>1</v>
      </c>
      <c r="Q1833" t="s">
        <v>263</v>
      </c>
      <c r="R1833">
        <v>1</v>
      </c>
      <c r="S1833" t="s">
        <v>264</v>
      </c>
      <c r="T1833" t="s">
        <v>291</v>
      </c>
      <c r="U1833">
        <v>2</v>
      </c>
      <c r="V1833">
        <v>1</v>
      </c>
      <c r="W1833" t="s">
        <v>973</v>
      </c>
      <c r="X1833">
        <v>0</v>
      </c>
      <c r="Y1833">
        <v>0</v>
      </c>
      <c r="BZ1833">
        <v>0</v>
      </c>
      <c r="CG1833">
        <v>0</v>
      </c>
      <c r="CH1833">
        <v>0</v>
      </c>
      <c r="CI1833">
        <v>0</v>
      </c>
      <c r="DF1833">
        <v>0</v>
      </c>
      <c r="DG1833">
        <v>0</v>
      </c>
      <c r="DH1833">
        <v>0</v>
      </c>
      <c r="GI1833">
        <v>0</v>
      </c>
      <c r="GJ1833">
        <v>0</v>
      </c>
      <c r="GK1833">
        <v>0</v>
      </c>
      <c r="GL1833">
        <v>0</v>
      </c>
      <c r="HK1833">
        <v>0</v>
      </c>
      <c r="HN1833">
        <v>0</v>
      </c>
      <c r="HO1833">
        <v>0</v>
      </c>
      <c r="HP1833">
        <v>0</v>
      </c>
    </row>
    <row r="1834" spans="1:224" hidden="1" x14ac:dyDescent="0.25">
      <c r="A1834">
        <v>95</v>
      </c>
      <c r="B1834" s="11" t="str">
        <f t="shared" si="28"/>
        <v>95 1920</v>
      </c>
      <c r="C1834" t="s">
        <v>969</v>
      </c>
      <c r="D1834">
        <v>1920</v>
      </c>
      <c r="E1834">
        <v>83</v>
      </c>
      <c r="F1834" t="s">
        <v>970</v>
      </c>
      <c r="H1834">
        <v>1</v>
      </c>
      <c r="I1834">
        <v>1936</v>
      </c>
      <c r="J1834">
        <v>0</v>
      </c>
      <c r="L1834">
        <v>0</v>
      </c>
      <c r="M1834" t="s">
        <v>971</v>
      </c>
      <c r="N1834" t="s">
        <v>972</v>
      </c>
      <c r="O1834" t="s">
        <v>972</v>
      </c>
      <c r="P1834">
        <v>1</v>
      </c>
      <c r="Q1834" t="s">
        <v>263</v>
      </c>
      <c r="R1834">
        <v>1</v>
      </c>
      <c r="S1834" t="s">
        <v>264</v>
      </c>
      <c r="T1834" t="s">
        <v>291</v>
      </c>
      <c r="U1834">
        <v>2</v>
      </c>
      <c r="V1834">
        <v>1</v>
      </c>
      <c r="W1834" t="s">
        <v>973</v>
      </c>
      <c r="X1834">
        <v>0</v>
      </c>
      <c r="Y1834">
        <v>0</v>
      </c>
      <c r="BZ1834">
        <v>0</v>
      </c>
      <c r="CG1834">
        <v>0</v>
      </c>
      <c r="CH1834">
        <v>0</v>
      </c>
      <c r="CI1834">
        <v>0</v>
      </c>
      <c r="DF1834">
        <v>0</v>
      </c>
      <c r="DG1834">
        <v>0</v>
      </c>
      <c r="DH1834">
        <v>0</v>
      </c>
      <c r="GI1834">
        <v>0</v>
      </c>
      <c r="GJ1834">
        <v>0</v>
      </c>
      <c r="GK1834">
        <v>0</v>
      </c>
      <c r="GL1834">
        <v>0</v>
      </c>
    </row>
    <row r="1835" spans="1:224" hidden="1" x14ac:dyDescent="0.25">
      <c r="A1835">
        <v>95</v>
      </c>
      <c r="B1835" s="11" t="str">
        <f t="shared" si="28"/>
        <v>95 1921</v>
      </c>
      <c r="C1835" t="s">
        <v>969</v>
      </c>
      <c r="D1835">
        <v>1921</v>
      </c>
      <c r="E1835">
        <v>83</v>
      </c>
      <c r="F1835" t="s">
        <v>970</v>
      </c>
      <c r="H1835">
        <v>1</v>
      </c>
      <c r="I1835">
        <v>1936</v>
      </c>
      <c r="J1835">
        <v>0</v>
      </c>
      <c r="L1835">
        <v>0</v>
      </c>
      <c r="M1835" t="s">
        <v>971</v>
      </c>
      <c r="N1835" t="s">
        <v>972</v>
      </c>
      <c r="O1835" t="s">
        <v>972</v>
      </c>
      <c r="P1835">
        <v>1</v>
      </c>
      <c r="Q1835" t="s">
        <v>263</v>
      </c>
      <c r="R1835">
        <v>1</v>
      </c>
      <c r="S1835" t="s">
        <v>264</v>
      </c>
      <c r="T1835" t="s">
        <v>291</v>
      </c>
      <c r="U1835">
        <v>2</v>
      </c>
      <c r="V1835">
        <v>1</v>
      </c>
      <c r="W1835" t="s">
        <v>973</v>
      </c>
      <c r="X1835">
        <v>0</v>
      </c>
      <c r="Y1835">
        <v>0</v>
      </c>
      <c r="BZ1835">
        <v>0</v>
      </c>
      <c r="CG1835">
        <v>0</v>
      </c>
      <c r="CH1835">
        <v>0</v>
      </c>
      <c r="CI1835">
        <v>0</v>
      </c>
      <c r="DF1835">
        <v>0</v>
      </c>
      <c r="DG1835">
        <v>0</v>
      </c>
      <c r="DH1835">
        <v>0</v>
      </c>
      <c r="GI1835">
        <v>0</v>
      </c>
      <c r="GJ1835">
        <v>0</v>
      </c>
      <c r="GK1835">
        <v>0</v>
      </c>
      <c r="GL1835">
        <v>0</v>
      </c>
      <c r="HK1835">
        <v>0</v>
      </c>
      <c r="HN1835">
        <v>0</v>
      </c>
      <c r="HO1835">
        <v>0</v>
      </c>
      <c r="HP1835">
        <v>0</v>
      </c>
    </row>
    <row r="1836" spans="1:224" hidden="1" x14ac:dyDescent="0.25">
      <c r="A1836">
        <v>95</v>
      </c>
      <c r="B1836" s="11" t="str">
        <f t="shared" si="28"/>
        <v>95 1922</v>
      </c>
      <c r="C1836" t="s">
        <v>969</v>
      </c>
      <c r="D1836">
        <v>1922</v>
      </c>
      <c r="E1836">
        <v>83</v>
      </c>
      <c r="F1836" t="s">
        <v>970</v>
      </c>
      <c r="H1836">
        <v>1</v>
      </c>
      <c r="I1836">
        <v>1936</v>
      </c>
      <c r="J1836">
        <v>0</v>
      </c>
      <c r="L1836">
        <v>0</v>
      </c>
      <c r="M1836" t="s">
        <v>971</v>
      </c>
      <c r="N1836" t="s">
        <v>972</v>
      </c>
      <c r="O1836" t="s">
        <v>972</v>
      </c>
      <c r="P1836">
        <v>1</v>
      </c>
      <c r="Q1836" t="s">
        <v>263</v>
      </c>
      <c r="R1836">
        <v>1</v>
      </c>
      <c r="S1836" t="s">
        <v>264</v>
      </c>
      <c r="T1836" t="s">
        <v>291</v>
      </c>
      <c r="U1836">
        <v>2</v>
      </c>
      <c r="V1836">
        <v>1</v>
      </c>
      <c r="W1836" t="s">
        <v>973</v>
      </c>
      <c r="X1836">
        <v>0</v>
      </c>
      <c r="Y1836">
        <v>0</v>
      </c>
      <c r="BZ1836">
        <v>0</v>
      </c>
      <c r="CG1836">
        <v>0</v>
      </c>
      <c r="CH1836">
        <v>0</v>
      </c>
      <c r="CI1836">
        <v>0</v>
      </c>
      <c r="DF1836">
        <v>0</v>
      </c>
      <c r="DG1836">
        <v>0</v>
      </c>
      <c r="DH1836">
        <v>0</v>
      </c>
      <c r="GI1836">
        <v>0</v>
      </c>
      <c r="GJ1836">
        <v>0</v>
      </c>
      <c r="GK1836">
        <v>0</v>
      </c>
      <c r="GL1836">
        <v>0</v>
      </c>
    </row>
    <row r="1837" spans="1:224" hidden="1" x14ac:dyDescent="0.25">
      <c r="A1837">
        <v>95</v>
      </c>
      <c r="B1837" s="11" t="str">
        <f t="shared" si="28"/>
        <v>95 1923</v>
      </c>
      <c r="C1837" t="s">
        <v>969</v>
      </c>
      <c r="D1837">
        <v>1923</v>
      </c>
      <c r="E1837">
        <v>83</v>
      </c>
      <c r="F1837" t="s">
        <v>970</v>
      </c>
      <c r="H1837">
        <v>1</v>
      </c>
      <c r="I1837">
        <v>1936</v>
      </c>
      <c r="J1837">
        <v>0</v>
      </c>
      <c r="L1837">
        <v>0</v>
      </c>
      <c r="M1837" t="s">
        <v>971</v>
      </c>
      <c r="N1837" t="s">
        <v>972</v>
      </c>
      <c r="O1837" t="s">
        <v>972</v>
      </c>
      <c r="P1837">
        <v>1</v>
      </c>
      <c r="Q1837" t="s">
        <v>263</v>
      </c>
      <c r="R1837">
        <v>1</v>
      </c>
      <c r="S1837" t="s">
        <v>264</v>
      </c>
      <c r="T1837" t="s">
        <v>291</v>
      </c>
      <c r="U1837">
        <v>2</v>
      </c>
      <c r="V1837">
        <v>1</v>
      </c>
      <c r="W1837" t="s">
        <v>973</v>
      </c>
      <c r="X1837">
        <v>0</v>
      </c>
      <c r="Y1837">
        <v>0</v>
      </c>
      <c r="BZ1837">
        <v>0</v>
      </c>
      <c r="CG1837">
        <v>0</v>
      </c>
      <c r="CH1837">
        <v>0</v>
      </c>
      <c r="CI1837">
        <v>0</v>
      </c>
      <c r="DF1837">
        <v>0</v>
      </c>
      <c r="DG1837">
        <v>0</v>
      </c>
      <c r="DH1837">
        <v>0</v>
      </c>
      <c r="GI1837">
        <v>0</v>
      </c>
      <c r="GJ1837">
        <v>0</v>
      </c>
      <c r="GK1837">
        <v>0</v>
      </c>
      <c r="GL1837">
        <v>0</v>
      </c>
      <c r="HK1837">
        <v>0</v>
      </c>
      <c r="HN1837">
        <v>0</v>
      </c>
      <c r="HO1837">
        <v>0</v>
      </c>
      <c r="HP1837">
        <v>0</v>
      </c>
    </row>
    <row r="1838" spans="1:224" hidden="1" x14ac:dyDescent="0.25">
      <c r="A1838">
        <v>95</v>
      </c>
      <c r="B1838" s="11" t="str">
        <f t="shared" si="28"/>
        <v>95 1924</v>
      </c>
      <c r="C1838" t="s">
        <v>969</v>
      </c>
      <c r="D1838">
        <v>1924</v>
      </c>
      <c r="E1838">
        <v>83</v>
      </c>
      <c r="F1838" t="s">
        <v>970</v>
      </c>
      <c r="H1838">
        <v>1</v>
      </c>
      <c r="I1838">
        <v>1936</v>
      </c>
      <c r="J1838">
        <v>0</v>
      </c>
      <c r="L1838">
        <v>0</v>
      </c>
      <c r="M1838" t="s">
        <v>971</v>
      </c>
      <c r="N1838" t="s">
        <v>972</v>
      </c>
      <c r="O1838" t="s">
        <v>972</v>
      </c>
      <c r="P1838">
        <v>1</v>
      </c>
      <c r="Q1838" t="s">
        <v>263</v>
      </c>
      <c r="R1838">
        <v>1</v>
      </c>
      <c r="S1838" t="s">
        <v>264</v>
      </c>
      <c r="T1838" t="s">
        <v>291</v>
      </c>
      <c r="U1838">
        <v>2</v>
      </c>
      <c r="V1838">
        <v>1</v>
      </c>
      <c r="W1838" t="s">
        <v>973</v>
      </c>
      <c r="X1838">
        <v>0</v>
      </c>
      <c r="Y1838">
        <v>0</v>
      </c>
      <c r="BZ1838">
        <v>0</v>
      </c>
      <c r="CG1838">
        <v>0</v>
      </c>
      <c r="CH1838">
        <v>0</v>
      </c>
      <c r="CI1838">
        <v>0</v>
      </c>
      <c r="DF1838">
        <v>0</v>
      </c>
      <c r="DG1838">
        <v>0</v>
      </c>
      <c r="DH1838">
        <v>0</v>
      </c>
      <c r="GI1838">
        <v>0</v>
      </c>
      <c r="GJ1838">
        <v>0</v>
      </c>
      <c r="GK1838">
        <v>0</v>
      </c>
      <c r="GL1838">
        <v>0</v>
      </c>
    </row>
    <row r="1839" spans="1:224" hidden="1" x14ac:dyDescent="0.25">
      <c r="A1839">
        <v>95</v>
      </c>
      <c r="B1839" s="11" t="str">
        <f t="shared" si="28"/>
        <v>95 1925</v>
      </c>
      <c r="C1839" t="s">
        <v>969</v>
      </c>
      <c r="D1839">
        <v>1925</v>
      </c>
      <c r="E1839">
        <v>83</v>
      </c>
      <c r="F1839" t="s">
        <v>970</v>
      </c>
      <c r="H1839">
        <v>1</v>
      </c>
      <c r="I1839">
        <v>1936</v>
      </c>
      <c r="J1839">
        <v>0</v>
      </c>
      <c r="L1839">
        <v>0</v>
      </c>
      <c r="M1839" t="s">
        <v>971</v>
      </c>
      <c r="N1839" t="s">
        <v>972</v>
      </c>
      <c r="O1839" t="s">
        <v>972</v>
      </c>
      <c r="P1839">
        <v>1</v>
      </c>
      <c r="Q1839" t="s">
        <v>263</v>
      </c>
      <c r="R1839">
        <v>1</v>
      </c>
      <c r="S1839" t="s">
        <v>264</v>
      </c>
      <c r="T1839" t="s">
        <v>291</v>
      </c>
      <c r="U1839">
        <v>2</v>
      </c>
      <c r="V1839">
        <v>1</v>
      </c>
      <c r="W1839" t="s">
        <v>973</v>
      </c>
      <c r="X1839">
        <v>0</v>
      </c>
      <c r="Y1839">
        <v>0</v>
      </c>
      <c r="BZ1839">
        <v>0</v>
      </c>
      <c r="CG1839">
        <v>0</v>
      </c>
      <c r="CH1839">
        <v>0</v>
      </c>
      <c r="CI1839">
        <v>0</v>
      </c>
      <c r="DF1839">
        <v>0</v>
      </c>
      <c r="DG1839">
        <v>0</v>
      </c>
      <c r="DH1839">
        <v>0</v>
      </c>
      <c r="GI1839">
        <v>0</v>
      </c>
      <c r="GJ1839">
        <v>0</v>
      </c>
      <c r="GK1839">
        <v>0</v>
      </c>
      <c r="GL1839">
        <v>0</v>
      </c>
      <c r="HK1839">
        <v>0</v>
      </c>
      <c r="HN1839">
        <v>0</v>
      </c>
      <c r="HO1839">
        <v>0</v>
      </c>
      <c r="HP1839">
        <v>0</v>
      </c>
    </row>
    <row r="1840" spans="1:224" hidden="1" x14ac:dyDescent="0.25">
      <c r="A1840">
        <v>95</v>
      </c>
      <c r="B1840" s="11" t="str">
        <f t="shared" si="28"/>
        <v>95 1926</v>
      </c>
      <c r="C1840" t="s">
        <v>969</v>
      </c>
      <c r="D1840">
        <v>1926</v>
      </c>
      <c r="E1840">
        <v>83</v>
      </c>
      <c r="F1840" t="s">
        <v>970</v>
      </c>
      <c r="H1840">
        <v>1</v>
      </c>
      <c r="I1840">
        <v>1936</v>
      </c>
      <c r="J1840">
        <v>0</v>
      </c>
      <c r="L1840">
        <v>0</v>
      </c>
      <c r="M1840" t="s">
        <v>971</v>
      </c>
      <c r="N1840" t="s">
        <v>972</v>
      </c>
      <c r="O1840" t="s">
        <v>972</v>
      </c>
      <c r="P1840">
        <v>1</v>
      </c>
      <c r="Q1840" t="s">
        <v>263</v>
      </c>
      <c r="R1840">
        <v>1</v>
      </c>
      <c r="S1840" t="s">
        <v>264</v>
      </c>
      <c r="T1840" t="s">
        <v>291</v>
      </c>
      <c r="U1840">
        <v>2</v>
      </c>
      <c r="V1840">
        <v>1</v>
      </c>
      <c r="W1840" t="s">
        <v>973</v>
      </c>
      <c r="X1840">
        <v>0</v>
      </c>
      <c r="Y1840">
        <v>0</v>
      </c>
      <c r="BZ1840">
        <v>0</v>
      </c>
      <c r="CG1840">
        <v>0</v>
      </c>
      <c r="CH1840">
        <v>0</v>
      </c>
      <c r="CI1840">
        <v>0</v>
      </c>
      <c r="DF1840">
        <v>0</v>
      </c>
      <c r="DG1840">
        <v>0</v>
      </c>
      <c r="DH1840">
        <v>0</v>
      </c>
      <c r="GI1840">
        <v>0</v>
      </c>
      <c r="GJ1840">
        <v>0</v>
      </c>
      <c r="GK1840">
        <v>0</v>
      </c>
      <c r="GL1840">
        <v>0</v>
      </c>
    </row>
    <row r="1841" spans="1:224" hidden="1" x14ac:dyDescent="0.25">
      <c r="A1841">
        <v>95</v>
      </c>
      <c r="B1841" s="11" t="str">
        <f t="shared" si="28"/>
        <v>95 1927</v>
      </c>
      <c r="C1841" t="s">
        <v>969</v>
      </c>
      <c r="D1841">
        <v>1927</v>
      </c>
      <c r="E1841">
        <v>83</v>
      </c>
      <c r="F1841" t="s">
        <v>970</v>
      </c>
      <c r="H1841">
        <v>1</v>
      </c>
      <c r="I1841">
        <v>1936</v>
      </c>
      <c r="J1841">
        <v>0</v>
      </c>
      <c r="L1841">
        <v>0</v>
      </c>
      <c r="M1841" t="s">
        <v>971</v>
      </c>
      <c r="N1841" t="s">
        <v>972</v>
      </c>
      <c r="O1841" t="s">
        <v>972</v>
      </c>
      <c r="P1841">
        <v>1</v>
      </c>
      <c r="Q1841" t="s">
        <v>263</v>
      </c>
      <c r="R1841">
        <v>1</v>
      </c>
      <c r="S1841" t="s">
        <v>264</v>
      </c>
      <c r="T1841" t="s">
        <v>291</v>
      </c>
      <c r="U1841">
        <v>2</v>
      </c>
      <c r="V1841">
        <v>1</v>
      </c>
      <c r="W1841" t="s">
        <v>973</v>
      </c>
      <c r="X1841">
        <v>0</v>
      </c>
      <c r="Y1841">
        <v>0</v>
      </c>
      <c r="BZ1841">
        <v>0</v>
      </c>
      <c r="CG1841">
        <v>0</v>
      </c>
      <c r="CH1841">
        <v>0</v>
      </c>
      <c r="CI1841">
        <v>0</v>
      </c>
      <c r="DF1841">
        <v>0</v>
      </c>
      <c r="DG1841">
        <v>0</v>
      </c>
      <c r="DH1841">
        <v>0</v>
      </c>
      <c r="GI1841">
        <v>0</v>
      </c>
      <c r="GJ1841">
        <v>0</v>
      </c>
      <c r="GK1841">
        <v>0</v>
      </c>
      <c r="GL1841">
        <v>0</v>
      </c>
      <c r="HK1841">
        <v>0</v>
      </c>
      <c r="HN1841">
        <v>0</v>
      </c>
      <c r="HO1841">
        <v>0</v>
      </c>
      <c r="HP1841">
        <v>0</v>
      </c>
    </row>
    <row r="1842" spans="1:224" hidden="1" x14ac:dyDescent="0.25">
      <c r="A1842">
        <v>95</v>
      </c>
      <c r="B1842" s="11" t="str">
        <f t="shared" si="28"/>
        <v>95 1928</v>
      </c>
      <c r="C1842" t="s">
        <v>969</v>
      </c>
      <c r="D1842">
        <v>1928</v>
      </c>
      <c r="E1842">
        <v>83</v>
      </c>
      <c r="F1842" t="s">
        <v>970</v>
      </c>
      <c r="H1842">
        <v>1</v>
      </c>
      <c r="I1842">
        <v>1936</v>
      </c>
      <c r="J1842">
        <v>0</v>
      </c>
      <c r="L1842">
        <v>0</v>
      </c>
      <c r="M1842" t="s">
        <v>971</v>
      </c>
      <c r="N1842" t="s">
        <v>972</v>
      </c>
      <c r="O1842" t="s">
        <v>972</v>
      </c>
      <c r="P1842">
        <v>1</v>
      </c>
      <c r="Q1842" t="s">
        <v>263</v>
      </c>
      <c r="R1842">
        <v>1</v>
      </c>
      <c r="S1842" t="s">
        <v>264</v>
      </c>
      <c r="T1842" t="s">
        <v>291</v>
      </c>
      <c r="U1842">
        <v>2</v>
      </c>
      <c r="V1842">
        <v>1</v>
      </c>
      <c r="W1842" t="s">
        <v>973</v>
      </c>
      <c r="X1842">
        <v>0</v>
      </c>
      <c r="Y1842">
        <v>0</v>
      </c>
      <c r="BZ1842">
        <v>0</v>
      </c>
      <c r="CG1842">
        <v>0</v>
      </c>
      <c r="CH1842">
        <v>0</v>
      </c>
      <c r="CI1842">
        <v>0</v>
      </c>
      <c r="DF1842">
        <v>0</v>
      </c>
      <c r="DG1842">
        <v>0</v>
      </c>
      <c r="DH1842">
        <v>0</v>
      </c>
      <c r="GI1842">
        <v>0</v>
      </c>
      <c r="GJ1842">
        <v>0</v>
      </c>
      <c r="GK1842">
        <v>0</v>
      </c>
      <c r="GL1842">
        <v>0</v>
      </c>
    </row>
    <row r="1843" spans="1:224" hidden="1" x14ac:dyDescent="0.25">
      <c r="A1843">
        <v>95</v>
      </c>
      <c r="B1843" s="11" t="str">
        <f t="shared" si="28"/>
        <v>95 1929</v>
      </c>
      <c r="C1843" t="s">
        <v>969</v>
      </c>
      <c r="D1843">
        <v>1929</v>
      </c>
      <c r="E1843">
        <v>83</v>
      </c>
      <c r="F1843" t="s">
        <v>970</v>
      </c>
      <c r="H1843">
        <v>1</v>
      </c>
      <c r="I1843">
        <v>1936</v>
      </c>
      <c r="J1843">
        <v>0</v>
      </c>
      <c r="L1843">
        <v>0</v>
      </c>
      <c r="M1843" t="s">
        <v>971</v>
      </c>
      <c r="N1843" t="s">
        <v>972</v>
      </c>
      <c r="O1843" t="s">
        <v>972</v>
      </c>
      <c r="P1843">
        <v>1</v>
      </c>
      <c r="Q1843" t="s">
        <v>263</v>
      </c>
      <c r="R1843">
        <v>1</v>
      </c>
      <c r="S1843" t="s">
        <v>264</v>
      </c>
      <c r="T1843" t="s">
        <v>291</v>
      </c>
      <c r="U1843">
        <v>2</v>
      </c>
      <c r="V1843">
        <v>1</v>
      </c>
      <c r="W1843" t="s">
        <v>973</v>
      </c>
      <c r="X1843">
        <v>0</v>
      </c>
      <c r="Y1843">
        <v>0</v>
      </c>
      <c r="BZ1843">
        <v>0</v>
      </c>
      <c r="CG1843">
        <v>0</v>
      </c>
      <c r="CH1843">
        <v>0</v>
      </c>
      <c r="CI1843">
        <v>0</v>
      </c>
      <c r="DF1843">
        <v>0</v>
      </c>
      <c r="DG1843">
        <v>0</v>
      </c>
      <c r="DH1843">
        <v>0</v>
      </c>
      <c r="GI1843">
        <v>0</v>
      </c>
      <c r="GJ1843">
        <v>0</v>
      </c>
      <c r="GK1843">
        <v>0</v>
      </c>
      <c r="GL1843">
        <v>0</v>
      </c>
      <c r="HK1843">
        <v>0</v>
      </c>
      <c r="HN1843">
        <v>0</v>
      </c>
      <c r="HO1843">
        <v>0</v>
      </c>
      <c r="HP1843">
        <v>0</v>
      </c>
    </row>
    <row r="1844" spans="1:224" hidden="1" x14ac:dyDescent="0.25">
      <c r="A1844">
        <v>95</v>
      </c>
      <c r="B1844" s="11" t="str">
        <f t="shared" si="28"/>
        <v>95 1930</v>
      </c>
      <c r="C1844" t="s">
        <v>969</v>
      </c>
      <c r="D1844">
        <v>1930</v>
      </c>
      <c r="E1844">
        <v>83</v>
      </c>
      <c r="F1844" t="s">
        <v>970</v>
      </c>
      <c r="H1844">
        <v>1</v>
      </c>
      <c r="I1844">
        <v>1936</v>
      </c>
      <c r="J1844">
        <v>0</v>
      </c>
      <c r="L1844">
        <v>0</v>
      </c>
      <c r="M1844" t="s">
        <v>971</v>
      </c>
      <c r="N1844" t="s">
        <v>972</v>
      </c>
      <c r="O1844" t="s">
        <v>972</v>
      </c>
      <c r="P1844">
        <v>1</v>
      </c>
      <c r="Q1844" t="s">
        <v>263</v>
      </c>
      <c r="R1844">
        <v>1</v>
      </c>
      <c r="S1844" t="s">
        <v>264</v>
      </c>
      <c r="T1844" t="s">
        <v>291</v>
      </c>
      <c r="U1844">
        <v>2</v>
      </c>
      <c r="V1844">
        <v>1</v>
      </c>
      <c r="W1844" t="s">
        <v>973</v>
      </c>
      <c r="X1844">
        <v>0</v>
      </c>
      <c r="Y1844">
        <v>0</v>
      </c>
      <c r="BZ1844">
        <v>0</v>
      </c>
      <c r="CG1844">
        <v>0</v>
      </c>
      <c r="CH1844">
        <v>0</v>
      </c>
      <c r="CI1844">
        <v>0</v>
      </c>
      <c r="DF1844">
        <v>0</v>
      </c>
      <c r="DG1844">
        <v>0</v>
      </c>
      <c r="DH1844">
        <v>0</v>
      </c>
      <c r="GI1844">
        <v>0</v>
      </c>
      <c r="GJ1844">
        <v>0</v>
      </c>
      <c r="GK1844">
        <v>0</v>
      </c>
      <c r="GL1844">
        <v>0</v>
      </c>
    </row>
    <row r="1845" spans="1:224" hidden="1" x14ac:dyDescent="0.25">
      <c r="A1845">
        <v>95</v>
      </c>
      <c r="B1845" s="11" t="str">
        <f t="shared" si="28"/>
        <v>95 1931</v>
      </c>
      <c r="C1845" t="s">
        <v>969</v>
      </c>
      <c r="D1845">
        <v>1931</v>
      </c>
      <c r="E1845">
        <v>83</v>
      </c>
      <c r="F1845" t="s">
        <v>970</v>
      </c>
      <c r="H1845">
        <v>1</v>
      </c>
      <c r="I1845">
        <v>1936</v>
      </c>
      <c r="J1845">
        <v>0</v>
      </c>
      <c r="L1845">
        <v>0</v>
      </c>
      <c r="M1845" t="s">
        <v>971</v>
      </c>
      <c r="N1845" t="s">
        <v>972</v>
      </c>
      <c r="O1845" t="s">
        <v>972</v>
      </c>
      <c r="P1845">
        <v>1</v>
      </c>
      <c r="Q1845" t="s">
        <v>263</v>
      </c>
      <c r="R1845">
        <v>1</v>
      </c>
      <c r="S1845" t="s">
        <v>264</v>
      </c>
      <c r="T1845" t="s">
        <v>291</v>
      </c>
      <c r="U1845">
        <v>2</v>
      </c>
      <c r="V1845">
        <v>1</v>
      </c>
      <c r="W1845" t="s">
        <v>973</v>
      </c>
      <c r="X1845">
        <v>0</v>
      </c>
      <c r="Y1845">
        <v>0</v>
      </c>
      <c r="BZ1845">
        <v>0</v>
      </c>
      <c r="CG1845">
        <v>0</v>
      </c>
      <c r="CH1845">
        <v>0</v>
      </c>
      <c r="CI1845">
        <v>0</v>
      </c>
      <c r="DF1845">
        <v>0</v>
      </c>
      <c r="DG1845">
        <v>0</v>
      </c>
      <c r="DH1845">
        <v>0</v>
      </c>
      <c r="GI1845">
        <v>0</v>
      </c>
      <c r="GJ1845">
        <v>0</v>
      </c>
      <c r="GK1845">
        <v>0</v>
      </c>
      <c r="GL1845">
        <v>0</v>
      </c>
      <c r="HK1845">
        <v>0</v>
      </c>
      <c r="HN1845">
        <v>0</v>
      </c>
      <c r="HO1845">
        <v>0</v>
      </c>
      <c r="HP1845">
        <v>0</v>
      </c>
    </row>
    <row r="1846" spans="1:224" hidden="1" x14ac:dyDescent="0.25">
      <c r="A1846">
        <v>95</v>
      </c>
      <c r="B1846" s="11" t="str">
        <f t="shared" si="28"/>
        <v>95 1932</v>
      </c>
      <c r="C1846" t="s">
        <v>969</v>
      </c>
      <c r="D1846">
        <v>1932</v>
      </c>
      <c r="E1846">
        <v>83</v>
      </c>
      <c r="F1846" t="s">
        <v>970</v>
      </c>
      <c r="H1846">
        <v>1</v>
      </c>
      <c r="I1846">
        <v>1936</v>
      </c>
      <c r="J1846">
        <v>0</v>
      </c>
      <c r="L1846">
        <v>0</v>
      </c>
      <c r="M1846" t="s">
        <v>971</v>
      </c>
      <c r="N1846" t="s">
        <v>972</v>
      </c>
      <c r="O1846" t="s">
        <v>972</v>
      </c>
      <c r="P1846">
        <v>1</v>
      </c>
      <c r="Q1846" t="s">
        <v>263</v>
      </c>
      <c r="R1846">
        <v>1</v>
      </c>
      <c r="S1846" t="s">
        <v>264</v>
      </c>
      <c r="T1846" t="s">
        <v>291</v>
      </c>
      <c r="U1846">
        <v>2</v>
      </c>
      <c r="V1846">
        <v>1</v>
      </c>
      <c r="W1846" t="s">
        <v>973</v>
      </c>
      <c r="X1846">
        <v>0</v>
      </c>
      <c r="Y1846">
        <v>0</v>
      </c>
      <c r="BZ1846">
        <v>0</v>
      </c>
      <c r="CG1846">
        <v>0</v>
      </c>
      <c r="CH1846">
        <v>0</v>
      </c>
      <c r="CI1846">
        <v>0</v>
      </c>
      <c r="DF1846">
        <v>0</v>
      </c>
      <c r="DG1846">
        <v>0</v>
      </c>
      <c r="DH1846">
        <v>0</v>
      </c>
      <c r="GI1846">
        <v>0</v>
      </c>
      <c r="GJ1846">
        <v>0</v>
      </c>
      <c r="GK1846">
        <v>0</v>
      </c>
      <c r="GL1846">
        <v>0</v>
      </c>
    </row>
    <row r="1847" spans="1:224" hidden="1" x14ac:dyDescent="0.25">
      <c r="A1847">
        <v>95</v>
      </c>
      <c r="B1847" s="11" t="str">
        <f t="shared" si="28"/>
        <v>95 1933</v>
      </c>
      <c r="C1847" t="s">
        <v>969</v>
      </c>
      <c r="D1847">
        <v>1933</v>
      </c>
      <c r="E1847">
        <v>83</v>
      </c>
      <c r="F1847" t="s">
        <v>970</v>
      </c>
      <c r="H1847">
        <v>1</v>
      </c>
      <c r="I1847">
        <v>1936</v>
      </c>
      <c r="J1847">
        <v>0</v>
      </c>
      <c r="L1847">
        <v>0</v>
      </c>
      <c r="M1847" t="s">
        <v>971</v>
      </c>
      <c r="N1847" t="s">
        <v>972</v>
      </c>
      <c r="O1847" t="s">
        <v>972</v>
      </c>
      <c r="P1847">
        <v>1</v>
      </c>
      <c r="Q1847" t="s">
        <v>263</v>
      </c>
      <c r="R1847">
        <v>1</v>
      </c>
      <c r="S1847" t="s">
        <v>264</v>
      </c>
      <c r="T1847" t="s">
        <v>291</v>
      </c>
      <c r="U1847">
        <v>2</v>
      </c>
      <c r="V1847">
        <v>1</v>
      </c>
      <c r="W1847" t="s">
        <v>973</v>
      </c>
      <c r="X1847">
        <v>0</v>
      </c>
      <c r="Y1847">
        <v>0</v>
      </c>
      <c r="BZ1847">
        <v>0</v>
      </c>
      <c r="CG1847">
        <v>0</v>
      </c>
      <c r="CH1847">
        <v>0</v>
      </c>
      <c r="CI1847">
        <v>0</v>
      </c>
      <c r="DF1847">
        <v>0</v>
      </c>
      <c r="DG1847">
        <v>0</v>
      </c>
      <c r="DH1847">
        <v>0</v>
      </c>
      <c r="GI1847">
        <v>0</v>
      </c>
      <c r="GJ1847">
        <v>0</v>
      </c>
      <c r="GK1847">
        <v>0</v>
      </c>
      <c r="GL1847">
        <v>0</v>
      </c>
      <c r="HK1847">
        <v>0</v>
      </c>
      <c r="HN1847">
        <v>0</v>
      </c>
      <c r="HO1847">
        <v>0</v>
      </c>
      <c r="HP1847">
        <v>0</v>
      </c>
    </row>
    <row r="1848" spans="1:224" hidden="1" x14ac:dyDescent="0.25">
      <c r="A1848">
        <v>95</v>
      </c>
      <c r="B1848" s="11" t="str">
        <f t="shared" si="28"/>
        <v>95 1934</v>
      </c>
      <c r="C1848" t="s">
        <v>969</v>
      </c>
      <c r="D1848">
        <v>1934</v>
      </c>
      <c r="E1848">
        <v>83</v>
      </c>
      <c r="F1848" t="s">
        <v>970</v>
      </c>
      <c r="H1848">
        <v>1</v>
      </c>
      <c r="I1848">
        <v>1936</v>
      </c>
      <c r="J1848">
        <v>0</v>
      </c>
      <c r="L1848">
        <v>0</v>
      </c>
      <c r="M1848" t="s">
        <v>971</v>
      </c>
      <c r="N1848" t="s">
        <v>972</v>
      </c>
      <c r="O1848" t="s">
        <v>972</v>
      </c>
      <c r="P1848">
        <v>1</v>
      </c>
      <c r="Q1848" t="s">
        <v>263</v>
      </c>
      <c r="R1848">
        <v>1</v>
      </c>
      <c r="S1848" t="s">
        <v>264</v>
      </c>
      <c r="T1848" t="s">
        <v>291</v>
      </c>
      <c r="U1848">
        <v>2</v>
      </c>
      <c r="V1848">
        <v>1</v>
      </c>
      <c r="W1848" t="s">
        <v>973</v>
      </c>
      <c r="X1848">
        <v>0</v>
      </c>
      <c r="Y1848">
        <v>0</v>
      </c>
      <c r="BZ1848">
        <v>0</v>
      </c>
      <c r="CG1848">
        <v>0</v>
      </c>
      <c r="CH1848">
        <v>0</v>
      </c>
      <c r="CI1848">
        <v>0</v>
      </c>
      <c r="DF1848">
        <v>0</v>
      </c>
      <c r="DG1848">
        <v>0</v>
      </c>
      <c r="DH1848">
        <v>0</v>
      </c>
      <c r="GI1848">
        <v>0</v>
      </c>
      <c r="GJ1848">
        <v>0</v>
      </c>
      <c r="GK1848">
        <v>0</v>
      </c>
      <c r="GL1848">
        <v>0</v>
      </c>
    </row>
    <row r="1849" spans="1:224" hidden="1" x14ac:dyDescent="0.25">
      <c r="A1849">
        <v>95</v>
      </c>
      <c r="B1849" s="11" t="str">
        <f t="shared" si="28"/>
        <v>95 1935</v>
      </c>
      <c r="C1849" t="s">
        <v>969</v>
      </c>
      <c r="D1849">
        <v>1935</v>
      </c>
      <c r="E1849">
        <v>83</v>
      </c>
      <c r="F1849" t="s">
        <v>970</v>
      </c>
      <c r="H1849">
        <v>1</v>
      </c>
      <c r="I1849">
        <v>1936</v>
      </c>
      <c r="J1849">
        <v>0</v>
      </c>
      <c r="L1849">
        <v>0</v>
      </c>
      <c r="M1849" t="s">
        <v>971</v>
      </c>
      <c r="N1849" t="s">
        <v>972</v>
      </c>
      <c r="O1849" t="s">
        <v>972</v>
      </c>
      <c r="P1849">
        <v>1</v>
      </c>
      <c r="Q1849" t="s">
        <v>263</v>
      </c>
      <c r="R1849">
        <v>1</v>
      </c>
      <c r="S1849" t="s">
        <v>264</v>
      </c>
      <c r="T1849" t="s">
        <v>291</v>
      </c>
      <c r="U1849">
        <v>2</v>
      </c>
      <c r="V1849">
        <v>1</v>
      </c>
      <c r="W1849" t="s">
        <v>973</v>
      </c>
      <c r="X1849">
        <v>0</v>
      </c>
      <c r="Y1849">
        <v>0</v>
      </c>
      <c r="BZ1849">
        <v>0</v>
      </c>
      <c r="CG1849">
        <v>0</v>
      </c>
      <c r="CH1849">
        <v>0</v>
      </c>
      <c r="CI1849">
        <v>0</v>
      </c>
      <c r="DF1849">
        <v>0</v>
      </c>
      <c r="DG1849">
        <v>0</v>
      </c>
      <c r="DH1849">
        <v>0</v>
      </c>
      <c r="GI1849">
        <v>0</v>
      </c>
      <c r="GJ1849">
        <v>0</v>
      </c>
      <c r="GK1849">
        <v>0</v>
      </c>
      <c r="GL1849">
        <v>0</v>
      </c>
      <c r="HK1849">
        <v>0</v>
      </c>
      <c r="HN1849">
        <v>0</v>
      </c>
      <c r="HO1849">
        <v>0</v>
      </c>
      <c r="HP1849">
        <v>0</v>
      </c>
    </row>
    <row r="1850" spans="1:224" hidden="1" x14ac:dyDescent="0.25">
      <c r="A1850">
        <v>95</v>
      </c>
      <c r="B1850" s="11" t="str">
        <f t="shared" si="28"/>
        <v>95 1936</v>
      </c>
      <c r="C1850" t="s">
        <v>969</v>
      </c>
      <c r="D1850">
        <v>1936</v>
      </c>
      <c r="E1850">
        <v>83</v>
      </c>
      <c r="F1850" t="s">
        <v>970</v>
      </c>
      <c r="H1850">
        <v>1</v>
      </c>
      <c r="I1850">
        <v>1936</v>
      </c>
      <c r="J1850">
        <v>0</v>
      </c>
      <c r="L1850">
        <v>0</v>
      </c>
      <c r="M1850" t="s">
        <v>971</v>
      </c>
      <c r="N1850" t="s">
        <v>972</v>
      </c>
      <c r="O1850" t="s">
        <v>972</v>
      </c>
      <c r="P1850">
        <v>1</v>
      </c>
      <c r="Q1850" t="s">
        <v>263</v>
      </c>
      <c r="R1850">
        <v>1</v>
      </c>
      <c r="S1850" t="s">
        <v>264</v>
      </c>
      <c r="T1850" t="s">
        <v>291</v>
      </c>
      <c r="U1850">
        <v>2</v>
      </c>
      <c r="V1850">
        <v>1</v>
      </c>
      <c r="W1850" t="s">
        <v>973</v>
      </c>
      <c r="X1850">
        <v>0</v>
      </c>
      <c r="Y1850">
        <v>0</v>
      </c>
      <c r="BZ1850">
        <v>0</v>
      </c>
      <c r="CG1850">
        <v>0</v>
      </c>
      <c r="CH1850">
        <v>0</v>
      </c>
      <c r="CI1850">
        <v>0</v>
      </c>
      <c r="DF1850">
        <v>0</v>
      </c>
      <c r="DG1850">
        <v>0</v>
      </c>
      <c r="DH1850">
        <v>0</v>
      </c>
      <c r="GI1850">
        <v>0</v>
      </c>
      <c r="GJ1850">
        <v>0</v>
      </c>
      <c r="GK1850">
        <v>0</v>
      </c>
      <c r="GL1850">
        <v>0</v>
      </c>
    </row>
    <row r="1851" spans="1:224" hidden="1" x14ac:dyDescent="0.25">
      <c r="A1851">
        <v>95</v>
      </c>
      <c r="B1851" s="11" t="str">
        <f t="shared" si="28"/>
        <v>95 1937</v>
      </c>
      <c r="C1851" t="s">
        <v>969</v>
      </c>
      <c r="D1851">
        <v>1937</v>
      </c>
      <c r="E1851">
        <v>83</v>
      </c>
      <c r="F1851" t="s">
        <v>970</v>
      </c>
      <c r="H1851">
        <v>1</v>
      </c>
      <c r="I1851">
        <v>1936</v>
      </c>
      <c r="J1851">
        <v>0</v>
      </c>
      <c r="L1851">
        <v>0</v>
      </c>
      <c r="M1851" t="s">
        <v>971</v>
      </c>
      <c r="N1851" t="s">
        <v>972</v>
      </c>
      <c r="O1851" t="s">
        <v>972</v>
      </c>
      <c r="P1851">
        <v>1</v>
      </c>
      <c r="Q1851" t="s">
        <v>263</v>
      </c>
      <c r="R1851">
        <v>1</v>
      </c>
      <c r="S1851" t="s">
        <v>264</v>
      </c>
      <c r="T1851" t="s">
        <v>291</v>
      </c>
      <c r="U1851">
        <v>2</v>
      </c>
      <c r="V1851">
        <v>1</v>
      </c>
      <c r="W1851" t="s">
        <v>973</v>
      </c>
      <c r="X1851">
        <v>0</v>
      </c>
      <c r="Y1851">
        <v>0</v>
      </c>
      <c r="BZ1851">
        <v>0</v>
      </c>
      <c r="CG1851">
        <v>0</v>
      </c>
      <c r="CH1851">
        <v>0</v>
      </c>
      <c r="CI1851">
        <v>0</v>
      </c>
      <c r="DF1851">
        <v>0</v>
      </c>
      <c r="DG1851">
        <v>0</v>
      </c>
      <c r="DH1851">
        <v>0</v>
      </c>
      <c r="GI1851">
        <v>0</v>
      </c>
      <c r="GJ1851">
        <v>0</v>
      </c>
      <c r="GK1851">
        <v>0</v>
      </c>
      <c r="GL1851">
        <v>0</v>
      </c>
      <c r="HK1851">
        <v>0</v>
      </c>
      <c r="HN1851">
        <v>0</v>
      </c>
      <c r="HO1851">
        <v>0</v>
      </c>
      <c r="HP1851">
        <v>0</v>
      </c>
    </row>
    <row r="1852" spans="1:224" hidden="1" x14ac:dyDescent="0.25">
      <c r="A1852">
        <v>95</v>
      </c>
      <c r="B1852" s="11" t="str">
        <f t="shared" si="28"/>
        <v>95 1938</v>
      </c>
      <c r="C1852" t="s">
        <v>969</v>
      </c>
      <c r="D1852">
        <v>1938</v>
      </c>
      <c r="E1852">
        <v>83</v>
      </c>
      <c r="F1852" t="s">
        <v>970</v>
      </c>
      <c r="H1852">
        <v>1</v>
      </c>
      <c r="I1852">
        <v>1936</v>
      </c>
      <c r="J1852">
        <v>0</v>
      </c>
      <c r="L1852">
        <v>0</v>
      </c>
      <c r="M1852" t="s">
        <v>971</v>
      </c>
      <c r="N1852" t="s">
        <v>972</v>
      </c>
      <c r="O1852" t="s">
        <v>972</v>
      </c>
      <c r="P1852">
        <v>1</v>
      </c>
      <c r="Q1852" t="s">
        <v>263</v>
      </c>
      <c r="R1852">
        <v>1</v>
      </c>
      <c r="S1852" t="s">
        <v>264</v>
      </c>
      <c r="T1852" t="s">
        <v>291</v>
      </c>
      <c r="U1852">
        <v>2</v>
      </c>
      <c r="V1852">
        <v>1</v>
      </c>
      <c r="W1852" t="s">
        <v>973</v>
      </c>
      <c r="X1852">
        <v>0</v>
      </c>
      <c r="Y1852">
        <v>0</v>
      </c>
      <c r="BZ1852">
        <v>0</v>
      </c>
      <c r="CG1852">
        <v>0</v>
      </c>
      <c r="CH1852">
        <v>0</v>
      </c>
      <c r="CI1852">
        <v>0</v>
      </c>
      <c r="DF1852">
        <v>0</v>
      </c>
      <c r="DG1852">
        <v>0</v>
      </c>
      <c r="DH1852">
        <v>0</v>
      </c>
      <c r="GI1852">
        <v>0</v>
      </c>
      <c r="GJ1852">
        <v>0</v>
      </c>
      <c r="GK1852">
        <v>0</v>
      </c>
      <c r="GL1852">
        <v>0</v>
      </c>
    </row>
    <row r="1853" spans="1:224" hidden="1" x14ac:dyDescent="0.25">
      <c r="A1853">
        <v>95</v>
      </c>
      <c r="B1853" s="11" t="str">
        <f t="shared" si="28"/>
        <v>95 1939</v>
      </c>
      <c r="C1853" t="s">
        <v>969</v>
      </c>
      <c r="D1853">
        <v>1939</v>
      </c>
      <c r="E1853">
        <v>83</v>
      </c>
      <c r="F1853" t="s">
        <v>970</v>
      </c>
      <c r="H1853">
        <v>1</v>
      </c>
      <c r="I1853">
        <v>1936</v>
      </c>
      <c r="J1853">
        <v>0</v>
      </c>
      <c r="L1853">
        <v>0</v>
      </c>
      <c r="M1853" t="s">
        <v>971</v>
      </c>
      <c r="N1853" t="s">
        <v>972</v>
      </c>
      <c r="O1853" t="s">
        <v>972</v>
      </c>
      <c r="P1853">
        <v>1</v>
      </c>
      <c r="Q1853" t="s">
        <v>263</v>
      </c>
      <c r="R1853">
        <v>1</v>
      </c>
      <c r="S1853" t="s">
        <v>264</v>
      </c>
      <c r="T1853" t="s">
        <v>291</v>
      </c>
      <c r="U1853">
        <v>2</v>
      </c>
      <c r="V1853">
        <v>1</v>
      </c>
      <c r="W1853" t="s">
        <v>973</v>
      </c>
      <c r="X1853">
        <v>0</v>
      </c>
      <c r="Y1853">
        <v>0</v>
      </c>
      <c r="BZ1853">
        <v>0</v>
      </c>
      <c r="CG1853">
        <v>0</v>
      </c>
      <c r="CH1853">
        <v>0</v>
      </c>
      <c r="CI1853">
        <v>0</v>
      </c>
      <c r="DF1853">
        <v>0</v>
      </c>
      <c r="DG1853">
        <v>0</v>
      </c>
      <c r="DH1853">
        <v>0</v>
      </c>
      <c r="GI1853">
        <v>0</v>
      </c>
      <c r="GJ1853">
        <v>0</v>
      </c>
      <c r="GK1853">
        <v>0</v>
      </c>
      <c r="GL1853">
        <v>0</v>
      </c>
      <c r="HK1853">
        <v>0</v>
      </c>
      <c r="HN1853">
        <v>0</v>
      </c>
      <c r="HO1853">
        <v>0</v>
      </c>
      <c r="HP1853">
        <v>0</v>
      </c>
    </row>
    <row r="1854" spans="1:224" hidden="1" x14ac:dyDescent="0.25">
      <c r="A1854">
        <v>95</v>
      </c>
      <c r="B1854" s="11" t="str">
        <f t="shared" si="28"/>
        <v>95 1940</v>
      </c>
      <c r="C1854" t="s">
        <v>969</v>
      </c>
      <c r="D1854">
        <v>1940</v>
      </c>
      <c r="E1854">
        <v>83</v>
      </c>
      <c r="F1854" t="s">
        <v>970</v>
      </c>
      <c r="H1854">
        <v>1</v>
      </c>
      <c r="I1854">
        <v>1936</v>
      </c>
      <c r="J1854">
        <v>0</v>
      </c>
      <c r="L1854">
        <v>0</v>
      </c>
      <c r="M1854" t="s">
        <v>971</v>
      </c>
      <c r="N1854" t="s">
        <v>972</v>
      </c>
      <c r="O1854" t="s">
        <v>972</v>
      </c>
      <c r="P1854">
        <v>1</v>
      </c>
      <c r="Q1854" t="s">
        <v>263</v>
      </c>
      <c r="R1854">
        <v>1</v>
      </c>
      <c r="S1854" t="s">
        <v>264</v>
      </c>
      <c r="T1854" t="s">
        <v>291</v>
      </c>
      <c r="U1854">
        <v>2</v>
      </c>
      <c r="V1854">
        <v>1</v>
      </c>
      <c r="W1854" t="s">
        <v>973</v>
      </c>
      <c r="X1854">
        <v>0</v>
      </c>
      <c r="Y1854">
        <v>0</v>
      </c>
      <c r="BZ1854">
        <v>0</v>
      </c>
      <c r="CG1854">
        <v>0</v>
      </c>
      <c r="CH1854">
        <v>0</v>
      </c>
      <c r="CI1854">
        <v>0</v>
      </c>
      <c r="DF1854">
        <v>0</v>
      </c>
      <c r="DG1854">
        <v>0</v>
      </c>
      <c r="DH1854">
        <v>0</v>
      </c>
      <c r="GI1854">
        <v>0</v>
      </c>
      <c r="GJ1854">
        <v>0</v>
      </c>
      <c r="GK1854">
        <v>0</v>
      </c>
      <c r="GL1854">
        <v>0</v>
      </c>
    </row>
    <row r="1855" spans="1:224" hidden="1" x14ac:dyDescent="0.25">
      <c r="A1855">
        <v>95</v>
      </c>
      <c r="B1855" s="11" t="str">
        <f t="shared" si="28"/>
        <v>95 1941</v>
      </c>
      <c r="C1855" t="s">
        <v>969</v>
      </c>
      <c r="D1855">
        <v>1941</v>
      </c>
      <c r="E1855">
        <v>83</v>
      </c>
      <c r="F1855" t="s">
        <v>970</v>
      </c>
      <c r="H1855">
        <v>1</v>
      </c>
      <c r="I1855">
        <v>1936</v>
      </c>
      <c r="J1855">
        <v>0</v>
      </c>
      <c r="L1855">
        <v>0</v>
      </c>
      <c r="M1855" t="s">
        <v>971</v>
      </c>
      <c r="N1855" t="s">
        <v>972</v>
      </c>
      <c r="O1855" t="s">
        <v>972</v>
      </c>
      <c r="P1855">
        <v>1</v>
      </c>
      <c r="Q1855" t="s">
        <v>263</v>
      </c>
      <c r="R1855">
        <v>1</v>
      </c>
      <c r="S1855" t="s">
        <v>264</v>
      </c>
      <c r="T1855" t="s">
        <v>291</v>
      </c>
      <c r="U1855">
        <v>2</v>
      </c>
      <c r="V1855">
        <v>1</v>
      </c>
      <c r="W1855" t="s">
        <v>973</v>
      </c>
      <c r="X1855">
        <v>0</v>
      </c>
      <c r="Y1855">
        <v>0</v>
      </c>
      <c r="BZ1855">
        <v>0</v>
      </c>
      <c r="CG1855">
        <v>0</v>
      </c>
      <c r="CH1855">
        <v>0</v>
      </c>
      <c r="CI1855">
        <v>0</v>
      </c>
      <c r="DF1855">
        <v>0</v>
      </c>
      <c r="DG1855">
        <v>0</v>
      </c>
      <c r="DH1855">
        <v>0</v>
      </c>
      <c r="GI1855">
        <v>0</v>
      </c>
      <c r="GJ1855">
        <v>0</v>
      </c>
      <c r="GK1855">
        <v>0</v>
      </c>
      <c r="GL1855">
        <v>0</v>
      </c>
      <c r="HK1855">
        <v>0</v>
      </c>
      <c r="HN1855">
        <v>0</v>
      </c>
      <c r="HO1855">
        <v>0</v>
      </c>
      <c r="HP1855">
        <v>0</v>
      </c>
    </row>
    <row r="1856" spans="1:224" hidden="1" x14ac:dyDescent="0.25">
      <c r="A1856">
        <v>95</v>
      </c>
      <c r="B1856" s="11" t="str">
        <f t="shared" si="28"/>
        <v>95 1942</v>
      </c>
      <c r="C1856" t="s">
        <v>969</v>
      </c>
      <c r="D1856">
        <v>1942</v>
      </c>
      <c r="E1856">
        <v>83</v>
      </c>
      <c r="F1856" t="s">
        <v>970</v>
      </c>
      <c r="H1856">
        <v>1</v>
      </c>
      <c r="I1856">
        <v>1936</v>
      </c>
      <c r="J1856">
        <v>0</v>
      </c>
      <c r="L1856">
        <v>0</v>
      </c>
      <c r="M1856" t="s">
        <v>971</v>
      </c>
      <c r="N1856" t="s">
        <v>972</v>
      </c>
      <c r="O1856" t="s">
        <v>972</v>
      </c>
      <c r="P1856">
        <v>1</v>
      </c>
      <c r="Q1856" t="s">
        <v>263</v>
      </c>
      <c r="R1856">
        <v>1</v>
      </c>
      <c r="S1856" t="s">
        <v>264</v>
      </c>
      <c r="T1856" t="s">
        <v>291</v>
      </c>
      <c r="U1856">
        <v>2</v>
      </c>
      <c r="V1856">
        <v>1</v>
      </c>
      <c r="W1856" t="s">
        <v>973</v>
      </c>
      <c r="X1856">
        <v>0</v>
      </c>
      <c r="Y1856">
        <v>0</v>
      </c>
      <c r="BZ1856">
        <v>0</v>
      </c>
      <c r="CG1856">
        <v>0</v>
      </c>
      <c r="CH1856">
        <v>0</v>
      </c>
      <c r="CI1856">
        <v>0</v>
      </c>
      <c r="DF1856">
        <v>0</v>
      </c>
      <c r="DG1856">
        <v>0</v>
      </c>
      <c r="DH1856">
        <v>0</v>
      </c>
      <c r="GI1856">
        <v>0</v>
      </c>
      <c r="GJ1856">
        <v>0</v>
      </c>
      <c r="GK1856">
        <v>0</v>
      </c>
      <c r="GL1856">
        <v>0</v>
      </c>
    </row>
    <row r="1857" spans="1:224" hidden="1" x14ac:dyDescent="0.25">
      <c r="A1857">
        <v>95</v>
      </c>
      <c r="B1857" s="11" t="str">
        <f t="shared" si="28"/>
        <v>95 1943</v>
      </c>
      <c r="C1857" t="s">
        <v>969</v>
      </c>
      <c r="D1857">
        <v>1943</v>
      </c>
      <c r="E1857">
        <v>83</v>
      </c>
      <c r="F1857" t="s">
        <v>970</v>
      </c>
      <c r="H1857">
        <v>1</v>
      </c>
      <c r="I1857">
        <v>1936</v>
      </c>
      <c r="J1857">
        <v>0</v>
      </c>
      <c r="L1857">
        <v>0</v>
      </c>
      <c r="M1857" t="s">
        <v>971</v>
      </c>
      <c r="N1857" t="s">
        <v>972</v>
      </c>
      <c r="O1857" t="s">
        <v>972</v>
      </c>
      <c r="P1857">
        <v>1</v>
      </c>
      <c r="Q1857" t="s">
        <v>263</v>
      </c>
      <c r="R1857">
        <v>1</v>
      </c>
      <c r="S1857" t="s">
        <v>264</v>
      </c>
      <c r="T1857" t="s">
        <v>291</v>
      </c>
      <c r="U1857">
        <v>2</v>
      </c>
      <c r="V1857">
        <v>1</v>
      </c>
      <c r="W1857" t="s">
        <v>973</v>
      </c>
      <c r="X1857">
        <v>0</v>
      </c>
      <c r="Y1857">
        <v>0</v>
      </c>
      <c r="BZ1857">
        <v>0</v>
      </c>
      <c r="CG1857">
        <v>0</v>
      </c>
      <c r="CH1857">
        <v>0</v>
      </c>
      <c r="CI1857">
        <v>0</v>
      </c>
      <c r="DF1857">
        <v>0</v>
      </c>
      <c r="DG1857">
        <v>0</v>
      </c>
      <c r="DH1857">
        <v>0</v>
      </c>
      <c r="GI1857">
        <v>0</v>
      </c>
      <c r="GJ1857">
        <v>0</v>
      </c>
      <c r="GK1857">
        <v>0</v>
      </c>
      <c r="GL1857">
        <v>0</v>
      </c>
      <c r="HK1857">
        <v>0</v>
      </c>
      <c r="HN1857">
        <v>0</v>
      </c>
      <c r="HO1857">
        <v>0</v>
      </c>
      <c r="HP1857">
        <v>0</v>
      </c>
    </row>
    <row r="1858" spans="1:224" hidden="1" x14ac:dyDescent="0.25">
      <c r="A1858">
        <v>95</v>
      </c>
      <c r="B1858" s="11" t="str">
        <f t="shared" si="28"/>
        <v>95 1944</v>
      </c>
      <c r="C1858" t="s">
        <v>969</v>
      </c>
      <c r="D1858">
        <v>1944</v>
      </c>
      <c r="E1858">
        <v>83</v>
      </c>
      <c r="F1858" t="s">
        <v>970</v>
      </c>
      <c r="H1858">
        <v>1</v>
      </c>
      <c r="I1858">
        <v>1936</v>
      </c>
      <c r="J1858">
        <v>0</v>
      </c>
      <c r="L1858">
        <v>0</v>
      </c>
      <c r="M1858" t="s">
        <v>971</v>
      </c>
      <c r="N1858" t="s">
        <v>972</v>
      </c>
      <c r="O1858" t="s">
        <v>972</v>
      </c>
      <c r="P1858">
        <v>1</v>
      </c>
      <c r="Q1858" t="s">
        <v>263</v>
      </c>
      <c r="R1858">
        <v>1</v>
      </c>
      <c r="S1858" t="s">
        <v>264</v>
      </c>
      <c r="T1858" t="s">
        <v>291</v>
      </c>
      <c r="U1858">
        <v>2</v>
      </c>
      <c r="V1858">
        <v>1</v>
      </c>
      <c r="W1858" t="s">
        <v>973</v>
      </c>
      <c r="X1858">
        <v>0</v>
      </c>
      <c r="Y1858">
        <v>0</v>
      </c>
      <c r="BZ1858">
        <v>0</v>
      </c>
      <c r="CG1858">
        <v>0</v>
      </c>
      <c r="CH1858">
        <v>0</v>
      </c>
      <c r="CI1858">
        <v>0</v>
      </c>
      <c r="DF1858">
        <v>0</v>
      </c>
      <c r="DG1858">
        <v>0</v>
      </c>
      <c r="DH1858">
        <v>0</v>
      </c>
      <c r="GI1858">
        <v>0</v>
      </c>
      <c r="GJ1858">
        <v>0</v>
      </c>
      <c r="GK1858">
        <v>0</v>
      </c>
      <c r="GL1858">
        <v>0</v>
      </c>
    </row>
    <row r="1859" spans="1:224" hidden="1" x14ac:dyDescent="0.25">
      <c r="A1859">
        <v>95</v>
      </c>
      <c r="B1859" s="11" t="str">
        <f t="shared" ref="B1859:B1922" si="29">A1859&amp;" "&amp;D1859</f>
        <v>95 1945</v>
      </c>
      <c r="C1859" t="s">
        <v>969</v>
      </c>
      <c r="D1859">
        <v>1945</v>
      </c>
      <c r="E1859">
        <v>83</v>
      </c>
      <c r="F1859" t="s">
        <v>970</v>
      </c>
      <c r="H1859">
        <v>1</v>
      </c>
      <c r="I1859">
        <v>1936</v>
      </c>
      <c r="J1859">
        <v>0</v>
      </c>
      <c r="L1859">
        <v>0</v>
      </c>
      <c r="M1859" t="s">
        <v>971</v>
      </c>
      <c r="N1859" t="s">
        <v>972</v>
      </c>
      <c r="O1859" t="s">
        <v>972</v>
      </c>
      <c r="P1859">
        <v>1</v>
      </c>
      <c r="Q1859" t="s">
        <v>263</v>
      </c>
      <c r="R1859">
        <v>1</v>
      </c>
      <c r="S1859" t="s">
        <v>264</v>
      </c>
      <c r="T1859" t="s">
        <v>291</v>
      </c>
      <c r="U1859">
        <v>2</v>
      </c>
      <c r="V1859">
        <v>1</v>
      </c>
      <c r="W1859" t="s">
        <v>973</v>
      </c>
      <c r="X1859">
        <v>0</v>
      </c>
      <c r="Y1859">
        <v>0</v>
      </c>
      <c r="BZ1859">
        <v>0</v>
      </c>
      <c r="CG1859">
        <v>0</v>
      </c>
      <c r="CH1859">
        <v>0</v>
      </c>
      <c r="CI1859">
        <v>0</v>
      </c>
      <c r="DF1859">
        <v>0</v>
      </c>
      <c r="DG1859">
        <v>0</v>
      </c>
      <c r="DH1859">
        <v>0</v>
      </c>
      <c r="GI1859">
        <v>0</v>
      </c>
      <c r="GJ1859">
        <v>0</v>
      </c>
      <c r="GK1859">
        <v>0</v>
      </c>
      <c r="GL1859">
        <v>0</v>
      </c>
      <c r="HK1859">
        <v>0</v>
      </c>
      <c r="HN1859">
        <v>0</v>
      </c>
      <c r="HO1859">
        <v>0</v>
      </c>
      <c r="HP1859">
        <v>0</v>
      </c>
    </row>
    <row r="1860" spans="1:224" hidden="1" x14ac:dyDescent="0.25">
      <c r="A1860">
        <v>95</v>
      </c>
      <c r="B1860" s="11" t="str">
        <f t="shared" si="29"/>
        <v>95 1946</v>
      </c>
      <c r="C1860" t="s">
        <v>969</v>
      </c>
      <c r="D1860">
        <v>1946</v>
      </c>
      <c r="E1860">
        <v>83</v>
      </c>
      <c r="F1860" t="s">
        <v>970</v>
      </c>
      <c r="H1860">
        <v>1</v>
      </c>
      <c r="I1860">
        <v>1936</v>
      </c>
      <c r="J1860">
        <v>0</v>
      </c>
      <c r="L1860">
        <v>0</v>
      </c>
      <c r="M1860" t="s">
        <v>971</v>
      </c>
      <c r="N1860" t="s">
        <v>972</v>
      </c>
      <c r="O1860" t="s">
        <v>972</v>
      </c>
      <c r="P1860">
        <v>1</v>
      </c>
      <c r="Q1860" t="s">
        <v>263</v>
      </c>
      <c r="R1860">
        <v>1</v>
      </c>
      <c r="S1860" t="s">
        <v>264</v>
      </c>
      <c r="T1860" t="s">
        <v>291</v>
      </c>
      <c r="U1860">
        <v>2</v>
      </c>
      <c r="V1860">
        <v>1</v>
      </c>
      <c r="W1860" t="s">
        <v>973</v>
      </c>
      <c r="X1860">
        <v>0</v>
      </c>
      <c r="Y1860">
        <v>0</v>
      </c>
      <c r="BZ1860">
        <v>0</v>
      </c>
      <c r="CG1860">
        <v>0</v>
      </c>
      <c r="CH1860">
        <v>0</v>
      </c>
      <c r="CI1860">
        <v>0</v>
      </c>
      <c r="DF1860">
        <v>0</v>
      </c>
      <c r="DG1860">
        <v>0</v>
      </c>
      <c r="DH1860">
        <v>0</v>
      </c>
      <c r="GI1860">
        <v>0</v>
      </c>
      <c r="GJ1860">
        <v>0</v>
      </c>
      <c r="GK1860">
        <v>0</v>
      </c>
      <c r="GL1860">
        <v>0</v>
      </c>
    </row>
    <row r="1861" spans="1:224" hidden="1" x14ac:dyDescent="0.25">
      <c r="A1861">
        <v>95</v>
      </c>
      <c r="B1861" s="11" t="str">
        <f t="shared" si="29"/>
        <v>95 1947</v>
      </c>
      <c r="C1861" t="s">
        <v>969</v>
      </c>
      <c r="D1861">
        <v>1947</v>
      </c>
      <c r="E1861">
        <v>83</v>
      </c>
      <c r="F1861" t="s">
        <v>970</v>
      </c>
      <c r="H1861">
        <v>1</v>
      </c>
      <c r="I1861">
        <v>1936</v>
      </c>
      <c r="J1861">
        <v>0</v>
      </c>
      <c r="L1861">
        <v>0</v>
      </c>
      <c r="M1861" t="s">
        <v>971</v>
      </c>
      <c r="N1861" t="s">
        <v>972</v>
      </c>
      <c r="O1861" t="s">
        <v>972</v>
      </c>
      <c r="P1861">
        <v>1</v>
      </c>
      <c r="Q1861" t="s">
        <v>263</v>
      </c>
      <c r="R1861">
        <v>1</v>
      </c>
      <c r="S1861" t="s">
        <v>264</v>
      </c>
      <c r="T1861" t="s">
        <v>291</v>
      </c>
      <c r="U1861">
        <v>2</v>
      </c>
      <c r="V1861">
        <v>1</v>
      </c>
      <c r="W1861" t="s">
        <v>973</v>
      </c>
      <c r="X1861">
        <v>0</v>
      </c>
      <c r="Y1861">
        <v>0</v>
      </c>
      <c r="BZ1861">
        <v>0</v>
      </c>
      <c r="CG1861">
        <v>0</v>
      </c>
      <c r="CH1861">
        <v>0</v>
      </c>
      <c r="CI1861">
        <v>0</v>
      </c>
      <c r="DF1861">
        <v>0</v>
      </c>
      <c r="DG1861">
        <v>0</v>
      </c>
      <c r="DH1861">
        <v>0</v>
      </c>
      <c r="GI1861">
        <v>0</v>
      </c>
      <c r="GJ1861">
        <v>0</v>
      </c>
      <c r="GK1861">
        <v>0</v>
      </c>
      <c r="GL1861">
        <v>0</v>
      </c>
      <c r="HK1861">
        <v>0</v>
      </c>
      <c r="HN1861">
        <v>0</v>
      </c>
      <c r="HO1861">
        <v>0</v>
      </c>
      <c r="HP1861">
        <v>0</v>
      </c>
    </row>
    <row r="1862" spans="1:224" hidden="1" x14ac:dyDescent="0.25">
      <c r="A1862">
        <v>95</v>
      </c>
      <c r="B1862" s="11" t="str">
        <f t="shared" si="29"/>
        <v>95 1948</v>
      </c>
      <c r="C1862" t="s">
        <v>969</v>
      </c>
      <c r="D1862">
        <v>1948</v>
      </c>
      <c r="E1862">
        <v>83</v>
      </c>
      <c r="F1862" t="s">
        <v>970</v>
      </c>
      <c r="H1862">
        <v>1</v>
      </c>
      <c r="I1862">
        <v>1936</v>
      </c>
      <c r="J1862">
        <v>0</v>
      </c>
      <c r="L1862">
        <v>0</v>
      </c>
      <c r="M1862" t="s">
        <v>971</v>
      </c>
      <c r="N1862" t="s">
        <v>972</v>
      </c>
      <c r="O1862" t="s">
        <v>972</v>
      </c>
      <c r="P1862">
        <v>1</v>
      </c>
      <c r="Q1862" t="s">
        <v>263</v>
      </c>
      <c r="R1862">
        <v>1</v>
      </c>
      <c r="S1862" t="s">
        <v>264</v>
      </c>
      <c r="T1862" t="s">
        <v>291</v>
      </c>
      <c r="U1862">
        <v>2</v>
      </c>
      <c r="V1862">
        <v>1</v>
      </c>
      <c r="W1862" t="s">
        <v>973</v>
      </c>
      <c r="X1862">
        <v>0</v>
      </c>
      <c r="Y1862">
        <v>0</v>
      </c>
      <c r="BZ1862">
        <v>0</v>
      </c>
      <c r="CG1862">
        <v>0</v>
      </c>
      <c r="CH1862">
        <v>0</v>
      </c>
      <c r="CI1862">
        <v>0</v>
      </c>
      <c r="DF1862">
        <v>0</v>
      </c>
      <c r="DG1862">
        <v>0</v>
      </c>
      <c r="DH1862">
        <v>0</v>
      </c>
      <c r="GI1862">
        <v>0</v>
      </c>
      <c r="GJ1862">
        <v>0</v>
      </c>
      <c r="GK1862">
        <v>0</v>
      </c>
      <c r="GL1862">
        <v>0</v>
      </c>
    </row>
    <row r="1863" spans="1:224" hidden="1" x14ac:dyDescent="0.25">
      <c r="A1863">
        <v>95</v>
      </c>
      <c r="B1863" s="11" t="str">
        <f t="shared" si="29"/>
        <v>95 1949</v>
      </c>
      <c r="C1863" t="s">
        <v>969</v>
      </c>
      <c r="D1863">
        <v>1949</v>
      </c>
      <c r="E1863">
        <v>83</v>
      </c>
      <c r="F1863" t="s">
        <v>970</v>
      </c>
      <c r="H1863">
        <v>1</v>
      </c>
      <c r="I1863">
        <v>1936</v>
      </c>
      <c r="J1863">
        <v>0</v>
      </c>
      <c r="L1863">
        <v>0</v>
      </c>
      <c r="M1863" t="s">
        <v>971</v>
      </c>
      <c r="N1863" t="s">
        <v>972</v>
      </c>
      <c r="O1863" t="s">
        <v>972</v>
      </c>
      <c r="P1863">
        <v>1</v>
      </c>
      <c r="Q1863" t="s">
        <v>263</v>
      </c>
      <c r="R1863">
        <v>1</v>
      </c>
      <c r="S1863" t="s">
        <v>264</v>
      </c>
      <c r="T1863" t="s">
        <v>291</v>
      </c>
      <c r="U1863">
        <v>2</v>
      </c>
      <c r="V1863">
        <v>1</v>
      </c>
      <c r="W1863" t="s">
        <v>973</v>
      </c>
      <c r="X1863">
        <v>0</v>
      </c>
      <c r="Y1863">
        <v>0</v>
      </c>
      <c r="BV1863">
        <v>4757.9880000000003</v>
      </c>
      <c r="BW1863">
        <v>8201.7729999999992</v>
      </c>
      <c r="BX1863">
        <v>0.58011999999999997</v>
      </c>
      <c r="BY1863">
        <v>3443.7849999999999</v>
      </c>
      <c r="BZ1863">
        <v>0</v>
      </c>
      <c r="CA1863">
        <v>24641.18</v>
      </c>
      <c r="CG1863">
        <v>0</v>
      </c>
      <c r="CH1863">
        <v>0</v>
      </c>
      <c r="CI1863">
        <v>0</v>
      </c>
      <c r="CN1863">
        <v>4.3614499999999996</v>
      </c>
      <c r="DF1863">
        <v>1</v>
      </c>
      <c r="DG1863">
        <v>0</v>
      </c>
      <c r="DH1863">
        <v>0</v>
      </c>
      <c r="DM1863">
        <v>0</v>
      </c>
      <c r="DN1863">
        <v>1020.124</v>
      </c>
      <c r="DS1863">
        <v>0</v>
      </c>
      <c r="DV1863">
        <v>1020.124</v>
      </c>
      <c r="DW1863">
        <v>106.548</v>
      </c>
      <c r="EK1863">
        <v>0</v>
      </c>
      <c r="EQ1863">
        <v>0</v>
      </c>
      <c r="ER1863">
        <v>1126.672</v>
      </c>
      <c r="ES1863">
        <v>-128.55799999999999</v>
      </c>
      <c r="ET1863">
        <v>-128.55799999999999</v>
      </c>
      <c r="FB1863">
        <v>0</v>
      </c>
      <c r="FF1863">
        <v>-128.55799999999999</v>
      </c>
      <c r="FH1863">
        <v>4757.9880000000003</v>
      </c>
      <c r="FI1863">
        <v>358.51600000000002</v>
      </c>
      <c r="FJ1863">
        <v>1020.124</v>
      </c>
      <c r="FK1863">
        <v>0</v>
      </c>
      <c r="FL1863">
        <v>106.548</v>
      </c>
      <c r="FN1863">
        <v>0</v>
      </c>
      <c r="FP1863">
        <v>106.548</v>
      </c>
      <c r="GI1863">
        <v>0</v>
      </c>
      <c r="GJ1863">
        <v>0</v>
      </c>
      <c r="GK1863">
        <v>0</v>
      </c>
      <c r="GL1863">
        <v>0</v>
      </c>
      <c r="GQ1863">
        <v>4700</v>
      </c>
      <c r="GR1863">
        <v>11271.317999999999</v>
      </c>
      <c r="GS1863">
        <v>45.427</v>
      </c>
      <c r="GU1863">
        <v>2.3980000000000001</v>
      </c>
      <c r="GV1863">
        <v>0</v>
      </c>
      <c r="GY1863">
        <v>107454.54</v>
      </c>
      <c r="GZ1863">
        <v>70.629000000000005</v>
      </c>
      <c r="HK1863">
        <v>0</v>
      </c>
      <c r="HN1863">
        <v>4700</v>
      </c>
      <c r="HO1863">
        <v>0</v>
      </c>
      <c r="HP1863">
        <v>0</v>
      </c>
    </row>
    <row r="1864" spans="1:224" hidden="1" x14ac:dyDescent="0.25">
      <c r="A1864">
        <v>95</v>
      </c>
      <c r="B1864" s="11" t="str">
        <f t="shared" si="29"/>
        <v>95 1950</v>
      </c>
      <c r="C1864" t="s">
        <v>969</v>
      </c>
      <c r="D1864">
        <v>1950</v>
      </c>
      <c r="E1864">
        <v>83</v>
      </c>
      <c r="F1864" t="s">
        <v>970</v>
      </c>
      <c r="H1864">
        <v>1</v>
      </c>
      <c r="I1864">
        <v>1936</v>
      </c>
      <c r="J1864">
        <v>0</v>
      </c>
      <c r="L1864">
        <v>0</v>
      </c>
      <c r="M1864" t="s">
        <v>971</v>
      </c>
      <c r="N1864" t="s">
        <v>972</v>
      </c>
      <c r="O1864" t="s">
        <v>972</v>
      </c>
      <c r="P1864">
        <v>1</v>
      </c>
      <c r="Q1864" t="s">
        <v>263</v>
      </c>
      <c r="R1864">
        <v>1</v>
      </c>
      <c r="S1864" t="s">
        <v>264</v>
      </c>
      <c r="T1864" t="s">
        <v>291</v>
      </c>
      <c r="U1864">
        <v>2</v>
      </c>
      <c r="V1864">
        <v>1</v>
      </c>
      <c r="W1864" t="s">
        <v>973</v>
      </c>
      <c r="X1864">
        <v>0</v>
      </c>
      <c r="Y1864">
        <v>0</v>
      </c>
      <c r="BV1864">
        <v>6707.2510000000002</v>
      </c>
      <c r="BW1864">
        <v>27026.175999999999</v>
      </c>
      <c r="BX1864">
        <v>0.3301</v>
      </c>
      <c r="BY1864">
        <v>20318.923999999999</v>
      </c>
      <c r="BZ1864">
        <v>0</v>
      </c>
      <c r="CA1864">
        <v>27962.125</v>
      </c>
      <c r="CG1864">
        <v>0</v>
      </c>
      <c r="CH1864">
        <v>0</v>
      </c>
      <c r="CI1864">
        <v>0</v>
      </c>
      <c r="CN1864">
        <v>1.4420000000000001E-2</v>
      </c>
      <c r="DF1864">
        <v>1</v>
      </c>
      <c r="DG1864">
        <v>0</v>
      </c>
      <c r="DH1864">
        <v>0</v>
      </c>
      <c r="DM1864">
        <v>1245.269</v>
      </c>
      <c r="DN1864">
        <v>1200</v>
      </c>
      <c r="DS1864">
        <v>16</v>
      </c>
      <c r="DV1864">
        <v>2461.2689999999998</v>
      </c>
      <c r="DW1864">
        <v>80.025000000000006</v>
      </c>
      <c r="EK1864">
        <v>0</v>
      </c>
      <c r="EQ1864">
        <v>0</v>
      </c>
      <c r="ER1864">
        <v>2541.2939999999999</v>
      </c>
      <c r="ES1864">
        <v>-594.04999999999995</v>
      </c>
      <c r="ET1864">
        <v>-461.33199999999999</v>
      </c>
      <c r="FB1864">
        <v>-132.71799999999999</v>
      </c>
      <c r="FF1864">
        <v>-594.04999999999995</v>
      </c>
      <c r="FH1864">
        <v>6707.2510000000002</v>
      </c>
      <c r="FI1864">
        <v>4757.9880000000003</v>
      </c>
      <c r="FJ1864">
        <v>1200</v>
      </c>
      <c r="FK1864">
        <v>16</v>
      </c>
      <c r="FL1864">
        <v>80.025000000000006</v>
      </c>
      <c r="FN1864">
        <v>0</v>
      </c>
      <c r="FP1864">
        <v>80.025000000000006</v>
      </c>
      <c r="GI1864">
        <v>0</v>
      </c>
      <c r="GJ1864">
        <v>0</v>
      </c>
      <c r="GK1864">
        <v>0</v>
      </c>
      <c r="GL1864">
        <v>0</v>
      </c>
    </row>
    <row r="1865" spans="1:224" hidden="1" x14ac:dyDescent="0.25">
      <c r="A1865">
        <v>95</v>
      </c>
      <c r="B1865" s="11" t="str">
        <f t="shared" si="29"/>
        <v>95 1951</v>
      </c>
      <c r="C1865" t="s">
        <v>969</v>
      </c>
      <c r="D1865">
        <v>1951</v>
      </c>
      <c r="E1865">
        <v>83</v>
      </c>
      <c r="F1865" t="s">
        <v>970</v>
      </c>
      <c r="H1865">
        <v>1</v>
      </c>
      <c r="I1865">
        <v>1936</v>
      </c>
      <c r="J1865">
        <v>0</v>
      </c>
      <c r="L1865">
        <v>0</v>
      </c>
      <c r="M1865" t="s">
        <v>971</v>
      </c>
      <c r="N1865" t="s">
        <v>972</v>
      </c>
      <c r="O1865" t="s">
        <v>972</v>
      </c>
      <c r="P1865">
        <v>1</v>
      </c>
      <c r="Q1865" t="s">
        <v>263</v>
      </c>
      <c r="R1865">
        <v>1</v>
      </c>
      <c r="S1865" t="s">
        <v>264</v>
      </c>
      <c r="T1865" t="s">
        <v>291</v>
      </c>
      <c r="U1865">
        <v>2</v>
      </c>
      <c r="V1865">
        <v>1</v>
      </c>
      <c r="W1865" t="s">
        <v>973</v>
      </c>
      <c r="X1865">
        <v>0</v>
      </c>
      <c r="Y1865">
        <v>0</v>
      </c>
      <c r="BV1865">
        <v>8847.5570000000007</v>
      </c>
      <c r="BW1865">
        <v>29692.105</v>
      </c>
      <c r="BX1865">
        <v>0.42444999999999999</v>
      </c>
      <c r="BY1865">
        <v>20844.548999999999</v>
      </c>
      <c r="BZ1865">
        <v>0</v>
      </c>
      <c r="CA1865">
        <v>31070.076000000001</v>
      </c>
      <c r="CG1865">
        <v>0</v>
      </c>
      <c r="CH1865">
        <v>0</v>
      </c>
      <c r="CI1865">
        <v>0</v>
      </c>
      <c r="CN1865">
        <v>2.393E-2</v>
      </c>
      <c r="DF1865">
        <v>1</v>
      </c>
      <c r="DG1865">
        <v>0</v>
      </c>
      <c r="DH1865">
        <v>0</v>
      </c>
      <c r="DM1865">
        <v>1363.9269999999999</v>
      </c>
      <c r="DN1865">
        <v>1311.384</v>
      </c>
      <c r="DS1865">
        <v>16</v>
      </c>
      <c r="DV1865">
        <v>2691.3110000000001</v>
      </c>
      <c r="DW1865">
        <v>168.376</v>
      </c>
      <c r="EK1865">
        <v>-0.23899999999999999</v>
      </c>
      <c r="EQ1865">
        <v>0</v>
      </c>
      <c r="ER1865">
        <v>2859.4470000000001</v>
      </c>
      <c r="ES1865">
        <v>-734.9</v>
      </c>
      <c r="ET1865">
        <v>-563.69600000000003</v>
      </c>
      <c r="FB1865">
        <v>-171.20400000000001</v>
      </c>
      <c r="FF1865">
        <v>-734.9</v>
      </c>
      <c r="FH1865">
        <v>8847.5570000000007</v>
      </c>
      <c r="FI1865">
        <v>6707.2510000000002</v>
      </c>
      <c r="FJ1865">
        <v>1311.384</v>
      </c>
      <c r="FK1865">
        <v>16</v>
      </c>
      <c r="FL1865">
        <v>168.376</v>
      </c>
      <c r="FN1865">
        <v>-0.23899999999999999</v>
      </c>
      <c r="FP1865">
        <v>168.136</v>
      </c>
      <c r="GI1865">
        <v>0</v>
      </c>
      <c r="GJ1865">
        <v>0</v>
      </c>
      <c r="GK1865">
        <v>0</v>
      </c>
      <c r="GL1865">
        <v>0</v>
      </c>
      <c r="GQ1865">
        <v>10219</v>
      </c>
      <c r="GR1865">
        <v>31070.076000000001</v>
      </c>
      <c r="GS1865">
        <v>44.35</v>
      </c>
      <c r="GU1865">
        <v>3.0289999999999999</v>
      </c>
      <c r="GV1865">
        <v>0</v>
      </c>
      <c r="GY1865">
        <v>458945.69</v>
      </c>
      <c r="HA1865">
        <v>1.2190000000000001</v>
      </c>
      <c r="HK1865">
        <v>0</v>
      </c>
      <c r="HN1865">
        <v>10219</v>
      </c>
      <c r="HO1865">
        <v>0</v>
      </c>
      <c r="HP1865">
        <v>0</v>
      </c>
    </row>
    <row r="1866" spans="1:224" hidden="1" x14ac:dyDescent="0.25">
      <c r="A1866">
        <v>95</v>
      </c>
      <c r="B1866" s="11" t="str">
        <f t="shared" si="29"/>
        <v>95 1952</v>
      </c>
      <c r="C1866" t="s">
        <v>969</v>
      </c>
      <c r="D1866">
        <v>1952</v>
      </c>
      <c r="E1866">
        <v>83</v>
      </c>
      <c r="F1866" t="s">
        <v>970</v>
      </c>
      <c r="H1866">
        <v>1</v>
      </c>
      <c r="I1866">
        <v>1936</v>
      </c>
      <c r="J1866">
        <v>0</v>
      </c>
      <c r="L1866">
        <v>0</v>
      </c>
      <c r="M1866" t="s">
        <v>971</v>
      </c>
      <c r="N1866" t="s">
        <v>972</v>
      </c>
      <c r="O1866" t="s">
        <v>972</v>
      </c>
      <c r="P1866">
        <v>1</v>
      </c>
      <c r="Q1866" t="s">
        <v>263</v>
      </c>
      <c r="R1866">
        <v>1</v>
      </c>
      <c r="S1866" t="s">
        <v>264</v>
      </c>
      <c r="T1866" t="s">
        <v>291</v>
      </c>
      <c r="U1866">
        <v>2</v>
      </c>
      <c r="V1866">
        <v>1</v>
      </c>
      <c r="W1866" t="s">
        <v>973</v>
      </c>
      <c r="X1866">
        <v>0</v>
      </c>
      <c r="Y1866">
        <v>0</v>
      </c>
      <c r="BV1866">
        <v>11547.672</v>
      </c>
      <c r="BW1866">
        <v>32179.776999999998</v>
      </c>
      <c r="BX1866">
        <v>0.35885</v>
      </c>
      <c r="BY1866">
        <v>20632.105</v>
      </c>
      <c r="BZ1866">
        <v>0</v>
      </c>
      <c r="CA1866">
        <v>32270.403999999999</v>
      </c>
      <c r="CG1866">
        <v>0</v>
      </c>
      <c r="CH1866">
        <v>0</v>
      </c>
      <c r="CI1866">
        <v>0</v>
      </c>
      <c r="CN1866">
        <v>3.3930000000000002E-2</v>
      </c>
      <c r="DF1866">
        <v>1</v>
      </c>
      <c r="DG1866">
        <v>0</v>
      </c>
      <c r="DH1866">
        <v>0</v>
      </c>
      <c r="DM1866">
        <v>1584.82</v>
      </c>
      <c r="DN1866">
        <v>1663.88</v>
      </c>
      <c r="DS1866">
        <v>16</v>
      </c>
      <c r="DV1866">
        <v>3264.7</v>
      </c>
      <c r="DW1866">
        <v>335.745</v>
      </c>
      <c r="EK1866">
        <v>-0.115</v>
      </c>
      <c r="EQ1866">
        <v>4.5510000000000002</v>
      </c>
      <c r="ER1866">
        <v>3604.8820000000001</v>
      </c>
      <c r="ES1866">
        <v>-904.88</v>
      </c>
      <c r="ET1866">
        <v>-704.72799999999995</v>
      </c>
      <c r="FB1866">
        <v>-200.15199999999999</v>
      </c>
      <c r="FF1866">
        <v>-904.88</v>
      </c>
      <c r="FH1866">
        <v>11547.621999999999</v>
      </c>
      <c r="FI1866">
        <v>8847.5570000000007</v>
      </c>
      <c r="FJ1866">
        <v>1663.88</v>
      </c>
      <c r="FK1866">
        <v>16</v>
      </c>
      <c r="FL1866">
        <v>335.745</v>
      </c>
      <c r="FN1866">
        <v>-0.115</v>
      </c>
      <c r="FP1866">
        <v>335.63</v>
      </c>
      <c r="GI1866">
        <v>0</v>
      </c>
      <c r="GJ1866">
        <v>0</v>
      </c>
      <c r="GK1866">
        <v>0</v>
      </c>
      <c r="GL1866">
        <v>0</v>
      </c>
    </row>
    <row r="1867" spans="1:224" hidden="1" x14ac:dyDescent="0.25">
      <c r="A1867">
        <v>95</v>
      </c>
      <c r="B1867" s="11" t="str">
        <f t="shared" si="29"/>
        <v>95 1953</v>
      </c>
      <c r="C1867" t="s">
        <v>969</v>
      </c>
      <c r="D1867">
        <v>1953</v>
      </c>
      <c r="E1867">
        <v>83</v>
      </c>
      <c r="F1867" t="s">
        <v>970</v>
      </c>
      <c r="H1867">
        <v>1</v>
      </c>
      <c r="I1867">
        <v>1936</v>
      </c>
      <c r="J1867">
        <v>0</v>
      </c>
      <c r="L1867">
        <v>0</v>
      </c>
      <c r="M1867" t="s">
        <v>971</v>
      </c>
      <c r="N1867" t="s">
        <v>972</v>
      </c>
      <c r="O1867" t="s">
        <v>972</v>
      </c>
      <c r="P1867">
        <v>1</v>
      </c>
      <c r="Q1867" t="s">
        <v>263</v>
      </c>
      <c r="R1867">
        <v>1</v>
      </c>
      <c r="S1867" t="s">
        <v>264</v>
      </c>
      <c r="T1867" t="s">
        <v>291</v>
      </c>
      <c r="U1867">
        <v>2</v>
      </c>
      <c r="V1867">
        <v>1</v>
      </c>
      <c r="W1867" t="s">
        <v>973</v>
      </c>
      <c r="X1867">
        <v>0</v>
      </c>
      <c r="Y1867">
        <v>0</v>
      </c>
      <c r="BV1867">
        <v>14107.699000000001</v>
      </c>
      <c r="BW1867">
        <v>40834.593999999997</v>
      </c>
      <c r="BX1867">
        <v>0.34548000000000001</v>
      </c>
      <c r="BY1867">
        <v>26726.893</v>
      </c>
      <c r="BZ1867">
        <v>0</v>
      </c>
      <c r="CA1867">
        <v>35619.93</v>
      </c>
      <c r="CG1867">
        <v>0</v>
      </c>
      <c r="CH1867">
        <v>0</v>
      </c>
      <c r="CI1867">
        <v>0</v>
      </c>
      <c r="CN1867">
        <v>2.572E-2</v>
      </c>
      <c r="CR1867">
        <v>0.42645</v>
      </c>
      <c r="DF1867">
        <v>1</v>
      </c>
      <c r="DG1867">
        <v>1</v>
      </c>
      <c r="DH1867">
        <v>0</v>
      </c>
      <c r="DM1867">
        <v>1703.348</v>
      </c>
      <c r="DN1867">
        <v>1685.0070000000001</v>
      </c>
      <c r="DS1867">
        <v>34.5</v>
      </c>
      <c r="DV1867">
        <v>3422.8560000000002</v>
      </c>
      <c r="DW1867">
        <v>326.53500000000003</v>
      </c>
      <c r="EK1867">
        <v>-0.89900000000000002</v>
      </c>
      <c r="EQ1867">
        <v>0</v>
      </c>
      <c r="ER1867">
        <v>3748.4920000000002</v>
      </c>
      <c r="ES1867">
        <v>-1188.4649999999999</v>
      </c>
      <c r="ET1867">
        <v>-922.79100000000005</v>
      </c>
      <c r="FB1867">
        <v>-265.67399999999998</v>
      </c>
      <c r="FF1867">
        <v>-1188.4649999999999</v>
      </c>
      <c r="FH1867">
        <v>14107.7</v>
      </c>
      <c r="FI1867">
        <v>11547.621999999999</v>
      </c>
      <c r="FJ1867">
        <v>1685.0070000000001</v>
      </c>
      <c r="FK1867">
        <v>34.5</v>
      </c>
      <c r="FL1867">
        <v>326.53500000000003</v>
      </c>
      <c r="FN1867">
        <v>-0.89900000000000002</v>
      </c>
      <c r="FP1867">
        <v>325.637</v>
      </c>
      <c r="GI1867">
        <v>0</v>
      </c>
      <c r="GJ1867">
        <v>0</v>
      </c>
      <c r="GK1867">
        <v>0</v>
      </c>
      <c r="GL1867">
        <v>0</v>
      </c>
      <c r="GQ1867">
        <v>11219</v>
      </c>
      <c r="GR1867">
        <v>25600.273000000001</v>
      </c>
      <c r="GS1867">
        <v>44.942999999999998</v>
      </c>
      <c r="GU1867">
        <v>3.1749999999999998</v>
      </c>
      <c r="GV1867">
        <v>0</v>
      </c>
      <c r="HK1867">
        <v>0</v>
      </c>
      <c r="HN1867">
        <v>11219</v>
      </c>
      <c r="HO1867">
        <v>0</v>
      </c>
      <c r="HP1867">
        <v>0</v>
      </c>
    </row>
    <row r="1868" spans="1:224" hidden="1" x14ac:dyDescent="0.25">
      <c r="A1868">
        <v>95</v>
      </c>
      <c r="B1868" s="11" t="str">
        <f t="shared" si="29"/>
        <v>95 1954</v>
      </c>
      <c r="C1868" t="s">
        <v>969</v>
      </c>
      <c r="D1868">
        <v>1954</v>
      </c>
      <c r="E1868">
        <v>83</v>
      </c>
      <c r="F1868" t="s">
        <v>970</v>
      </c>
      <c r="H1868">
        <v>1</v>
      </c>
      <c r="I1868">
        <v>1936</v>
      </c>
      <c r="J1868">
        <v>0</v>
      </c>
      <c r="L1868">
        <v>0</v>
      </c>
      <c r="M1868" t="s">
        <v>971</v>
      </c>
      <c r="N1868" t="s">
        <v>972</v>
      </c>
      <c r="O1868" t="s">
        <v>972</v>
      </c>
      <c r="P1868">
        <v>1</v>
      </c>
      <c r="Q1868" t="s">
        <v>263</v>
      </c>
      <c r="R1868">
        <v>1</v>
      </c>
      <c r="S1868" t="s">
        <v>264</v>
      </c>
      <c r="T1868" t="s">
        <v>291</v>
      </c>
      <c r="U1868">
        <v>2</v>
      </c>
      <c r="V1868">
        <v>1</v>
      </c>
      <c r="W1868" t="s">
        <v>973</v>
      </c>
      <c r="X1868">
        <v>0</v>
      </c>
      <c r="Y1868">
        <v>0</v>
      </c>
      <c r="BV1868">
        <v>11974.058999999999</v>
      </c>
      <c r="BW1868">
        <v>47795.133000000002</v>
      </c>
      <c r="BX1868">
        <v>0.25052999999999997</v>
      </c>
      <c r="BY1868">
        <v>35821.074000000001</v>
      </c>
      <c r="BZ1868">
        <v>0</v>
      </c>
      <c r="CA1868">
        <v>39417.055</v>
      </c>
      <c r="CG1868">
        <v>0</v>
      </c>
      <c r="CH1868">
        <v>0</v>
      </c>
      <c r="CI1868">
        <v>0</v>
      </c>
      <c r="CN1868">
        <v>2.836E-2</v>
      </c>
      <c r="CR1868">
        <v>2.5250000000000002E-2</v>
      </c>
      <c r="DF1868">
        <v>1</v>
      </c>
      <c r="DG1868">
        <v>1</v>
      </c>
      <c r="DH1868">
        <v>0</v>
      </c>
      <c r="DM1868">
        <v>1797.5889999999999</v>
      </c>
      <c r="DN1868">
        <v>1847.038</v>
      </c>
      <c r="DS1868">
        <v>31.7</v>
      </c>
      <c r="DV1868">
        <v>3676.3270000000002</v>
      </c>
      <c r="DW1868">
        <v>394.67099999999999</v>
      </c>
      <c r="EK1868">
        <v>-0.627</v>
      </c>
      <c r="EQ1868">
        <v>1.2490000000000001</v>
      </c>
      <c r="ER1868">
        <v>4071.62</v>
      </c>
      <c r="ES1868">
        <v>-1417.29</v>
      </c>
      <c r="ET1868">
        <v>-1113.183</v>
      </c>
      <c r="FB1868">
        <v>-304.108</v>
      </c>
      <c r="FF1868">
        <v>-1417.29</v>
      </c>
      <c r="FH1868">
        <v>16798.918000000001</v>
      </c>
      <c r="FI1868">
        <v>14107.699000000001</v>
      </c>
      <c r="FJ1868">
        <v>1847.038</v>
      </c>
      <c r="FK1868">
        <v>31.7</v>
      </c>
      <c r="FL1868">
        <v>394.67099999999999</v>
      </c>
      <c r="FN1868">
        <v>-0.627</v>
      </c>
      <c r="FP1868">
        <v>394.04399999999998</v>
      </c>
      <c r="GI1868">
        <v>0</v>
      </c>
      <c r="GJ1868">
        <v>0</v>
      </c>
      <c r="GK1868">
        <v>0</v>
      </c>
      <c r="GL1868">
        <v>0</v>
      </c>
    </row>
    <row r="1869" spans="1:224" hidden="1" x14ac:dyDescent="0.25">
      <c r="A1869">
        <v>95</v>
      </c>
      <c r="B1869" s="11" t="str">
        <f t="shared" si="29"/>
        <v>95 1955</v>
      </c>
      <c r="C1869" t="s">
        <v>969</v>
      </c>
      <c r="D1869">
        <v>1955</v>
      </c>
      <c r="E1869">
        <v>83</v>
      </c>
      <c r="F1869" t="s">
        <v>970</v>
      </c>
      <c r="H1869">
        <v>1</v>
      </c>
      <c r="I1869">
        <v>1936</v>
      </c>
      <c r="J1869">
        <v>0</v>
      </c>
      <c r="L1869">
        <v>0</v>
      </c>
      <c r="M1869" t="s">
        <v>971</v>
      </c>
      <c r="N1869" t="s">
        <v>972</v>
      </c>
      <c r="O1869" t="s">
        <v>972</v>
      </c>
      <c r="P1869">
        <v>1</v>
      </c>
      <c r="Q1869" t="s">
        <v>263</v>
      </c>
      <c r="R1869">
        <v>1</v>
      </c>
      <c r="S1869" t="s">
        <v>264</v>
      </c>
      <c r="T1869" t="s">
        <v>291</v>
      </c>
      <c r="U1869">
        <v>2</v>
      </c>
      <c r="V1869">
        <v>1</v>
      </c>
      <c r="W1869" t="s">
        <v>973</v>
      </c>
      <c r="X1869">
        <v>0</v>
      </c>
      <c r="Y1869">
        <v>0</v>
      </c>
      <c r="BV1869">
        <v>14090.78</v>
      </c>
      <c r="BW1869">
        <v>52682.050999999999</v>
      </c>
      <c r="BX1869">
        <v>0.26746999999999999</v>
      </c>
      <c r="BY1869">
        <v>38591.273000000001</v>
      </c>
      <c r="BZ1869">
        <v>0</v>
      </c>
      <c r="CA1869">
        <v>39746.805</v>
      </c>
      <c r="CG1869">
        <v>0</v>
      </c>
      <c r="CH1869">
        <v>0</v>
      </c>
      <c r="CI1869">
        <v>0</v>
      </c>
      <c r="CN1869">
        <v>2.521E-2</v>
      </c>
      <c r="CR1869">
        <v>2.742E-2</v>
      </c>
      <c r="DF1869">
        <v>1</v>
      </c>
      <c r="DG1869">
        <v>1</v>
      </c>
      <c r="DH1869">
        <v>0</v>
      </c>
      <c r="DM1869">
        <v>2040.8810000000001</v>
      </c>
      <c r="DN1869">
        <v>2018.2829999999999</v>
      </c>
      <c r="DS1869">
        <v>31.7</v>
      </c>
      <c r="DV1869">
        <v>4090.864</v>
      </c>
      <c r="DW1869">
        <v>380.86099999999999</v>
      </c>
      <c r="EK1869">
        <v>-18.584</v>
      </c>
      <c r="EQ1869">
        <v>1.115</v>
      </c>
      <c r="ER1869">
        <v>4454.2550000000001</v>
      </c>
      <c r="ES1869">
        <v>-1600.501</v>
      </c>
      <c r="ET1869">
        <v>-1285.508</v>
      </c>
      <c r="FB1869">
        <v>-314.99299999999999</v>
      </c>
      <c r="FF1869">
        <v>-1600.501</v>
      </c>
      <c r="FH1869">
        <v>19744.157999999999</v>
      </c>
      <c r="FI1869">
        <v>16798.918000000001</v>
      </c>
      <c r="FJ1869">
        <v>2018.2829999999999</v>
      </c>
      <c r="FK1869">
        <v>31.7</v>
      </c>
      <c r="FL1869">
        <v>380.86099999999999</v>
      </c>
      <c r="FN1869">
        <v>-18.584</v>
      </c>
      <c r="FP1869">
        <v>362.27600000000001</v>
      </c>
      <c r="GI1869">
        <v>0</v>
      </c>
      <c r="GJ1869">
        <v>0</v>
      </c>
      <c r="GK1869">
        <v>0</v>
      </c>
      <c r="GL1869">
        <v>0</v>
      </c>
      <c r="GQ1869">
        <v>12082</v>
      </c>
      <c r="GR1869">
        <v>39746.805</v>
      </c>
      <c r="GS1869">
        <v>45.652999999999999</v>
      </c>
      <c r="GT1869">
        <v>10.962</v>
      </c>
      <c r="GU1869">
        <v>3.29</v>
      </c>
      <c r="GV1869">
        <v>0</v>
      </c>
      <c r="GY1869">
        <v>1178.979</v>
      </c>
      <c r="HK1869">
        <v>0</v>
      </c>
      <c r="HN1869">
        <v>12082</v>
      </c>
      <c r="HO1869">
        <v>1</v>
      </c>
      <c r="HP1869">
        <v>0</v>
      </c>
    </row>
    <row r="1870" spans="1:224" hidden="1" x14ac:dyDescent="0.25">
      <c r="A1870">
        <v>95</v>
      </c>
      <c r="B1870" s="11" t="str">
        <f t="shared" si="29"/>
        <v>95 1956</v>
      </c>
      <c r="C1870" t="s">
        <v>969</v>
      </c>
      <c r="D1870">
        <v>1956</v>
      </c>
      <c r="E1870">
        <v>83</v>
      </c>
      <c r="F1870" t="s">
        <v>970</v>
      </c>
      <c r="H1870">
        <v>1</v>
      </c>
      <c r="I1870">
        <v>1936</v>
      </c>
      <c r="J1870">
        <v>0</v>
      </c>
      <c r="L1870">
        <v>0</v>
      </c>
      <c r="M1870" t="s">
        <v>971</v>
      </c>
      <c r="N1870" t="s">
        <v>972</v>
      </c>
      <c r="O1870" t="s">
        <v>972</v>
      </c>
      <c r="P1870">
        <v>1</v>
      </c>
      <c r="Q1870" t="s">
        <v>263</v>
      </c>
      <c r="R1870">
        <v>1</v>
      </c>
      <c r="S1870" t="s">
        <v>264</v>
      </c>
      <c r="T1870" t="s">
        <v>291</v>
      </c>
      <c r="U1870">
        <v>2</v>
      </c>
      <c r="V1870">
        <v>1</v>
      </c>
      <c r="W1870" t="s">
        <v>973</v>
      </c>
      <c r="X1870">
        <v>0</v>
      </c>
      <c r="Y1870">
        <v>0</v>
      </c>
      <c r="BV1870">
        <v>16340.105</v>
      </c>
      <c r="BW1870">
        <v>58307.351999999999</v>
      </c>
      <c r="BX1870">
        <v>0.28023999999999999</v>
      </c>
      <c r="BY1870">
        <v>41967.245999999999</v>
      </c>
      <c r="BZ1870">
        <v>0</v>
      </c>
      <c r="CA1870">
        <v>42025.440999999999</v>
      </c>
      <c r="CG1870">
        <v>0</v>
      </c>
      <c r="CH1870">
        <v>0</v>
      </c>
      <c r="CI1870">
        <v>0</v>
      </c>
      <c r="CN1870">
        <v>3.0040000000000001E-2</v>
      </c>
      <c r="CR1870">
        <v>2.8649999999999998E-2</v>
      </c>
      <c r="DF1870">
        <v>1</v>
      </c>
      <c r="DG1870">
        <v>1</v>
      </c>
      <c r="DH1870">
        <v>0</v>
      </c>
      <c r="DM1870">
        <v>2221.2750000000001</v>
      </c>
      <c r="DN1870">
        <v>2215.9259999999999</v>
      </c>
      <c r="DS1870">
        <v>29.375</v>
      </c>
      <c r="DV1870">
        <v>4466.576</v>
      </c>
      <c r="DW1870">
        <v>637.38300000000004</v>
      </c>
      <c r="EK1870">
        <v>-8.84</v>
      </c>
      <c r="EQ1870">
        <v>1.915</v>
      </c>
      <c r="ER1870">
        <v>5097.0339999999997</v>
      </c>
      <c r="ES1870">
        <v>-1935.5640000000001</v>
      </c>
      <c r="ET1870">
        <v>-1563.711</v>
      </c>
      <c r="FB1870">
        <v>-371.85399999999998</v>
      </c>
      <c r="FF1870">
        <v>-1935.5640000000001</v>
      </c>
      <c r="FH1870">
        <v>22906.370999999999</v>
      </c>
      <c r="FI1870">
        <v>19744.157999999999</v>
      </c>
      <c r="FJ1870">
        <v>2215.9259999999999</v>
      </c>
      <c r="FK1870">
        <v>29.375</v>
      </c>
      <c r="FL1870">
        <v>637.38300000000004</v>
      </c>
      <c r="FN1870">
        <v>-8.84</v>
      </c>
      <c r="FP1870">
        <v>628.54300000000001</v>
      </c>
      <c r="GI1870">
        <v>0</v>
      </c>
      <c r="GJ1870">
        <v>0</v>
      </c>
      <c r="GK1870">
        <v>0</v>
      </c>
      <c r="GL1870">
        <v>0</v>
      </c>
    </row>
    <row r="1871" spans="1:224" hidden="1" x14ac:dyDescent="0.25">
      <c r="A1871">
        <v>95</v>
      </c>
      <c r="B1871" s="11" t="str">
        <f t="shared" si="29"/>
        <v>95 1957</v>
      </c>
      <c r="C1871" t="s">
        <v>969</v>
      </c>
      <c r="D1871">
        <v>1957</v>
      </c>
      <c r="E1871">
        <v>83</v>
      </c>
      <c r="F1871" t="s">
        <v>970</v>
      </c>
      <c r="H1871">
        <v>1</v>
      </c>
      <c r="I1871">
        <v>1936</v>
      </c>
      <c r="J1871">
        <v>0</v>
      </c>
      <c r="L1871">
        <v>0</v>
      </c>
      <c r="M1871" t="s">
        <v>971</v>
      </c>
      <c r="N1871" t="s">
        <v>972</v>
      </c>
      <c r="O1871" t="s">
        <v>972</v>
      </c>
      <c r="P1871">
        <v>1</v>
      </c>
      <c r="Q1871" t="s">
        <v>263</v>
      </c>
      <c r="R1871">
        <v>1</v>
      </c>
      <c r="S1871" t="s">
        <v>264</v>
      </c>
      <c r="T1871" t="s">
        <v>291</v>
      </c>
      <c r="U1871">
        <v>2</v>
      </c>
      <c r="V1871">
        <v>1</v>
      </c>
      <c r="W1871" t="s">
        <v>973</v>
      </c>
      <c r="X1871">
        <v>0</v>
      </c>
      <c r="Y1871">
        <v>0</v>
      </c>
      <c r="AF1871">
        <v>0.03</v>
      </c>
      <c r="BV1871">
        <v>18724.478999999999</v>
      </c>
      <c r="BW1871">
        <v>67370.733999999997</v>
      </c>
      <c r="BX1871">
        <v>0.27793000000000001</v>
      </c>
      <c r="BY1871">
        <v>48646.258000000002</v>
      </c>
      <c r="BZ1871">
        <v>0</v>
      </c>
      <c r="CA1871">
        <v>57262.847999999998</v>
      </c>
      <c r="CG1871">
        <v>0</v>
      </c>
      <c r="CH1871">
        <v>0</v>
      </c>
      <c r="CI1871">
        <v>0</v>
      </c>
      <c r="CN1871">
        <v>3.024E-2</v>
      </c>
      <c r="CR1871">
        <v>2.7910000000000001E-2</v>
      </c>
      <c r="DF1871">
        <v>1</v>
      </c>
      <c r="DG1871">
        <v>1</v>
      </c>
      <c r="DH1871">
        <v>0</v>
      </c>
      <c r="DM1871">
        <v>2348.3429999999998</v>
      </c>
      <c r="DN1871">
        <v>2458.4499999999998</v>
      </c>
      <c r="DS1871">
        <v>28.2</v>
      </c>
      <c r="DV1871">
        <v>4834.9930000000004</v>
      </c>
      <c r="DW1871">
        <v>836.69899999999996</v>
      </c>
      <c r="EK1871">
        <v>-8.0090000000000003</v>
      </c>
      <c r="EQ1871">
        <v>3.38</v>
      </c>
      <c r="ER1871">
        <v>5667.0630000000001</v>
      </c>
      <c r="ES1871">
        <v>-2814.0709999999999</v>
      </c>
      <c r="ET1871">
        <v>-1753.251</v>
      </c>
      <c r="FB1871">
        <v>-430.82</v>
      </c>
      <c r="FF1871">
        <v>-2184.0709999999999</v>
      </c>
      <c r="FH1871">
        <v>26290.127</v>
      </c>
      <c r="FI1871">
        <v>22906.370999999999</v>
      </c>
      <c r="FJ1871">
        <v>2458.4499999999998</v>
      </c>
      <c r="FK1871">
        <v>28.2</v>
      </c>
      <c r="FL1871">
        <v>836.69899999999996</v>
      </c>
      <c r="FN1871">
        <v>-8.0090000000000003</v>
      </c>
      <c r="FP1871">
        <v>828.69</v>
      </c>
      <c r="GI1871">
        <v>0</v>
      </c>
      <c r="GJ1871">
        <v>0</v>
      </c>
      <c r="GK1871">
        <v>0</v>
      </c>
      <c r="GL1871">
        <v>0</v>
      </c>
      <c r="GQ1871">
        <v>13654</v>
      </c>
      <c r="GR1871">
        <v>57262.847999999998</v>
      </c>
      <c r="GS1871">
        <v>44.432000000000002</v>
      </c>
      <c r="GT1871">
        <v>10.377000000000001</v>
      </c>
      <c r="GU1871">
        <v>4.194</v>
      </c>
      <c r="GV1871">
        <v>0</v>
      </c>
      <c r="GY1871">
        <v>1639.116</v>
      </c>
      <c r="HK1871">
        <v>0</v>
      </c>
      <c r="HN1871">
        <v>13654</v>
      </c>
      <c r="HO1871">
        <v>1</v>
      </c>
      <c r="HP1871">
        <v>0</v>
      </c>
    </row>
    <row r="1872" spans="1:224" hidden="1" x14ac:dyDescent="0.25">
      <c r="A1872">
        <v>95</v>
      </c>
      <c r="B1872" s="11" t="str">
        <f t="shared" si="29"/>
        <v>95 1958</v>
      </c>
      <c r="C1872" t="s">
        <v>969</v>
      </c>
      <c r="D1872">
        <v>1958</v>
      </c>
      <c r="E1872">
        <v>83</v>
      </c>
      <c r="F1872" t="s">
        <v>970</v>
      </c>
      <c r="H1872">
        <v>1</v>
      </c>
      <c r="I1872">
        <v>1936</v>
      </c>
      <c r="J1872">
        <v>0</v>
      </c>
      <c r="L1872">
        <v>0</v>
      </c>
      <c r="M1872" t="s">
        <v>971</v>
      </c>
      <c r="N1872" t="s">
        <v>972</v>
      </c>
      <c r="O1872" t="s">
        <v>972</v>
      </c>
      <c r="P1872">
        <v>1</v>
      </c>
      <c r="Q1872" t="s">
        <v>263</v>
      </c>
      <c r="R1872">
        <v>1</v>
      </c>
      <c r="S1872" t="s">
        <v>264</v>
      </c>
      <c r="T1872" t="s">
        <v>291</v>
      </c>
      <c r="U1872">
        <v>2</v>
      </c>
      <c r="V1872">
        <v>1</v>
      </c>
      <c r="W1872" t="s">
        <v>973</v>
      </c>
      <c r="X1872">
        <v>0</v>
      </c>
      <c r="Y1872">
        <v>0</v>
      </c>
      <c r="AF1872">
        <v>0.03</v>
      </c>
      <c r="BV1872">
        <v>21380.116999999998</v>
      </c>
      <c r="BW1872">
        <v>74213.601999999999</v>
      </c>
      <c r="BX1872">
        <v>0.28809000000000001</v>
      </c>
      <c r="BY1872">
        <v>52833.48</v>
      </c>
      <c r="BZ1872">
        <v>0</v>
      </c>
      <c r="CA1872">
        <v>60220.898000000001</v>
      </c>
      <c r="CG1872">
        <v>0</v>
      </c>
      <c r="CH1872">
        <v>0</v>
      </c>
      <c r="CI1872">
        <v>0</v>
      </c>
      <c r="CN1872">
        <v>3.4349999999999999E-2</v>
      </c>
      <c r="CR1872">
        <v>2.964E-2</v>
      </c>
      <c r="CU1872">
        <v>0.21190999999999999</v>
      </c>
      <c r="DF1872">
        <v>1</v>
      </c>
      <c r="DG1872">
        <v>1</v>
      </c>
      <c r="DH1872">
        <v>1</v>
      </c>
      <c r="DM1872">
        <v>2891.8789999999999</v>
      </c>
      <c r="DN1872">
        <v>2896.92</v>
      </c>
      <c r="DS1872">
        <v>0</v>
      </c>
      <c r="DV1872">
        <v>5788.799</v>
      </c>
      <c r="DW1872">
        <v>1153.5730000000001</v>
      </c>
      <c r="EK1872">
        <v>-7.99</v>
      </c>
      <c r="EQ1872">
        <v>0.622</v>
      </c>
      <c r="ER1872">
        <v>6935.0039999999999</v>
      </c>
      <c r="ES1872">
        <v>-2553.04</v>
      </c>
      <c r="ET1872">
        <v>-2115.9259999999999</v>
      </c>
      <c r="FB1872">
        <v>-437.11399999999998</v>
      </c>
      <c r="FF1872">
        <v>-2553.04</v>
      </c>
      <c r="FH1872">
        <v>30484.646000000001</v>
      </c>
      <c r="FI1872">
        <v>26290.125</v>
      </c>
      <c r="FJ1872">
        <v>2896.92</v>
      </c>
      <c r="FK1872">
        <v>0</v>
      </c>
      <c r="FL1872">
        <v>1153.5730000000001</v>
      </c>
      <c r="FN1872">
        <v>-7.99</v>
      </c>
      <c r="FP1872">
        <v>1145.5830000000001</v>
      </c>
      <c r="GI1872">
        <v>0</v>
      </c>
      <c r="GJ1872">
        <v>0</v>
      </c>
      <c r="GK1872">
        <v>0</v>
      </c>
      <c r="GL1872">
        <v>0</v>
      </c>
    </row>
    <row r="1873" spans="1:224" hidden="1" x14ac:dyDescent="0.25">
      <c r="A1873">
        <v>95</v>
      </c>
      <c r="B1873" s="11" t="str">
        <f t="shared" si="29"/>
        <v>95 1959</v>
      </c>
      <c r="C1873" t="s">
        <v>969</v>
      </c>
      <c r="D1873">
        <v>1959</v>
      </c>
      <c r="E1873">
        <v>83</v>
      </c>
      <c r="F1873" t="s">
        <v>970</v>
      </c>
      <c r="H1873">
        <v>1</v>
      </c>
      <c r="I1873">
        <v>1936</v>
      </c>
      <c r="J1873">
        <v>0</v>
      </c>
      <c r="L1873">
        <v>0</v>
      </c>
      <c r="M1873" t="s">
        <v>971</v>
      </c>
      <c r="N1873" t="s">
        <v>972</v>
      </c>
      <c r="O1873" t="s">
        <v>972</v>
      </c>
      <c r="P1873">
        <v>1</v>
      </c>
      <c r="Q1873" t="s">
        <v>263</v>
      </c>
      <c r="R1873">
        <v>1</v>
      </c>
      <c r="S1873" t="s">
        <v>264</v>
      </c>
      <c r="T1873" t="s">
        <v>291</v>
      </c>
      <c r="U1873">
        <v>2</v>
      </c>
      <c r="V1873">
        <v>1</v>
      </c>
      <c r="W1873" t="s">
        <v>973</v>
      </c>
      <c r="X1873">
        <v>0</v>
      </c>
      <c r="Y1873">
        <v>0</v>
      </c>
      <c r="AF1873">
        <v>0.03</v>
      </c>
      <c r="BV1873">
        <v>35024.402000000002</v>
      </c>
      <c r="BW1873">
        <v>92730.422000000006</v>
      </c>
      <c r="BX1873">
        <v>0.37769999999999998</v>
      </c>
      <c r="BY1873">
        <v>57706.016000000003</v>
      </c>
      <c r="BZ1873">
        <v>0</v>
      </c>
      <c r="CA1873">
        <v>66409.312999999995</v>
      </c>
      <c r="CG1873">
        <v>0</v>
      </c>
      <c r="CH1873">
        <v>0</v>
      </c>
      <c r="CI1873">
        <v>0</v>
      </c>
      <c r="CN1873">
        <v>-5.3539999999999997E-2</v>
      </c>
      <c r="CR1873">
        <v>1.269E-2</v>
      </c>
      <c r="CU1873">
        <v>1.8950000000000002E-2</v>
      </c>
      <c r="DF1873">
        <v>1</v>
      </c>
      <c r="DG1873">
        <v>1</v>
      </c>
      <c r="DH1873">
        <v>1</v>
      </c>
      <c r="DM1873">
        <v>3401.3629999999998</v>
      </c>
      <c r="DN1873">
        <v>3572.84</v>
      </c>
      <c r="DS1873">
        <v>0</v>
      </c>
      <c r="DV1873">
        <v>6974.2020000000002</v>
      </c>
      <c r="DW1873">
        <v>1195.19</v>
      </c>
      <c r="EK1873">
        <v>-20.628</v>
      </c>
      <c r="EQ1873">
        <v>4.0460000000000003</v>
      </c>
      <c r="ER1873">
        <v>8152.8109999999997</v>
      </c>
      <c r="ES1873">
        <v>-631.61300000000006</v>
      </c>
      <c r="ET1873">
        <v>0</v>
      </c>
      <c r="FB1873">
        <v>-631.61300000000006</v>
      </c>
      <c r="FF1873">
        <v>-631.61300000000006</v>
      </c>
      <c r="FH1873">
        <v>35024.402000000002</v>
      </c>
      <c r="FI1873">
        <v>30483.646000000001</v>
      </c>
      <c r="FJ1873">
        <v>3572.84</v>
      </c>
      <c r="FK1873">
        <v>0</v>
      </c>
      <c r="FL1873">
        <v>1195.19</v>
      </c>
      <c r="FN1873">
        <v>-20.628</v>
      </c>
      <c r="FP1873">
        <v>1174.5619999999999</v>
      </c>
      <c r="GI1873">
        <v>0</v>
      </c>
      <c r="GJ1873">
        <v>0</v>
      </c>
      <c r="GK1873">
        <v>0</v>
      </c>
      <c r="GL1873">
        <v>0</v>
      </c>
      <c r="GQ1873">
        <v>15117</v>
      </c>
      <c r="GR1873">
        <v>66409.233999999997</v>
      </c>
      <c r="GS1873">
        <v>43.878999999999998</v>
      </c>
      <c r="GT1873">
        <v>9.6460000000000008</v>
      </c>
      <c r="GU1873">
        <v>4.3929999999999998</v>
      </c>
      <c r="GV1873">
        <v>0</v>
      </c>
      <c r="HA1873">
        <v>5.9130000000000003</v>
      </c>
      <c r="HK1873">
        <v>0</v>
      </c>
      <c r="HN1873">
        <v>15117</v>
      </c>
      <c r="HO1873">
        <v>0</v>
      </c>
      <c r="HP1873">
        <v>0</v>
      </c>
    </row>
    <row r="1874" spans="1:224" hidden="1" x14ac:dyDescent="0.25">
      <c r="A1874">
        <v>95</v>
      </c>
      <c r="B1874" s="11" t="str">
        <f t="shared" si="29"/>
        <v>95 1960</v>
      </c>
      <c r="C1874" t="s">
        <v>969</v>
      </c>
      <c r="D1874">
        <v>1960</v>
      </c>
      <c r="E1874">
        <v>83</v>
      </c>
      <c r="F1874" t="s">
        <v>970</v>
      </c>
      <c r="H1874">
        <v>1</v>
      </c>
      <c r="I1874">
        <v>1936</v>
      </c>
      <c r="J1874">
        <v>0</v>
      </c>
      <c r="L1874">
        <v>0</v>
      </c>
      <c r="M1874" t="s">
        <v>971</v>
      </c>
      <c r="N1874" t="s">
        <v>972</v>
      </c>
      <c r="O1874" t="s">
        <v>972</v>
      </c>
      <c r="P1874">
        <v>1</v>
      </c>
      <c r="Q1874" t="s">
        <v>263</v>
      </c>
      <c r="R1874">
        <v>1</v>
      </c>
      <c r="S1874" t="s">
        <v>264</v>
      </c>
      <c r="T1874" t="s">
        <v>291</v>
      </c>
      <c r="U1874">
        <v>2</v>
      </c>
      <c r="V1874">
        <v>1</v>
      </c>
      <c r="W1874" t="s">
        <v>973</v>
      </c>
      <c r="X1874">
        <v>0</v>
      </c>
      <c r="Y1874">
        <v>0</v>
      </c>
      <c r="AF1874">
        <v>0.03</v>
      </c>
      <c r="BV1874">
        <v>40926.777000000002</v>
      </c>
      <c r="BW1874">
        <v>102909.8</v>
      </c>
      <c r="BX1874">
        <v>0.3977</v>
      </c>
      <c r="BY1874">
        <v>61983.02</v>
      </c>
      <c r="BZ1874">
        <v>0</v>
      </c>
      <c r="CA1874">
        <v>67714.570000000007</v>
      </c>
      <c r="CG1874">
        <v>0</v>
      </c>
      <c r="CH1874">
        <v>0</v>
      </c>
      <c r="CI1874">
        <v>0</v>
      </c>
      <c r="CN1874">
        <v>6.0819999999999999E-2</v>
      </c>
      <c r="CR1874">
        <v>1.9630000000000002E-2</v>
      </c>
      <c r="CU1874">
        <v>2.3519999999999999E-2</v>
      </c>
      <c r="DF1874">
        <v>1</v>
      </c>
      <c r="DG1874">
        <v>1</v>
      </c>
      <c r="DH1874">
        <v>1</v>
      </c>
      <c r="DM1874">
        <v>3513.232</v>
      </c>
      <c r="DN1874">
        <v>2825.7339999999999</v>
      </c>
      <c r="DS1874">
        <v>0</v>
      </c>
      <c r="DV1874">
        <v>6338.9660000000003</v>
      </c>
      <c r="DW1874">
        <v>1339.7280000000001</v>
      </c>
      <c r="EK1874">
        <v>-28.84</v>
      </c>
      <c r="EQ1874">
        <v>0</v>
      </c>
      <c r="ER1874">
        <v>7649.8549999999996</v>
      </c>
      <c r="ES1874">
        <v>-3309.0709999999999</v>
      </c>
      <c r="ET1874">
        <v>-2662.7869999999998</v>
      </c>
      <c r="FB1874">
        <v>-646.28499999999997</v>
      </c>
      <c r="FF1874">
        <v>-3309</v>
      </c>
      <c r="FH1874">
        <v>40927</v>
      </c>
      <c r="FI1874">
        <v>35637.313000000002</v>
      </c>
      <c r="FJ1874">
        <v>2825.7339999999999</v>
      </c>
      <c r="FK1874">
        <v>0</v>
      </c>
      <c r="FL1874">
        <v>1339.7280000000001</v>
      </c>
      <c r="FN1874">
        <v>-28.84</v>
      </c>
      <c r="FP1874">
        <v>1310.8889999999999</v>
      </c>
      <c r="GI1874">
        <v>0</v>
      </c>
      <c r="GJ1874">
        <v>0</v>
      </c>
      <c r="GK1874">
        <v>0</v>
      </c>
      <c r="GL1874">
        <v>0</v>
      </c>
    </row>
    <row r="1875" spans="1:224" hidden="1" x14ac:dyDescent="0.25">
      <c r="A1875">
        <v>95</v>
      </c>
      <c r="B1875" s="11" t="str">
        <f t="shared" si="29"/>
        <v>95 1961</v>
      </c>
      <c r="C1875" t="s">
        <v>969</v>
      </c>
      <c r="D1875">
        <v>1961</v>
      </c>
      <c r="E1875">
        <v>83</v>
      </c>
      <c r="F1875" t="s">
        <v>970</v>
      </c>
      <c r="H1875">
        <v>1</v>
      </c>
      <c r="I1875">
        <v>1936</v>
      </c>
      <c r="J1875">
        <v>0</v>
      </c>
      <c r="L1875">
        <v>0</v>
      </c>
      <c r="M1875" t="s">
        <v>971</v>
      </c>
      <c r="N1875" t="s">
        <v>972</v>
      </c>
      <c r="O1875" t="s">
        <v>972</v>
      </c>
      <c r="P1875">
        <v>1</v>
      </c>
      <c r="Q1875" t="s">
        <v>263</v>
      </c>
      <c r="R1875">
        <v>1</v>
      </c>
      <c r="S1875" t="s">
        <v>264</v>
      </c>
      <c r="T1875" t="s">
        <v>291</v>
      </c>
      <c r="U1875">
        <v>2</v>
      </c>
      <c r="V1875">
        <v>1</v>
      </c>
      <c r="W1875" t="s">
        <v>973</v>
      </c>
      <c r="X1875">
        <v>0</v>
      </c>
      <c r="Y1875">
        <v>0</v>
      </c>
      <c r="AF1875">
        <v>0.03</v>
      </c>
      <c r="BV1875">
        <v>46865.616999999998</v>
      </c>
      <c r="BW1875">
        <v>113431.22</v>
      </c>
      <c r="BX1875">
        <v>0.41316000000000003</v>
      </c>
      <c r="BY1875">
        <v>66565.601999999999</v>
      </c>
      <c r="BZ1875">
        <v>0</v>
      </c>
      <c r="CA1875">
        <v>78062.633000000002</v>
      </c>
      <c r="CG1875">
        <v>0</v>
      </c>
      <c r="CH1875">
        <v>0</v>
      </c>
      <c r="CI1875">
        <v>0</v>
      </c>
      <c r="CN1875">
        <v>3.2919999999999998E-2</v>
      </c>
      <c r="CR1875">
        <v>2.0199999999999999E-2</v>
      </c>
      <c r="CU1875">
        <v>2.4410000000000001E-2</v>
      </c>
      <c r="DF1875">
        <v>1</v>
      </c>
      <c r="DG1875">
        <v>1</v>
      </c>
      <c r="DH1875">
        <v>1</v>
      </c>
      <c r="DM1875">
        <v>4081.288</v>
      </c>
      <c r="DN1875">
        <v>4223.1369999999997</v>
      </c>
      <c r="DS1875">
        <v>0</v>
      </c>
      <c r="DV1875">
        <v>8304.4249999999993</v>
      </c>
      <c r="DW1875">
        <v>1586.865</v>
      </c>
      <c r="EK1875">
        <v>-15.464</v>
      </c>
      <c r="EQ1875">
        <v>0</v>
      </c>
      <c r="ER1875">
        <v>9875.8259999999991</v>
      </c>
      <c r="ES1875">
        <v>-3786.6979999999999</v>
      </c>
      <c r="ET1875">
        <v>-3143.9119999999998</v>
      </c>
      <c r="FB1875">
        <v>-642.78599999999994</v>
      </c>
      <c r="FF1875">
        <v>-3787</v>
      </c>
      <c r="FH1875">
        <v>46866</v>
      </c>
      <c r="FI1875">
        <v>40926.777000000002</v>
      </c>
      <c r="FJ1875">
        <v>4223.1369999999997</v>
      </c>
      <c r="FK1875">
        <v>0</v>
      </c>
      <c r="FL1875">
        <v>1586.865</v>
      </c>
      <c r="FN1875">
        <v>-15.464</v>
      </c>
      <c r="FP1875">
        <v>1571.4010000000001</v>
      </c>
      <c r="GI1875">
        <v>0</v>
      </c>
      <c r="GJ1875">
        <v>0</v>
      </c>
      <c r="GK1875">
        <v>0</v>
      </c>
      <c r="GL1875">
        <v>0</v>
      </c>
      <c r="GQ1875">
        <v>16336</v>
      </c>
      <c r="GR1875">
        <v>78062.633000000002</v>
      </c>
      <c r="GS1875">
        <v>43.426000000000002</v>
      </c>
      <c r="GT1875">
        <v>9.5180000000000007</v>
      </c>
      <c r="GU1875">
        <v>5.09</v>
      </c>
      <c r="GV1875">
        <v>0</v>
      </c>
      <c r="HA1875">
        <v>6.37</v>
      </c>
      <c r="HK1875">
        <v>0</v>
      </c>
      <c r="HN1875">
        <v>16336</v>
      </c>
      <c r="HO1875">
        <v>0</v>
      </c>
      <c r="HP1875">
        <v>0</v>
      </c>
    </row>
    <row r="1876" spans="1:224" hidden="1" x14ac:dyDescent="0.25">
      <c r="A1876">
        <v>95</v>
      </c>
      <c r="B1876" s="11" t="str">
        <f t="shared" si="29"/>
        <v>95 1962</v>
      </c>
      <c r="C1876" t="s">
        <v>969</v>
      </c>
      <c r="D1876">
        <v>1962</v>
      </c>
      <c r="E1876">
        <v>83</v>
      </c>
      <c r="F1876" t="s">
        <v>970</v>
      </c>
      <c r="H1876">
        <v>1</v>
      </c>
      <c r="I1876">
        <v>1936</v>
      </c>
      <c r="J1876">
        <v>0</v>
      </c>
      <c r="L1876">
        <v>0</v>
      </c>
      <c r="M1876" t="s">
        <v>971</v>
      </c>
      <c r="N1876" t="s">
        <v>972</v>
      </c>
      <c r="O1876" t="s">
        <v>972</v>
      </c>
      <c r="P1876">
        <v>1</v>
      </c>
      <c r="Q1876" t="s">
        <v>263</v>
      </c>
      <c r="R1876">
        <v>1</v>
      </c>
      <c r="S1876" t="s">
        <v>264</v>
      </c>
      <c r="T1876" t="s">
        <v>291</v>
      </c>
      <c r="U1876">
        <v>2</v>
      </c>
      <c r="V1876">
        <v>1</v>
      </c>
      <c r="W1876" t="s">
        <v>973</v>
      </c>
      <c r="X1876">
        <v>0</v>
      </c>
      <c r="Y1876">
        <v>0</v>
      </c>
      <c r="AF1876">
        <v>0.03</v>
      </c>
      <c r="BV1876">
        <v>53055.714999999997</v>
      </c>
      <c r="BW1876">
        <v>126152.65</v>
      </c>
      <c r="BX1876">
        <v>0.42057</v>
      </c>
      <c r="BY1876">
        <v>73096.929999999993</v>
      </c>
      <c r="BZ1876">
        <v>0</v>
      </c>
      <c r="CA1876">
        <v>71824.781000000003</v>
      </c>
      <c r="CG1876">
        <v>0</v>
      </c>
      <c r="CH1876">
        <v>0</v>
      </c>
      <c r="CI1876">
        <v>0</v>
      </c>
      <c r="CN1876">
        <v>1.8589999999999999E-2</v>
      </c>
      <c r="CR1876">
        <v>1.788E-2</v>
      </c>
      <c r="CU1876">
        <v>2.2880000000000001E-2</v>
      </c>
      <c r="DF1876">
        <v>1</v>
      </c>
      <c r="DG1876">
        <v>1</v>
      </c>
      <c r="DH1876">
        <v>1</v>
      </c>
      <c r="DM1876">
        <v>4349.5370000000003</v>
      </c>
      <c r="DN1876">
        <v>5655.5550000000003</v>
      </c>
      <c r="DS1876">
        <v>0</v>
      </c>
      <c r="DV1876">
        <v>10005.092000000001</v>
      </c>
      <c r="DW1876">
        <v>1953.5940000000001</v>
      </c>
      <c r="EK1876">
        <v>-38.628999999999998</v>
      </c>
      <c r="EQ1876">
        <v>0</v>
      </c>
      <c r="ER1876">
        <v>11920.057000000001</v>
      </c>
      <c r="ES1876">
        <v>-4678.6459999999997</v>
      </c>
      <c r="ET1876">
        <v>-3930.0210000000002</v>
      </c>
      <c r="FB1876">
        <v>-748.625</v>
      </c>
      <c r="FF1876">
        <v>-4678.6459999999997</v>
      </c>
      <c r="FH1876">
        <v>53055.714999999997</v>
      </c>
      <c r="FI1876">
        <v>46809.637000000002</v>
      </c>
      <c r="FJ1876">
        <v>5655.5550000000003</v>
      </c>
      <c r="FK1876">
        <v>0</v>
      </c>
      <c r="FL1876">
        <v>1953.5940000000001</v>
      </c>
      <c r="FN1876">
        <v>-38.628999999999998</v>
      </c>
      <c r="FP1876">
        <v>1914.9649999999999</v>
      </c>
      <c r="GI1876">
        <v>0</v>
      </c>
      <c r="GJ1876">
        <v>0</v>
      </c>
      <c r="GK1876">
        <v>0</v>
      </c>
      <c r="GL1876">
        <v>0</v>
      </c>
    </row>
    <row r="1877" spans="1:224" hidden="1" x14ac:dyDescent="0.25">
      <c r="A1877">
        <v>95</v>
      </c>
      <c r="B1877" s="11" t="str">
        <f t="shared" si="29"/>
        <v>95 1963</v>
      </c>
      <c r="C1877" t="s">
        <v>969</v>
      </c>
      <c r="D1877">
        <v>1963</v>
      </c>
      <c r="E1877">
        <v>83</v>
      </c>
      <c r="F1877" t="s">
        <v>970</v>
      </c>
      <c r="H1877">
        <v>1</v>
      </c>
      <c r="I1877">
        <v>1936</v>
      </c>
      <c r="J1877">
        <v>0</v>
      </c>
      <c r="L1877">
        <v>0</v>
      </c>
      <c r="M1877" t="s">
        <v>971</v>
      </c>
      <c r="N1877" t="s">
        <v>972</v>
      </c>
      <c r="O1877" t="s">
        <v>972</v>
      </c>
      <c r="P1877">
        <v>1</v>
      </c>
      <c r="Q1877" t="s">
        <v>263</v>
      </c>
      <c r="R1877">
        <v>1</v>
      </c>
      <c r="S1877" t="s">
        <v>264</v>
      </c>
      <c r="T1877" t="s">
        <v>291</v>
      </c>
      <c r="U1877">
        <v>2</v>
      </c>
      <c r="V1877">
        <v>1</v>
      </c>
      <c r="W1877" t="s">
        <v>973</v>
      </c>
      <c r="X1877">
        <v>0</v>
      </c>
      <c r="Y1877">
        <v>0</v>
      </c>
      <c r="AF1877">
        <v>3.5000000000000003E-2</v>
      </c>
      <c r="BV1877">
        <v>59412.964999999997</v>
      </c>
      <c r="BW1877">
        <v>141326.78</v>
      </c>
      <c r="BX1877">
        <v>0.42038999999999999</v>
      </c>
      <c r="BY1877">
        <v>81913.812999999995</v>
      </c>
      <c r="BZ1877">
        <v>0</v>
      </c>
      <c r="CA1877">
        <v>61994.237999999998</v>
      </c>
      <c r="CG1877">
        <v>0</v>
      </c>
      <c r="CH1877">
        <v>0</v>
      </c>
      <c r="CI1877">
        <v>0</v>
      </c>
      <c r="CN1877">
        <v>3.8350000000000002E-2</v>
      </c>
      <c r="CR1877">
        <v>1.8669999999999999E-2</v>
      </c>
      <c r="CU1877">
        <v>2.4140000000000002E-2</v>
      </c>
      <c r="DF1877">
        <v>1</v>
      </c>
      <c r="DG1877">
        <v>1</v>
      </c>
      <c r="DH1877">
        <v>1</v>
      </c>
      <c r="DM1877">
        <v>4684.1080000000002</v>
      </c>
      <c r="DN1877">
        <v>4823.7219999999998</v>
      </c>
      <c r="DS1877">
        <v>0</v>
      </c>
      <c r="DV1877">
        <v>9507.83</v>
      </c>
      <c r="DW1877">
        <v>2097.86</v>
      </c>
      <c r="EK1877">
        <v>-50.113</v>
      </c>
      <c r="EQ1877">
        <v>0</v>
      </c>
      <c r="ER1877">
        <v>11555.576999999999</v>
      </c>
      <c r="ES1877">
        <v>-5264.5190000000002</v>
      </c>
      <c r="ET1877">
        <v>-4382.8559999999998</v>
      </c>
      <c r="FB1877">
        <v>-881.66200000000003</v>
      </c>
      <c r="FF1877">
        <v>-5264.5190000000002</v>
      </c>
      <c r="FH1877">
        <v>59412.964999999997</v>
      </c>
      <c r="FI1877">
        <v>53053.601999999999</v>
      </c>
      <c r="FJ1877">
        <v>4823.7219999999998</v>
      </c>
      <c r="FK1877">
        <v>0</v>
      </c>
      <c r="FL1877">
        <v>2097.86</v>
      </c>
      <c r="FN1877">
        <v>-50.113</v>
      </c>
      <c r="FP1877">
        <v>2047.7470000000001</v>
      </c>
      <c r="GI1877">
        <v>0</v>
      </c>
      <c r="GJ1877">
        <v>0</v>
      </c>
      <c r="GK1877">
        <v>0</v>
      </c>
      <c r="GL1877">
        <v>0</v>
      </c>
      <c r="GQ1877">
        <v>18392</v>
      </c>
      <c r="GR1877">
        <v>49842.402000000002</v>
      </c>
      <c r="GS1877">
        <v>44.316000000000003</v>
      </c>
      <c r="GT1877">
        <v>9.6300000000000008</v>
      </c>
      <c r="GU1877">
        <v>4.7430000000000003</v>
      </c>
      <c r="GV1877">
        <v>0</v>
      </c>
      <c r="HA1877">
        <v>1.9790000000000001</v>
      </c>
      <c r="HK1877">
        <v>0</v>
      </c>
      <c r="HN1877">
        <v>18392</v>
      </c>
      <c r="HO1877">
        <v>0</v>
      </c>
      <c r="HP1877">
        <v>0</v>
      </c>
    </row>
    <row r="1878" spans="1:224" hidden="1" x14ac:dyDescent="0.25">
      <c r="A1878">
        <v>95</v>
      </c>
      <c r="B1878" s="11" t="str">
        <f t="shared" si="29"/>
        <v>95 1964</v>
      </c>
      <c r="C1878" t="s">
        <v>969</v>
      </c>
      <c r="D1878">
        <v>1964</v>
      </c>
      <c r="E1878">
        <v>83</v>
      </c>
      <c r="F1878" t="s">
        <v>970</v>
      </c>
      <c r="H1878">
        <v>1</v>
      </c>
      <c r="I1878">
        <v>1936</v>
      </c>
      <c r="J1878">
        <v>0</v>
      </c>
      <c r="L1878">
        <v>0</v>
      </c>
      <c r="M1878" t="s">
        <v>971</v>
      </c>
      <c r="N1878" t="s">
        <v>972</v>
      </c>
      <c r="O1878" t="s">
        <v>972</v>
      </c>
      <c r="P1878">
        <v>1</v>
      </c>
      <c r="Q1878" t="s">
        <v>263</v>
      </c>
      <c r="R1878">
        <v>1</v>
      </c>
      <c r="S1878" t="s">
        <v>264</v>
      </c>
      <c r="T1878" t="s">
        <v>291</v>
      </c>
      <c r="U1878">
        <v>2</v>
      </c>
      <c r="V1878">
        <v>1</v>
      </c>
      <c r="W1878" t="s">
        <v>973</v>
      </c>
      <c r="X1878">
        <v>0</v>
      </c>
      <c r="Y1878">
        <v>0</v>
      </c>
      <c r="AF1878">
        <v>3.5000000000000003E-2</v>
      </c>
      <c r="BV1878">
        <v>67164.718999999997</v>
      </c>
      <c r="BW1878">
        <v>160358.19</v>
      </c>
      <c r="BX1878">
        <v>0.41883999999999999</v>
      </c>
      <c r="BY1878">
        <v>93193.468999999997</v>
      </c>
      <c r="BZ1878">
        <v>0</v>
      </c>
      <c r="CA1878">
        <v>95192.827999999994</v>
      </c>
      <c r="CG1878">
        <v>0</v>
      </c>
      <c r="CH1878">
        <v>0</v>
      </c>
      <c r="CI1878">
        <v>0</v>
      </c>
      <c r="CN1878">
        <v>5.756E-2</v>
      </c>
      <c r="CR1878">
        <v>4.1529999999999997E-2</v>
      </c>
      <c r="CU1878">
        <v>2.7009999999999999E-2</v>
      </c>
      <c r="DF1878">
        <v>1</v>
      </c>
      <c r="DG1878">
        <v>1</v>
      </c>
      <c r="DH1878">
        <v>1</v>
      </c>
      <c r="DM1878">
        <v>4974.2790000000005</v>
      </c>
      <c r="DN1878">
        <v>5240.9639999999999</v>
      </c>
      <c r="DS1878">
        <v>0</v>
      </c>
      <c r="DV1878">
        <v>10215.243</v>
      </c>
      <c r="DW1878">
        <v>0</v>
      </c>
      <c r="EK1878">
        <v>-118.62</v>
      </c>
      <c r="EQ1878">
        <v>0</v>
      </c>
      <c r="ER1878">
        <v>10096.621999999999</v>
      </c>
      <c r="ES1878">
        <v>-6053.9830000000002</v>
      </c>
      <c r="ET1878">
        <v>-5152.6949999999997</v>
      </c>
      <c r="FB1878">
        <v>-901.28800000000001</v>
      </c>
      <c r="FF1878">
        <v>-6053.9830000000002</v>
      </c>
      <c r="FH1878">
        <v>67164.718999999997</v>
      </c>
      <c r="FI1878">
        <v>59461.241999999998</v>
      </c>
      <c r="FJ1878">
        <v>5240.9639999999999</v>
      </c>
      <c r="FK1878">
        <v>0</v>
      </c>
      <c r="FL1878">
        <v>0</v>
      </c>
      <c r="FN1878">
        <v>-118.62</v>
      </c>
      <c r="FP1878">
        <v>-118.62</v>
      </c>
      <c r="GI1878">
        <v>0</v>
      </c>
      <c r="GJ1878">
        <v>0</v>
      </c>
      <c r="GK1878">
        <v>0</v>
      </c>
      <c r="GL1878">
        <v>0</v>
      </c>
    </row>
    <row r="1879" spans="1:224" hidden="1" x14ac:dyDescent="0.25">
      <c r="A1879">
        <v>95</v>
      </c>
      <c r="B1879" s="11" t="str">
        <f t="shared" si="29"/>
        <v>95 1965</v>
      </c>
      <c r="C1879" t="s">
        <v>969</v>
      </c>
      <c r="D1879">
        <v>1965</v>
      </c>
      <c r="E1879">
        <v>83</v>
      </c>
      <c r="F1879" t="s">
        <v>970</v>
      </c>
      <c r="H1879">
        <v>1</v>
      </c>
      <c r="I1879">
        <v>1936</v>
      </c>
      <c r="J1879">
        <v>0</v>
      </c>
      <c r="L1879">
        <v>0</v>
      </c>
      <c r="M1879" t="s">
        <v>971</v>
      </c>
      <c r="N1879" t="s">
        <v>972</v>
      </c>
      <c r="O1879" t="s">
        <v>972</v>
      </c>
      <c r="P1879">
        <v>1</v>
      </c>
      <c r="Q1879" t="s">
        <v>263</v>
      </c>
      <c r="R1879">
        <v>1</v>
      </c>
      <c r="S1879" t="s">
        <v>264</v>
      </c>
      <c r="T1879" t="s">
        <v>291</v>
      </c>
      <c r="U1879">
        <v>2</v>
      </c>
      <c r="V1879">
        <v>1</v>
      </c>
      <c r="W1879" t="s">
        <v>973</v>
      </c>
      <c r="X1879">
        <v>0</v>
      </c>
      <c r="Y1879">
        <v>0</v>
      </c>
      <c r="AF1879">
        <v>3.5000000000000003E-2</v>
      </c>
      <c r="BV1879">
        <v>74762.648000000001</v>
      </c>
      <c r="BW1879">
        <v>175041.72</v>
      </c>
      <c r="BX1879">
        <v>0.42710999999999999</v>
      </c>
      <c r="BY1879">
        <v>100279.06</v>
      </c>
      <c r="BZ1879">
        <v>0</v>
      </c>
      <c r="CA1879">
        <v>101387.15</v>
      </c>
      <c r="CG1879">
        <v>0</v>
      </c>
      <c r="CH1879">
        <v>0</v>
      </c>
      <c r="CI1879">
        <v>0</v>
      </c>
      <c r="CN1879">
        <v>5.1429999999999997E-2</v>
      </c>
      <c r="CR1879">
        <v>3.968E-2</v>
      </c>
      <c r="CU1879">
        <v>2.9610000000000001E-2</v>
      </c>
      <c r="DF1879">
        <v>1</v>
      </c>
      <c r="DG1879">
        <v>1</v>
      </c>
      <c r="DH1879">
        <v>1</v>
      </c>
      <c r="DM1879">
        <v>5535.2070000000003</v>
      </c>
      <c r="DN1879">
        <v>5415.893</v>
      </c>
      <c r="DS1879">
        <v>0</v>
      </c>
      <c r="DV1879">
        <v>10951.1</v>
      </c>
      <c r="DW1879">
        <v>0</v>
      </c>
      <c r="EK1879">
        <v>-60.741</v>
      </c>
      <c r="EQ1879">
        <v>0</v>
      </c>
      <c r="ER1879">
        <v>10890.359</v>
      </c>
      <c r="ES1879">
        <v>-6911.2920000000004</v>
      </c>
      <c r="ET1879">
        <v>-6912.4719999999998</v>
      </c>
      <c r="FB1879">
        <v>1.18</v>
      </c>
      <c r="FF1879">
        <v>-6911.2920000000004</v>
      </c>
      <c r="FH1879">
        <v>74762.648000000001</v>
      </c>
      <c r="FI1879">
        <v>67164.718999999997</v>
      </c>
      <c r="FJ1879">
        <v>5415.893</v>
      </c>
      <c r="FK1879">
        <v>0</v>
      </c>
      <c r="FL1879">
        <v>0</v>
      </c>
      <c r="FN1879">
        <v>-60.741</v>
      </c>
      <c r="FP1879">
        <v>-60.741</v>
      </c>
      <c r="GI1879">
        <v>0</v>
      </c>
      <c r="GJ1879">
        <v>0</v>
      </c>
      <c r="GK1879">
        <v>0</v>
      </c>
      <c r="GL1879">
        <v>0</v>
      </c>
      <c r="GQ1879">
        <v>18714</v>
      </c>
      <c r="GR1879">
        <v>98324.875</v>
      </c>
      <c r="GU1879">
        <v>5.2539999999999996</v>
      </c>
      <c r="HK1879">
        <v>0</v>
      </c>
      <c r="HN1879">
        <v>0</v>
      </c>
      <c r="HO1879">
        <v>1</v>
      </c>
      <c r="HP1879">
        <v>0</v>
      </c>
    </row>
    <row r="1880" spans="1:224" hidden="1" x14ac:dyDescent="0.25">
      <c r="A1880">
        <v>95</v>
      </c>
      <c r="B1880" s="11" t="str">
        <f t="shared" si="29"/>
        <v>95 1966</v>
      </c>
      <c r="C1880" t="s">
        <v>969</v>
      </c>
      <c r="D1880">
        <v>1966</v>
      </c>
      <c r="E1880">
        <v>83</v>
      </c>
      <c r="F1880" t="s">
        <v>970</v>
      </c>
      <c r="H1880">
        <v>1</v>
      </c>
      <c r="I1880">
        <v>1936</v>
      </c>
      <c r="J1880">
        <v>0</v>
      </c>
      <c r="L1880">
        <v>0</v>
      </c>
      <c r="M1880" t="s">
        <v>971</v>
      </c>
      <c r="N1880" t="s">
        <v>972</v>
      </c>
      <c r="O1880" t="s">
        <v>972</v>
      </c>
      <c r="P1880">
        <v>1</v>
      </c>
      <c r="Q1880" t="s">
        <v>263</v>
      </c>
      <c r="R1880">
        <v>1</v>
      </c>
      <c r="S1880" t="s">
        <v>264</v>
      </c>
      <c r="T1880" t="s">
        <v>291</v>
      </c>
      <c r="U1880">
        <v>2</v>
      </c>
      <c r="V1880">
        <v>1</v>
      </c>
      <c r="W1880" t="s">
        <v>973</v>
      </c>
      <c r="X1880">
        <v>0</v>
      </c>
      <c r="Y1880">
        <v>0</v>
      </c>
      <c r="AF1880">
        <v>3.5000000000000003E-2</v>
      </c>
      <c r="BV1880">
        <v>83127.679999999993</v>
      </c>
      <c r="BW1880">
        <v>191319.02</v>
      </c>
      <c r="BX1880">
        <v>0.4345</v>
      </c>
      <c r="BY1880">
        <v>108191.34</v>
      </c>
      <c r="BZ1880">
        <v>0</v>
      </c>
      <c r="CA1880">
        <v>101456.93</v>
      </c>
      <c r="CG1880">
        <v>0</v>
      </c>
      <c r="CH1880">
        <v>0</v>
      </c>
      <c r="CI1880">
        <v>0</v>
      </c>
      <c r="CN1880">
        <v>4.8219999999999999E-2</v>
      </c>
      <c r="CR1880">
        <v>4.274E-2</v>
      </c>
      <c r="CU1880">
        <v>3.141E-2</v>
      </c>
      <c r="DF1880">
        <v>1</v>
      </c>
      <c r="DG1880">
        <v>1</v>
      </c>
      <c r="DH1880">
        <v>1</v>
      </c>
      <c r="DM1880">
        <v>5824.9920000000002</v>
      </c>
      <c r="DN1880">
        <v>5734.8440000000001</v>
      </c>
      <c r="DS1880">
        <v>0</v>
      </c>
      <c r="DV1880">
        <v>11559.835999999999</v>
      </c>
      <c r="DW1880">
        <v>-23.315999999999999</v>
      </c>
      <c r="EK1880">
        <v>-139.40600000000001</v>
      </c>
      <c r="EQ1880">
        <v>0</v>
      </c>
      <c r="ER1880">
        <v>11397.112999999999</v>
      </c>
      <c r="ES1880">
        <v>-7633.8969999999999</v>
      </c>
      <c r="ET1880">
        <v>-7646.6440000000002</v>
      </c>
      <c r="FB1880">
        <v>12.746</v>
      </c>
      <c r="FF1880">
        <v>-7633.8969999999999</v>
      </c>
      <c r="FH1880">
        <v>82388.358999999997</v>
      </c>
      <c r="FI1880">
        <v>74762.648000000001</v>
      </c>
      <c r="FJ1880">
        <v>5734.8440000000001</v>
      </c>
      <c r="FK1880">
        <v>0</v>
      </c>
      <c r="FL1880">
        <v>-23.315999999999999</v>
      </c>
      <c r="FN1880">
        <v>-139.40600000000001</v>
      </c>
      <c r="FP1880">
        <v>-162.72200000000001</v>
      </c>
      <c r="GI1880">
        <v>0</v>
      </c>
      <c r="GJ1880">
        <v>0</v>
      </c>
      <c r="GK1880">
        <v>0</v>
      </c>
      <c r="GL1880">
        <v>0</v>
      </c>
    </row>
    <row r="1881" spans="1:224" hidden="1" x14ac:dyDescent="0.25">
      <c r="A1881">
        <v>95</v>
      </c>
      <c r="B1881" s="11" t="str">
        <f t="shared" si="29"/>
        <v>95 1967</v>
      </c>
      <c r="C1881" t="s">
        <v>969</v>
      </c>
      <c r="D1881">
        <v>1967</v>
      </c>
      <c r="E1881">
        <v>83</v>
      </c>
      <c r="F1881" t="s">
        <v>970</v>
      </c>
      <c r="H1881">
        <v>1</v>
      </c>
      <c r="I1881">
        <v>1936</v>
      </c>
      <c r="J1881">
        <v>0</v>
      </c>
      <c r="L1881">
        <v>0</v>
      </c>
      <c r="M1881" t="s">
        <v>971</v>
      </c>
      <c r="N1881" t="s">
        <v>972</v>
      </c>
      <c r="O1881" t="s">
        <v>972</v>
      </c>
      <c r="P1881">
        <v>1</v>
      </c>
      <c r="Q1881" t="s">
        <v>263</v>
      </c>
      <c r="R1881">
        <v>1</v>
      </c>
      <c r="S1881" t="s">
        <v>264</v>
      </c>
      <c r="T1881" t="s">
        <v>291</v>
      </c>
      <c r="U1881">
        <v>2</v>
      </c>
      <c r="V1881">
        <v>1</v>
      </c>
      <c r="W1881" t="s">
        <v>973</v>
      </c>
      <c r="X1881">
        <v>0</v>
      </c>
      <c r="Y1881">
        <v>0</v>
      </c>
      <c r="AF1881">
        <v>3.5000000000000003E-2</v>
      </c>
      <c r="BV1881">
        <v>93446.843999999997</v>
      </c>
      <c r="BW1881">
        <v>210459.58</v>
      </c>
      <c r="BX1881">
        <v>0.44401000000000002</v>
      </c>
      <c r="BY1881">
        <v>117012.73</v>
      </c>
      <c r="BZ1881">
        <v>0</v>
      </c>
      <c r="CA1881">
        <v>125829.45</v>
      </c>
      <c r="CG1881">
        <v>0</v>
      </c>
      <c r="CH1881">
        <v>0</v>
      </c>
      <c r="CI1881">
        <v>0</v>
      </c>
      <c r="DF1881">
        <v>0</v>
      </c>
      <c r="DG1881">
        <v>0</v>
      </c>
      <c r="DH1881">
        <v>0</v>
      </c>
      <c r="FH1881">
        <v>91100.031000000003</v>
      </c>
      <c r="FI1881">
        <v>82378.843999999997</v>
      </c>
      <c r="GI1881">
        <v>0</v>
      </c>
      <c r="GJ1881">
        <v>0</v>
      </c>
      <c r="GK1881">
        <v>0</v>
      </c>
      <c r="GL1881">
        <v>0</v>
      </c>
      <c r="GQ1881">
        <v>18799</v>
      </c>
      <c r="GR1881">
        <v>125829.45</v>
      </c>
      <c r="GS1881">
        <v>42.889000000000003</v>
      </c>
      <c r="GT1881">
        <v>9.0820000000000007</v>
      </c>
      <c r="GU1881">
        <v>6.6929999999999996</v>
      </c>
      <c r="GV1881">
        <v>0</v>
      </c>
      <c r="GZ1881">
        <v>71.572999999999993</v>
      </c>
      <c r="HA1881">
        <v>2.5760000000000001</v>
      </c>
      <c r="HK1881">
        <v>0</v>
      </c>
      <c r="HN1881">
        <v>18799</v>
      </c>
      <c r="HO1881">
        <v>0</v>
      </c>
      <c r="HP1881">
        <v>0</v>
      </c>
    </row>
    <row r="1882" spans="1:224" hidden="1" x14ac:dyDescent="0.25">
      <c r="A1882">
        <v>95</v>
      </c>
      <c r="B1882" s="11" t="str">
        <f t="shared" si="29"/>
        <v>95 1968</v>
      </c>
      <c r="C1882" t="s">
        <v>969</v>
      </c>
      <c r="D1882">
        <v>1968</v>
      </c>
      <c r="E1882">
        <v>83</v>
      </c>
      <c r="F1882" t="s">
        <v>970</v>
      </c>
      <c r="H1882">
        <v>1</v>
      </c>
      <c r="I1882">
        <v>1936</v>
      </c>
      <c r="J1882">
        <v>0</v>
      </c>
      <c r="L1882">
        <v>0</v>
      </c>
      <c r="M1882" t="s">
        <v>971</v>
      </c>
      <c r="N1882" t="s">
        <v>972</v>
      </c>
      <c r="O1882" t="s">
        <v>972</v>
      </c>
      <c r="P1882">
        <v>1</v>
      </c>
      <c r="Q1882" t="s">
        <v>263</v>
      </c>
      <c r="R1882">
        <v>1</v>
      </c>
      <c r="S1882" t="s">
        <v>264</v>
      </c>
      <c r="T1882" t="s">
        <v>291</v>
      </c>
      <c r="U1882">
        <v>2</v>
      </c>
      <c r="V1882">
        <v>1</v>
      </c>
      <c r="W1882" t="s">
        <v>973</v>
      </c>
      <c r="X1882">
        <v>0</v>
      </c>
      <c r="Y1882">
        <v>0</v>
      </c>
      <c r="AF1882">
        <v>3.5000000000000003E-2</v>
      </c>
      <c r="BV1882">
        <v>104263.7</v>
      </c>
      <c r="BW1882">
        <v>228909.69</v>
      </c>
      <c r="BX1882">
        <v>0.45548</v>
      </c>
      <c r="BY1882">
        <v>124645.99</v>
      </c>
      <c r="BZ1882">
        <v>0</v>
      </c>
      <c r="CA1882">
        <v>135902.72</v>
      </c>
      <c r="CG1882">
        <v>0</v>
      </c>
      <c r="CH1882">
        <v>0</v>
      </c>
      <c r="CI1882">
        <v>0</v>
      </c>
      <c r="CN1882">
        <v>5.7369999999999997E-2</v>
      </c>
      <c r="DF1882">
        <v>1</v>
      </c>
      <c r="DG1882">
        <v>0</v>
      </c>
      <c r="DH1882">
        <v>0</v>
      </c>
      <c r="DM1882">
        <v>7598.22</v>
      </c>
      <c r="DN1882">
        <v>7598.96</v>
      </c>
      <c r="DS1882">
        <v>0</v>
      </c>
      <c r="DV1882">
        <v>15197.181</v>
      </c>
      <c r="DW1882">
        <v>-20.029</v>
      </c>
      <c r="EK1882">
        <v>-56.484000000000002</v>
      </c>
      <c r="EQ1882">
        <v>0</v>
      </c>
      <c r="ER1882">
        <v>15120.666999999999</v>
      </c>
      <c r="ES1882">
        <v>-9992.9760000000006</v>
      </c>
      <c r="ET1882">
        <v>-9992.9760000000006</v>
      </c>
      <c r="FB1882">
        <v>0</v>
      </c>
      <c r="FF1882">
        <v>-9992.9760000000006</v>
      </c>
      <c r="FH1882">
        <v>103280.22</v>
      </c>
      <c r="FI1882">
        <v>92613.898000000001</v>
      </c>
      <c r="FJ1882">
        <v>7598.96</v>
      </c>
      <c r="FK1882">
        <v>0</v>
      </c>
      <c r="FL1882">
        <v>-20.029</v>
      </c>
      <c r="FN1882">
        <v>-56.484000000000002</v>
      </c>
      <c r="FP1882">
        <v>-76.513000000000005</v>
      </c>
      <c r="GI1882">
        <v>0</v>
      </c>
      <c r="GJ1882">
        <v>0</v>
      </c>
      <c r="GK1882">
        <v>0</v>
      </c>
      <c r="GL1882">
        <v>0</v>
      </c>
    </row>
    <row r="1883" spans="1:224" hidden="1" x14ac:dyDescent="0.25">
      <c r="A1883">
        <v>95</v>
      </c>
      <c r="B1883" s="11" t="str">
        <f t="shared" si="29"/>
        <v>95 1969</v>
      </c>
      <c r="C1883" t="s">
        <v>969</v>
      </c>
      <c r="D1883">
        <v>1969</v>
      </c>
      <c r="E1883">
        <v>83</v>
      </c>
      <c r="F1883" t="s">
        <v>970</v>
      </c>
      <c r="H1883">
        <v>1</v>
      </c>
      <c r="I1883">
        <v>1936</v>
      </c>
      <c r="J1883">
        <v>0</v>
      </c>
      <c r="L1883">
        <v>0</v>
      </c>
      <c r="M1883" t="s">
        <v>971</v>
      </c>
      <c r="N1883" t="s">
        <v>972</v>
      </c>
      <c r="O1883" t="s">
        <v>972</v>
      </c>
      <c r="P1883">
        <v>1</v>
      </c>
      <c r="Q1883" t="s">
        <v>263</v>
      </c>
      <c r="R1883">
        <v>1</v>
      </c>
      <c r="S1883" t="s">
        <v>264</v>
      </c>
      <c r="T1883" t="s">
        <v>291</v>
      </c>
      <c r="U1883">
        <v>2</v>
      </c>
      <c r="V1883">
        <v>1</v>
      </c>
      <c r="W1883" t="s">
        <v>973</v>
      </c>
      <c r="X1883">
        <v>0</v>
      </c>
      <c r="Y1883">
        <v>0</v>
      </c>
      <c r="AF1883">
        <v>0.04</v>
      </c>
      <c r="BV1883">
        <v>116831.81</v>
      </c>
      <c r="BW1883">
        <v>245166.13</v>
      </c>
      <c r="BX1883">
        <v>0.47654000000000002</v>
      </c>
      <c r="BY1883">
        <v>128334.31</v>
      </c>
      <c r="BZ1883">
        <v>0</v>
      </c>
      <c r="CA1883">
        <v>147090.81</v>
      </c>
      <c r="CG1883">
        <v>0</v>
      </c>
      <c r="CH1883">
        <v>0</v>
      </c>
      <c r="CI1883">
        <v>0</v>
      </c>
      <c r="CN1883">
        <v>6.5030000000000004E-2</v>
      </c>
      <c r="DF1883">
        <v>1</v>
      </c>
      <c r="DG1883">
        <v>0</v>
      </c>
      <c r="DH1883">
        <v>0</v>
      </c>
      <c r="DM1883">
        <v>8008.7079999999996</v>
      </c>
      <c r="DN1883">
        <v>9312.4969999999994</v>
      </c>
      <c r="DS1883">
        <v>1</v>
      </c>
      <c r="DV1883">
        <v>17322.205000000002</v>
      </c>
      <c r="DW1883">
        <v>-53.012999999999998</v>
      </c>
      <c r="EK1883">
        <v>-75.680999999999997</v>
      </c>
      <c r="EQ1883">
        <v>0</v>
      </c>
      <c r="ER1883">
        <v>17193.511999999999</v>
      </c>
      <c r="ES1883">
        <v>-11817.543</v>
      </c>
      <c r="ET1883">
        <v>-11817.543</v>
      </c>
      <c r="FB1883">
        <v>0</v>
      </c>
      <c r="FF1883">
        <v>-11817.543</v>
      </c>
      <c r="FH1883">
        <v>115680.52</v>
      </c>
      <c r="FI1883">
        <v>103280.22</v>
      </c>
      <c r="FJ1883">
        <v>9312.4969999999994</v>
      </c>
      <c r="FK1883">
        <v>1</v>
      </c>
      <c r="FL1883">
        <v>-53.012999999999998</v>
      </c>
      <c r="FN1883">
        <v>-75.680999999999997</v>
      </c>
      <c r="FP1883">
        <v>-128.69399999999999</v>
      </c>
      <c r="GI1883">
        <v>0</v>
      </c>
      <c r="GJ1883">
        <v>0</v>
      </c>
      <c r="GK1883">
        <v>0</v>
      </c>
      <c r="GL1883">
        <v>0</v>
      </c>
      <c r="GQ1883">
        <v>21750</v>
      </c>
      <c r="GR1883">
        <v>147090.81</v>
      </c>
      <c r="GS1883">
        <v>42.759</v>
      </c>
      <c r="GT1883">
        <v>9.51</v>
      </c>
      <c r="GU1883">
        <v>6.7629999999999999</v>
      </c>
      <c r="GV1883">
        <v>0</v>
      </c>
      <c r="GZ1883">
        <v>71.790999999999997</v>
      </c>
      <c r="HA1883">
        <v>2.9340000000000002</v>
      </c>
      <c r="HK1883">
        <v>0</v>
      </c>
      <c r="HN1883">
        <v>21750</v>
      </c>
      <c r="HO1883">
        <v>0</v>
      </c>
      <c r="HP1883">
        <v>0</v>
      </c>
    </row>
    <row r="1884" spans="1:224" hidden="1" x14ac:dyDescent="0.25">
      <c r="A1884">
        <v>95</v>
      </c>
      <c r="B1884" s="11" t="str">
        <f t="shared" si="29"/>
        <v>95 1970</v>
      </c>
      <c r="C1884" t="s">
        <v>969</v>
      </c>
      <c r="D1884">
        <v>1970</v>
      </c>
      <c r="E1884">
        <v>83</v>
      </c>
      <c r="F1884" t="s">
        <v>970</v>
      </c>
      <c r="H1884">
        <v>1</v>
      </c>
      <c r="I1884">
        <v>1936</v>
      </c>
      <c r="J1884">
        <v>0</v>
      </c>
      <c r="L1884">
        <v>0</v>
      </c>
      <c r="M1884" t="s">
        <v>971</v>
      </c>
      <c r="N1884" t="s">
        <v>972</v>
      </c>
      <c r="O1884" t="s">
        <v>972</v>
      </c>
      <c r="P1884">
        <v>1</v>
      </c>
      <c r="Q1884" t="s">
        <v>263</v>
      </c>
      <c r="R1884">
        <v>1</v>
      </c>
      <c r="S1884" t="s">
        <v>264</v>
      </c>
      <c r="T1884" t="s">
        <v>291</v>
      </c>
      <c r="U1884">
        <v>2</v>
      </c>
      <c r="V1884">
        <v>1</v>
      </c>
      <c r="W1884" t="s">
        <v>973</v>
      </c>
      <c r="X1884">
        <v>0</v>
      </c>
      <c r="Y1884">
        <v>0</v>
      </c>
      <c r="AF1884">
        <v>4.4999999999999998E-2</v>
      </c>
      <c r="BV1884">
        <v>131556</v>
      </c>
      <c r="BW1884">
        <v>270139</v>
      </c>
      <c r="BX1884">
        <v>0.48698999999999998</v>
      </c>
      <c r="BY1884">
        <v>138583</v>
      </c>
      <c r="BZ1884">
        <v>0</v>
      </c>
      <c r="CA1884">
        <v>166015.14000000001</v>
      </c>
      <c r="CG1884">
        <v>0</v>
      </c>
      <c r="CH1884">
        <v>0</v>
      </c>
      <c r="CI1884">
        <v>0</v>
      </c>
      <c r="CN1884">
        <v>0.05</v>
      </c>
      <c r="DF1884">
        <v>0</v>
      </c>
      <c r="DG1884">
        <v>0</v>
      </c>
      <c r="DH1884">
        <v>0</v>
      </c>
      <c r="DM1884">
        <v>9644.57</v>
      </c>
      <c r="DN1884">
        <v>10550.805</v>
      </c>
      <c r="DS1884">
        <v>2</v>
      </c>
      <c r="DV1884">
        <v>20197.375</v>
      </c>
      <c r="DW1884">
        <v>-26.204999999999998</v>
      </c>
      <c r="EK1884">
        <v>-79.396000000000001</v>
      </c>
      <c r="EQ1884">
        <v>0</v>
      </c>
      <c r="ER1884">
        <v>20091.773000000001</v>
      </c>
      <c r="ES1884">
        <v>-12696.353999999999</v>
      </c>
      <c r="ET1884">
        <v>-12696.353999999999</v>
      </c>
      <c r="FB1884">
        <v>0</v>
      </c>
      <c r="FF1884">
        <v>-12696.353999999999</v>
      </c>
      <c r="FH1884">
        <v>131334.26999999999</v>
      </c>
      <c r="FI1884">
        <v>115670.52</v>
      </c>
      <c r="FJ1884">
        <v>10550.805</v>
      </c>
      <c r="FK1884">
        <v>2</v>
      </c>
      <c r="FL1884">
        <v>-26.204999999999998</v>
      </c>
      <c r="FN1884">
        <v>-79.396000000000001</v>
      </c>
      <c r="FP1884">
        <v>-105.601</v>
      </c>
      <c r="GI1884">
        <v>0</v>
      </c>
      <c r="GJ1884">
        <v>0</v>
      </c>
      <c r="GK1884">
        <v>0</v>
      </c>
      <c r="GL1884">
        <v>0</v>
      </c>
    </row>
    <row r="1885" spans="1:224" hidden="1" x14ac:dyDescent="0.25">
      <c r="A1885">
        <v>95</v>
      </c>
      <c r="B1885" s="11" t="str">
        <f t="shared" si="29"/>
        <v>95 1971</v>
      </c>
      <c r="C1885" t="s">
        <v>969</v>
      </c>
      <c r="D1885">
        <v>1971</v>
      </c>
      <c r="E1885">
        <v>83</v>
      </c>
      <c r="F1885" t="s">
        <v>970</v>
      </c>
      <c r="H1885">
        <v>1</v>
      </c>
      <c r="I1885">
        <v>1936</v>
      </c>
      <c r="J1885">
        <v>0</v>
      </c>
      <c r="L1885">
        <v>0</v>
      </c>
      <c r="M1885" t="s">
        <v>971</v>
      </c>
      <c r="N1885" t="s">
        <v>972</v>
      </c>
      <c r="O1885" t="s">
        <v>972</v>
      </c>
      <c r="P1885">
        <v>1</v>
      </c>
      <c r="Q1885" t="s">
        <v>263</v>
      </c>
      <c r="R1885">
        <v>1</v>
      </c>
      <c r="S1885" t="s">
        <v>264</v>
      </c>
      <c r="T1885" t="s">
        <v>291</v>
      </c>
      <c r="U1885">
        <v>2</v>
      </c>
      <c r="V1885">
        <v>1</v>
      </c>
      <c r="W1885" t="s">
        <v>973</v>
      </c>
      <c r="X1885">
        <v>0</v>
      </c>
      <c r="Y1885">
        <v>0</v>
      </c>
      <c r="AF1885">
        <v>0.05</v>
      </c>
      <c r="BV1885">
        <v>146630.16</v>
      </c>
      <c r="BW1885">
        <v>318993.15999999997</v>
      </c>
      <c r="BX1885">
        <v>0.45967000000000002</v>
      </c>
      <c r="BY1885">
        <v>172363</v>
      </c>
      <c r="BZ1885">
        <v>0</v>
      </c>
      <c r="CA1885">
        <v>181121.55</v>
      </c>
      <c r="CG1885">
        <v>0</v>
      </c>
      <c r="CH1885">
        <v>0</v>
      </c>
      <c r="CI1885">
        <v>0</v>
      </c>
      <c r="CN1885">
        <v>5.2999999999999999E-2</v>
      </c>
      <c r="DF1885">
        <v>0</v>
      </c>
      <c r="DG1885">
        <v>0</v>
      </c>
      <c r="DH1885">
        <v>0</v>
      </c>
      <c r="DM1885">
        <v>11420.49</v>
      </c>
      <c r="DN1885">
        <v>11412.644</v>
      </c>
      <c r="DS1885">
        <v>3</v>
      </c>
      <c r="DV1885">
        <v>22836.134999999998</v>
      </c>
      <c r="DW1885">
        <v>-60.46</v>
      </c>
      <c r="EK1885">
        <v>-39.417000000000002</v>
      </c>
      <c r="EQ1885">
        <v>0</v>
      </c>
      <c r="ER1885">
        <v>22736.256000000001</v>
      </c>
      <c r="ES1885">
        <v>-16283.257</v>
      </c>
      <c r="ET1885">
        <v>-16283.257</v>
      </c>
      <c r="FB1885">
        <v>0</v>
      </c>
      <c r="FF1885">
        <v>-16283.257</v>
      </c>
      <c r="FH1885">
        <v>144983.75</v>
      </c>
      <c r="FI1885">
        <v>131334.25</v>
      </c>
      <c r="FJ1885">
        <v>11412.644</v>
      </c>
      <c r="FK1885">
        <v>3</v>
      </c>
      <c r="FL1885">
        <v>-60.46</v>
      </c>
      <c r="FN1885">
        <v>-39.417000000000002</v>
      </c>
      <c r="FP1885">
        <v>-99.876999999999995</v>
      </c>
      <c r="GI1885">
        <v>0</v>
      </c>
      <c r="GJ1885">
        <v>0</v>
      </c>
      <c r="GK1885">
        <v>0</v>
      </c>
      <c r="GL1885">
        <v>0</v>
      </c>
      <c r="GQ1885">
        <v>22851</v>
      </c>
      <c r="GR1885">
        <v>181121.55</v>
      </c>
      <c r="GS1885">
        <v>44.603999999999999</v>
      </c>
      <c r="GT1885">
        <v>8.6530000000000005</v>
      </c>
      <c r="GU1885">
        <v>7.484</v>
      </c>
      <c r="GV1885">
        <v>0</v>
      </c>
      <c r="GZ1885">
        <v>64.078999999999994</v>
      </c>
      <c r="HA1885">
        <v>3.169</v>
      </c>
      <c r="HK1885">
        <v>0</v>
      </c>
      <c r="HN1885">
        <v>22851</v>
      </c>
      <c r="HO1885">
        <v>0</v>
      </c>
      <c r="HP1885">
        <v>0</v>
      </c>
    </row>
    <row r="1886" spans="1:224" hidden="1" x14ac:dyDescent="0.25">
      <c r="A1886">
        <v>95</v>
      </c>
      <c r="B1886" s="11" t="str">
        <f t="shared" si="29"/>
        <v>95 1972</v>
      </c>
      <c r="C1886" t="s">
        <v>969</v>
      </c>
      <c r="D1886">
        <v>1972</v>
      </c>
      <c r="E1886">
        <v>83</v>
      </c>
      <c r="F1886" t="s">
        <v>970</v>
      </c>
      <c r="H1886">
        <v>1</v>
      </c>
      <c r="I1886">
        <v>1936</v>
      </c>
      <c r="J1886">
        <v>0</v>
      </c>
      <c r="L1886">
        <v>0</v>
      </c>
      <c r="M1886" t="s">
        <v>971</v>
      </c>
      <c r="N1886" t="s">
        <v>972</v>
      </c>
      <c r="O1886" t="s">
        <v>972</v>
      </c>
      <c r="P1886">
        <v>1</v>
      </c>
      <c r="Q1886" t="s">
        <v>263</v>
      </c>
      <c r="R1886">
        <v>1</v>
      </c>
      <c r="S1886" t="s">
        <v>264</v>
      </c>
      <c r="T1886" t="s">
        <v>291</v>
      </c>
      <c r="U1886">
        <v>2</v>
      </c>
      <c r="V1886">
        <v>1</v>
      </c>
      <c r="W1886" t="s">
        <v>973</v>
      </c>
      <c r="X1886">
        <v>0</v>
      </c>
      <c r="Y1886">
        <v>0</v>
      </c>
      <c r="AF1886">
        <v>0.05</v>
      </c>
      <c r="BV1886">
        <v>162861.73000000001</v>
      </c>
      <c r="BW1886">
        <v>455034.09</v>
      </c>
      <c r="BX1886">
        <v>0.35791000000000001</v>
      </c>
      <c r="BY1886">
        <v>292172.38</v>
      </c>
      <c r="BZ1886">
        <v>0</v>
      </c>
      <c r="CA1886">
        <v>202908.05</v>
      </c>
      <c r="CG1886">
        <v>0</v>
      </c>
      <c r="CH1886">
        <v>0</v>
      </c>
      <c r="CI1886">
        <v>0</v>
      </c>
      <c r="CN1886">
        <v>5.2999999999999999E-2</v>
      </c>
      <c r="CR1886">
        <v>5.5669999999999997E-2</v>
      </c>
      <c r="DF1886">
        <v>0</v>
      </c>
      <c r="DG1886">
        <v>1</v>
      </c>
      <c r="DH1886">
        <v>0</v>
      </c>
      <c r="DM1886">
        <v>11839.088</v>
      </c>
      <c r="DN1886">
        <v>11290.97</v>
      </c>
      <c r="DS1886">
        <v>4</v>
      </c>
      <c r="DV1886">
        <v>23134.057000000001</v>
      </c>
      <c r="DW1886">
        <v>-128.27799999999999</v>
      </c>
      <c r="EK1886">
        <v>-63.813000000000002</v>
      </c>
      <c r="EQ1886">
        <v>0</v>
      </c>
      <c r="ER1886">
        <v>22941.967000000001</v>
      </c>
      <c r="ES1886">
        <v>-18830.455000000002</v>
      </c>
      <c r="ET1886">
        <v>-18830.455000000002</v>
      </c>
      <c r="FB1886">
        <v>0</v>
      </c>
      <c r="FF1886">
        <v>-18830.455000000002</v>
      </c>
      <c r="FH1886">
        <v>161055.98000000001</v>
      </c>
      <c r="FI1886">
        <v>144983.75</v>
      </c>
      <c r="FJ1886">
        <v>11290.97</v>
      </c>
      <c r="FK1886">
        <v>4</v>
      </c>
      <c r="FL1886">
        <v>-128.27799999999999</v>
      </c>
      <c r="FN1886">
        <v>-63.813000000000002</v>
      </c>
      <c r="FP1886">
        <v>-192.09100000000001</v>
      </c>
      <c r="GI1886">
        <v>0</v>
      </c>
      <c r="GJ1886">
        <v>0</v>
      </c>
      <c r="GK1886">
        <v>0</v>
      </c>
      <c r="GL1886">
        <v>0</v>
      </c>
    </row>
    <row r="1887" spans="1:224" hidden="1" x14ac:dyDescent="0.25">
      <c r="A1887">
        <v>95</v>
      </c>
      <c r="B1887" s="11" t="str">
        <f t="shared" si="29"/>
        <v>95 1973</v>
      </c>
      <c r="C1887" t="s">
        <v>969</v>
      </c>
      <c r="D1887">
        <v>1973</v>
      </c>
      <c r="E1887">
        <v>83</v>
      </c>
      <c r="F1887" t="s">
        <v>970</v>
      </c>
      <c r="H1887">
        <v>1</v>
      </c>
      <c r="I1887">
        <v>1936</v>
      </c>
      <c r="J1887">
        <v>0</v>
      </c>
      <c r="L1887">
        <v>0</v>
      </c>
      <c r="M1887" t="s">
        <v>971</v>
      </c>
      <c r="N1887" t="s">
        <v>972</v>
      </c>
      <c r="O1887" t="s">
        <v>972</v>
      </c>
      <c r="P1887">
        <v>1</v>
      </c>
      <c r="Q1887" t="s">
        <v>263</v>
      </c>
      <c r="R1887">
        <v>1</v>
      </c>
      <c r="S1887" t="s">
        <v>264</v>
      </c>
      <c r="T1887" t="s">
        <v>291</v>
      </c>
      <c r="U1887">
        <v>2</v>
      </c>
      <c r="V1887">
        <v>1</v>
      </c>
      <c r="W1887" t="s">
        <v>973</v>
      </c>
      <c r="X1887">
        <v>0</v>
      </c>
      <c r="Y1887">
        <v>0</v>
      </c>
      <c r="AF1887">
        <v>0.05</v>
      </c>
      <c r="BV1887">
        <v>180221.98</v>
      </c>
      <c r="BW1887">
        <v>532237.43999999994</v>
      </c>
      <c r="BX1887">
        <v>0.33861000000000002</v>
      </c>
      <c r="BY1887">
        <v>352015.44</v>
      </c>
      <c r="BZ1887">
        <v>0</v>
      </c>
      <c r="CA1887">
        <v>240477.94</v>
      </c>
      <c r="CG1887">
        <v>0</v>
      </c>
      <c r="CH1887">
        <v>0</v>
      </c>
      <c r="CI1887">
        <v>0</v>
      </c>
      <c r="CN1887">
        <v>5.3999999999999999E-2</v>
      </c>
      <c r="CR1887">
        <v>5.4989999999999997E-2</v>
      </c>
      <c r="DF1887">
        <v>0</v>
      </c>
      <c r="DG1887">
        <v>1</v>
      </c>
      <c r="DH1887">
        <v>0</v>
      </c>
      <c r="DM1887">
        <v>13114.858</v>
      </c>
      <c r="DN1887">
        <v>16372.459000000001</v>
      </c>
      <c r="DV1887">
        <v>29487.315999999999</v>
      </c>
      <c r="EA1887">
        <v>9449.8040000000001</v>
      </c>
      <c r="EQ1887">
        <v>845.65300000000002</v>
      </c>
      <c r="ER1887">
        <v>39782.660000000003</v>
      </c>
      <c r="ES1887">
        <v>-19956.081999999999</v>
      </c>
      <c r="ET1887">
        <v>-19956.081999999999</v>
      </c>
      <c r="FB1887">
        <v>-2295.5729999999999</v>
      </c>
      <c r="FE1887">
        <v>-165.57900000000001</v>
      </c>
      <c r="FF1887">
        <v>-22417.236000000001</v>
      </c>
      <c r="FH1887">
        <v>180221.98</v>
      </c>
      <c r="FI1887">
        <v>162861.73000000001</v>
      </c>
      <c r="FJ1887">
        <v>16372.459000000001</v>
      </c>
      <c r="FM1887">
        <v>9449.8040000000001</v>
      </c>
      <c r="FP1887">
        <v>9449.8040000000001</v>
      </c>
      <c r="FQ1887">
        <v>-165.57900000000001</v>
      </c>
      <c r="GI1887">
        <v>0</v>
      </c>
      <c r="GJ1887">
        <v>0</v>
      </c>
      <c r="GK1887">
        <v>0</v>
      </c>
      <c r="GL1887">
        <v>0</v>
      </c>
      <c r="GQ1887">
        <v>27056</v>
      </c>
      <c r="GR1887">
        <v>240487.94</v>
      </c>
      <c r="GS1887">
        <v>41.347000000000001</v>
      </c>
      <c r="GT1887">
        <v>8.9329999999999998</v>
      </c>
      <c r="GU1887">
        <v>8.8879999999999999</v>
      </c>
      <c r="GV1887">
        <v>0</v>
      </c>
      <c r="HA1887">
        <v>4.085</v>
      </c>
      <c r="HK1887">
        <v>0</v>
      </c>
      <c r="HN1887">
        <v>27056</v>
      </c>
      <c r="HO1887">
        <v>0</v>
      </c>
      <c r="HP1887">
        <v>0</v>
      </c>
    </row>
    <row r="1888" spans="1:224" hidden="1" x14ac:dyDescent="0.25">
      <c r="A1888">
        <v>95</v>
      </c>
      <c r="B1888" s="11" t="str">
        <f t="shared" si="29"/>
        <v>95 1974</v>
      </c>
      <c r="C1888" t="s">
        <v>969</v>
      </c>
      <c r="D1888">
        <v>1974</v>
      </c>
      <c r="E1888">
        <v>83</v>
      </c>
      <c r="F1888" t="s">
        <v>970</v>
      </c>
      <c r="H1888">
        <v>1</v>
      </c>
      <c r="I1888">
        <v>1936</v>
      </c>
      <c r="J1888">
        <v>0</v>
      </c>
      <c r="L1888">
        <v>0</v>
      </c>
      <c r="M1888" t="s">
        <v>971</v>
      </c>
      <c r="N1888" t="s">
        <v>972</v>
      </c>
      <c r="O1888" t="s">
        <v>972</v>
      </c>
      <c r="P1888">
        <v>1</v>
      </c>
      <c r="Q1888" t="s">
        <v>263</v>
      </c>
      <c r="R1888">
        <v>1</v>
      </c>
      <c r="S1888" t="s">
        <v>264</v>
      </c>
      <c r="T1888" t="s">
        <v>291</v>
      </c>
      <c r="U1888">
        <v>2</v>
      </c>
      <c r="V1888">
        <v>1</v>
      </c>
      <c r="W1888" t="s">
        <v>973</v>
      </c>
      <c r="X1888">
        <v>0</v>
      </c>
      <c r="Y1888">
        <v>0</v>
      </c>
      <c r="AF1888">
        <v>0.05</v>
      </c>
      <c r="BV1888">
        <v>199719.38</v>
      </c>
      <c r="BW1888">
        <v>608527.93999999994</v>
      </c>
      <c r="BX1888">
        <v>0.32819999999999999</v>
      </c>
      <c r="BY1888">
        <v>408808.53</v>
      </c>
      <c r="BZ1888">
        <v>0</v>
      </c>
      <c r="CA1888">
        <v>258881.36</v>
      </c>
      <c r="CG1888">
        <v>0</v>
      </c>
      <c r="CH1888">
        <v>0</v>
      </c>
      <c r="CI1888">
        <v>0</v>
      </c>
      <c r="CN1888">
        <v>5.8000000000000003E-2</v>
      </c>
      <c r="CR1888">
        <v>5.3600000000000002E-2</v>
      </c>
      <c r="DF1888">
        <v>0</v>
      </c>
      <c r="DG1888">
        <v>1</v>
      </c>
      <c r="DH1888">
        <v>0</v>
      </c>
      <c r="DM1888">
        <v>14453.334999999999</v>
      </c>
      <c r="DN1888">
        <v>18412.305</v>
      </c>
      <c r="DV1888">
        <v>32865.660000000003</v>
      </c>
      <c r="EA1888">
        <v>11374.326999999999</v>
      </c>
      <c r="EQ1888">
        <v>215.28100000000001</v>
      </c>
      <c r="ER1888">
        <v>44455.245999999999</v>
      </c>
      <c r="ES1888">
        <v>-22579.629000000001</v>
      </c>
      <c r="ET1888">
        <v>-19812.313999999998</v>
      </c>
      <c r="EV1888">
        <v>-1145.191</v>
      </c>
      <c r="EY1888">
        <v>-1622.124</v>
      </c>
      <c r="FB1888">
        <v>-2181.3029999999999</v>
      </c>
      <c r="FE1888">
        <v>-192.626</v>
      </c>
      <c r="FF1888">
        <v>-24953.559000000001</v>
      </c>
      <c r="FH1888">
        <v>199762.52</v>
      </c>
      <c r="FI1888">
        <v>180260.81</v>
      </c>
      <c r="FJ1888">
        <v>18412.305</v>
      </c>
      <c r="FM1888">
        <v>11374.326999999999</v>
      </c>
      <c r="FP1888">
        <v>11374.326999999999</v>
      </c>
      <c r="FQ1888">
        <v>-192.626</v>
      </c>
      <c r="GI1888">
        <v>0</v>
      </c>
      <c r="GJ1888">
        <v>0</v>
      </c>
      <c r="GK1888">
        <v>0</v>
      </c>
      <c r="GL1888">
        <v>0</v>
      </c>
    </row>
    <row r="1889" spans="1:224" hidden="1" x14ac:dyDescent="0.25">
      <c r="A1889">
        <v>95</v>
      </c>
      <c r="B1889" s="11" t="str">
        <f t="shared" si="29"/>
        <v>95 1975</v>
      </c>
      <c r="C1889" t="s">
        <v>969</v>
      </c>
      <c r="D1889">
        <v>1975</v>
      </c>
      <c r="E1889">
        <v>83</v>
      </c>
      <c r="F1889" t="s">
        <v>970</v>
      </c>
      <c r="H1889">
        <v>1</v>
      </c>
      <c r="I1889">
        <v>1936</v>
      </c>
      <c r="J1889">
        <v>0</v>
      </c>
      <c r="L1889">
        <v>0</v>
      </c>
      <c r="M1889" t="s">
        <v>971</v>
      </c>
      <c r="N1889" t="s">
        <v>972</v>
      </c>
      <c r="O1889" t="s">
        <v>972</v>
      </c>
      <c r="P1889">
        <v>1</v>
      </c>
      <c r="Q1889" t="s">
        <v>263</v>
      </c>
      <c r="R1889">
        <v>1</v>
      </c>
      <c r="S1889" t="s">
        <v>264</v>
      </c>
      <c r="T1889" t="s">
        <v>291</v>
      </c>
      <c r="U1889">
        <v>2</v>
      </c>
      <c r="V1889">
        <v>1</v>
      </c>
      <c r="W1889" t="s">
        <v>973</v>
      </c>
      <c r="X1889">
        <v>0</v>
      </c>
      <c r="Y1889">
        <v>0</v>
      </c>
      <c r="AF1889">
        <v>0.05</v>
      </c>
      <c r="BV1889">
        <v>222497.47</v>
      </c>
      <c r="BW1889">
        <v>709702.06</v>
      </c>
      <c r="BX1889">
        <v>0.31351000000000001</v>
      </c>
      <c r="BY1889">
        <v>487204.59</v>
      </c>
      <c r="BZ1889">
        <v>0</v>
      </c>
      <c r="CA1889">
        <v>271950</v>
      </c>
      <c r="CG1889">
        <v>0</v>
      </c>
      <c r="CH1889">
        <v>0</v>
      </c>
      <c r="CI1889">
        <v>0</v>
      </c>
      <c r="CN1889">
        <v>6.3E-2</v>
      </c>
      <c r="CR1889">
        <v>5.6189999999999997E-2</v>
      </c>
      <c r="DF1889">
        <v>0</v>
      </c>
      <c r="DG1889">
        <v>1</v>
      </c>
      <c r="DH1889">
        <v>0</v>
      </c>
      <c r="DM1889">
        <v>16148.448</v>
      </c>
      <c r="DN1889">
        <v>21203.936000000002</v>
      </c>
      <c r="DV1889">
        <v>37352.383000000002</v>
      </c>
      <c r="EA1889">
        <v>13071.661</v>
      </c>
      <c r="EQ1889">
        <v>162.62899999999999</v>
      </c>
      <c r="ER1889">
        <v>50586.675999999999</v>
      </c>
      <c r="ES1889">
        <v>-25097.467000000001</v>
      </c>
      <c r="ET1889">
        <v>-22194.973000000002</v>
      </c>
      <c r="EV1889">
        <v>-922.69399999999996</v>
      </c>
      <c r="EY1889">
        <v>-1979.799</v>
      </c>
      <c r="FB1889">
        <v>-2386.7220000000002</v>
      </c>
      <c r="FE1889">
        <v>-304.62900000000002</v>
      </c>
      <c r="FF1889">
        <v>-27788.815999999999</v>
      </c>
      <c r="FH1889">
        <v>222560.36</v>
      </c>
      <c r="FI1889">
        <v>199762.52</v>
      </c>
      <c r="FJ1889">
        <v>21203.936000000002</v>
      </c>
      <c r="FM1889">
        <v>13071.661</v>
      </c>
      <c r="FP1889">
        <v>13071.661</v>
      </c>
      <c r="FQ1889">
        <v>-304.62900000000002</v>
      </c>
      <c r="GI1889">
        <v>0</v>
      </c>
      <c r="GJ1889">
        <v>0</v>
      </c>
      <c r="GK1889">
        <v>0</v>
      </c>
      <c r="GL1889">
        <v>0</v>
      </c>
      <c r="GQ1889">
        <v>26491</v>
      </c>
      <c r="GR1889">
        <v>271950</v>
      </c>
      <c r="GS1889">
        <v>40.615000000000002</v>
      </c>
      <c r="GT1889">
        <v>8.5399999999999991</v>
      </c>
      <c r="GU1889">
        <v>10.266</v>
      </c>
      <c r="GV1889">
        <v>0</v>
      </c>
      <c r="GZ1889">
        <v>71.778000000000006</v>
      </c>
      <c r="HB1889">
        <v>570</v>
      </c>
      <c r="HK1889">
        <v>0</v>
      </c>
      <c r="HN1889">
        <v>26491</v>
      </c>
      <c r="HO1889">
        <v>0</v>
      </c>
      <c r="HP1889">
        <v>0</v>
      </c>
    </row>
    <row r="1890" spans="1:224" hidden="1" x14ac:dyDescent="0.25">
      <c r="A1890">
        <v>95</v>
      </c>
      <c r="B1890" s="11" t="str">
        <f t="shared" si="29"/>
        <v>95 1976</v>
      </c>
      <c r="C1890" t="s">
        <v>969</v>
      </c>
      <c r="D1890">
        <v>1976</v>
      </c>
      <c r="E1890">
        <v>83</v>
      </c>
      <c r="F1890" t="s">
        <v>970</v>
      </c>
      <c r="H1890">
        <v>1</v>
      </c>
      <c r="I1890">
        <v>1936</v>
      </c>
      <c r="J1890">
        <v>0</v>
      </c>
      <c r="L1890">
        <v>0</v>
      </c>
      <c r="M1890" t="s">
        <v>971</v>
      </c>
      <c r="N1890" t="s">
        <v>972</v>
      </c>
      <c r="O1890" t="s">
        <v>972</v>
      </c>
      <c r="P1890">
        <v>1</v>
      </c>
      <c r="Q1890" t="s">
        <v>263</v>
      </c>
      <c r="R1890">
        <v>1</v>
      </c>
      <c r="S1890" t="s">
        <v>264</v>
      </c>
      <c r="T1890" t="s">
        <v>291</v>
      </c>
      <c r="U1890">
        <v>2</v>
      </c>
      <c r="V1890">
        <v>1</v>
      </c>
      <c r="W1890" t="s">
        <v>973</v>
      </c>
      <c r="X1890">
        <v>0</v>
      </c>
      <c r="Y1890">
        <v>0</v>
      </c>
      <c r="AF1890">
        <v>0.05</v>
      </c>
      <c r="BV1890">
        <v>247595.25</v>
      </c>
      <c r="BW1890">
        <v>815617.19</v>
      </c>
      <c r="BX1890">
        <v>0.30357000000000001</v>
      </c>
      <c r="BY1890">
        <v>568021.93999999994</v>
      </c>
      <c r="BZ1890">
        <v>0</v>
      </c>
      <c r="CA1890">
        <v>291134.90999999997</v>
      </c>
      <c r="CG1890">
        <v>0</v>
      </c>
      <c r="CH1890">
        <v>0</v>
      </c>
      <c r="CI1890">
        <v>0</v>
      </c>
      <c r="CN1890">
        <v>6.5000000000000002E-2</v>
      </c>
      <c r="CR1890">
        <v>5.8590000000000003E-2</v>
      </c>
      <c r="DF1890">
        <v>0</v>
      </c>
      <c r="DG1890">
        <v>1</v>
      </c>
      <c r="DH1890">
        <v>0</v>
      </c>
      <c r="DM1890">
        <v>16513.565999999999</v>
      </c>
      <c r="DN1890">
        <v>23702.636999999999</v>
      </c>
      <c r="DV1890">
        <v>40216.203000000001</v>
      </c>
      <c r="EA1890">
        <v>15464.499</v>
      </c>
      <c r="EQ1890">
        <v>160.81200000000001</v>
      </c>
      <c r="ER1890">
        <v>55841.516000000003</v>
      </c>
      <c r="ES1890">
        <v>-28210.101999999999</v>
      </c>
      <c r="ET1890">
        <v>-24851.947</v>
      </c>
      <c r="EV1890">
        <v>-962.11</v>
      </c>
      <c r="EY1890">
        <v>-2396.0430000000001</v>
      </c>
      <c r="FB1890">
        <v>-2379.6790000000001</v>
      </c>
      <c r="FE1890">
        <v>-167.72900000000001</v>
      </c>
      <c r="FF1890">
        <v>-30757.51</v>
      </c>
      <c r="FH1890">
        <v>247644.38</v>
      </c>
      <c r="FI1890">
        <v>222560.36</v>
      </c>
      <c r="FJ1890">
        <v>23702.636999999999</v>
      </c>
      <c r="FM1890">
        <v>15464.499</v>
      </c>
      <c r="FP1890">
        <v>15464.499</v>
      </c>
      <c r="FQ1890">
        <v>-167.72900000000001</v>
      </c>
      <c r="GI1890">
        <v>0</v>
      </c>
      <c r="GJ1890">
        <v>0</v>
      </c>
      <c r="GK1890">
        <v>0</v>
      </c>
      <c r="GL1890">
        <v>0</v>
      </c>
    </row>
    <row r="1891" spans="1:224" hidden="1" x14ac:dyDescent="0.25">
      <c r="A1891">
        <v>95</v>
      </c>
      <c r="B1891" s="11" t="str">
        <f t="shared" si="29"/>
        <v>95 1977</v>
      </c>
      <c r="C1891" t="s">
        <v>969</v>
      </c>
      <c r="D1891">
        <v>1977</v>
      </c>
      <c r="E1891">
        <v>83</v>
      </c>
      <c r="F1891" t="s">
        <v>970</v>
      </c>
      <c r="H1891">
        <v>1</v>
      </c>
      <c r="I1891">
        <v>1936</v>
      </c>
      <c r="J1891">
        <v>0</v>
      </c>
      <c r="L1891">
        <v>0</v>
      </c>
      <c r="M1891" t="s">
        <v>971</v>
      </c>
      <c r="N1891" t="s">
        <v>972</v>
      </c>
      <c r="O1891" t="s">
        <v>972</v>
      </c>
      <c r="P1891">
        <v>1</v>
      </c>
      <c r="Q1891" t="s">
        <v>263</v>
      </c>
      <c r="R1891">
        <v>1</v>
      </c>
      <c r="S1891" t="s">
        <v>264</v>
      </c>
      <c r="T1891" t="s">
        <v>291</v>
      </c>
      <c r="U1891">
        <v>2</v>
      </c>
      <c r="V1891">
        <v>1</v>
      </c>
      <c r="W1891" t="s">
        <v>973</v>
      </c>
      <c r="X1891">
        <v>0</v>
      </c>
      <c r="Y1891">
        <v>0</v>
      </c>
      <c r="AB1891" t="s">
        <v>974</v>
      </c>
      <c r="AC1891" t="s">
        <v>642</v>
      </c>
      <c r="AD1891" t="s">
        <v>877</v>
      </c>
      <c r="AE1891">
        <v>0.03</v>
      </c>
      <c r="AF1891">
        <v>6.5000000000000002E-2</v>
      </c>
      <c r="AG1891">
        <v>1</v>
      </c>
      <c r="AH1891">
        <v>1</v>
      </c>
      <c r="AJ1891">
        <v>1</v>
      </c>
      <c r="BV1891">
        <v>279902.63</v>
      </c>
      <c r="BW1891">
        <v>837144.63</v>
      </c>
      <c r="BX1891">
        <v>0.33434999999999998</v>
      </c>
      <c r="BY1891">
        <v>557242</v>
      </c>
      <c r="BZ1891">
        <v>0</v>
      </c>
      <c r="CA1891">
        <v>341453.5</v>
      </c>
      <c r="CB1891">
        <v>56907.800999999999</v>
      </c>
      <c r="CG1891">
        <v>0</v>
      </c>
      <c r="CH1891">
        <v>0</v>
      </c>
      <c r="CI1891">
        <v>0</v>
      </c>
      <c r="CN1891">
        <v>6.6000000000000003E-2</v>
      </c>
      <c r="CR1891">
        <v>6.1190000000000001E-2</v>
      </c>
      <c r="CU1891">
        <v>5.8430000000000003E-2</v>
      </c>
      <c r="DF1891">
        <v>0</v>
      </c>
      <c r="DG1891">
        <v>1</v>
      </c>
      <c r="DH1891">
        <v>1</v>
      </c>
      <c r="DM1891">
        <v>19006.190999999999</v>
      </c>
      <c r="DN1891">
        <v>29375.697</v>
      </c>
      <c r="DV1891">
        <v>48381.891000000003</v>
      </c>
      <c r="DW1891">
        <v>188.84299999999999</v>
      </c>
      <c r="DY1891">
        <v>13220.01</v>
      </c>
      <c r="DZ1891">
        <v>4017.61</v>
      </c>
      <c r="EA1891">
        <v>17237.618999999999</v>
      </c>
      <c r="EQ1891">
        <v>151.80699999999999</v>
      </c>
      <c r="ER1891">
        <v>65960</v>
      </c>
      <c r="ES1891">
        <v>-31188.969000000001</v>
      </c>
      <c r="ET1891">
        <v>-30179.883000000002</v>
      </c>
      <c r="EV1891">
        <v>-1009.086</v>
      </c>
      <c r="FB1891">
        <v>-2512.788</v>
      </c>
      <c r="FF1891">
        <v>-33701.754000000001</v>
      </c>
      <c r="FH1891">
        <v>279902.63</v>
      </c>
      <c r="FI1891">
        <v>247644.38</v>
      </c>
      <c r="FJ1891">
        <v>29375.697</v>
      </c>
      <c r="FL1891">
        <v>188.84299999999999</v>
      </c>
      <c r="FM1891">
        <v>17237.618999999999</v>
      </c>
      <c r="FP1891">
        <v>17426.463</v>
      </c>
      <c r="FU1891">
        <v>0.10743999999999999</v>
      </c>
      <c r="FV1891">
        <v>5.4859999999999999E-2</v>
      </c>
      <c r="FW1891">
        <v>5.2650000000000002E-2</v>
      </c>
      <c r="FX1891">
        <v>0.17513999999999999</v>
      </c>
      <c r="FY1891">
        <v>0.23</v>
      </c>
      <c r="GB1891">
        <v>36684.300999999999</v>
      </c>
      <c r="GC1891">
        <v>18731.300999999999</v>
      </c>
      <c r="GD1891">
        <v>17953</v>
      </c>
      <c r="GE1891">
        <v>48907.800999999999</v>
      </c>
      <c r="GI1891">
        <v>1</v>
      </c>
      <c r="GJ1891">
        <v>1</v>
      </c>
      <c r="GK1891">
        <v>0</v>
      </c>
      <c r="GL1891">
        <v>0</v>
      </c>
      <c r="GM1891">
        <v>341453.5</v>
      </c>
      <c r="GN1891">
        <v>0.12249</v>
      </c>
      <c r="GO1891">
        <v>420</v>
      </c>
      <c r="GQ1891">
        <v>26843</v>
      </c>
      <c r="GR1891">
        <v>341453.5</v>
      </c>
      <c r="GS1891">
        <v>40.631999999999998</v>
      </c>
      <c r="GT1891">
        <v>8.9149999999999991</v>
      </c>
      <c r="GU1891">
        <v>12.694000000000001</v>
      </c>
      <c r="GV1891">
        <v>0</v>
      </c>
      <c r="GZ1891">
        <v>71.013999999999996</v>
      </c>
      <c r="HA1891">
        <v>4.3120000000000003</v>
      </c>
      <c r="HB1891">
        <v>5763</v>
      </c>
      <c r="HI1891">
        <v>228</v>
      </c>
      <c r="HK1891">
        <v>89</v>
      </c>
      <c r="HM1891">
        <v>89</v>
      </c>
      <c r="HN1891">
        <v>26932</v>
      </c>
      <c r="HO1891">
        <v>0</v>
      </c>
      <c r="HP1891">
        <v>0</v>
      </c>
    </row>
    <row r="1892" spans="1:224" hidden="1" x14ac:dyDescent="0.25">
      <c r="A1892">
        <v>95</v>
      </c>
      <c r="B1892" s="11" t="str">
        <f t="shared" si="29"/>
        <v>95 1978</v>
      </c>
      <c r="C1892" t="s">
        <v>969</v>
      </c>
      <c r="D1892">
        <v>1978</v>
      </c>
      <c r="E1892">
        <v>83</v>
      </c>
      <c r="F1892" t="s">
        <v>970</v>
      </c>
      <c r="H1892">
        <v>1</v>
      </c>
      <c r="I1892">
        <v>1936</v>
      </c>
      <c r="J1892">
        <v>0</v>
      </c>
      <c r="L1892">
        <v>0</v>
      </c>
      <c r="M1892" t="s">
        <v>971</v>
      </c>
      <c r="N1892" t="s">
        <v>972</v>
      </c>
      <c r="O1892" t="s">
        <v>972</v>
      </c>
      <c r="P1892">
        <v>1</v>
      </c>
      <c r="Q1892" t="s">
        <v>263</v>
      </c>
      <c r="R1892">
        <v>1</v>
      </c>
      <c r="S1892" t="s">
        <v>264</v>
      </c>
      <c r="T1892" t="s">
        <v>291</v>
      </c>
      <c r="U1892">
        <v>2</v>
      </c>
      <c r="V1892">
        <v>1</v>
      </c>
      <c r="W1892" t="s">
        <v>973</v>
      </c>
      <c r="X1892">
        <v>0</v>
      </c>
      <c r="Y1892">
        <v>0</v>
      </c>
      <c r="AB1892" t="s">
        <v>974</v>
      </c>
      <c r="AC1892" t="s">
        <v>642</v>
      </c>
      <c r="AD1892" t="s">
        <v>877</v>
      </c>
      <c r="AE1892">
        <v>0.03</v>
      </c>
      <c r="AF1892">
        <v>6.5000000000000002E-2</v>
      </c>
      <c r="AG1892">
        <v>1</v>
      </c>
      <c r="AH1892">
        <v>1</v>
      </c>
      <c r="AJ1892">
        <v>1</v>
      </c>
      <c r="BV1892">
        <v>303774.5</v>
      </c>
      <c r="BW1892">
        <v>938960.38</v>
      </c>
      <c r="BX1892">
        <v>0.32351999999999997</v>
      </c>
      <c r="BY1892">
        <v>635185.88</v>
      </c>
      <c r="BZ1892">
        <v>0</v>
      </c>
      <c r="CA1892">
        <v>366474.19</v>
      </c>
      <c r="CB1892">
        <v>66454.898000000001</v>
      </c>
      <c r="CG1892">
        <v>0</v>
      </c>
      <c r="CH1892">
        <v>0</v>
      </c>
      <c r="CI1892">
        <v>0</v>
      </c>
      <c r="CN1892">
        <v>6.7000000000000004E-2</v>
      </c>
      <c r="CR1892">
        <v>6.3799999999999996E-2</v>
      </c>
      <c r="CU1892">
        <v>5.9389999999999998E-2</v>
      </c>
      <c r="DF1892">
        <v>0</v>
      </c>
      <c r="DG1892">
        <v>1</v>
      </c>
      <c r="DH1892">
        <v>1</v>
      </c>
      <c r="DM1892">
        <v>19982</v>
      </c>
      <c r="DN1892">
        <v>36852.358999999997</v>
      </c>
      <c r="DV1892">
        <v>56834.358999999997</v>
      </c>
      <c r="DW1892">
        <v>33.527999999999999</v>
      </c>
      <c r="DY1892">
        <v>15755.442999999999</v>
      </c>
      <c r="DZ1892">
        <v>4172.3580000000002</v>
      </c>
      <c r="EA1892">
        <v>19927.800999999999</v>
      </c>
      <c r="EQ1892">
        <v>115.495</v>
      </c>
      <c r="ER1892">
        <v>76910.710999999996</v>
      </c>
      <c r="ES1892">
        <v>-34487.563000000002</v>
      </c>
      <c r="ET1892">
        <v>-33387.953000000001</v>
      </c>
      <c r="EV1892">
        <v>-1099.6089999999999</v>
      </c>
      <c r="FB1892">
        <v>-2901.2429999999999</v>
      </c>
      <c r="FF1892">
        <v>-37388.809000000001</v>
      </c>
      <c r="FH1892">
        <v>319424.53000000003</v>
      </c>
      <c r="FI1892">
        <v>279902.63</v>
      </c>
      <c r="FJ1892">
        <v>36852.358999999997</v>
      </c>
      <c r="FL1892">
        <v>33.527999999999999</v>
      </c>
      <c r="FM1892">
        <v>19927.800999999999</v>
      </c>
      <c r="FP1892">
        <v>19961.328000000001</v>
      </c>
      <c r="FU1892">
        <v>0.10580000000000001</v>
      </c>
      <c r="FV1892">
        <v>5.4800000000000001E-2</v>
      </c>
      <c r="FW1892">
        <v>5.1159999999999997E-2</v>
      </c>
      <c r="FX1892">
        <v>0.18157999999999999</v>
      </c>
      <c r="FY1892">
        <v>0.23638000000000001</v>
      </c>
      <c r="GB1892">
        <v>38773.300999999999</v>
      </c>
      <c r="GC1892">
        <v>20084</v>
      </c>
      <c r="GD1892">
        <v>18689.300999999999</v>
      </c>
      <c r="GE1892">
        <v>64363.101999999999</v>
      </c>
      <c r="GI1892">
        <v>1</v>
      </c>
      <c r="GJ1892">
        <v>1</v>
      </c>
      <c r="GK1892">
        <v>0</v>
      </c>
      <c r="GL1892">
        <v>0</v>
      </c>
      <c r="GM1892">
        <v>366474.18800000002</v>
      </c>
      <c r="GN1892">
        <v>0.13042000000000001</v>
      </c>
    </row>
    <row r="1893" spans="1:224" hidden="1" x14ac:dyDescent="0.25">
      <c r="A1893">
        <v>95</v>
      </c>
      <c r="B1893" s="11" t="str">
        <f t="shared" si="29"/>
        <v>95 1979</v>
      </c>
      <c r="C1893" t="s">
        <v>969</v>
      </c>
      <c r="D1893">
        <v>1979</v>
      </c>
      <c r="E1893">
        <v>83</v>
      </c>
      <c r="F1893" t="s">
        <v>970</v>
      </c>
      <c r="H1893">
        <v>1</v>
      </c>
      <c r="I1893">
        <v>1936</v>
      </c>
      <c r="J1893">
        <v>0</v>
      </c>
      <c r="L1893">
        <v>0</v>
      </c>
      <c r="M1893" t="s">
        <v>971</v>
      </c>
      <c r="N1893" t="s">
        <v>972</v>
      </c>
      <c r="O1893" t="s">
        <v>972</v>
      </c>
      <c r="P1893">
        <v>1</v>
      </c>
      <c r="Q1893" t="s">
        <v>263</v>
      </c>
      <c r="R1893">
        <v>1</v>
      </c>
      <c r="S1893" t="s">
        <v>264</v>
      </c>
      <c r="T1893" t="s">
        <v>291</v>
      </c>
      <c r="U1893">
        <v>2</v>
      </c>
      <c r="V1893">
        <v>1</v>
      </c>
      <c r="W1893" t="s">
        <v>973</v>
      </c>
      <c r="X1893">
        <v>0</v>
      </c>
      <c r="Y1893">
        <v>0</v>
      </c>
      <c r="AB1893" t="s">
        <v>974</v>
      </c>
      <c r="AC1893" t="s">
        <v>642</v>
      </c>
      <c r="AD1893" t="s">
        <v>277</v>
      </c>
      <c r="AE1893">
        <v>0.03</v>
      </c>
      <c r="AF1893">
        <v>6.5000000000000002E-2</v>
      </c>
      <c r="AG1893">
        <v>1</v>
      </c>
      <c r="AH1893">
        <v>1</v>
      </c>
      <c r="AJ1893">
        <v>1</v>
      </c>
      <c r="AK1893">
        <v>3</v>
      </c>
      <c r="BV1893">
        <v>334094.69</v>
      </c>
      <c r="BW1893">
        <v>1043662.4</v>
      </c>
      <c r="BX1893">
        <v>0.32012000000000002</v>
      </c>
      <c r="BY1893">
        <v>709567.69</v>
      </c>
      <c r="BZ1893">
        <v>0</v>
      </c>
      <c r="CA1893">
        <v>399893.59</v>
      </c>
      <c r="CB1893">
        <v>41508</v>
      </c>
      <c r="CG1893">
        <v>0</v>
      </c>
      <c r="CH1893">
        <v>0</v>
      </c>
      <c r="CI1893">
        <v>0</v>
      </c>
      <c r="CN1893">
        <v>7.3999999999999996E-2</v>
      </c>
      <c r="CR1893">
        <v>6.6989999999999994E-2</v>
      </c>
      <c r="CU1893">
        <v>6.0269999999999997E-2</v>
      </c>
      <c r="DF1893">
        <v>0</v>
      </c>
      <c r="DG1893">
        <v>1</v>
      </c>
      <c r="DH1893">
        <v>1</v>
      </c>
      <c r="DM1893">
        <v>22622.537</v>
      </c>
      <c r="DN1893">
        <v>27614.393</v>
      </c>
      <c r="DV1893">
        <v>50236.93</v>
      </c>
      <c r="DW1893">
        <v>28.544</v>
      </c>
      <c r="DY1893">
        <v>19598.73</v>
      </c>
      <c r="DZ1893">
        <v>5068.9049999999997</v>
      </c>
      <c r="EA1893">
        <v>24667.636999999999</v>
      </c>
      <c r="EQ1893">
        <v>-1669.3340000000001</v>
      </c>
      <c r="ER1893">
        <v>73263.710999999996</v>
      </c>
      <c r="ES1893">
        <v>-38134.538999999997</v>
      </c>
      <c r="ET1893">
        <v>-37009.660000000003</v>
      </c>
      <c r="EV1893">
        <v>-1124.8820000000001</v>
      </c>
      <c r="FB1893">
        <v>-2931.9340000000002</v>
      </c>
      <c r="FF1893">
        <v>-41066.476999999999</v>
      </c>
      <c r="FH1893">
        <v>351621.75</v>
      </c>
      <c r="FI1893">
        <v>319424.53000000003</v>
      </c>
      <c r="FJ1893">
        <v>27614.393</v>
      </c>
      <c r="FL1893">
        <v>28.544</v>
      </c>
      <c r="FM1893">
        <v>24667.636999999999</v>
      </c>
      <c r="FP1893">
        <v>24696.182000000001</v>
      </c>
      <c r="FU1893">
        <v>0.10678</v>
      </c>
      <c r="FV1893">
        <v>6.0049999999999999E-2</v>
      </c>
      <c r="FW1893">
        <v>4.6960000000000002E-2</v>
      </c>
      <c r="FX1893">
        <v>9.6159999999999995E-2</v>
      </c>
      <c r="FY1893">
        <v>0.15620999999999999</v>
      </c>
      <c r="GB1893">
        <v>42699.800999999999</v>
      </c>
      <c r="GC1893">
        <v>24013.5</v>
      </c>
      <c r="GD1893">
        <v>18686.300999999999</v>
      </c>
      <c r="GE1893">
        <v>41508</v>
      </c>
      <c r="GI1893">
        <v>1</v>
      </c>
      <c r="GJ1893">
        <v>1</v>
      </c>
      <c r="GK1893">
        <v>0</v>
      </c>
      <c r="GL1893">
        <v>0</v>
      </c>
      <c r="GM1893">
        <v>399893.59399999998</v>
      </c>
      <c r="GN1893">
        <v>4.9200000000000001E-2</v>
      </c>
      <c r="GO1893">
        <v>475</v>
      </c>
      <c r="GQ1893">
        <v>27266</v>
      </c>
      <c r="GR1893">
        <v>399893.59</v>
      </c>
      <c r="GS1893">
        <v>41.521000000000001</v>
      </c>
      <c r="GT1893">
        <v>9.5559999999999992</v>
      </c>
      <c r="GU1893">
        <v>14.67</v>
      </c>
      <c r="GV1893">
        <v>0</v>
      </c>
      <c r="GZ1893">
        <v>70.991</v>
      </c>
      <c r="HA1893">
        <v>6.734</v>
      </c>
      <c r="HB1893">
        <v>6211</v>
      </c>
      <c r="HI1893">
        <v>216</v>
      </c>
      <c r="HK1893">
        <v>125</v>
      </c>
      <c r="HM1893">
        <v>125</v>
      </c>
      <c r="HN1893">
        <v>27391</v>
      </c>
      <c r="HO1893">
        <v>0</v>
      </c>
      <c r="HP1893">
        <v>0</v>
      </c>
    </row>
    <row r="1894" spans="1:224" hidden="1" x14ac:dyDescent="0.25">
      <c r="A1894">
        <v>95</v>
      </c>
      <c r="B1894" s="11" t="str">
        <f t="shared" si="29"/>
        <v>95 1980</v>
      </c>
      <c r="C1894" t="s">
        <v>969</v>
      </c>
      <c r="D1894">
        <v>1980</v>
      </c>
      <c r="E1894">
        <v>83</v>
      </c>
      <c r="F1894" t="s">
        <v>970</v>
      </c>
      <c r="H1894">
        <v>1</v>
      </c>
      <c r="I1894">
        <v>1936</v>
      </c>
      <c r="J1894">
        <v>0</v>
      </c>
      <c r="L1894">
        <v>0</v>
      </c>
      <c r="M1894" t="s">
        <v>971</v>
      </c>
      <c r="N1894" t="s">
        <v>972</v>
      </c>
      <c r="O1894" t="s">
        <v>972</v>
      </c>
      <c r="P1894">
        <v>1</v>
      </c>
      <c r="Q1894" t="s">
        <v>263</v>
      </c>
      <c r="R1894">
        <v>1</v>
      </c>
      <c r="S1894" t="s">
        <v>264</v>
      </c>
      <c r="T1894" t="s">
        <v>291</v>
      </c>
      <c r="U1894">
        <v>2</v>
      </c>
      <c r="V1894">
        <v>1</v>
      </c>
      <c r="W1894" t="s">
        <v>973</v>
      </c>
      <c r="X1894">
        <v>0</v>
      </c>
      <c r="Y1894">
        <v>0</v>
      </c>
      <c r="AB1894" t="s">
        <v>974</v>
      </c>
      <c r="AC1894" t="s">
        <v>642</v>
      </c>
      <c r="AD1894" t="s">
        <v>277</v>
      </c>
      <c r="AE1894">
        <v>0.03</v>
      </c>
      <c r="AF1894">
        <v>6.5000000000000002E-2</v>
      </c>
      <c r="AG1894">
        <v>1</v>
      </c>
      <c r="AH1894">
        <v>1</v>
      </c>
      <c r="AJ1894">
        <v>1</v>
      </c>
      <c r="AK1894">
        <v>3</v>
      </c>
      <c r="BV1894">
        <v>381192.59</v>
      </c>
      <c r="BW1894">
        <v>1268245.3999999999</v>
      </c>
      <c r="BX1894">
        <v>0.30057</v>
      </c>
      <c r="BY1894">
        <v>887052.81</v>
      </c>
      <c r="BZ1894">
        <v>0</v>
      </c>
      <c r="CA1894">
        <v>414326.5</v>
      </c>
      <c r="CB1894">
        <v>57676</v>
      </c>
      <c r="CG1894">
        <v>0</v>
      </c>
      <c r="CH1894">
        <v>0</v>
      </c>
      <c r="CI1894">
        <v>0</v>
      </c>
      <c r="CN1894">
        <v>8.5000000000000006E-2</v>
      </c>
      <c r="CR1894">
        <v>7.1370000000000003E-2</v>
      </c>
      <c r="CU1894">
        <v>6.3759999999999997E-2</v>
      </c>
      <c r="DF1894">
        <v>0</v>
      </c>
      <c r="DG1894">
        <v>1</v>
      </c>
      <c r="DH1894">
        <v>1</v>
      </c>
      <c r="DM1894">
        <v>26057.643</v>
      </c>
      <c r="DN1894">
        <v>36223.195</v>
      </c>
      <c r="DV1894">
        <v>62280.84</v>
      </c>
      <c r="DW1894">
        <v>259.86599999999999</v>
      </c>
      <c r="DY1894">
        <v>25858.886999999999</v>
      </c>
      <c r="DZ1894">
        <v>5954.3609999999999</v>
      </c>
      <c r="EA1894">
        <v>31813.245999999999</v>
      </c>
      <c r="EQ1894">
        <v>148.41800000000001</v>
      </c>
      <c r="ER1894">
        <v>94502.172000000006</v>
      </c>
      <c r="ES1894">
        <v>-42135.16</v>
      </c>
      <c r="ET1894">
        <v>-41087.641000000003</v>
      </c>
      <c r="EV1894">
        <v>-1047.519</v>
      </c>
      <c r="FB1894">
        <v>-3097.9479999999999</v>
      </c>
      <c r="FF1894">
        <v>-45233.108999999997</v>
      </c>
      <c r="FH1894">
        <v>400890.81</v>
      </c>
      <c r="FI1894">
        <v>351621.75</v>
      </c>
      <c r="FJ1894">
        <v>36223.195</v>
      </c>
      <c r="FL1894">
        <v>259.86599999999999</v>
      </c>
      <c r="FM1894">
        <v>31813.245999999999</v>
      </c>
      <c r="FP1894">
        <v>32073.111000000001</v>
      </c>
      <c r="FU1894">
        <v>0.1106</v>
      </c>
      <c r="FV1894">
        <v>5.9740000000000001E-2</v>
      </c>
      <c r="FW1894">
        <v>5.0680000000000003E-2</v>
      </c>
      <c r="FX1894">
        <v>0.11753</v>
      </c>
      <c r="FY1894">
        <v>0.17727000000000001</v>
      </c>
      <c r="GB1894">
        <v>45823.699000000001</v>
      </c>
      <c r="GC1894">
        <v>24751</v>
      </c>
      <c r="GD1894">
        <v>21072.699000000001</v>
      </c>
      <c r="GE1894">
        <v>57676</v>
      </c>
      <c r="GI1894">
        <v>1</v>
      </c>
      <c r="GJ1894">
        <v>1</v>
      </c>
      <c r="GK1894">
        <v>0</v>
      </c>
      <c r="GL1894">
        <v>0</v>
      </c>
      <c r="GM1894">
        <v>414326.5</v>
      </c>
      <c r="GN1894">
        <v>6.6850000000000007E-2</v>
      </c>
    </row>
    <row r="1895" spans="1:224" hidden="1" x14ac:dyDescent="0.25">
      <c r="A1895">
        <v>95</v>
      </c>
      <c r="B1895" s="11" t="str">
        <f t="shared" si="29"/>
        <v>95 1981</v>
      </c>
      <c r="C1895" t="s">
        <v>969</v>
      </c>
      <c r="D1895">
        <v>1981</v>
      </c>
      <c r="E1895">
        <v>83</v>
      </c>
      <c r="F1895" t="s">
        <v>970</v>
      </c>
      <c r="H1895">
        <v>1</v>
      </c>
      <c r="I1895">
        <v>1936</v>
      </c>
      <c r="J1895">
        <v>0</v>
      </c>
      <c r="L1895">
        <v>0</v>
      </c>
      <c r="M1895" t="s">
        <v>971</v>
      </c>
      <c r="N1895" t="s">
        <v>972</v>
      </c>
      <c r="O1895" t="s">
        <v>972</v>
      </c>
      <c r="P1895">
        <v>1</v>
      </c>
      <c r="Q1895" t="s">
        <v>263</v>
      </c>
      <c r="R1895">
        <v>1</v>
      </c>
      <c r="S1895" t="s">
        <v>264</v>
      </c>
      <c r="T1895" t="s">
        <v>291</v>
      </c>
      <c r="U1895">
        <v>2</v>
      </c>
      <c r="V1895">
        <v>1</v>
      </c>
      <c r="W1895" t="s">
        <v>973</v>
      </c>
      <c r="X1895">
        <v>0</v>
      </c>
      <c r="Y1895">
        <v>0</v>
      </c>
      <c r="AB1895" t="s">
        <v>974</v>
      </c>
      <c r="AC1895" t="s">
        <v>642</v>
      </c>
      <c r="AD1895" t="s">
        <v>277</v>
      </c>
      <c r="AE1895">
        <v>0.03</v>
      </c>
      <c r="AF1895">
        <v>6.5000000000000002E-2</v>
      </c>
      <c r="AG1895">
        <v>1</v>
      </c>
      <c r="AH1895">
        <v>1</v>
      </c>
      <c r="AJ1895">
        <v>1</v>
      </c>
      <c r="AK1895">
        <v>3</v>
      </c>
      <c r="BV1895">
        <v>441362.59</v>
      </c>
      <c r="BW1895">
        <v>1395758.3</v>
      </c>
      <c r="BX1895">
        <v>0.31622</v>
      </c>
      <c r="BY1895">
        <v>954395.69</v>
      </c>
      <c r="BZ1895">
        <v>0</v>
      </c>
      <c r="CA1895">
        <v>461724.59</v>
      </c>
      <c r="CB1895">
        <v>68319</v>
      </c>
      <c r="CG1895">
        <v>0</v>
      </c>
      <c r="CH1895">
        <v>0</v>
      </c>
      <c r="CI1895">
        <v>0</v>
      </c>
      <c r="CN1895">
        <v>9.2999999999999999E-2</v>
      </c>
      <c r="CR1895">
        <v>7.6950000000000005E-2</v>
      </c>
      <c r="CU1895">
        <v>6.7729999999999999E-2</v>
      </c>
      <c r="DF1895">
        <v>0</v>
      </c>
      <c r="DG1895">
        <v>1</v>
      </c>
      <c r="DH1895">
        <v>1</v>
      </c>
      <c r="DM1895">
        <v>28023.891</v>
      </c>
      <c r="DN1895">
        <v>43856.480000000003</v>
      </c>
      <c r="DV1895">
        <v>71880.366999999998</v>
      </c>
      <c r="DW1895">
        <v>1052.3869999999999</v>
      </c>
      <c r="DY1895">
        <v>31707.4</v>
      </c>
      <c r="DZ1895">
        <v>6855.415</v>
      </c>
      <c r="EA1895">
        <v>38562.815999999999</v>
      </c>
      <c r="EQ1895">
        <v>154.38200000000001</v>
      </c>
      <c r="ER1895">
        <v>111649.95</v>
      </c>
      <c r="ES1895">
        <v>-45935.491999999998</v>
      </c>
      <c r="ET1895">
        <v>-44848.637000000002</v>
      </c>
      <c r="EV1895">
        <v>-1086.856</v>
      </c>
      <c r="FB1895">
        <v>-3071.93</v>
      </c>
      <c r="FF1895">
        <v>-49017.421999999999</v>
      </c>
      <c r="FH1895">
        <v>463523.34</v>
      </c>
      <c r="FI1895">
        <v>400890.81</v>
      </c>
      <c r="FJ1895">
        <v>43856.480000000003</v>
      </c>
      <c r="FL1895">
        <v>1052.3869999999999</v>
      </c>
      <c r="FM1895">
        <v>38562.815999999999</v>
      </c>
      <c r="FP1895">
        <v>39615.203000000001</v>
      </c>
      <c r="FU1895">
        <v>8.337E-2</v>
      </c>
      <c r="FV1895">
        <v>3.1649999999999998E-2</v>
      </c>
      <c r="FW1895">
        <v>5.1639999999999998E-2</v>
      </c>
      <c r="FX1895">
        <v>0.12905</v>
      </c>
      <c r="FY1895">
        <v>0.16070000000000001</v>
      </c>
      <c r="GB1895">
        <v>38493.574000000001</v>
      </c>
      <c r="GC1895">
        <v>14614.575000000001</v>
      </c>
      <c r="GD1895">
        <v>23879</v>
      </c>
      <c r="GE1895">
        <v>68319</v>
      </c>
      <c r="GI1895">
        <v>1</v>
      </c>
      <c r="GJ1895">
        <v>1</v>
      </c>
      <c r="GK1895">
        <v>0</v>
      </c>
      <c r="GL1895">
        <v>0</v>
      </c>
      <c r="GM1895">
        <v>461724.59399999998</v>
      </c>
      <c r="GN1895">
        <v>7.7410000000000007E-2</v>
      </c>
      <c r="GO1895">
        <v>561</v>
      </c>
      <c r="GQ1895">
        <v>27394</v>
      </c>
      <c r="GR1895">
        <v>461724.59</v>
      </c>
      <c r="GS1895">
        <v>42.006</v>
      </c>
      <c r="GT1895">
        <v>10.090999999999999</v>
      </c>
      <c r="GU1895">
        <v>16.846</v>
      </c>
      <c r="GV1895">
        <v>3208</v>
      </c>
      <c r="GZ1895">
        <v>71.314999999999998</v>
      </c>
      <c r="HA1895">
        <v>6.2830000000000004</v>
      </c>
      <c r="HB1895">
        <v>6954</v>
      </c>
      <c r="HI1895">
        <v>96</v>
      </c>
      <c r="HK1895">
        <v>126</v>
      </c>
      <c r="HM1895">
        <v>126</v>
      </c>
      <c r="HN1895">
        <v>30728</v>
      </c>
      <c r="HO1895">
        <v>0</v>
      </c>
      <c r="HP1895">
        <v>0</v>
      </c>
    </row>
    <row r="1896" spans="1:224" hidden="1" x14ac:dyDescent="0.25">
      <c r="A1896">
        <v>95</v>
      </c>
      <c r="B1896" s="11" t="str">
        <f t="shared" si="29"/>
        <v>95 1982</v>
      </c>
      <c r="C1896" t="s">
        <v>969</v>
      </c>
      <c r="D1896">
        <v>1982</v>
      </c>
      <c r="E1896">
        <v>83</v>
      </c>
      <c r="F1896" t="s">
        <v>970</v>
      </c>
      <c r="H1896">
        <v>1</v>
      </c>
      <c r="I1896">
        <v>1936</v>
      </c>
      <c r="J1896">
        <v>0</v>
      </c>
      <c r="L1896">
        <v>0</v>
      </c>
      <c r="M1896" t="s">
        <v>971</v>
      </c>
      <c r="N1896" t="s">
        <v>972</v>
      </c>
      <c r="O1896" t="s">
        <v>972</v>
      </c>
      <c r="P1896">
        <v>1</v>
      </c>
      <c r="Q1896" t="s">
        <v>263</v>
      </c>
      <c r="R1896">
        <v>1</v>
      </c>
      <c r="S1896" t="s">
        <v>264</v>
      </c>
      <c r="T1896" t="s">
        <v>291</v>
      </c>
      <c r="U1896">
        <v>2</v>
      </c>
      <c r="V1896">
        <v>1</v>
      </c>
      <c r="W1896" t="s">
        <v>973</v>
      </c>
      <c r="X1896">
        <v>0</v>
      </c>
      <c r="Y1896">
        <v>0</v>
      </c>
      <c r="AB1896" t="s">
        <v>974</v>
      </c>
      <c r="AC1896" t="s">
        <v>642</v>
      </c>
      <c r="AD1896" t="s">
        <v>277</v>
      </c>
      <c r="AE1896">
        <v>0.03</v>
      </c>
      <c r="AF1896">
        <v>6.5000000000000002E-2</v>
      </c>
      <c r="AG1896">
        <v>1</v>
      </c>
      <c r="AH1896">
        <v>1</v>
      </c>
      <c r="AJ1896">
        <v>1</v>
      </c>
      <c r="AK1896">
        <v>3</v>
      </c>
      <c r="BV1896">
        <v>518376.31</v>
      </c>
      <c r="BW1896">
        <v>1518817.8</v>
      </c>
      <c r="BX1896">
        <v>0.34129999999999999</v>
      </c>
      <c r="BY1896">
        <v>1000441.4</v>
      </c>
      <c r="BZ1896">
        <v>0</v>
      </c>
      <c r="CA1896">
        <v>475856.81</v>
      </c>
      <c r="CB1896">
        <v>77260.297000000006</v>
      </c>
      <c r="CG1896">
        <v>0</v>
      </c>
      <c r="CH1896">
        <v>0</v>
      </c>
      <c r="CI1896">
        <v>0</v>
      </c>
      <c r="CN1896">
        <v>0.10199999999999999</v>
      </c>
      <c r="CR1896">
        <v>8.4129999999999996E-2</v>
      </c>
      <c r="CU1896">
        <v>7.2599999999999998E-2</v>
      </c>
      <c r="DF1896">
        <v>0</v>
      </c>
      <c r="DG1896">
        <v>1</v>
      </c>
      <c r="DH1896">
        <v>1</v>
      </c>
      <c r="DM1896">
        <v>29071.48</v>
      </c>
      <c r="DN1896">
        <v>57216.108999999997</v>
      </c>
      <c r="DV1896">
        <v>86287.585999999996</v>
      </c>
      <c r="DW1896">
        <v>442.649</v>
      </c>
      <c r="DY1896">
        <v>39935.688000000002</v>
      </c>
      <c r="DZ1896">
        <v>8108.1679999999997</v>
      </c>
      <c r="EA1896">
        <v>48043.855000000003</v>
      </c>
      <c r="EQ1896">
        <v>145.66900000000001</v>
      </c>
      <c r="ER1896">
        <v>134919.78</v>
      </c>
      <c r="ES1896">
        <v>-50988.957000000002</v>
      </c>
      <c r="ET1896">
        <v>-49850.309000000001</v>
      </c>
      <c r="EV1896">
        <v>-1138.6479999999999</v>
      </c>
      <c r="FB1896">
        <v>-4235.26</v>
      </c>
      <c r="FF1896">
        <v>-55224.218999999997</v>
      </c>
      <c r="FH1896">
        <v>543218.93999999994</v>
      </c>
      <c r="FI1896">
        <v>463523.34</v>
      </c>
      <c r="FJ1896">
        <v>57216.108999999997</v>
      </c>
      <c r="FL1896">
        <v>442.649</v>
      </c>
      <c r="FM1896">
        <v>48043.855000000003</v>
      </c>
      <c r="FP1896">
        <v>48486.504000000001</v>
      </c>
      <c r="FU1896">
        <v>7.4969999999999995E-2</v>
      </c>
      <c r="FV1896">
        <v>3.0300000000000001E-2</v>
      </c>
      <c r="FW1896">
        <v>4.4659999999999998E-2</v>
      </c>
      <c r="FX1896">
        <v>0.14296</v>
      </c>
      <c r="FY1896">
        <v>0.17327000000000001</v>
      </c>
      <c r="GB1896">
        <v>35674.663999999997</v>
      </c>
      <c r="GC1896">
        <v>14419.664000000001</v>
      </c>
      <c r="GD1896">
        <v>21255</v>
      </c>
      <c r="GE1896">
        <v>77260.297000000006</v>
      </c>
      <c r="GI1896">
        <v>1</v>
      </c>
      <c r="GJ1896">
        <v>1</v>
      </c>
      <c r="GK1896">
        <v>0</v>
      </c>
      <c r="GL1896">
        <v>0</v>
      </c>
      <c r="GM1896">
        <v>475856.81300000002</v>
      </c>
      <c r="GN1896">
        <v>9.8299999999999998E-2</v>
      </c>
    </row>
    <row r="1897" spans="1:224" hidden="1" x14ac:dyDescent="0.25">
      <c r="A1897">
        <v>95</v>
      </c>
      <c r="B1897" s="11" t="str">
        <f t="shared" si="29"/>
        <v>95 1983</v>
      </c>
      <c r="C1897" t="s">
        <v>969</v>
      </c>
      <c r="D1897">
        <v>1983</v>
      </c>
      <c r="E1897">
        <v>83</v>
      </c>
      <c r="F1897" t="s">
        <v>970</v>
      </c>
      <c r="H1897">
        <v>1</v>
      </c>
      <c r="I1897">
        <v>1936</v>
      </c>
      <c r="J1897">
        <v>0</v>
      </c>
      <c r="L1897">
        <v>0</v>
      </c>
      <c r="M1897" t="s">
        <v>971</v>
      </c>
      <c r="N1897" t="s">
        <v>972</v>
      </c>
      <c r="O1897" t="s">
        <v>972</v>
      </c>
      <c r="P1897">
        <v>1</v>
      </c>
      <c r="Q1897" t="s">
        <v>263</v>
      </c>
      <c r="R1897">
        <v>1</v>
      </c>
      <c r="S1897" t="s">
        <v>264</v>
      </c>
      <c r="T1897" t="s">
        <v>291</v>
      </c>
      <c r="U1897">
        <v>2</v>
      </c>
      <c r="V1897">
        <v>1</v>
      </c>
      <c r="W1897" t="s">
        <v>973</v>
      </c>
      <c r="X1897">
        <v>0</v>
      </c>
      <c r="Y1897">
        <v>0</v>
      </c>
      <c r="AB1897" t="s">
        <v>974</v>
      </c>
      <c r="AC1897" t="s">
        <v>642</v>
      </c>
      <c r="AD1897" t="s">
        <v>277</v>
      </c>
      <c r="AE1897">
        <v>0.03</v>
      </c>
      <c r="AF1897">
        <v>6.5000000000000002E-2</v>
      </c>
      <c r="AG1897">
        <v>1</v>
      </c>
      <c r="AH1897">
        <v>1</v>
      </c>
      <c r="AJ1897">
        <v>1</v>
      </c>
      <c r="AK1897">
        <v>3</v>
      </c>
      <c r="BV1897">
        <v>619799.88</v>
      </c>
      <c r="BW1897">
        <v>1401321.5</v>
      </c>
      <c r="BX1897">
        <v>0.44230000000000003</v>
      </c>
      <c r="BY1897">
        <v>781521.63</v>
      </c>
      <c r="BZ1897">
        <v>0</v>
      </c>
      <c r="CA1897">
        <v>505531.09</v>
      </c>
      <c r="CG1897">
        <v>0</v>
      </c>
      <c r="CH1897">
        <v>0</v>
      </c>
      <c r="CI1897">
        <v>0</v>
      </c>
      <c r="CN1897">
        <v>9.4E-2</v>
      </c>
      <c r="CR1897">
        <v>8.9560000000000001E-2</v>
      </c>
      <c r="CU1897">
        <v>7.6600000000000001E-2</v>
      </c>
      <c r="DF1897">
        <v>0</v>
      </c>
      <c r="DG1897">
        <v>1</v>
      </c>
      <c r="DH1897">
        <v>1</v>
      </c>
      <c r="DM1897">
        <v>33996.995999999999</v>
      </c>
      <c r="DN1897">
        <v>64413.362999999998</v>
      </c>
      <c r="DV1897">
        <v>98410.358999999997</v>
      </c>
      <c r="DW1897">
        <v>1553.25</v>
      </c>
      <c r="DY1897">
        <v>42859.976999999999</v>
      </c>
      <c r="DZ1897">
        <v>10130.94</v>
      </c>
      <c r="EA1897">
        <v>52990.917999999998</v>
      </c>
      <c r="EQ1897">
        <v>206.39</v>
      </c>
      <c r="ER1897">
        <v>153160.91</v>
      </c>
      <c r="ES1897">
        <v>-55544.008000000002</v>
      </c>
      <c r="ET1897">
        <v>-54498.222999999998</v>
      </c>
      <c r="EV1897">
        <v>-1045.7850000000001</v>
      </c>
      <c r="FB1897">
        <v>-3548.835</v>
      </c>
      <c r="FF1897">
        <v>-59092.843999999997</v>
      </c>
      <c r="FH1897">
        <v>637287</v>
      </c>
      <c r="FI1897">
        <v>543218.93999999994</v>
      </c>
      <c r="FJ1897">
        <v>64413.362999999998</v>
      </c>
      <c r="FL1897">
        <v>1553.25</v>
      </c>
      <c r="FM1897">
        <v>52990.917999999998</v>
      </c>
      <c r="FP1897">
        <v>54544.167999999998</v>
      </c>
      <c r="FU1897">
        <v>0.11550000000000001</v>
      </c>
      <c r="FV1897">
        <v>7.0010000000000003E-2</v>
      </c>
      <c r="FW1897">
        <v>4.5499999999999999E-2</v>
      </c>
      <c r="FX1897">
        <v>0.16452</v>
      </c>
      <c r="FY1897">
        <v>0.23452999999999999</v>
      </c>
      <c r="GB1897">
        <v>41188.266000000003</v>
      </c>
      <c r="GC1897">
        <v>18028.965</v>
      </c>
      <c r="GD1897">
        <v>23159.300999999999</v>
      </c>
      <c r="GE1897">
        <v>90682.797000000006</v>
      </c>
      <c r="GI1897">
        <v>0</v>
      </c>
      <c r="GJ1897">
        <v>0</v>
      </c>
      <c r="GK1897">
        <v>0</v>
      </c>
      <c r="GL1897">
        <v>0</v>
      </c>
      <c r="GM1897">
        <v>510239.31300000002</v>
      </c>
      <c r="GN1897">
        <v>0.11903</v>
      </c>
      <c r="GO1897">
        <v>604</v>
      </c>
      <c r="GQ1897">
        <v>25719</v>
      </c>
      <c r="GR1897">
        <v>510239.31</v>
      </c>
      <c r="GS1897">
        <v>43.030999999999999</v>
      </c>
      <c r="GT1897">
        <v>11.244999999999999</v>
      </c>
      <c r="GU1897">
        <v>19.850000000000001</v>
      </c>
      <c r="GV1897">
        <v>3049</v>
      </c>
      <c r="GZ1897">
        <v>71.510000000000005</v>
      </c>
      <c r="HA1897">
        <v>4.6100000000000003</v>
      </c>
      <c r="HB1897">
        <v>7174</v>
      </c>
      <c r="HI1897">
        <v>455</v>
      </c>
      <c r="HK1897">
        <v>130</v>
      </c>
      <c r="HM1897">
        <v>130</v>
      </c>
      <c r="HN1897">
        <v>28898</v>
      </c>
      <c r="HO1897">
        <v>0</v>
      </c>
      <c r="HP1897">
        <v>0</v>
      </c>
    </row>
    <row r="1898" spans="1:224" hidden="1" x14ac:dyDescent="0.25">
      <c r="A1898">
        <v>95</v>
      </c>
      <c r="B1898" s="11" t="str">
        <f t="shared" si="29"/>
        <v>95 1984</v>
      </c>
      <c r="C1898" t="s">
        <v>969</v>
      </c>
      <c r="D1898">
        <v>1984</v>
      </c>
      <c r="E1898">
        <v>83</v>
      </c>
      <c r="F1898" t="s">
        <v>970</v>
      </c>
      <c r="H1898">
        <v>1</v>
      </c>
      <c r="I1898">
        <v>1936</v>
      </c>
      <c r="J1898">
        <v>0</v>
      </c>
      <c r="L1898">
        <v>0</v>
      </c>
      <c r="M1898" t="s">
        <v>971</v>
      </c>
      <c r="N1898" t="s">
        <v>972</v>
      </c>
      <c r="O1898" t="s">
        <v>972</v>
      </c>
      <c r="P1898">
        <v>1</v>
      </c>
      <c r="Q1898" t="s">
        <v>263</v>
      </c>
      <c r="R1898">
        <v>1</v>
      </c>
      <c r="S1898" t="s">
        <v>264</v>
      </c>
      <c r="T1898" t="s">
        <v>291</v>
      </c>
      <c r="U1898">
        <v>2</v>
      </c>
      <c r="V1898">
        <v>1</v>
      </c>
      <c r="W1898" t="s">
        <v>973</v>
      </c>
      <c r="X1898">
        <v>0</v>
      </c>
      <c r="Y1898">
        <v>0</v>
      </c>
      <c r="AB1898" t="s">
        <v>974</v>
      </c>
      <c r="AC1898" t="s">
        <v>642</v>
      </c>
      <c r="AD1898" t="s">
        <v>277</v>
      </c>
      <c r="AE1898">
        <v>0.03</v>
      </c>
      <c r="AF1898">
        <v>6.5000000000000002E-2</v>
      </c>
      <c r="AG1898">
        <v>1</v>
      </c>
      <c r="AH1898">
        <v>1</v>
      </c>
      <c r="AJ1898">
        <v>1</v>
      </c>
      <c r="AK1898">
        <v>3</v>
      </c>
      <c r="BV1898">
        <v>713163.81</v>
      </c>
      <c r="BW1898">
        <v>1908773.8</v>
      </c>
      <c r="BX1898">
        <v>0.37362000000000001</v>
      </c>
      <c r="BY1898">
        <v>1195610</v>
      </c>
      <c r="BZ1898">
        <v>0</v>
      </c>
      <c r="CA1898">
        <v>535205.38</v>
      </c>
      <c r="CB1898">
        <v>90682.797000000006</v>
      </c>
      <c r="CG1898">
        <v>0</v>
      </c>
      <c r="CH1898">
        <v>0</v>
      </c>
      <c r="CI1898">
        <v>0</v>
      </c>
      <c r="CN1898">
        <v>9.2999999999999999E-2</v>
      </c>
      <c r="CR1898">
        <v>9.3390000000000001E-2</v>
      </c>
      <c r="CU1898">
        <v>8.0110000000000001E-2</v>
      </c>
      <c r="DF1898">
        <v>0</v>
      </c>
      <c r="DG1898">
        <v>1</v>
      </c>
      <c r="DH1898">
        <v>1</v>
      </c>
      <c r="FH1898">
        <v>743876.56</v>
      </c>
      <c r="FI1898">
        <v>637287</v>
      </c>
      <c r="FU1898">
        <v>0.114</v>
      </c>
      <c r="FV1898">
        <v>7.0010000000000003E-2</v>
      </c>
      <c r="FW1898">
        <v>4.3990000000000001E-2</v>
      </c>
      <c r="FX1898">
        <v>0.17155999999999999</v>
      </c>
      <c r="FY1898">
        <v>0.24157000000000001</v>
      </c>
      <c r="GB1898">
        <v>40902.410000000003</v>
      </c>
      <c r="GC1898">
        <v>17519.109</v>
      </c>
      <c r="GD1898">
        <v>23383.300999999999</v>
      </c>
      <c r="GE1898">
        <v>102254</v>
      </c>
      <c r="GI1898">
        <v>0</v>
      </c>
      <c r="GJ1898">
        <v>0</v>
      </c>
      <c r="GK1898">
        <v>0</v>
      </c>
      <c r="GL1898">
        <v>0</v>
      </c>
      <c r="GM1898">
        <v>535205.375</v>
      </c>
      <c r="GN1898">
        <v>0.12756999999999999</v>
      </c>
    </row>
    <row r="1899" spans="1:224" hidden="1" x14ac:dyDescent="0.25">
      <c r="A1899">
        <v>95</v>
      </c>
      <c r="B1899" s="11" t="str">
        <f t="shared" si="29"/>
        <v>95 1985</v>
      </c>
      <c r="C1899" t="s">
        <v>969</v>
      </c>
      <c r="D1899">
        <v>1985</v>
      </c>
      <c r="E1899">
        <v>83</v>
      </c>
      <c r="F1899" t="s">
        <v>970</v>
      </c>
      <c r="H1899">
        <v>1</v>
      </c>
      <c r="I1899">
        <v>1936</v>
      </c>
      <c r="J1899">
        <v>0</v>
      </c>
      <c r="L1899">
        <v>0</v>
      </c>
      <c r="M1899" t="s">
        <v>971</v>
      </c>
      <c r="N1899" t="s">
        <v>972</v>
      </c>
      <c r="O1899" t="s">
        <v>972</v>
      </c>
      <c r="P1899">
        <v>1</v>
      </c>
      <c r="Q1899" t="s">
        <v>263</v>
      </c>
      <c r="R1899">
        <v>1</v>
      </c>
      <c r="S1899" t="s">
        <v>264</v>
      </c>
      <c r="T1899" t="s">
        <v>291</v>
      </c>
      <c r="U1899">
        <v>2</v>
      </c>
      <c r="V1899">
        <v>1</v>
      </c>
      <c r="W1899" t="s">
        <v>973</v>
      </c>
      <c r="X1899">
        <v>0</v>
      </c>
      <c r="Y1899">
        <v>0</v>
      </c>
      <c r="AB1899" t="s">
        <v>974</v>
      </c>
      <c r="AC1899" t="s">
        <v>642</v>
      </c>
      <c r="AD1899" t="s">
        <v>277</v>
      </c>
      <c r="AE1899">
        <v>0.04</v>
      </c>
      <c r="AF1899">
        <v>7.4999999999999997E-2</v>
      </c>
      <c r="AG1899">
        <v>1</v>
      </c>
      <c r="AH1899">
        <v>1</v>
      </c>
      <c r="AJ1899">
        <v>1</v>
      </c>
      <c r="AK1899">
        <v>3</v>
      </c>
      <c r="AL1899">
        <v>30</v>
      </c>
      <c r="BV1899">
        <v>896469.19</v>
      </c>
      <c r="BW1899">
        <v>2005972.8</v>
      </c>
      <c r="BX1899">
        <v>0.44690000000000002</v>
      </c>
      <c r="BY1899">
        <v>1109503.5</v>
      </c>
      <c r="BZ1899">
        <v>0</v>
      </c>
      <c r="CA1899">
        <v>556825.5</v>
      </c>
      <c r="CG1899">
        <v>0</v>
      </c>
      <c r="CH1899">
        <v>0</v>
      </c>
      <c r="CI1899">
        <v>0</v>
      </c>
      <c r="CN1899">
        <v>9.2499999999999999E-2</v>
      </c>
      <c r="CR1899">
        <v>9.4890000000000002E-2</v>
      </c>
      <c r="CU1899">
        <v>8.3070000000000005E-2</v>
      </c>
      <c r="DF1899">
        <v>0</v>
      </c>
      <c r="DG1899">
        <v>1</v>
      </c>
      <c r="DH1899">
        <v>1</v>
      </c>
      <c r="DM1899">
        <v>38408.902000000002</v>
      </c>
      <c r="DN1899">
        <v>93268.914000000004</v>
      </c>
      <c r="DV1899">
        <v>131677.81</v>
      </c>
      <c r="DW1899">
        <v>-480.84199999999998</v>
      </c>
      <c r="DY1899">
        <v>56626.074000000001</v>
      </c>
      <c r="DZ1899">
        <v>14881.642</v>
      </c>
      <c r="EA1899">
        <v>71507.718999999997</v>
      </c>
      <c r="EK1899">
        <v>0</v>
      </c>
      <c r="EQ1899">
        <v>380.02499999999998</v>
      </c>
      <c r="ER1899">
        <v>203084.66</v>
      </c>
      <c r="ES1899">
        <v>-68358.452999999994</v>
      </c>
      <c r="ET1899">
        <v>-67189.312999999995</v>
      </c>
      <c r="EV1899">
        <v>-1169.1400000000001</v>
      </c>
      <c r="FB1899">
        <v>-4369.9579999999996</v>
      </c>
      <c r="FC1899">
        <v>-0.06</v>
      </c>
      <c r="FF1899">
        <v>-72728.414000000004</v>
      </c>
      <c r="FH1899">
        <v>874232.81</v>
      </c>
      <c r="FI1899">
        <v>743876.56</v>
      </c>
      <c r="FJ1899">
        <v>93268.914000000004</v>
      </c>
      <c r="FL1899">
        <v>-480.84199999999998</v>
      </c>
      <c r="FM1899">
        <v>71507.718999999997</v>
      </c>
      <c r="FN1899">
        <v>0</v>
      </c>
      <c r="FP1899">
        <v>71026.875</v>
      </c>
      <c r="FU1899">
        <v>0.107</v>
      </c>
      <c r="FV1899">
        <v>8.0159999999999995E-2</v>
      </c>
      <c r="FW1899">
        <v>2.6849999999999999E-2</v>
      </c>
      <c r="FX1899">
        <v>0.158</v>
      </c>
      <c r="FY1899">
        <v>0.23815</v>
      </c>
      <c r="GB1899">
        <v>34698.644999999997</v>
      </c>
      <c r="GC1899">
        <v>20584.745999999999</v>
      </c>
      <c r="GD1899">
        <v>14113.9</v>
      </c>
      <c r="GE1899">
        <v>98803.202999999994</v>
      </c>
      <c r="GI1899">
        <v>0</v>
      </c>
      <c r="GJ1899">
        <v>0</v>
      </c>
      <c r="GK1899">
        <v>0</v>
      </c>
      <c r="GL1899">
        <v>0</v>
      </c>
      <c r="GM1899">
        <v>570723.18799999997</v>
      </c>
      <c r="GN1899">
        <v>0.13114999999999999</v>
      </c>
      <c r="GO1899">
        <v>657</v>
      </c>
      <c r="GQ1899">
        <v>25202</v>
      </c>
      <c r="GR1899">
        <v>570723.18999999994</v>
      </c>
      <c r="GS1899">
        <v>43.301000000000002</v>
      </c>
      <c r="GT1899">
        <v>12.186</v>
      </c>
      <c r="GU1899">
        <v>22.673999999999999</v>
      </c>
      <c r="GV1899">
        <v>3612</v>
      </c>
      <c r="GZ1899">
        <v>71.47</v>
      </c>
      <c r="HA1899">
        <v>7.49</v>
      </c>
      <c r="HB1899">
        <v>7883</v>
      </c>
      <c r="HI1899">
        <v>524</v>
      </c>
      <c r="HK1899">
        <v>141</v>
      </c>
      <c r="HM1899">
        <v>141</v>
      </c>
      <c r="HN1899">
        <v>28955</v>
      </c>
      <c r="HO1899">
        <v>0</v>
      </c>
      <c r="HP1899">
        <v>0</v>
      </c>
    </row>
    <row r="1900" spans="1:224" hidden="1" x14ac:dyDescent="0.25">
      <c r="A1900">
        <v>95</v>
      </c>
      <c r="B1900" s="11" t="str">
        <f t="shared" si="29"/>
        <v>95 1986</v>
      </c>
      <c r="C1900" t="s">
        <v>969</v>
      </c>
      <c r="D1900">
        <v>1986</v>
      </c>
      <c r="E1900">
        <v>83</v>
      </c>
      <c r="F1900" t="s">
        <v>970</v>
      </c>
      <c r="H1900">
        <v>1</v>
      </c>
      <c r="I1900">
        <v>1936</v>
      </c>
      <c r="J1900">
        <v>0</v>
      </c>
      <c r="L1900">
        <v>0</v>
      </c>
      <c r="M1900" t="s">
        <v>971</v>
      </c>
      <c r="N1900" t="s">
        <v>972</v>
      </c>
      <c r="O1900" t="s">
        <v>972</v>
      </c>
      <c r="P1900">
        <v>1</v>
      </c>
      <c r="Q1900" t="s">
        <v>263</v>
      </c>
      <c r="R1900">
        <v>1</v>
      </c>
      <c r="S1900" t="s">
        <v>264</v>
      </c>
      <c r="T1900" t="s">
        <v>291</v>
      </c>
      <c r="U1900">
        <v>2</v>
      </c>
      <c r="V1900">
        <v>1</v>
      </c>
      <c r="W1900" t="s">
        <v>973</v>
      </c>
      <c r="X1900">
        <v>0</v>
      </c>
      <c r="Y1900">
        <v>0</v>
      </c>
      <c r="AB1900" t="s">
        <v>974</v>
      </c>
      <c r="AC1900" t="s">
        <v>975</v>
      </c>
      <c r="AD1900" t="s">
        <v>277</v>
      </c>
      <c r="AE1900">
        <v>0.04</v>
      </c>
      <c r="AF1900">
        <v>7.4999999999999997E-2</v>
      </c>
      <c r="AG1900">
        <v>1</v>
      </c>
      <c r="AH1900">
        <v>0</v>
      </c>
      <c r="AI1900">
        <v>5</v>
      </c>
      <c r="AJ1900">
        <v>1</v>
      </c>
      <c r="AK1900">
        <v>3</v>
      </c>
      <c r="AL1900">
        <v>29</v>
      </c>
      <c r="BV1900">
        <v>1107357.8999999999</v>
      </c>
      <c r="BW1900">
        <v>2259231.7999999998</v>
      </c>
      <c r="BX1900">
        <v>0.49014999999999997</v>
      </c>
      <c r="BY1900">
        <v>1151874</v>
      </c>
      <c r="BZ1900">
        <v>0</v>
      </c>
      <c r="CA1900">
        <v>578445.63</v>
      </c>
      <c r="CB1900">
        <v>104826.1</v>
      </c>
      <c r="CG1900">
        <v>0</v>
      </c>
      <c r="CH1900">
        <v>0</v>
      </c>
      <c r="CI1900">
        <v>0</v>
      </c>
      <c r="CN1900">
        <v>8.9700000000000002E-2</v>
      </c>
      <c r="CR1900">
        <v>9.4229999999999994E-2</v>
      </c>
      <c r="CU1900">
        <v>8.5559999999999997E-2</v>
      </c>
      <c r="DF1900">
        <v>0</v>
      </c>
      <c r="DG1900">
        <v>1</v>
      </c>
      <c r="DH1900">
        <v>1</v>
      </c>
      <c r="DM1900">
        <v>46364.171999999999</v>
      </c>
      <c r="DN1900">
        <v>103521.26</v>
      </c>
      <c r="DV1900">
        <v>149885.44</v>
      </c>
      <c r="DW1900">
        <v>19299.988000000001</v>
      </c>
      <c r="DY1900">
        <v>65620.858999999997</v>
      </c>
      <c r="DZ1900">
        <v>16847.105</v>
      </c>
      <c r="EA1900">
        <v>82467.968999999997</v>
      </c>
      <c r="EK1900">
        <v>-741.27700000000004</v>
      </c>
      <c r="EQ1900">
        <v>422.50099999999998</v>
      </c>
      <c r="ER1900">
        <v>251334.61</v>
      </c>
      <c r="ES1900">
        <v>-75042.702999999994</v>
      </c>
      <c r="ET1900">
        <v>-73808.891000000003</v>
      </c>
      <c r="EV1900">
        <v>-1233.8140000000001</v>
      </c>
      <c r="FB1900">
        <v>-3923.7280000000001</v>
      </c>
      <c r="FF1900">
        <v>-78966.429999999993</v>
      </c>
      <c r="FH1900">
        <v>1046601</v>
      </c>
      <c r="FI1900">
        <v>874232.81</v>
      </c>
      <c r="FJ1900">
        <v>103521.26</v>
      </c>
      <c r="FL1900">
        <v>19299.988000000001</v>
      </c>
      <c r="FM1900">
        <v>82467.968999999997</v>
      </c>
      <c r="FN1900">
        <v>-741.27700000000004</v>
      </c>
      <c r="FP1900">
        <v>101026.68</v>
      </c>
      <c r="FU1900">
        <v>0.10367999999999999</v>
      </c>
      <c r="FV1900">
        <v>8.0189999999999997E-2</v>
      </c>
      <c r="FW1900">
        <v>2.3480000000000001E-2</v>
      </c>
      <c r="FX1900">
        <v>0.15669</v>
      </c>
      <c r="FY1900">
        <v>0.23688000000000001</v>
      </c>
      <c r="GB1900">
        <v>39149.281000000003</v>
      </c>
      <c r="GC1900">
        <v>24932.383000000002</v>
      </c>
      <c r="GD1900">
        <v>14216.9</v>
      </c>
      <c r="GE1900">
        <v>104826.102</v>
      </c>
      <c r="GI1900">
        <v>0</v>
      </c>
      <c r="GJ1900">
        <v>0</v>
      </c>
      <c r="GK1900">
        <v>0</v>
      </c>
      <c r="GL1900">
        <v>0</v>
      </c>
      <c r="GM1900">
        <v>602256</v>
      </c>
      <c r="GN1900">
        <v>0.13320000000000001</v>
      </c>
    </row>
    <row r="1901" spans="1:224" hidden="1" x14ac:dyDescent="0.25">
      <c r="A1901">
        <v>95</v>
      </c>
      <c r="B1901" s="11" t="str">
        <f t="shared" si="29"/>
        <v>95 1987</v>
      </c>
      <c r="C1901" t="s">
        <v>969</v>
      </c>
      <c r="D1901">
        <v>1987</v>
      </c>
      <c r="E1901">
        <v>83</v>
      </c>
      <c r="F1901" t="s">
        <v>970</v>
      </c>
      <c r="H1901">
        <v>1</v>
      </c>
      <c r="I1901">
        <v>1936</v>
      </c>
      <c r="J1901">
        <v>0</v>
      </c>
      <c r="L1901">
        <v>0</v>
      </c>
      <c r="M1901" t="s">
        <v>971</v>
      </c>
      <c r="N1901" t="s">
        <v>972</v>
      </c>
      <c r="O1901" t="s">
        <v>972</v>
      </c>
      <c r="P1901">
        <v>1</v>
      </c>
      <c r="Q1901" t="s">
        <v>263</v>
      </c>
      <c r="R1901">
        <v>1</v>
      </c>
      <c r="S1901" t="s">
        <v>264</v>
      </c>
      <c r="T1901" t="s">
        <v>291</v>
      </c>
      <c r="U1901">
        <v>2</v>
      </c>
      <c r="V1901">
        <v>1</v>
      </c>
      <c r="W1901" t="s">
        <v>973</v>
      </c>
      <c r="X1901">
        <v>0</v>
      </c>
      <c r="Y1901">
        <v>0</v>
      </c>
      <c r="AB1901" t="s">
        <v>974</v>
      </c>
      <c r="AC1901" t="s">
        <v>975</v>
      </c>
      <c r="AD1901" t="s">
        <v>277</v>
      </c>
      <c r="AE1901">
        <v>0.04</v>
      </c>
      <c r="AF1901">
        <v>7.4999999999999997E-2</v>
      </c>
      <c r="AG1901">
        <v>1</v>
      </c>
      <c r="AH1901">
        <v>0</v>
      </c>
      <c r="AI1901">
        <v>5</v>
      </c>
      <c r="AJ1901">
        <v>1</v>
      </c>
      <c r="AK1901">
        <v>3</v>
      </c>
      <c r="AL1901">
        <v>28</v>
      </c>
      <c r="BV1901">
        <v>1308812.5</v>
      </c>
      <c r="BW1901">
        <v>2490048.7999999998</v>
      </c>
      <c r="BX1901">
        <v>0.52561999999999998</v>
      </c>
      <c r="BY1901">
        <v>1181236.3</v>
      </c>
      <c r="BZ1901">
        <v>0</v>
      </c>
      <c r="CA1901">
        <v>629324.13</v>
      </c>
      <c r="CB1901">
        <v>125735.3</v>
      </c>
      <c r="CG1901">
        <v>0</v>
      </c>
      <c r="CH1901">
        <v>0</v>
      </c>
      <c r="CI1901">
        <v>0</v>
      </c>
      <c r="CN1901">
        <v>8.1299999999999997E-2</v>
      </c>
      <c r="CR1901">
        <v>9.0090000000000003E-2</v>
      </c>
      <c r="CU1901">
        <v>8.7099999999999997E-2</v>
      </c>
      <c r="DF1901">
        <v>0</v>
      </c>
      <c r="DG1901">
        <v>1</v>
      </c>
      <c r="DH1901">
        <v>1</v>
      </c>
      <c r="DM1901">
        <v>52132.538999999997</v>
      </c>
      <c r="DN1901">
        <v>98939.866999999998</v>
      </c>
      <c r="DV1901">
        <v>151072.41</v>
      </c>
      <c r="DW1901">
        <v>20877.873</v>
      </c>
      <c r="DY1901">
        <v>68766.648000000001</v>
      </c>
      <c r="DZ1901">
        <v>19295.495999999999</v>
      </c>
      <c r="EA1901">
        <v>88062.141000000003</v>
      </c>
      <c r="EK1901">
        <v>-964.59500000000003</v>
      </c>
      <c r="EQ1901">
        <v>555.61699999999996</v>
      </c>
      <c r="ER1901">
        <v>259603.44</v>
      </c>
      <c r="ES1901">
        <v>-93565.125</v>
      </c>
      <c r="ET1901">
        <v>-91249.108999999997</v>
      </c>
      <c r="EV1901">
        <v>-2316.0140000000001</v>
      </c>
      <c r="FB1901">
        <v>-4183.3339999999998</v>
      </c>
      <c r="FF1901">
        <v>-97748.460999999996</v>
      </c>
      <c r="FH1901">
        <v>1208456</v>
      </c>
      <c r="FI1901">
        <v>1046601</v>
      </c>
      <c r="FJ1901">
        <v>98939.866999999998</v>
      </c>
      <c r="FL1901">
        <v>20877.873</v>
      </c>
      <c r="FM1901">
        <v>88062.141000000003</v>
      </c>
      <c r="FN1901">
        <v>-964.59500000000003</v>
      </c>
      <c r="FP1901">
        <v>107975.42</v>
      </c>
      <c r="FU1901">
        <v>0.12278</v>
      </c>
      <c r="FV1901">
        <v>8.0170000000000005E-2</v>
      </c>
      <c r="FW1901">
        <v>4.2619999999999998E-2</v>
      </c>
      <c r="FX1901">
        <v>0.17061000000000001</v>
      </c>
      <c r="FY1901">
        <v>0.25078</v>
      </c>
      <c r="GB1901">
        <v>55645.226999999999</v>
      </c>
      <c r="GC1901">
        <v>27757.328000000001</v>
      </c>
      <c r="GD1901">
        <v>27887.9</v>
      </c>
      <c r="GE1901">
        <v>125735.29700000001</v>
      </c>
      <c r="GI1901">
        <v>0</v>
      </c>
      <c r="GJ1901">
        <v>0</v>
      </c>
      <c r="GK1901">
        <v>0</v>
      </c>
      <c r="GL1901">
        <v>0</v>
      </c>
      <c r="GM1901">
        <v>654539</v>
      </c>
      <c r="GN1901">
        <v>0.128</v>
      </c>
      <c r="GO1901">
        <v>710</v>
      </c>
      <c r="GQ1901">
        <v>24682</v>
      </c>
      <c r="GR1901">
        <v>654539</v>
      </c>
      <c r="GS1901">
        <v>43.709000000000003</v>
      </c>
      <c r="GT1901">
        <v>12.506</v>
      </c>
      <c r="GU1901">
        <v>26.527999999999999</v>
      </c>
      <c r="GV1901">
        <v>3849</v>
      </c>
      <c r="GZ1901">
        <v>70.888999999999996</v>
      </c>
      <c r="HA1901">
        <v>9.1780000000000008</v>
      </c>
      <c r="HB1901">
        <v>8986</v>
      </c>
      <c r="HI1901">
        <v>633</v>
      </c>
      <c r="HK1901">
        <v>147</v>
      </c>
      <c r="HM1901">
        <v>147</v>
      </c>
      <c r="HN1901">
        <v>28678</v>
      </c>
      <c r="HO1901">
        <v>0</v>
      </c>
      <c r="HP1901">
        <v>0</v>
      </c>
    </row>
    <row r="1902" spans="1:224" hidden="1" x14ac:dyDescent="0.25">
      <c r="A1902">
        <v>95</v>
      </c>
      <c r="B1902" s="11" t="str">
        <f t="shared" si="29"/>
        <v>95 1988</v>
      </c>
      <c r="C1902" t="s">
        <v>969</v>
      </c>
      <c r="D1902">
        <v>1988</v>
      </c>
      <c r="E1902">
        <v>83</v>
      </c>
      <c r="F1902" t="s">
        <v>970</v>
      </c>
      <c r="H1902">
        <v>1</v>
      </c>
      <c r="I1902">
        <v>1936</v>
      </c>
      <c r="J1902">
        <v>0</v>
      </c>
      <c r="L1902">
        <v>0</v>
      </c>
      <c r="M1902" t="s">
        <v>971</v>
      </c>
      <c r="N1902" t="s">
        <v>972</v>
      </c>
      <c r="O1902" t="s">
        <v>972</v>
      </c>
      <c r="P1902">
        <v>1</v>
      </c>
      <c r="Q1902" t="s">
        <v>263</v>
      </c>
      <c r="R1902">
        <v>1</v>
      </c>
      <c r="S1902" t="s">
        <v>264</v>
      </c>
      <c r="T1902" t="s">
        <v>291</v>
      </c>
      <c r="U1902">
        <v>2</v>
      </c>
      <c r="V1902">
        <v>1</v>
      </c>
      <c r="W1902" t="s">
        <v>973</v>
      </c>
      <c r="X1902">
        <v>0</v>
      </c>
      <c r="Y1902">
        <v>0</v>
      </c>
      <c r="AB1902" t="s">
        <v>974</v>
      </c>
      <c r="AC1902" t="s">
        <v>975</v>
      </c>
      <c r="AD1902" t="s">
        <v>277</v>
      </c>
      <c r="AE1902">
        <v>0.04</v>
      </c>
      <c r="AF1902">
        <v>7.4999999999999997E-2</v>
      </c>
      <c r="AG1902">
        <v>1</v>
      </c>
      <c r="AH1902">
        <v>0</v>
      </c>
      <c r="AI1902">
        <v>5</v>
      </c>
      <c r="AJ1902">
        <v>1</v>
      </c>
      <c r="AK1902">
        <v>3</v>
      </c>
      <c r="AL1902">
        <v>27</v>
      </c>
      <c r="BV1902">
        <v>1497690.5</v>
      </c>
      <c r="BW1902">
        <v>2671480.5</v>
      </c>
      <c r="BX1902">
        <v>0.56062000000000001</v>
      </c>
      <c r="BY1902">
        <v>1173789.8999999999</v>
      </c>
      <c r="BZ1902">
        <v>0</v>
      </c>
      <c r="CA1902">
        <v>684559.63</v>
      </c>
      <c r="CB1902">
        <v>146499.91</v>
      </c>
      <c r="CG1902">
        <v>0</v>
      </c>
      <c r="CH1902">
        <v>0</v>
      </c>
      <c r="CI1902">
        <v>0</v>
      </c>
      <c r="CN1902">
        <v>0.11799999999999999</v>
      </c>
      <c r="CR1902">
        <v>9.4829999999999998E-2</v>
      </c>
      <c r="CU1902">
        <v>9.2189999999999994E-2</v>
      </c>
      <c r="DF1902">
        <v>0</v>
      </c>
      <c r="DG1902">
        <v>1</v>
      </c>
      <c r="DH1902">
        <v>1</v>
      </c>
      <c r="DM1902">
        <v>62058.105000000003</v>
      </c>
      <c r="DN1902">
        <v>101038.08</v>
      </c>
      <c r="DV1902">
        <v>163096.17000000001</v>
      </c>
      <c r="DW1902">
        <v>39128.355000000003</v>
      </c>
      <c r="DY1902">
        <v>79298.218999999997</v>
      </c>
      <c r="DZ1902">
        <v>21821.344000000001</v>
      </c>
      <c r="EA1902">
        <v>101119.56</v>
      </c>
      <c r="EK1902">
        <v>-1536.5440000000001</v>
      </c>
      <c r="EQ1902">
        <v>1527.117</v>
      </c>
      <c r="ER1902">
        <v>303334.69</v>
      </c>
      <c r="ES1902">
        <v>-104848.34</v>
      </c>
      <c r="ET1902">
        <v>-102476.66</v>
      </c>
      <c r="EV1902">
        <v>-2371.6880000000001</v>
      </c>
      <c r="FB1902">
        <v>-3981.2280000000001</v>
      </c>
      <c r="FF1902">
        <v>-108829.57</v>
      </c>
      <c r="FH1902">
        <v>1402961.1</v>
      </c>
      <c r="FI1902">
        <v>1208456</v>
      </c>
      <c r="FJ1902">
        <v>101038.08</v>
      </c>
      <c r="FL1902">
        <v>39128.355000000003</v>
      </c>
      <c r="FM1902">
        <v>101119.56</v>
      </c>
      <c r="FN1902">
        <v>-1536.5440000000001</v>
      </c>
      <c r="FP1902">
        <v>138711.38</v>
      </c>
      <c r="FU1902">
        <v>0.14105999999999999</v>
      </c>
      <c r="FV1902">
        <v>8.004E-2</v>
      </c>
      <c r="FW1902">
        <v>6.1010000000000002E-2</v>
      </c>
      <c r="FX1902">
        <v>0.18178</v>
      </c>
      <c r="FY1902">
        <v>0.26182</v>
      </c>
      <c r="GB1902">
        <v>78592.883000000002</v>
      </c>
      <c r="GC1902">
        <v>34895.980000000003</v>
      </c>
      <c r="GD1902">
        <v>43696.898000000001</v>
      </c>
      <c r="GE1902">
        <v>146499.70300000001</v>
      </c>
      <c r="GI1902">
        <v>0</v>
      </c>
      <c r="GJ1902">
        <v>0</v>
      </c>
      <c r="GK1902">
        <v>0</v>
      </c>
      <c r="GL1902">
        <v>0</v>
      </c>
      <c r="GM1902">
        <v>714739.81299999997</v>
      </c>
      <c r="GN1902">
        <v>0.12077</v>
      </c>
    </row>
    <row r="1903" spans="1:224" hidden="1" x14ac:dyDescent="0.25">
      <c r="A1903">
        <v>95</v>
      </c>
      <c r="B1903" s="11" t="str">
        <f t="shared" si="29"/>
        <v>95 1989</v>
      </c>
      <c r="C1903" t="s">
        <v>969</v>
      </c>
      <c r="D1903">
        <v>1989</v>
      </c>
      <c r="E1903">
        <v>83</v>
      </c>
      <c r="F1903" t="s">
        <v>970</v>
      </c>
      <c r="H1903">
        <v>1</v>
      </c>
      <c r="I1903">
        <v>1936</v>
      </c>
      <c r="J1903">
        <v>0</v>
      </c>
      <c r="L1903">
        <v>0</v>
      </c>
      <c r="M1903" t="s">
        <v>971</v>
      </c>
      <c r="N1903" t="s">
        <v>972</v>
      </c>
      <c r="O1903" t="s">
        <v>972</v>
      </c>
      <c r="P1903">
        <v>1</v>
      </c>
      <c r="Q1903" t="s">
        <v>263</v>
      </c>
      <c r="R1903">
        <v>1</v>
      </c>
      <c r="S1903" t="s">
        <v>264</v>
      </c>
      <c r="T1903" t="s">
        <v>291</v>
      </c>
      <c r="U1903">
        <v>2</v>
      </c>
      <c r="V1903">
        <v>1</v>
      </c>
      <c r="W1903" t="s">
        <v>973</v>
      </c>
      <c r="X1903">
        <v>0</v>
      </c>
      <c r="Y1903">
        <v>0</v>
      </c>
      <c r="AB1903" t="s">
        <v>974</v>
      </c>
      <c r="AC1903" t="s">
        <v>975</v>
      </c>
      <c r="AD1903" t="s">
        <v>277</v>
      </c>
      <c r="AE1903">
        <v>0.04</v>
      </c>
      <c r="AF1903">
        <v>7.4999999999999997E-2</v>
      </c>
      <c r="AG1903">
        <v>1</v>
      </c>
      <c r="AH1903">
        <v>0</v>
      </c>
      <c r="AI1903">
        <v>5</v>
      </c>
      <c r="AJ1903">
        <v>1</v>
      </c>
      <c r="AK1903">
        <v>3</v>
      </c>
      <c r="AL1903">
        <v>26</v>
      </c>
      <c r="BV1903">
        <v>1732248.6</v>
      </c>
      <c r="BW1903">
        <v>2967832</v>
      </c>
      <c r="BX1903">
        <v>0.58367999999999998</v>
      </c>
      <c r="BY1903">
        <v>1235583.3999999999</v>
      </c>
      <c r="BZ1903">
        <v>0</v>
      </c>
      <c r="CA1903">
        <v>747539</v>
      </c>
      <c r="CB1903">
        <v>123336.8</v>
      </c>
      <c r="CG1903">
        <v>0</v>
      </c>
      <c r="CH1903">
        <v>0</v>
      </c>
      <c r="CI1903">
        <v>0</v>
      </c>
      <c r="CN1903">
        <v>0.14799999999999999</v>
      </c>
      <c r="CR1903">
        <v>0.10564</v>
      </c>
      <c r="CU1903">
        <v>9.9489999999999995E-2</v>
      </c>
      <c r="DF1903">
        <v>0</v>
      </c>
      <c r="DG1903">
        <v>1</v>
      </c>
      <c r="DH1903">
        <v>1</v>
      </c>
      <c r="DM1903">
        <v>59840.262000000002</v>
      </c>
      <c r="DN1903">
        <v>122340.28</v>
      </c>
      <c r="DV1903">
        <v>182180.55</v>
      </c>
      <c r="DW1903">
        <v>119551.79</v>
      </c>
      <c r="DY1903">
        <v>94228.281000000003</v>
      </c>
      <c r="DZ1903">
        <v>25595.811000000002</v>
      </c>
      <c r="EA1903">
        <v>119824.09</v>
      </c>
      <c r="EK1903">
        <v>-2326.6060000000002</v>
      </c>
      <c r="EQ1903">
        <v>926.72400000000005</v>
      </c>
      <c r="ER1903">
        <v>420156.56</v>
      </c>
      <c r="ES1903">
        <v>-113840.48</v>
      </c>
      <c r="ET1903">
        <v>-111231.38</v>
      </c>
      <c r="EV1903">
        <v>-2609.098</v>
      </c>
      <c r="FB1903">
        <v>-4370.9799999999996</v>
      </c>
      <c r="FF1903">
        <v>-118211.46</v>
      </c>
      <c r="FH1903">
        <v>1704906.1</v>
      </c>
      <c r="FI1903">
        <v>1402961.1</v>
      </c>
      <c r="FJ1903">
        <v>122340.28</v>
      </c>
      <c r="FL1903">
        <v>119551.79</v>
      </c>
      <c r="FM1903">
        <v>119824.09</v>
      </c>
      <c r="FN1903">
        <v>-2326.6060000000002</v>
      </c>
      <c r="FP1903">
        <v>237049.27</v>
      </c>
      <c r="FU1903">
        <v>0.14248</v>
      </c>
      <c r="FV1903">
        <v>8.1799999999999998E-2</v>
      </c>
      <c r="FW1903">
        <v>6.0679999999999998E-2</v>
      </c>
      <c r="FX1903">
        <v>0.14463999999999999</v>
      </c>
      <c r="FY1903">
        <v>0.22644</v>
      </c>
      <c r="GB1903">
        <v>76455.125</v>
      </c>
      <c r="GC1903">
        <v>31348.826000000001</v>
      </c>
      <c r="GD1903">
        <v>45106.300999999999</v>
      </c>
      <c r="GE1903">
        <v>123336.79700000001</v>
      </c>
      <c r="GI1903">
        <v>0</v>
      </c>
      <c r="GJ1903">
        <v>0</v>
      </c>
      <c r="GK1903">
        <v>0</v>
      </c>
      <c r="GL1903">
        <v>0</v>
      </c>
      <c r="GM1903">
        <v>789158.81299999997</v>
      </c>
      <c r="GN1903">
        <v>8.3960000000000007E-2</v>
      </c>
      <c r="GO1903">
        <v>738</v>
      </c>
      <c r="GQ1903">
        <v>26236</v>
      </c>
      <c r="GR1903">
        <v>772601.88</v>
      </c>
      <c r="GS1903">
        <v>43.79</v>
      </c>
      <c r="GT1903">
        <v>12.885999999999999</v>
      </c>
      <c r="GU1903">
        <v>29.460999999999999</v>
      </c>
      <c r="GV1903">
        <v>4292</v>
      </c>
      <c r="GZ1903">
        <v>71.308999999999997</v>
      </c>
      <c r="HA1903">
        <v>10.497999999999999</v>
      </c>
      <c r="HB1903">
        <v>9222</v>
      </c>
      <c r="HI1903">
        <v>753</v>
      </c>
      <c r="HK1903">
        <v>161</v>
      </c>
      <c r="HM1903">
        <v>161</v>
      </c>
      <c r="HN1903">
        <v>30689</v>
      </c>
      <c r="HO1903">
        <v>0</v>
      </c>
      <c r="HP1903">
        <v>0</v>
      </c>
    </row>
    <row r="1904" spans="1:224" hidden="1" x14ac:dyDescent="0.25">
      <c r="A1904">
        <v>95</v>
      </c>
      <c r="B1904" s="11" t="str">
        <f t="shared" si="29"/>
        <v>95 1990</v>
      </c>
      <c r="C1904" t="s">
        <v>969</v>
      </c>
      <c r="D1904">
        <v>1990</v>
      </c>
      <c r="E1904">
        <v>83</v>
      </c>
      <c r="F1904" t="s">
        <v>970</v>
      </c>
      <c r="H1904">
        <v>1</v>
      </c>
      <c r="I1904">
        <v>1936</v>
      </c>
      <c r="J1904">
        <v>0</v>
      </c>
      <c r="L1904">
        <v>0</v>
      </c>
      <c r="M1904" t="s">
        <v>971</v>
      </c>
      <c r="N1904" t="s">
        <v>972</v>
      </c>
      <c r="O1904" t="s">
        <v>972</v>
      </c>
      <c r="P1904">
        <v>1</v>
      </c>
      <c r="Q1904" t="s">
        <v>263</v>
      </c>
      <c r="R1904">
        <v>1</v>
      </c>
      <c r="S1904" t="s">
        <v>264</v>
      </c>
      <c r="T1904" t="s">
        <v>291</v>
      </c>
      <c r="U1904">
        <v>2</v>
      </c>
      <c r="V1904">
        <v>1</v>
      </c>
      <c r="W1904" t="s">
        <v>973</v>
      </c>
      <c r="X1904">
        <v>0</v>
      </c>
      <c r="Y1904">
        <v>0</v>
      </c>
      <c r="AB1904" t="s">
        <v>974</v>
      </c>
      <c r="AC1904" t="s">
        <v>975</v>
      </c>
      <c r="AD1904" t="s">
        <v>277</v>
      </c>
      <c r="AE1904">
        <v>0.03</v>
      </c>
      <c r="AF1904">
        <v>0.08</v>
      </c>
      <c r="AG1904">
        <v>1</v>
      </c>
      <c r="AH1904">
        <v>0</v>
      </c>
      <c r="AI1904">
        <v>5</v>
      </c>
      <c r="AJ1904">
        <v>1</v>
      </c>
      <c r="AK1904">
        <v>3</v>
      </c>
      <c r="AL1904">
        <v>25</v>
      </c>
      <c r="BV1904">
        <v>1962802.6</v>
      </c>
      <c r="BW1904">
        <v>3120056.3</v>
      </c>
      <c r="BX1904">
        <v>0.62909000000000004</v>
      </c>
      <c r="BY1904">
        <v>1157253.6000000001</v>
      </c>
      <c r="BZ1904">
        <v>0</v>
      </c>
      <c r="CA1904">
        <v>793081.44</v>
      </c>
      <c r="CB1904">
        <v>120286.9</v>
      </c>
      <c r="CG1904">
        <v>0</v>
      </c>
      <c r="CH1904">
        <v>0</v>
      </c>
      <c r="CI1904">
        <v>0</v>
      </c>
      <c r="CN1904">
        <v>0.123</v>
      </c>
      <c r="CR1904">
        <v>0.11174000000000001</v>
      </c>
      <c r="CU1904">
        <v>0.10329000000000001</v>
      </c>
      <c r="DF1904">
        <v>0</v>
      </c>
      <c r="DG1904">
        <v>1</v>
      </c>
      <c r="DH1904">
        <v>1</v>
      </c>
      <c r="DM1904">
        <v>67155.351999999999</v>
      </c>
      <c r="DN1904">
        <v>44583.987999999998</v>
      </c>
      <c r="DO1904">
        <v>84865.812999999995</v>
      </c>
      <c r="DV1904">
        <v>196605.16</v>
      </c>
      <c r="DW1904">
        <v>16043.925999999999</v>
      </c>
      <c r="DY1904">
        <v>86349.773000000001</v>
      </c>
      <c r="DZ1904">
        <v>29723.59</v>
      </c>
      <c r="EA1904">
        <v>116073.36</v>
      </c>
      <c r="EF1904">
        <v>370.76600000000002</v>
      </c>
      <c r="EK1904">
        <v>-3579.24</v>
      </c>
      <c r="EQ1904">
        <v>1672.066</v>
      </c>
      <c r="ER1904">
        <v>339193.63</v>
      </c>
      <c r="ES1904">
        <v>-135622.70000000001</v>
      </c>
      <c r="ET1904">
        <v>-133053.25</v>
      </c>
      <c r="EV1904">
        <v>-2569.4430000000002</v>
      </c>
      <c r="FB1904">
        <v>-3749.8760000000002</v>
      </c>
      <c r="FE1904">
        <v>-6057.0469999999996</v>
      </c>
      <c r="FF1904">
        <v>-145429.63</v>
      </c>
      <c r="FG1904">
        <v>6771.65</v>
      </c>
      <c r="FH1904">
        <v>1879891.5</v>
      </c>
      <c r="FI1904">
        <v>1704906.1</v>
      </c>
      <c r="FJ1904">
        <v>129449.8</v>
      </c>
      <c r="FL1904">
        <v>16043.925999999999</v>
      </c>
      <c r="FM1904">
        <v>116444.13</v>
      </c>
      <c r="FN1904">
        <v>-3579.24</v>
      </c>
      <c r="FP1904">
        <v>128908.8</v>
      </c>
      <c r="FQ1904">
        <v>-6057.0469999999996</v>
      </c>
      <c r="FU1904">
        <v>0.13913</v>
      </c>
      <c r="FV1904">
        <v>8.1540000000000001E-2</v>
      </c>
      <c r="FW1904">
        <v>5.7590000000000002E-2</v>
      </c>
      <c r="FX1904">
        <v>0.1353</v>
      </c>
      <c r="FY1904">
        <v>0.21682999999999999</v>
      </c>
      <c r="GB1904">
        <v>82766.758000000002</v>
      </c>
      <c r="GC1904">
        <v>37159.858999999997</v>
      </c>
      <c r="GD1904">
        <v>45606.898000000001</v>
      </c>
      <c r="GE1904">
        <v>120286.898</v>
      </c>
      <c r="GI1904">
        <v>0</v>
      </c>
      <c r="GJ1904">
        <v>0</v>
      </c>
      <c r="GK1904">
        <v>0</v>
      </c>
      <c r="GL1904">
        <v>0</v>
      </c>
      <c r="GM1904">
        <v>892700</v>
      </c>
      <c r="GN1904">
        <v>7.7700000000000005E-2</v>
      </c>
    </row>
    <row r="1905" spans="1:269" hidden="1" x14ac:dyDescent="0.25">
      <c r="A1905">
        <v>95</v>
      </c>
      <c r="B1905" s="11" t="str">
        <f t="shared" si="29"/>
        <v>95 1991</v>
      </c>
      <c r="C1905" t="s">
        <v>969</v>
      </c>
      <c r="D1905">
        <v>1991</v>
      </c>
      <c r="E1905">
        <v>83</v>
      </c>
      <c r="F1905" t="s">
        <v>970</v>
      </c>
      <c r="H1905">
        <v>1</v>
      </c>
      <c r="I1905">
        <v>1936</v>
      </c>
      <c r="J1905">
        <v>0</v>
      </c>
      <c r="L1905">
        <v>0</v>
      </c>
      <c r="M1905" t="s">
        <v>971</v>
      </c>
      <c r="N1905" t="s">
        <v>972</v>
      </c>
      <c r="O1905" t="s">
        <v>972</v>
      </c>
      <c r="P1905">
        <v>1</v>
      </c>
      <c r="Q1905" t="s">
        <v>263</v>
      </c>
      <c r="R1905">
        <v>1</v>
      </c>
      <c r="S1905" t="s">
        <v>264</v>
      </c>
      <c r="T1905" t="s">
        <v>291</v>
      </c>
      <c r="U1905">
        <v>2</v>
      </c>
      <c r="V1905">
        <v>1</v>
      </c>
      <c r="W1905" t="s">
        <v>973</v>
      </c>
      <c r="X1905">
        <v>0</v>
      </c>
      <c r="Y1905">
        <v>0</v>
      </c>
      <c r="AB1905" t="s">
        <v>974</v>
      </c>
      <c r="AC1905" t="s">
        <v>642</v>
      </c>
      <c r="AD1905" t="s">
        <v>277</v>
      </c>
      <c r="AE1905">
        <v>0.03</v>
      </c>
      <c r="AF1905">
        <v>0.08</v>
      </c>
      <c r="AG1905">
        <v>1</v>
      </c>
      <c r="AH1905">
        <v>1</v>
      </c>
      <c r="AJ1905">
        <v>1</v>
      </c>
      <c r="AK1905">
        <v>3</v>
      </c>
      <c r="AL1905">
        <v>24</v>
      </c>
      <c r="BV1905">
        <v>2316700</v>
      </c>
      <c r="BW1905">
        <v>3463089.5</v>
      </c>
      <c r="BX1905">
        <v>0.66896999999999995</v>
      </c>
      <c r="BY1905">
        <v>1146389.6000000001</v>
      </c>
      <c r="BZ1905">
        <v>0</v>
      </c>
      <c r="CA1905">
        <v>819622.81</v>
      </c>
      <c r="CB1905">
        <v>108463.8</v>
      </c>
      <c r="CG1905">
        <v>0</v>
      </c>
      <c r="CH1905">
        <v>0</v>
      </c>
      <c r="CI1905">
        <v>0</v>
      </c>
      <c r="CN1905">
        <v>7.4999999999999997E-2</v>
      </c>
      <c r="CR1905">
        <v>0.10872</v>
      </c>
      <c r="CU1905">
        <v>0.10145999999999999</v>
      </c>
      <c r="DF1905">
        <v>0</v>
      </c>
      <c r="DG1905">
        <v>1</v>
      </c>
      <c r="DH1905">
        <v>1</v>
      </c>
      <c r="DM1905">
        <v>69021.968999999997</v>
      </c>
      <c r="DN1905">
        <v>80651.983999999997</v>
      </c>
      <c r="DV1905">
        <v>149673.95000000001</v>
      </c>
      <c r="DW1905">
        <v>13899.234</v>
      </c>
      <c r="DY1905">
        <v>96283.297000000006</v>
      </c>
      <c r="DZ1905">
        <v>27663.855</v>
      </c>
      <c r="EA1905">
        <v>123947.15</v>
      </c>
      <c r="EK1905">
        <v>-4313.5309999999999</v>
      </c>
      <c r="EQ1905">
        <v>2678.7220000000002</v>
      </c>
      <c r="ER1905">
        <v>296971.44</v>
      </c>
      <c r="ES1905">
        <v>-184194.89</v>
      </c>
      <c r="ET1905">
        <v>-181940.58</v>
      </c>
      <c r="EV1905">
        <v>-2254.306</v>
      </c>
      <c r="FB1905">
        <v>-19384.495999999999</v>
      </c>
      <c r="FE1905">
        <v>-1444.17</v>
      </c>
      <c r="FF1905">
        <v>-205023.55</v>
      </c>
      <c r="FH1905">
        <v>1960753.5</v>
      </c>
      <c r="FI1905">
        <v>1879891.5</v>
      </c>
      <c r="FJ1905">
        <v>80651.983999999997</v>
      </c>
      <c r="FL1905">
        <v>13899.234</v>
      </c>
      <c r="FM1905">
        <v>123947.15</v>
      </c>
      <c r="FN1905">
        <v>-4313.5309999999999</v>
      </c>
      <c r="FP1905">
        <v>133532.84</v>
      </c>
      <c r="FQ1905">
        <v>-1444.17</v>
      </c>
      <c r="FU1905">
        <v>0.12479999999999999</v>
      </c>
      <c r="FV1905">
        <v>8.1449999999999995E-2</v>
      </c>
      <c r="FW1905">
        <v>4.335E-2</v>
      </c>
      <c r="FX1905">
        <v>0.12670000000000001</v>
      </c>
      <c r="FY1905">
        <v>0.20815</v>
      </c>
      <c r="GB1905">
        <v>72485.843999999997</v>
      </c>
      <c r="GC1905">
        <v>36701.445</v>
      </c>
      <c r="GD1905">
        <v>35784.398000000001</v>
      </c>
      <c r="GE1905">
        <v>108463.79700000001</v>
      </c>
      <c r="GI1905">
        <v>0</v>
      </c>
      <c r="GJ1905">
        <v>0</v>
      </c>
      <c r="GK1905">
        <v>0</v>
      </c>
      <c r="GL1905">
        <v>0</v>
      </c>
      <c r="GM1905">
        <v>856505.81299999997</v>
      </c>
      <c r="GN1905">
        <v>8.3360000000000004E-2</v>
      </c>
      <c r="GO1905">
        <v>748</v>
      </c>
      <c r="GQ1905">
        <v>25680</v>
      </c>
      <c r="GR1905">
        <v>815291</v>
      </c>
      <c r="GS1905">
        <v>43.17</v>
      </c>
      <c r="GT1905">
        <v>11.667999999999999</v>
      </c>
      <c r="GU1905">
        <v>31.748000000000001</v>
      </c>
      <c r="GV1905">
        <v>4907</v>
      </c>
      <c r="GZ1905">
        <v>69.643000000000001</v>
      </c>
      <c r="HA1905">
        <v>13.680999999999999</v>
      </c>
      <c r="HB1905">
        <v>11638</v>
      </c>
      <c r="HI1905">
        <v>695</v>
      </c>
      <c r="HK1905">
        <v>169</v>
      </c>
      <c r="HM1905">
        <v>169</v>
      </c>
      <c r="HN1905">
        <v>30756</v>
      </c>
      <c r="HO1905">
        <v>0</v>
      </c>
      <c r="HP1905">
        <v>0</v>
      </c>
    </row>
    <row r="1906" spans="1:269" hidden="1" x14ac:dyDescent="0.25">
      <c r="A1906">
        <v>95</v>
      </c>
      <c r="B1906" s="11" t="str">
        <f t="shared" si="29"/>
        <v>95 1992</v>
      </c>
      <c r="C1906" t="s">
        <v>969</v>
      </c>
      <c r="D1906">
        <v>1992</v>
      </c>
      <c r="E1906">
        <v>83</v>
      </c>
      <c r="F1906" t="s">
        <v>970</v>
      </c>
      <c r="H1906">
        <v>1</v>
      </c>
      <c r="I1906">
        <v>1936</v>
      </c>
      <c r="J1906">
        <v>0</v>
      </c>
      <c r="L1906">
        <v>0</v>
      </c>
      <c r="M1906" t="s">
        <v>971</v>
      </c>
      <c r="N1906" t="s">
        <v>972</v>
      </c>
      <c r="O1906" t="s">
        <v>972</v>
      </c>
      <c r="P1906">
        <v>1</v>
      </c>
      <c r="Q1906" t="s">
        <v>263</v>
      </c>
      <c r="R1906">
        <v>1</v>
      </c>
      <c r="S1906" t="s">
        <v>264</v>
      </c>
      <c r="T1906" t="s">
        <v>291</v>
      </c>
      <c r="U1906">
        <v>2</v>
      </c>
      <c r="V1906">
        <v>1</v>
      </c>
      <c r="W1906" t="s">
        <v>973</v>
      </c>
      <c r="X1906">
        <v>0</v>
      </c>
      <c r="Y1906">
        <v>0</v>
      </c>
      <c r="AB1906" t="s">
        <v>974</v>
      </c>
      <c r="AC1906" t="s">
        <v>976</v>
      </c>
      <c r="AD1906" t="s">
        <v>277</v>
      </c>
      <c r="AE1906">
        <v>0.03</v>
      </c>
      <c r="AF1906">
        <v>0.08</v>
      </c>
      <c r="AG1906">
        <v>1</v>
      </c>
      <c r="AH1906">
        <v>0</v>
      </c>
      <c r="AI1906">
        <v>3</v>
      </c>
      <c r="AJ1906">
        <v>1</v>
      </c>
      <c r="AK1906">
        <v>3</v>
      </c>
      <c r="AL1906">
        <v>23</v>
      </c>
      <c r="BV1906">
        <v>2483700</v>
      </c>
      <c r="BW1906">
        <v>3647812.5</v>
      </c>
      <c r="BX1906">
        <v>0.68086999999999998</v>
      </c>
      <c r="BY1906">
        <v>1164112.3999999999</v>
      </c>
      <c r="BZ1906">
        <v>0</v>
      </c>
      <c r="CA1906">
        <v>877641.88</v>
      </c>
      <c r="CB1906">
        <v>126335.4</v>
      </c>
      <c r="CG1906">
        <v>0</v>
      </c>
      <c r="CH1906">
        <v>0</v>
      </c>
      <c r="CI1906">
        <v>0</v>
      </c>
      <c r="CN1906">
        <v>0.13500000000000001</v>
      </c>
      <c r="CR1906">
        <v>0.11952</v>
      </c>
      <c r="CU1906">
        <v>0.10471</v>
      </c>
      <c r="DF1906">
        <v>0</v>
      </c>
      <c r="DG1906">
        <v>1</v>
      </c>
      <c r="DH1906">
        <v>1</v>
      </c>
      <c r="DM1906">
        <v>70711.023000000001</v>
      </c>
      <c r="DN1906">
        <v>70636.616999999998</v>
      </c>
      <c r="DV1906">
        <v>141347.64000000001</v>
      </c>
      <c r="DW1906">
        <v>271201.06</v>
      </c>
      <c r="DY1906">
        <v>1060.0409999999999</v>
      </c>
      <c r="EA1906">
        <v>1060.0409999999999</v>
      </c>
      <c r="EK1906">
        <v>-5673.857</v>
      </c>
      <c r="EQ1906">
        <v>65.849000000000004</v>
      </c>
      <c r="ER1906">
        <v>408000.75</v>
      </c>
      <c r="ES1906">
        <v>-191806.53</v>
      </c>
      <c r="ET1906">
        <v>-191806.53</v>
      </c>
      <c r="FB1906">
        <v>-4873.7529999999997</v>
      </c>
      <c r="FE1906">
        <v>-1310.723</v>
      </c>
      <c r="FF1906">
        <v>-197991.02</v>
      </c>
      <c r="FG1906">
        <v>-280.12799999999999</v>
      </c>
      <c r="FH1906">
        <v>2185752.2999999998</v>
      </c>
      <c r="FI1906">
        <v>1975462.4</v>
      </c>
      <c r="FJ1906">
        <v>70636.616999999998</v>
      </c>
      <c r="FL1906">
        <v>271201.06</v>
      </c>
      <c r="FM1906">
        <v>1060.0409999999999</v>
      </c>
      <c r="FN1906">
        <v>-5673.857</v>
      </c>
      <c r="FP1906">
        <v>266587.25</v>
      </c>
      <c r="FQ1906">
        <v>-1310.723</v>
      </c>
      <c r="FU1906">
        <v>0.13794999999999999</v>
      </c>
      <c r="FV1906">
        <v>8.1430000000000002E-2</v>
      </c>
      <c r="FW1906">
        <v>5.6520000000000001E-2</v>
      </c>
      <c r="FX1906">
        <v>0.13785</v>
      </c>
      <c r="FY1906">
        <v>0.21928</v>
      </c>
      <c r="GI1906">
        <v>0</v>
      </c>
      <c r="GJ1906">
        <v>0</v>
      </c>
      <c r="GK1906">
        <v>0</v>
      </c>
      <c r="GL1906">
        <v>0</v>
      </c>
      <c r="GM1906">
        <v>917135.68799999997</v>
      </c>
      <c r="GN1906">
        <v>8.133E-2</v>
      </c>
    </row>
    <row r="1907" spans="1:269" hidden="1" x14ac:dyDescent="0.25">
      <c r="A1907">
        <v>95</v>
      </c>
      <c r="B1907" s="11" t="str">
        <f t="shared" si="29"/>
        <v>95 1993</v>
      </c>
      <c r="C1907" t="s">
        <v>969</v>
      </c>
      <c r="D1907">
        <v>1993</v>
      </c>
      <c r="E1907">
        <v>83</v>
      </c>
      <c r="F1907" t="s">
        <v>970</v>
      </c>
      <c r="H1907">
        <v>1</v>
      </c>
      <c r="I1907">
        <v>1936</v>
      </c>
      <c r="J1907">
        <v>0</v>
      </c>
      <c r="L1907">
        <v>0</v>
      </c>
      <c r="M1907" t="s">
        <v>971</v>
      </c>
      <c r="N1907" t="s">
        <v>972</v>
      </c>
      <c r="O1907" t="s">
        <v>972</v>
      </c>
      <c r="P1907">
        <v>1</v>
      </c>
      <c r="Q1907" t="s">
        <v>263</v>
      </c>
      <c r="R1907">
        <v>1</v>
      </c>
      <c r="S1907" t="s">
        <v>264</v>
      </c>
      <c r="T1907" t="s">
        <v>291</v>
      </c>
      <c r="U1907">
        <v>2</v>
      </c>
      <c r="V1907">
        <v>1</v>
      </c>
      <c r="W1907" t="s">
        <v>973</v>
      </c>
      <c r="X1907">
        <v>0</v>
      </c>
      <c r="Y1907">
        <v>0</v>
      </c>
      <c r="AB1907" t="s">
        <v>974</v>
      </c>
      <c r="AC1907" t="s">
        <v>976</v>
      </c>
      <c r="AD1907" t="s">
        <v>277</v>
      </c>
      <c r="AE1907">
        <v>0.03</v>
      </c>
      <c r="AF1907">
        <v>0.08</v>
      </c>
      <c r="AG1907">
        <v>1</v>
      </c>
      <c r="AH1907">
        <v>0</v>
      </c>
      <c r="AI1907">
        <v>3</v>
      </c>
      <c r="AJ1907">
        <v>1</v>
      </c>
      <c r="AK1907">
        <v>3</v>
      </c>
      <c r="AL1907">
        <v>22</v>
      </c>
      <c r="BV1907">
        <v>2726034</v>
      </c>
      <c r="BW1907">
        <v>3954316.3</v>
      </c>
      <c r="BX1907">
        <v>0.68937999999999999</v>
      </c>
      <c r="BY1907">
        <v>1228282.3</v>
      </c>
      <c r="BZ1907">
        <v>0</v>
      </c>
      <c r="CA1907">
        <v>908826.94</v>
      </c>
      <c r="CG1907">
        <v>0</v>
      </c>
      <c r="CH1907">
        <v>0</v>
      </c>
      <c r="CI1907">
        <v>0</v>
      </c>
      <c r="CN1907">
        <v>0.111</v>
      </c>
      <c r="CR1907">
        <v>0.11812</v>
      </c>
      <c r="CU1907">
        <v>0.10641</v>
      </c>
      <c r="DF1907">
        <v>0</v>
      </c>
      <c r="DG1907">
        <v>1</v>
      </c>
      <c r="DH1907">
        <v>1</v>
      </c>
      <c r="DM1907">
        <v>74440.648000000001</v>
      </c>
      <c r="DN1907">
        <v>132103.48000000001</v>
      </c>
      <c r="DV1907">
        <v>206544.13</v>
      </c>
      <c r="DW1907">
        <v>192902.53</v>
      </c>
      <c r="DY1907">
        <v>2363.5309999999999</v>
      </c>
      <c r="EA1907">
        <v>2363.5309999999999</v>
      </c>
      <c r="EK1907">
        <v>-4764.8010000000004</v>
      </c>
      <c r="EQ1907">
        <v>1281.4179999999999</v>
      </c>
      <c r="ER1907">
        <v>398326.81</v>
      </c>
      <c r="ES1907">
        <v>-198030.5</v>
      </c>
      <c r="ET1907">
        <v>-198030.5</v>
      </c>
      <c r="FB1907">
        <v>-3903.8539999999998</v>
      </c>
      <c r="FE1907">
        <v>-9037.2780000000002</v>
      </c>
      <c r="FF1907">
        <v>-210971.64</v>
      </c>
      <c r="FG1907">
        <v>-6330.1890000000003</v>
      </c>
      <c r="FH1907">
        <v>2366777.2999999998</v>
      </c>
      <c r="FI1907">
        <v>2185752.2999999998</v>
      </c>
      <c r="FJ1907">
        <v>132103.48000000001</v>
      </c>
      <c r="FL1907">
        <v>192902.53</v>
      </c>
      <c r="FM1907">
        <v>2363.5309999999999</v>
      </c>
      <c r="FN1907">
        <v>-4764.8010000000004</v>
      </c>
      <c r="FP1907">
        <v>190501.27</v>
      </c>
      <c r="FQ1907">
        <v>-9037.2780000000002</v>
      </c>
      <c r="GI1907">
        <v>0</v>
      </c>
      <c r="GJ1907">
        <v>0</v>
      </c>
      <c r="GK1907">
        <v>0</v>
      </c>
      <c r="GL1907">
        <v>0</v>
      </c>
      <c r="GQ1907">
        <v>26170</v>
      </c>
      <c r="GR1907">
        <v>898063.63</v>
      </c>
      <c r="GS1907">
        <v>44.088999999999999</v>
      </c>
      <c r="GT1907">
        <v>12.738</v>
      </c>
      <c r="GU1907">
        <v>34.317</v>
      </c>
      <c r="GZ1907">
        <v>70.605999999999995</v>
      </c>
      <c r="HA1907">
        <v>14.702</v>
      </c>
      <c r="HI1907">
        <v>834</v>
      </c>
      <c r="HK1907">
        <v>0</v>
      </c>
      <c r="HN1907">
        <v>26170</v>
      </c>
      <c r="HO1907">
        <v>0</v>
      </c>
      <c r="HP1907">
        <v>0</v>
      </c>
    </row>
    <row r="1908" spans="1:269" hidden="1" x14ac:dyDescent="0.25">
      <c r="A1908">
        <v>95</v>
      </c>
      <c r="B1908" s="11" t="str">
        <f t="shared" si="29"/>
        <v>95 1994</v>
      </c>
      <c r="C1908" t="s">
        <v>969</v>
      </c>
      <c r="D1908">
        <v>1994</v>
      </c>
      <c r="E1908">
        <v>83</v>
      </c>
      <c r="F1908" t="s">
        <v>970</v>
      </c>
      <c r="H1908">
        <v>1</v>
      </c>
      <c r="I1908">
        <v>1936</v>
      </c>
      <c r="J1908">
        <v>0</v>
      </c>
      <c r="L1908">
        <v>0</v>
      </c>
      <c r="M1908" t="s">
        <v>971</v>
      </c>
      <c r="N1908" t="s">
        <v>972</v>
      </c>
      <c r="O1908" t="s">
        <v>972</v>
      </c>
      <c r="P1908">
        <v>1</v>
      </c>
      <c r="Q1908" t="s">
        <v>263</v>
      </c>
      <c r="R1908">
        <v>1</v>
      </c>
      <c r="S1908" t="s">
        <v>264</v>
      </c>
      <c r="T1908" t="s">
        <v>291</v>
      </c>
      <c r="U1908">
        <v>2</v>
      </c>
      <c r="V1908">
        <v>1</v>
      </c>
      <c r="W1908" t="s">
        <v>973</v>
      </c>
      <c r="X1908">
        <v>0</v>
      </c>
      <c r="Y1908">
        <v>0</v>
      </c>
      <c r="AB1908" t="s">
        <v>974</v>
      </c>
      <c r="AC1908" t="s">
        <v>976</v>
      </c>
      <c r="AD1908" t="s">
        <v>277</v>
      </c>
      <c r="AE1908">
        <v>0.03</v>
      </c>
      <c r="AF1908">
        <v>0.08</v>
      </c>
      <c r="AG1908">
        <v>1</v>
      </c>
      <c r="AH1908">
        <v>0</v>
      </c>
      <c r="AI1908">
        <v>3</v>
      </c>
      <c r="AJ1908">
        <v>1</v>
      </c>
      <c r="AK1908">
        <v>3</v>
      </c>
      <c r="AL1908">
        <v>21</v>
      </c>
      <c r="BV1908">
        <v>2965214</v>
      </c>
      <c r="BW1908">
        <v>4158736</v>
      </c>
      <c r="BX1908">
        <v>0.71301000000000003</v>
      </c>
      <c r="BY1908">
        <v>1193522</v>
      </c>
      <c r="BZ1908">
        <v>0</v>
      </c>
      <c r="CA1908">
        <v>940012</v>
      </c>
      <c r="CB1908">
        <v>137415.59</v>
      </c>
      <c r="CG1908">
        <v>0</v>
      </c>
      <c r="CH1908">
        <v>0</v>
      </c>
      <c r="CI1908">
        <v>0</v>
      </c>
      <c r="CN1908">
        <v>1.7000000000000001E-2</v>
      </c>
      <c r="CR1908">
        <v>9.1350000000000001E-2</v>
      </c>
      <c r="CU1908">
        <v>9.8470000000000002E-2</v>
      </c>
      <c r="DF1908">
        <v>0</v>
      </c>
      <c r="DG1908">
        <v>1</v>
      </c>
      <c r="DH1908">
        <v>1</v>
      </c>
      <c r="DM1908">
        <v>78464.077999999994</v>
      </c>
      <c r="DN1908">
        <v>127100.36</v>
      </c>
      <c r="DV1908">
        <v>205564.44</v>
      </c>
      <c r="DW1908">
        <v>201399.5</v>
      </c>
      <c r="DY1908">
        <v>2708.6030000000001</v>
      </c>
      <c r="EA1908">
        <v>2708.6030000000001</v>
      </c>
      <c r="EK1908">
        <v>-8000.6589999999997</v>
      </c>
      <c r="EQ1908">
        <v>216.71700000000001</v>
      </c>
      <c r="ER1908">
        <v>401888.59</v>
      </c>
      <c r="ES1908">
        <v>-206824.23</v>
      </c>
      <c r="ET1908">
        <v>-206824.23</v>
      </c>
      <c r="FB1908">
        <v>-4225.8940000000002</v>
      </c>
      <c r="FE1908">
        <v>-1840.335</v>
      </c>
      <c r="FF1908">
        <v>-212890.45</v>
      </c>
      <c r="FG1908">
        <v>-2720.1529999999998</v>
      </c>
      <c r="FH1908">
        <v>2555473</v>
      </c>
      <c r="FI1908">
        <v>2369195</v>
      </c>
      <c r="FJ1908">
        <v>127100.36</v>
      </c>
      <c r="FL1908">
        <v>201399.5</v>
      </c>
      <c r="FM1908">
        <v>2708.6030000000001</v>
      </c>
      <c r="FN1908">
        <v>-8000.6589999999997</v>
      </c>
      <c r="FP1908">
        <v>196107.45</v>
      </c>
      <c r="FQ1908">
        <v>-1840.335</v>
      </c>
      <c r="FU1908">
        <v>0.13603999999999999</v>
      </c>
      <c r="FV1908">
        <v>8.1369999999999998E-2</v>
      </c>
      <c r="FW1908">
        <v>5.4670000000000003E-2</v>
      </c>
      <c r="FX1908">
        <v>0.13383999999999999</v>
      </c>
      <c r="FY1908">
        <v>0.21521000000000001</v>
      </c>
      <c r="GI1908">
        <v>0</v>
      </c>
      <c r="GJ1908">
        <v>0</v>
      </c>
      <c r="GK1908">
        <v>0</v>
      </c>
      <c r="GL1908">
        <v>0</v>
      </c>
      <c r="GM1908">
        <v>940012</v>
      </c>
      <c r="GN1908">
        <v>7.9170000000000004E-2</v>
      </c>
    </row>
    <row r="1909" spans="1:269" hidden="1" x14ac:dyDescent="0.25">
      <c r="A1909">
        <v>95</v>
      </c>
      <c r="B1909" s="11" t="str">
        <f t="shared" si="29"/>
        <v>95 1995</v>
      </c>
      <c r="C1909" t="s">
        <v>969</v>
      </c>
      <c r="D1909">
        <v>1995</v>
      </c>
      <c r="E1909">
        <v>83</v>
      </c>
      <c r="F1909" t="s">
        <v>970</v>
      </c>
      <c r="H1909">
        <v>1</v>
      </c>
      <c r="I1909">
        <v>1936</v>
      </c>
      <c r="J1909">
        <v>0</v>
      </c>
      <c r="L1909">
        <v>0</v>
      </c>
      <c r="M1909" t="s">
        <v>971</v>
      </c>
      <c r="N1909" t="s">
        <v>972</v>
      </c>
      <c r="O1909" t="s">
        <v>972</v>
      </c>
      <c r="P1909">
        <v>1</v>
      </c>
      <c r="Q1909" t="s">
        <v>263</v>
      </c>
      <c r="R1909">
        <v>1</v>
      </c>
      <c r="S1909" t="s">
        <v>264</v>
      </c>
      <c r="T1909" t="s">
        <v>291</v>
      </c>
      <c r="U1909">
        <v>2</v>
      </c>
      <c r="V1909">
        <v>1</v>
      </c>
      <c r="W1909" t="s">
        <v>973</v>
      </c>
      <c r="X1909">
        <v>0</v>
      </c>
      <c r="Y1909">
        <v>0</v>
      </c>
      <c r="AB1909" t="s">
        <v>974</v>
      </c>
      <c r="AC1909" t="s">
        <v>976</v>
      </c>
      <c r="AD1909" t="s">
        <v>277</v>
      </c>
      <c r="AE1909">
        <v>0.03</v>
      </c>
      <c r="AF1909">
        <v>0.08</v>
      </c>
      <c r="AG1909">
        <v>1</v>
      </c>
      <c r="AH1909">
        <v>0</v>
      </c>
      <c r="AI1909">
        <v>3</v>
      </c>
      <c r="AJ1909">
        <v>1</v>
      </c>
      <c r="AK1909">
        <v>3</v>
      </c>
      <c r="AL1909">
        <v>20</v>
      </c>
      <c r="BV1909">
        <v>3266316</v>
      </c>
      <c r="BW1909">
        <v>4470888.5</v>
      </c>
      <c r="BX1909">
        <v>0.73057000000000005</v>
      </c>
      <c r="BY1909">
        <v>1204572.8</v>
      </c>
      <c r="BZ1909">
        <v>0</v>
      </c>
      <c r="CA1909">
        <v>947699</v>
      </c>
      <c r="CB1909">
        <v>131014.1</v>
      </c>
      <c r="CG1909">
        <v>0</v>
      </c>
      <c r="CH1909">
        <v>0</v>
      </c>
      <c r="CI1909">
        <v>0</v>
      </c>
      <c r="CN1909">
        <v>0.17</v>
      </c>
      <c r="CR1909">
        <v>0.10034</v>
      </c>
      <c r="CU1909">
        <v>0.10602</v>
      </c>
      <c r="DF1909">
        <v>0</v>
      </c>
      <c r="DG1909">
        <v>1</v>
      </c>
      <c r="DH1909">
        <v>1</v>
      </c>
      <c r="DM1909">
        <v>82622.054999999993</v>
      </c>
      <c r="DN1909">
        <v>117398.66</v>
      </c>
      <c r="DV1909">
        <v>200020.72</v>
      </c>
      <c r="DW1909">
        <v>294258.5</v>
      </c>
      <c r="DY1909">
        <v>1727.9659999999999</v>
      </c>
      <c r="EA1909">
        <v>1727.9659999999999</v>
      </c>
      <c r="EK1909">
        <v>-7775.7150000000001</v>
      </c>
      <c r="EQ1909">
        <v>181.69</v>
      </c>
      <c r="ER1909">
        <v>488413.16</v>
      </c>
      <c r="ES1909">
        <v>-218510.52</v>
      </c>
      <c r="ET1909">
        <v>-218510.52</v>
      </c>
      <c r="FB1909">
        <v>-6142.4269999999997</v>
      </c>
      <c r="FE1909">
        <v>-2935.1819999999998</v>
      </c>
      <c r="FF1909">
        <v>-227588.13</v>
      </c>
      <c r="FG1909">
        <v>7257.1009999999997</v>
      </c>
      <c r="FH1909">
        <v>2823555.3</v>
      </c>
      <c r="FI1909">
        <v>2555473</v>
      </c>
      <c r="FJ1909">
        <v>117398.66</v>
      </c>
      <c r="FL1909">
        <v>294258.5</v>
      </c>
      <c r="FM1909">
        <v>1727.9659999999999</v>
      </c>
      <c r="FN1909">
        <v>-7775.7150000000001</v>
      </c>
      <c r="FP1909">
        <v>288210.75</v>
      </c>
      <c r="FQ1909">
        <v>-2935.1819999999998</v>
      </c>
      <c r="FU1909">
        <v>0.13600999999999999</v>
      </c>
      <c r="FV1909">
        <v>9.1509999999999994E-2</v>
      </c>
      <c r="FW1909">
        <v>4.4490000000000002E-2</v>
      </c>
      <c r="FX1909">
        <v>0.12659999999999999</v>
      </c>
      <c r="FY1909">
        <v>0.21811</v>
      </c>
      <c r="GI1909">
        <v>0</v>
      </c>
      <c r="GJ1909">
        <v>0</v>
      </c>
      <c r="GK1909">
        <v>0</v>
      </c>
      <c r="GL1909">
        <v>0</v>
      </c>
      <c r="GM1909">
        <v>947699</v>
      </c>
      <c r="GN1909">
        <v>8.2110000000000002E-2</v>
      </c>
      <c r="GO1909">
        <v>741</v>
      </c>
      <c r="GQ1909">
        <v>25629</v>
      </c>
      <c r="GR1909">
        <v>947661.88</v>
      </c>
      <c r="GS1909">
        <v>44.959000000000003</v>
      </c>
      <c r="GT1909">
        <v>14.367000000000001</v>
      </c>
      <c r="GU1909">
        <v>36.975999999999999</v>
      </c>
      <c r="GV1909">
        <v>3606</v>
      </c>
      <c r="GZ1909">
        <v>70.974999999999994</v>
      </c>
      <c r="HA1909">
        <v>15.913</v>
      </c>
      <c r="HB1909">
        <v>11848</v>
      </c>
      <c r="HI1909">
        <v>889</v>
      </c>
      <c r="HK1909">
        <v>182</v>
      </c>
      <c r="HM1909">
        <v>182</v>
      </c>
      <c r="HN1909">
        <v>29417</v>
      </c>
      <c r="HO1909">
        <v>0</v>
      </c>
      <c r="HP1909">
        <v>0</v>
      </c>
    </row>
    <row r="1910" spans="1:269" hidden="1" x14ac:dyDescent="0.25">
      <c r="A1910">
        <v>95</v>
      </c>
      <c r="B1910" s="11" t="str">
        <f t="shared" si="29"/>
        <v>95 1996</v>
      </c>
      <c r="C1910" t="s">
        <v>969</v>
      </c>
      <c r="D1910">
        <v>1996</v>
      </c>
      <c r="E1910">
        <v>83</v>
      </c>
      <c r="F1910" t="s">
        <v>970</v>
      </c>
      <c r="H1910">
        <v>1</v>
      </c>
      <c r="I1910">
        <v>1936</v>
      </c>
      <c r="J1910">
        <v>0</v>
      </c>
      <c r="L1910">
        <v>0</v>
      </c>
      <c r="M1910" t="s">
        <v>971</v>
      </c>
      <c r="N1910" t="s">
        <v>972</v>
      </c>
      <c r="O1910" t="s">
        <v>972</v>
      </c>
      <c r="P1910">
        <v>1</v>
      </c>
      <c r="Q1910" t="s">
        <v>263</v>
      </c>
      <c r="R1910">
        <v>1</v>
      </c>
      <c r="S1910" t="s">
        <v>264</v>
      </c>
      <c r="T1910" t="s">
        <v>291</v>
      </c>
      <c r="U1910">
        <v>2</v>
      </c>
      <c r="V1910">
        <v>1</v>
      </c>
      <c r="W1910" t="s">
        <v>973</v>
      </c>
      <c r="X1910">
        <v>0</v>
      </c>
      <c r="Y1910">
        <v>0</v>
      </c>
      <c r="AB1910" t="s">
        <v>974</v>
      </c>
      <c r="AC1910" t="s">
        <v>976</v>
      </c>
      <c r="AD1910" t="s">
        <v>277</v>
      </c>
      <c r="AE1910">
        <v>0.03</v>
      </c>
      <c r="AF1910">
        <v>0.08</v>
      </c>
      <c r="AG1910">
        <v>1</v>
      </c>
      <c r="AH1910">
        <v>0</v>
      </c>
      <c r="AI1910">
        <v>3</v>
      </c>
      <c r="AJ1910">
        <v>1</v>
      </c>
      <c r="AK1910">
        <v>3</v>
      </c>
      <c r="AL1910">
        <v>19</v>
      </c>
      <c r="BV1910">
        <v>3710939</v>
      </c>
      <c r="BW1910">
        <v>4923647.5</v>
      </c>
      <c r="BX1910">
        <v>0.75370000000000004</v>
      </c>
      <c r="BY1910">
        <v>1212708.6000000001</v>
      </c>
      <c r="BZ1910">
        <v>0</v>
      </c>
      <c r="CA1910">
        <v>1008723</v>
      </c>
      <c r="CB1910">
        <v>118696.6</v>
      </c>
      <c r="CG1910">
        <v>0</v>
      </c>
      <c r="CH1910">
        <v>0</v>
      </c>
      <c r="CI1910">
        <v>0</v>
      </c>
      <c r="CN1910">
        <v>0.13700000000000001</v>
      </c>
      <c r="CR1910">
        <v>0.11274000000000001</v>
      </c>
      <c r="CU1910">
        <v>0.11073</v>
      </c>
      <c r="DF1910">
        <v>0</v>
      </c>
      <c r="DG1910">
        <v>1</v>
      </c>
      <c r="DH1910">
        <v>1</v>
      </c>
      <c r="DM1910">
        <v>92824.516000000003</v>
      </c>
      <c r="DN1910">
        <v>124834.69</v>
      </c>
      <c r="DV1910">
        <v>217659.2</v>
      </c>
      <c r="DW1910">
        <v>373303.31</v>
      </c>
      <c r="DY1910">
        <v>856.04200000000003</v>
      </c>
      <c r="EA1910">
        <v>856.04200000000003</v>
      </c>
      <c r="EK1910">
        <v>-9271.2279999999992</v>
      </c>
      <c r="EQ1910">
        <v>45.518000000000001</v>
      </c>
      <c r="ER1910">
        <v>582592.81000000006</v>
      </c>
      <c r="ES1910">
        <v>-236165.52</v>
      </c>
      <c r="ET1910">
        <v>-236165.52</v>
      </c>
      <c r="FB1910">
        <v>-5282.0429999999997</v>
      </c>
      <c r="FE1910">
        <v>-2370.3609999999999</v>
      </c>
      <c r="FF1910">
        <v>-243817.92</v>
      </c>
      <c r="FH1910">
        <v>3162330.3</v>
      </c>
      <c r="FI1910">
        <v>2823555.3</v>
      </c>
      <c r="FJ1910">
        <v>124834.69</v>
      </c>
      <c r="FL1910">
        <v>373303.31</v>
      </c>
      <c r="FM1910">
        <v>856.04200000000003</v>
      </c>
      <c r="FN1910">
        <v>-9271.2279999999992</v>
      </c>
      <c r="FP1910">
        <v>364888.13</v>
      </c>
      <c r="FQ1910">
        <v>-2370.3609999999999</v>
      </c>
      <c r="FU1910">
        <v>0.11874</v>
      </c>
      <c r="FV1910">
        <v>9.1639999999999999E-2</v>
      </c>
      <c r="FW1910">
        <v>2.7099999999999999E-2</v>
      </c>
      <c r="FX1910">
        <v>0.10771</v>
      </c>
      <c r="FY1910">
        <v>0.19933999999999999</v>
      </c>
      <c r="GI1910">
        <v>0</v>
      </c>
      <c r="GJ1910">
        <v>0</v>
      </c>
      <c r="GK1910">
        <v>0</v>
      </c>
      <c r="GL1910">
        <v>0</v>
      </c>
      <c r="GM1910">
        <v>1008723</v>
      </c>
      <c r="GN1910">
        <v>8.0610000000000001E-2</v>
      </c>
    </row>
    <row r="1911" spans="1:269" hidden="1" x14ac:dyDescent="0.25">
      <c r="A1911">
        <v>95</v>
      </c>
      <c r="B1911" s="11" t="str">
        <f t="shared" si="29"/>
        <v>95 1997</v>
      </c>
      <c r="C1911" t="s">
        <v>969</v>
      </c>
      <c r="D1911">
        <v>1997</v>
      </c>
      <c r="E1911">
        <v>83</v>
      </c>
      <c r="F1911" t="s">
        <v>970</v>
      </c>
      <c r="H1911">
        <v>1</v>
      </c>
      <c r="I1911">
        <v>1936</v>
      </c>
      <c r="J1911">
        <v>0</v>
      </c>
      <c r="L1911">
        <v>0</v>
      </c>
      <c r="M1911" t="s">
        <v>971</v>
      </c>
      <c r="N1911" t="s">
        <v>972</v>
      </c>
      <c r="O1911" t="s">
        <v>972</v>
      </c>
      <c r="P1911">
        <v>1</v>
      </c>
      <c r="Q1911" t="s">
        <v>263</v>
      </c>
      <c r="R1911">
        <v>1</v>
      </c>
      <c r="S1911" t="s">
        <v>264</v>
      </c>
      <c r="T1911" t="s">
        <v>291</v>
      </c>
      <c r="U1911">
        <v>2</v>
      </c>
      <c r="V1911">
        <v>1</v>
      </c>
      <c r="W1911" t="s">
        <v>973</v>
      </c>
      <c r="X1911">
        <v>0</v>
      </c>
      <c r="Y1911">
        <v>0</v>
      </c>
      <c r="AB1911" t="s">
        <v>974</v>
      </c>
      <c r="AC1911" t="s">
        <v>642</v>
      </c>
      <c r="AD1911" t="s">
        <v>277</v>
      </c>
      <c r="AE1911">
        <v>3.5000000000000003E-2</v>
      </c>
      <c r="AF1911">
        <v>8.2500000000000004E-2</v>
      </c>
      <c r="AG1911">
        <v>1</v>
      </c>
      <c r="AH1911">
        <v>1</v>
      </c>
      <c r="AJ1911">
        <v>1</v>
      </c>
      <c r="AK1911">
        <v>3</v>
      </c>
      <c r="AL1911">
        <v>18</v>
      </c>
      <c r="BV1911">
        <v>4437069</v>
      </c>
      <c r="BW1911">
        <v>5892216.5</v>
      </c>
      <c r="BX1911">
        <v>0.75304000000000004</v>
      </c>
      <c r="BY1911">
        <v>1455147.1</v>
      </c>
      <c r="BZ1911">
        <v>0</v>
      </c>
      <c r="CA1911">
        <v>1047785.9</v>
      </c>
      <c r="CB1911">
        <v>175600</v>
      </c>
      <c r="CG1911">
        <v>0</v>
      </c>
      <c r="CH1911">
        <v>0</v>
      </c>
      <c r="CI1911">
        <v>0</v>
      </c>
      <c r="CN1911">
        <v>5.4719999999999998E-2</v>
      </c>
      <c r="CR1911">
        <v>9.6540000000000001E-2</v>
      </c>
      <c r="CU1911">
        <v>0.10797</v>
      </c>
      <c r="DF1911">
        <v>0</v>
      </c>
      <c r="DG1911">
        <v>1</v>
      </c>
      <c r="DH1911">
        <v>1</v>
      </c>
      <c r="DM1911">
        <v>96933.891000000003</v>
      </c>
      <c r="DN1911">
        <v>95838.375</v>
      </c>
      <c r="DO1911">
        <v>34521.866999999998</v>
      </c>
      <c r="DS1911">
        <v>764.40700000000004</v>
      </c>
      <c r="DV1911">
        <v>228058.53</v>
      </c>
      <c r="DW1911">
        <v>578932.88</v>
      </c>
      <c r="DY1911">
        <v>108502.13</v>
      </c>
      <c r="DZ1911">
        <v>39887.336000000003</v>
      </c>
      <c r="EA1911">
        <v>148389.45000000001</v>
      </c>
      <c r="EF1911">
        <v>24980.434000000001</v>
      </c>
      <c r="EK1911">
        <v>-13120.387000000001</v>
      </c>
      <c r="ER1911">
        <v>967240.94</v>
      </c>
      <c r="ES1911">
        <v>-245292</v>
      </c>
      <c r="ET1911">
        <v>-198273.23</v>
      </c>
      <c r="EV1911">
        <v>-2750.0219999999999</v>
      </c>
      <c r="EY1911">
        <v>-44268.758000000002</v>
      </c>
      <c r="FB1911">
        <v>-5412.94</v>
      </c>
      <c r="FC1911">
        <v>-1988.8050000000001</v>
      </c>
      <c r="FE1911">
        <v>-11866.857</v>
      </c>
      <c r="FF1911">
        <v>-264560.59000000003</v>
      </c>
      <c r="FG1911">
        <v>718628.69</v>
      </c>
      <c r="FH1911">
        <v>4583639</v>
      </c>
      <c r="FI1911">
        <v>3162330.3</v>
      </c>
      <c r="FJ1911">
        <v>130360.24</v>
      </c>
      <c r="FK1911">
        <v>764.40700000000004</v>
      </c>
      <c r="FL1911">
        <v>578932.88</v>
      </c>
      <c r="FM1911">
        <v>173369.89</v>
      </c>
      <c r="FN1911">
        <v>-13120.387000000001</v>
      </c>
      <c r="FP1911">
        <v>739182.38</v>
      </c>
      <c r="FQ1911">
        <v>-11866.857</v>
      </c>
      <c r="FU1911">
        <v>9.1240000000000002E-2</v>
      </c>
      <c r="FV1911">
        <v>9.1800000000000007E-2</v>
      </c>
      <c r="FW1911">
        <v>-5.6999999999999998E-4</v>
      </c>
      <c r="FX1911">
        <v>0.12052</v>
      </c>
      <c r="FY1911">
        <v>0.21232999999999999</v>
      </c>
      <c r="GI1911">
        <v>0</v>
      </c>
      <c r="GJ1911">
        <v>0</v>
      </c>
      <c r="GK1911">
        <v>0</v>
      </c>
      <c r="GL1911">
        <v>0</v>
      </c>
      <c r="GM1911">
        <v>1122600</v>
      </c>
      <c r="GN1911">
        <v>0.12109</v>
      </c>
      <c r="GO1911">
        <v>759</v>
      </c>
      <c r="GQ1911">
        <v>25546</v>
      </c>
      <c r="GR1911">
        <v>998962.5</v>
      </c>
      <c r="GS1911">
        <v>45.402000000000001</v>
      </c>
      <c r="GT1911">
        <v>14.545999999999999</v>
      </c>
      <c r="GU1911">
        <v>39.103999999999999</v>
      </c>
      <c r="GV1911">
        <v>2871</v>
      </c>
      <c r="GZ1911">
        <v>71.510999999999996</v>
      </c>
      <c r="HB1911">
        <v>12556</v>
      </c>
      <c r="HI1911">
        <v>1078</v>
      </c>
      <c r="HK1911">
        <v>0</v>
      </c>
      <c r="HN1911">
        <v>28417</v>
      </c>
      <c r="HO1911">
        <v>0</v>
      </c>
      <c r="HP1911">
        <v>0</v>
      </c>
    </row>
    <row r="1912" spans="1:269" hidden="1" x14ac:dyDescent="0.25">
      <c r="A1912">
        <v>95</v>
      </c>
      <c r="B1912" s="11" t="str">
        <f t="shared" si="29"/>
        <v>95 1998</v>
      </c>
      <c r="C1912" t="s">
        <v>969</v>
      </c>
      <c r="D1912">
        <v>1998</v>
      </c>
      <c r="E1912">
        <v>83</v>
      </c>
      <c r="F1912" t="s">
        <v>970</v>
      </c>
      <c r="H1912">
        <v>1</v>
      </c>
      <c r="I1912">
        <v>1936</v>
      </c>
      <c r="J1912">
        <v>0</v>
      </c>
      <c r="L1912">
        <v>0</v>
      </c>
      <c r="M1912" t="s">
        <v>971</v>
      </c>
      <c r="N1912" t="s">
        <v>972</v>
      </c>
      <c r="O1912" t="s">
        <v>972</v>
      </c>
      <c r="P1912">
        <v>1</v>
      </c>
      <c r="Q1912" t="s">
        <v>263</v>
      </c>
      <c r="R1912">
        <v>1</v>
      </c>
      <c r="S1912" t="s">
        <v>264</v>
      </c>
      <c r="T1912" t="s">
        <v>291</v>
      </c>
      <c r="U1912">
        <v>2</v>
      </c>
      <c r="V1912">
        <v>1</v>
      </c>
      <c r="W1912" t="s">
        <v>973</v>
      </c>
      <c r="X1912">
        <v>0</v>
      </c>
      <c r="Y1912">
        <v>0</v>
      </c>
      <c r="AB1912" t="s">
        <v>974</v>
      </c>
      <c r="AC1912" t="s">
        <v>977</v>
      </c>
      <c r="AD1912" t="s">
        <v>277</v>
      </c>
      <c r="AE1912">
        <v>3.5000000000000003E-2</v>
      </c>
      <c r="AF1912">
        <v>8.2500000000000004E-2</v>
      </c>
      <c r="AG1912">
        <v>1</v>
      </c>
      <c r="AH1912">
        <v>0</v>
      </c>
      <c r="AI1912">
        <v>4</v>
      </c>
      <c r="AJ1912">
        <v>1</v>
      </c>
      <c r="AK1912">
        <v>3</v>
      </c>
      <c r="AL1912">
        <v>17</v>
      </c>
      <c r="BV1912">
        <v>5121478</v>
      </c>
      <c r="BW1912">
        <v>6576005</v>
      </c>
      <c r="BX1912">
        <v>0.77881</v>
      </c>
      <c r="BY1912">
        <v>1454526.8</v>
      </c>
      <c r="BZ1912">
        <v>0</v>
      </c>
      <c r="CA1912">
        <v>1113566.3</v>
      </c>
      <c r="CB1912">
        <v>122700</v>
      </c>
      <c r="CG1912">
        <v>0</v>
      </c>
      <c r="CH1912">
        <v>0</v>
      </c>
      <c r="CI1912">
        <v>0</v>
      </c>
      <c r="CN1912">
        <v>5.4469999999999998E-2</v>
      </c>
      <c r="CR1912">
        <v>8.5150000000000003E-2</v>
      </c>
      <c r="CU1912">
        <v>0.10151</v>
      </c>
      <c r="DF1912">
        <v>0</v>
      </c>
      <c r="DG1912">
        <v>1</v>
      </c>
      <c r="DH1912">
        <v>1</v>
      </c>
      <c r="DM1912">
        <v>101480.36</v>
      </c>
      <c r="DN1912">
        <v>103817.18</v>
      </c>
      <c r="DO1912">
        <v>35393.296999999999</v>
      </c>
      <c r="DS1912">
        <v>1036.931</v>
      </c>
      <c r="DV1912">
        <v>241727.77</v>
      </c>
      <c r="DW1912">
        <v>577233.56000000006</v>
      </c>
      <c r="DY1912">
        <v>111105.07</v>
      </c>
      <c r="DZ1912">
        <v>44364.843999999997</v>
      </c>
      <c r="EA1912">
        <v>155469.91</v>
      </c>
      <c r="EF1912">
        <v>18051.006000000001</v>
      </c>
      <c r="EK1912">
        <v>-14891.236000000001</v>
      </c>
      <c r="ER1912">
        <v>977591</v>
      </c>
      <c r="ES1912">
        <v>-266155.94</v>
      </c>
      <c r="ET1912">
        <v>-214344.58</v>
      </c>
      <c r="EV1912">
        <v>-2726.0210000000002</v>
      </c>
      <c r="EY1912">
        <v>-49085.347999999998</v>
      </c>
      <c r="FB1912">
        <v>-5147.9920000000002</v>
      </c>
      <c r="FC1912">
        <v>-2002.6189999999999</v>
      </c>
      <c r="FE1912">
        <v>-13519.313</v>
      </c>
      <c r="FF1912">
        <v>-286825.88</v>
      </c>
      <c r="FH1912">
        <v>5274404.5</v>
      </c>
      <c r="FI1912">
        <v>4583639</v>
      </c>
      <c r="FJ1912">
        <v>139210.48000000001</v>
      </c>
      <c r="FK1912">
        <v>1036.931</v>
      </c>
      <c r="FL1912">
        <v>577233.56000000006</v>
      </c>
      <c r="FM1912">
        <v>173520.91</v>
      </c>
      <c r="FN1912">
        <v>-14891.236000000001</v>
      </c>
      <c r="FP1912">
        <v>735863.25</v>
      </c>
      <c r="FQ1912">
        <v>-13519.313</v>
      </c>
      <c r="FU1912">
        <v>9.1410000000000005E-2</v>
      </c>
      <c r="FV1912">
        <v>9.1749999999999998E-2</v>
      </c>
      <c r="FW1912">
        <v>-3.4000000000000002E-4</v>
      </c>
      <c r="FX1912">
        <v>0.10267</v>
      </c>
      <c r="FY1912">
        <v>0.19442000000000001</v>
      </c>
      <c r="GI1912">
        <v>0</v>
      </c>
      <c r="GJ1912">
        <v>0</v>
      </c>
      <c r="GK1912">
        <v>0</v>
      </c>
      <c r="GL1912">
        <v>0</v>
      </c>
      <c r="GM1912">
        <v>1056647.25</v>
      </c>
      <c r="GN1912">
        <v>0.10301</v>
      </c>
    </row>
    <row r="1913" spans="1:269" hidden="1" x14ac:dyDescent="0.25">
      <c r="A1913">
        <v>95</v>
      </c>
      <c r="B1913" s="11" t="str">
        <f t="shared" si="29"/>
        <v>95 1999</v>
      </c>
      <c r="C1913" t="s">
        <v>969</v>
      </c>
      <c r="D1913">
        <v>1999</v>
      </c>
      <c r="E1913">
        <v>83</v>
      </c>
      <c r="F1913" t="s">
        <v>970</v>
      </c>
      <c r="H1913">
        <v>1</v>
      </c>
      <c r="I1913">
        <v>1936</v>
      </c>
      <c r="J1913">
        <v>0</v>
      </c>
      <c r="L1913">
        <v>0</v>
      </c>
      <c r="M1913" t="s">
        <v>971</v>
      </c>
      <c r="N1913" t="s">
        <v>972</v>
      </c>
      <c r="O1913" t="s">
        <v>972</v>
      </c>
      <c r="P1913">
        <v>1</v>
      </c>
      <c r="Q1913" t="s">
        <v>263</v>
      </c>
      <c r="R1913">
        <v>1</v>
      </c>
      <c r="S1913" t="s">
        <v>264</v>
      </c>
      <c r="T1913" t="s">
        <v>291</v>
      </c>
      <c r="U1913">
        <v>2</v>
      </c>
      <c r="V1913">
        <v>1</v>
      </c>
      <c r="W1913" t="s">
        <v>973</v>
      </c>
      <c r="X1913">
        <v>0</v>
      </c>
      <c r="Y1913">
        <v>0</v>
      </c>
      <c r="AB1913" t="s">
        <v>974</v>
      </c>
      <c r="AC1913" t="s">
        <v>977</v>
      </c>
      <c r="AD1913" t="s">
        <v>277</v>
      </c>
      <c r="AE1913">
        <v>3.5000000000000003E-2</v>
      </c>
      <c r="AF1913">
        <v>8.2500000000000004E-2</v>
      </c>
      <c r="AG1913">
        <v>1</v>
      </c>
      <c r="AH1913">
        <v>0</v>
      </c>
      <c r="AI1913">
        <v>4</v>
      </c>
      <c r="AJ1913">
        <v>1</v>
      </c>
      <c r="AK1913">
        <v>3</v>
      </c>
      <c r="AL1913">
        <v>16</v>
      </c>
      <c r="BV1913">
        <v>5460906.5</v>
      </c>
      <c r="BW1913">
        <v>6910538.5</v>
      </c>
      <c r="BX1913">
        <v>0.79022999999999999</v>
      </c>
      <c r="BY1913">
        <v>1449631.9</v>
      </c>
      <c r="BZ1913">
        <v>0</v>
      </c>
      <c r="CA1913">
        <v>1168300.1000000001</v>
      </c>
      <c r="CB1913">
        <v>141300</v>
      </c>
      <c r="CG1913">
        <v>0</v>
      </c>
      <c r="CH1913">
        <v>0</v>
      </c>
      <c r="CI1913">
        <v>0</v>
      </c>
      <c r="CN1913">
        <v>4.8590000000000001E-2</v>
      </c>
      <c r="CR1913">
        <v>9.1800000000000007E-2</v>
      </c>
      <c r="CU1913">
        <v>9.1579999999999995E-2</v>
      </c>
      <c r="DF1913">
        <v>0</v>
      </c>
      <c r="DG1913">
        <v>1</v>
      </c>
      <c r="DH1913">
        <v>1</v>
      </c>
      <c r="DM1913">
        <v>106124.23</v>
      </c>
      <c r="DN1913">
        <v>92286.945000000007</v>
      </c>
      <c r="DO1913">
        <v>30202.942999999999</v>
      </c>
      <c r="DS1913">
        <v>1655.7370000000001</v>
      </c>
      <c r="DV1913">
        <v>230269.86</v>
      </c>
      <c r="DW1913">
        <v>376448.34</v>
      </c>
      <c r="DY1913">
        <v>114889.9</v>
      </c>
      <c r="DZ1913">
        <v>41937.237999999998</v>
      </c>
      <c r="EA1913">
        <v>156827.14000000001</v>
      </c>
      <c r="EF1913">
        <v>14061.665999999999</v>
      </c>
      <c r="EK1913">
        <v>-18633.201000000001</v>
      </c>
      <c r="ER1913">
        <v>758973.81</v>
      </c>
      <c r="ES1913">
        <v>-287842.46999999997</v>
      </c>
      <c r="ET1913">
        <v>-230830.64</v>
      </c>
      <c r="EV1913">
        <v>-2877.384</v>
      </c>
      <c r="EY1913">
        <v>-54134.438000000002</v>
      </c>
      <c r="FB1913">
        <v>-5485.1620000000003</v>
      </c>
      <c r="FC1913">
        <v>-2177.8939999999998</v>
      </c>
      <c r="FE1913">
        <v>-15324.135</v>
      </c>
      <c r="FF1913">
        <v>-310829.65999999997</v>
      </c>
      <c r="FH1913">
        <v>5722548.5</v>
      </c>
      <c r="FI1913">
        <v>5274404.5</v>
      </c>
      <c r="FJ1913">
        <v>122489.89</v>
      </c>
      <c r="FK1913">
        <v>1655.7370000000001</v>
      </c>
      <c r="FL1913">
        <v>376448.34</v>
      </c>
      <c r="FM1913">
        <v>170888.81</v>
      </c>
      <c r="FN1913">
        <v>-18633.201000000001</v>
      </c>
      <c r="FP1913">
        <v>528703.93999999994</v>
      </c>
      <c r="FQ1913">
        <v>-15324.135</v>
      </c>
      <c r="FU1913">
        <v>8.8190000000000004E-2</v>
      </c>
      <c r="FV1913">
        <v>9.178E-2</v>
      </c>
      <c r="FW1913">
        <v>-3.5999999999999999E-3</v>
      </c>
      <c r="FX1913">
        <v>0.11265</v>
      </c>
      <c r="FY1913">
        <v>0.20443</v>
      </c>
      <c r="GI1913">
        <v>0</v>
      </c>
      <c r="GJ1913">
        <v>0</v>
      </c>
      <c r="GK1913">
        <v>0</v>
      </c>
      <c r="GL1913">
        <v>0</v>
      </c>
      <c r="GM1913">
        <v>1108798.375</v>
      </c>
      <c r="GN1913">
        <v>0.11625000000000001</v>
      </c>
      <c r="GO1913">
        <v>780</v>
      </c>
      <c r="GQ1913">
        <v>26651</v>
      </c>
      <c r="GR1913">
        <v>1111798.3999999999</v>
      </c>
      <c r="GS1913">
        <v>45.701999999999998</v>
      </c>
      <c r="GT1913">
        <v>14.5</v>
      </c>
      <c r="GU1913">
        <v>41.603999999999999</v>
      </c>
      <c r="GV1913">
        <v>3168</v>
      </c>
      <c r="HB1913">
        <v>13123</v>
      </c>
      <c r="HC1913">
        <v>275527.19</v>
      </c>
      <c r="HD1913">
        <v>71.119</v>
      </c>
      <c r="HH1913">
        <v>9969.6139999999996</v>
      </c>
      <c r="HI1913">
        <v>1207</v>
      </c>
      <c r="HK1913">
        <v>0</v>
      </c>
      <c r="HN1913">
        <v>29819</v>
      </c>
      <c r="HO1913">
        <v>0</v>
      </c>
      <c r="HP1913">
        <v>0</v>
      </c>
    </row>
    <row r="1914" spans="1:269" hidden="1" x14ac:dyDescent="0.25">
      <c r="A1914">
        <v>95</v>
      </c>
      <c r="B1914" s="11" t="str">
        <f t="shared" si="29"/>
        <v>95 2000</v>
      </c>
      <c r="C1914" t="s">
        <v>969</v>
      </c>
      <c r="D1914">
        <v>2000</v>
      </c>
      <c r="E1914">
        <v>83</v>
      </c>
      <c r="F1914" t="s">
        <v>970</v>
      </c>
      <c r="H1914">
        <v>1</v>
      </c>
      <c r="I1914">
        <v>1936</v>
      </c>
      <c r="J1914">
        <v>0</v>
      </c>
      <c r="L1914">
        <v>0</v>
      </c>
      <c r="M1914" t="s">
        <v>971</v>
      </c>
      <c r="N1914" t="s">
        <v>972</v>
      </c>
      <c r="O1914" t="s">
        <v>972</v>
      </c>
      <c r="P1914">
        <v>1</v>
      </c>
      <c r="Q1914" t="s">
        <v>263</v>
      </c>
      <c r="R1914">
        <v>1</v>
      </c>
      <c r="S1914" t="s">
        <v>264</v>
      </c>
      <c r="T1914" t="s">
        <v>291</v>
      </c>
      <c r="U1914">
        <v>2</v>
      </c>
      <c r="V1914">
        <v>1</v>
      </c>
      <c r="W1914" t="s">
        <v>973</v>
      </c>
      <c r="X1914">
        <v>0</v>
      </c>
      <c r="Y1914">
        <v>0</v>
      </c>
      <c r="AB1914" t="s">
        <v>974</v>
      </c>
      <c r="AC1914" t="s">
        <v>945</v>
      </c>
      <c r="AD1914" t="s">
        <v>277</v>
      </c>
      <c r="AE1914">
        <v>0.03</v>
      </c>
      <c r="AF1914">
        <v>8.2500000000000004E-2</v>
      </c>
      <c r="AG1914">
        <v>1</v>
      </c>
      <c r="AH1914">
        <v>0</v>
      </c>
      <c r="AI1914">
        <v>5</v>
      </c>
      <c r="AJ1914">
        <v>1</v>
      </c>
      <c r="AK1914">
        <v>3</v>
      </c>
      <c r="AL1914">
        <v>29</v>
      </c>
      <c r="BV1914">
        <v>5859719</v>
      </c>
      <c r="BW1914">
        <v>7234787</v>
      </c>
      <c r="BX1914">
        <v>0.80993999999999999</v>
      </c>
      <c r="BY1914">
        <v>1375067.9</v>
      </c>
      <c r="BZ1914">
        <v>0</v>
      </c>
      <c r="CA1914">
        <v>1220833.3</v>
      </c>
      <c r="CB1914">
        <v>131500</v>
      </c>
      <c r="CG1914">
        <v>0</v>
      </c>
      <c r="CH1914">
        <v>0</v>
      </c>
      <c r="CI1914">
        <v>0</v>
      </c>
      <c r="CN1914">
        <v>0.106</v>
      </c>
      <c r="CR1914">
        <v>7.9589999999999994E-2</v>
      </c>
      <c r="CU1914">
        <v>8.9910000000000004E-2</v>
      </c>
      <c r="DF1914">
        <v>0</v>
      </c>
      <c r="DG1914">
        <v>1</v>
      </c>
      <c r="DH1914">
        <v>1</v>
      </c>
      <c r="DM1914">
        <v>111461.62</v>
      </c>
      <c r="DN1914">
        <v>104498.84</v>
      </c>
      <c r="DO1914">
        <v>40719.406000000003</v>
      </c>
      <c r="DS1914">
        <v>1116.451</v>
      </c>
      <c r="DV1914">
        <v>257796.31</v>
      </c>
      <c r="DW1914">
        <v>342181.34</v>
      </c>
      <c r="DY1914">
        <v>129834.62</v>
      </c>
      <c r="DZ1914">
        <v>40717.718999999997</v>
      </c>
      <c r="EA1914">
        <v>170552.33</v>
      </c>
      <c r="EF1914">
        <v>21687.153999999999</v>
      </c>
      <c r="EK1914">
        <v>-19017.065999999999</v>
      </c>
      <c r="ER1914">
        <v>773200.06</v>
      </c>
      <c r="ES1914">
        <v>-315729.59000000003</v>
      </c>
      <c r="ET1914">
        <v>-253419.16</v>
      </c>
      <c r="EV1914">
        <v>-2737.2640000000001</v>
      </c>
      <c r="EY1914">
        <v>-59573.171999999999</v>
      </c>
      <c r="FB1914">
        <v>-6326.3410000000003</v>
      </c>
      <c r="FC1914">
        <v>-2287.9090000000001</v>
      </c>
      <c r="FE1914">
        <v>-17954.634999999998</v>
      </c>
      <c r="FF1914">
        <v>-342298.47</v>
      </c>
      <c r="FH1914">
        <v>6153450</v>
      </c>
      <c r="FI1914">
        <v>5722548.5</v>
      </c>
      <c r="FJ1914">
        <v>145218.25</v>
      </c>
      <c r="FK1914">
        <v>1116.451</v>
      </c>
      <c r="FL1914">
        <v>342181.34</v>
      </c>
      <c r="FM1914">
        <v>192239.48</v>
      </c>
      <c r="FN1914">
        <v>-19017.065999999999</v>
      </c>
      <c r="FP1914">
        <v>515403.75</v>
      </c>
      <c r="FQ1914">
        <v>-17954.634999999998</v>
      </c>
      <c r="GI1914">
        <v>0</v>
      </c>
      <c r="GJ1914">
        <v>0</v>
      </c>
      <c r="GK1914">
        <v>0</v>
      </c>
      <c r="GL1914">
        <v>0</v>
      </c>
    </row>
    <row r="1915" spans="1:269" hidden="1" x14ac:dyDescent="0.25">
      <c r="A1915">
        <v>95</v>
      </c>
      <c r="B1915" s="11" t="str">
        <f t="shared" si="29"/>
        <v>95 2001</v>
      </c>
      <c r="C1915" t="s">
        <v>969</v>
      </c>
      <c r="D1915">
        <v>2001</v>
      </c>
      <c r="E1915">
        <v>83</v>
      </c>
      <c r="F1915" t="s">
        <v>970</v>
      </c>
      <c r="H1915">
        <v>1</v>
      </c>
      <c r="I1915">
        <v>1936</v>
      </c>
      <c r="J1915">
        <v>0</v>
      </c>
      <c r="L1915">
        <v>0</v>
      </c>
      <c r="M1915" t="s">
        <v>971</v>
      </c>
      <c r="N1915" t="s">
        <v>972</v>
      </c>
      <c r="O1915" t="s">
        <v>972</v>
      </c>
      <c r="P1915">
        <v>1</v>
      </c>
      <c r="Q1915" t="s">
        <v>263</v>
      </c>
      <c r="R1915">
        <v>1</v>
      </c>
      <c r="S1915" t="s">
        <v>264</v>
      </c>
      <c r="T1915" t="s">
        <v>291</v>
      </c>
      <c r="U1915">
        <v>2</v>
      </c>
      <c r="V1915">
        <v>1</v>
      </c>
      <c r="W1915" t="s">
        <v>973</v>
      </c>
      <c r="X1915">
        <v>0</v>
      </c>
      <c r="Y1915">
        <v>0</v>
      </c>
      <c r="Z1915" s="1">
        <v>37072</v>
      </c>
      <c r="AA1915" s="1">
        <v>37072</v>
      </c>
      <c r="AB1915" t="s">
        <v>267</v>
      </c>
      <c r="AC1915" t="s">
        <v>945</v>
      </c>
      <c r="AD1915" t="s">
        <v>277</v>
      </c>
      <c r="AE1915">
        <v>0.03</v>
      </c>
      <c r="AF1915">
        <v>8.2500000000000004E-2</v>
      </c>
      <c r="AG1915">
        <v>1</v>
      </c>
      <c r="AH1915">
        <v>0</v>
      </c>
      <c r="AI1915">
        <v>5</v>
      </c>
      <c r="AJ1915">
        <v>1</v>
      </c>
      <c r="AK1915">
        <v>3</v>
      </c>
      <c r="AL1915">
        <v>28</v>
      </c>
      <c r="BQ1915">
        <v>0.03</v>
      </c>
      <c r="BU1915">
        <v>0.03</v>
      </c>
      <c r="BV1915">
        <v>6026141.5</v>
      </c>
      <c r="BW1915">
        <v>7768535.5</v>
      </c>
      <c r="BX1915">
        <v>0.77600000000000002</v>
      </c>
      <c r="BY1915">
        <v>1742394.3</v>
      </c>
      <c r="BZ1915">
        <v>0</v>
      </c>
      <c r="CA1915">
        <v>1287475.8</v>
      </c>
      <c r="CB1915">
        <v>128059.62</v>
      </c>
      <c r="CC1915">
        <v>1</v>
      </c>
      <c r="CG1915">
        <v>0</v>
      </c>
      <c r="CH1915">
        <v>0</v>
      </c>
      <c r="CI1915">
        <v>0</v>
      </c>
      <c r="CL1915" t="s">
        <v>351</v>
      </c>
      <c r="CM1915">
        <v>3</v>
      </c>
      <c r="CN1915">
        <v>-0.11</v>
      </c>
      <c r="DD1915">
        <v>-0.11</v>
      </c>
      <c r="DE1915">
        <v>0</v>
      </c>
      <c r="DF1915">
        <v>0</v>
      </c>
      <c r="DG1915">
        <v>0</v>
      </c>
      <c r="DH1915">
        <v>0</v>
      </c>
      <c r="DM1915">
        <v>120115.16</v>
      </c>
      <c r="DN1915">
        <v>94280.312999999995</v>
      </c>
      <c r="DO1915">
        <v>35365.233999999997</v>
      </c>
      <c r="DP1915">
        <v>972.46100000000001</v>
      </c>
      <c r="DT1915">
        <v>0</v>
      </c>
      <c r="DV1915">
        <v>250733.17</v>
      </c>
      <c r="DW1915">
        <v>-833071.88</v>
      </c>
      <c r="DY1915">
        <v>135380.47</v>
      </c>
      <c r="DZ1915">
        <v>29830.011999999999</v>
      </c>
      <c r="EA1915">
        <v>165210.48000000001</v>
      </c>
      <c r="EF1915">
        <v>19179.633000000002</v>
      </c>
      <c r="EK1915">
        <v>-20180.662</v>
      </c>
      <c r="EM1915">
        <v>11975.954</v>
      </c>
      <c r="EN1915">
        <v>-10931.498</v>
      </c>
      <c r="ER1915">
        <v>-417084.78</v>
      </c>
      <c r="ES1915">
        <v>-365997.06</v>
      </c>
      <c r="ET1915">
        <v>-277319.5</v>
      </c>
      <c r="EV1915">
        <v>-2825.84</v>
      </c>
      <c r="EY1915">
        <v>-65615.148000000001</v>
      </c>
      <c r="FA1915">
        <v>-20236.576000000001</v>
      </c>
      <c r="FB1915">
        <v>-6027.28</v>
      </c>
      <c r="FC1915">
        <v>-2662.558</v>
      </c>
      <c r="FF1915">
        <v>-374686.91</v>
      </c>
      <c r="FH1915">
        <v>5361678.5</v>
      </c>
      <c r="FI1915">
        <v>6153450</v>
      </c>
      <c r="FJ1915">
        <v>129645.55</v>
      </c>
      <c r="FK1915">
        <v>972.46100000000001</v>
      </c>
      <c r="FL1915">
        <v>-833071.88</v>
      </c>
      <c r="FM1915">
        <v>184390.13</v>
      </c>
      <c r="FN1915">
        <v>-20180.662</v>
      </c>
      <c r="FO1915">
        <v>1044.4559999999999</v>
      </c>
      <c r="FP1915">
        <v>-667818</v>
      </c>
      <c r="FR1915">
        <v>2004</v>
      </c>
      <c r="FS1915" t="s">
        <v>317</v>
      </c>
      <c r="FT1915">
        <v>1</v>
      </c>
      <c r="FU1915">
        <v>0.11136</v>
      </c>
      <c r="FV1915">
        <v>9.1859999999999997E-2</v>
      </c>
      <c r="FW1915">
        <v>1.95E-2</v>
      </c>
      <c r="FX1915">
        <v>0.11995</v>
      </c>
      <c r="FY1915">
        <v>0.21181</v>
      </c>
      <c r="GI1915">
        <v>0</v>
      </c>
      <c r="GJ1915">
        <v>0</v>
      </c>
      <c r="GK1915">
        <v>0</v>
      </c>
      <c r="GL1915">
        <v>0</v>
      </c>
      <c r="GN1915">
        <v>0.10045</v>
      </c>
      <c r="GO1915">
        <v>821</v>
      </c>
      <c r="GQ1915">
        <v>27686</v>
      </c>
      <c r="GR1915">
        <v>1218359.25</v>
      </c>
      <c r="GU1915">
        <v>44.006</v>
      </c>
      <c r="GV1915">
        <v>3192</v>
      </c>
      <c r="GX1915">
        <v>16100</v>
      </c>
      <c r="GY1915">
        <v>363830.22</v>
      </c>
      <c r="HA1915">
        <v>22.597999999999999</v>
      </c>
      <c r="HB1915">
        <v>14007</v>
      </c>
      <c r="HI1915">
        <v>1272</v>
      </c>
      <c r="HK1915">
        <v>0</v>
      </c>
      <c r="HN1915">
        <v>46978</v>
      </c>
      <c r="HO1915">
        <v>0</v>
      </c>
      <c r="HP1915">
        <v>1</v>
      </c>
      <c r="HT1915">
        <v>3739418.3</v>
      </c>
      <c r="IF1915">
        <v>0</v>
      </c>
    </row>
    <row r="1916" spans="1:269" hidden="1" x14ac:dyDescent="0.25">
      <c r="A1916">
        <v>95</v>
      </c>
      <c r="B1916" s="11" t="str">
        <f t="shared" si="29"/>
        <v>95 2002</v>
      </c>
      <c r="C1916" t="s">
        <v>969</v>
      </c>
      <c r="D1916">
        <v>2002</v>
      </c>
      <c r="E1916">
        <v>83</v>
      </c>
      <c r="F1916" t="s">
        <v>970</v>
      </c>
      <c r="H1916">
        <v>1</v>
      </c>
      <c r="I1916">
        <v>1936</v>
      </c>
      <c r="J1916">
        <v>0</v>
      </c>
      <c r="L1916">
        <v>0</v>
      </c>
      <c r="M1916" t="s">
        <v>971</v>
      </c>
      <c r="N1916" t="s">
        <v>972</v>
      </c>
      <c r="O1916" t="s">
        <v>972</v>
      </c>
      <c r="P1916">
        <v>1</v>
      </c>
      <c r="Q1916" t="s">
        <v>263</v>
      </c>
      <c r="R1916">
        <v>1</v>
      </c>
      <c r="S1916" t="s">
        <v>264</v>
      </c>
      <c r="T1916" t="s">
        <v>291</v>
      </c>
      <c r="U1916">
        <v>2</v>
      </c>
      <c r="V1916">
        <v>1</v>
      </c>
      <c r="W1916" t="s">
        <v>973</v>
      </c>
      <c r="X1916">
        <v>0</v>
      </c>
      <c r="Y1916">
        <v>0</v>
      </c>
      <c r="Z1916" s="1">
        <v>37437</v>
      </c>
      <c r="AA1916" s="1">
        <v>37437</v>
      </c>
      <c r="AB1916" t="s">
        <v>267</v>
      </c>
      <c r="AC1916" t="s">
        <v>945</v>
      </c>
      <c r="AD1916" t="s">
        <v>277</v>
      </c>
      <c r="AE1916">
        <v>0.03</v>
      </c>
      <c r="AF1916">
        <v>8.2500000000000004E-2</v>
      </c>
      <c r="AG1916">
        <v>1</v>
      </c>
      <c r="AH1916">
        <v>0</v>
      </c>
      <c r="AI1916">
        <v>5</v>
      </c>
      <c r="AJ1916">
        <v>1</v>
      </c>
      <c r="AK1916">
        <v>3</v>
      </c>
      <c r="AL1916">
        <v>27</v>
      </c>
      <c r="BQ1916">
        <v>0.03</v>
      </c>
      <c r="BU1916">
        <v>0.03</v>
      </c>
      <c r="BV1916">
        <v>5907680</v>
      </c>
      <c r="BW1916">
        <v>8141130</v>
      </c>
      <c r="BX1916">
        <v>0.72599999999999998</v>
      </c>
      <c r="BY1916">
        <v>2233450.2999999998</v>
      </c>
      <c r="BZ1916">
        <v>0</v>
      </c>
      <c r="CA1916">
        <v>1378904.4</v>
      </c>
      <c r="CB1916">
        <v>106956.03</v>
      </c>
      <c r="CC1916">
        <v>1</v>
      </c>
      <c r="CG1916">
        <v>0</v>
      </c>
      <c r="CH1916">
        <v>0</v>
      </c>
      <c r="CI1916">
        <v>0</v>
      </c>
      <c r="CL1916" t="s">
        <v>351</v>
      </c>
      <c r="CM1916">
        <v>3</v>
      </c>
      <c r="CN1916">
        <v>-8.4000000000000005E-2</v>
      </c>
      <c r="DD1916">
        <v>-9.7089999999999996E-2</v>
      </c>
      <c r="DE1916">
        <v>0</v>
      </c>
      <c r="DF1916">
        <v>0</v>
      </c>
      <c r="DG1916">
        <v>0</v>
      </c>
      <c r="DH1916">
        <v>0</v>
      </c>
      <c r="DM1916">
        <v>123331.86</v>
      </c>
      <c r="DN1916">
        <v>77350.741999999998</v>
      </c>
      <c r="DO1916">
        <v>30763.338</v>
      </c>
      <c r="DP1916">
        <v>506.9</v>
      </c>
      <c r="DT1916">
        <v>0</v>
      </c>
      <c r="DV1916">
        <v>231952.84</v>
      </c>
      <c r="DW1916">
        <v>-580968.5</v>
      </c>
      <c r="DY1916">
        <v>102208.52</v>
      </c>
      <c r="DZ1916">
        <v>33313.675999999999</v>
      </c>
      <c r="EA1916">
        <v>135522.19</v>
      </c>
      <c r="EF1916">
        <v>17056.721000000001</v>
      </c>
      <c r="EK1916">
        <v>-15590.226000000001</v>
      </c>
      <c r="EM1916">
        <v>11816.332</v>
      </c>
      <c r="EN1916">
        <v>-9557.5830000000005</v>
      </c>
      <c r="EQ1916">
        <v>76.909000000000006</v>
      </c>
      <c r="ER1916">
        <v>-209691.34</v>
      </c>
      <c r="ES1916">
        <v>-398970.31</v>
      </c>
      <c r="ET1916">
        <v>-301800.15999999997</v>
      </c>
      <c r="EV1916">
        <v>-2651.797</v>
      </c>
      <c r="EY1916">
        <v>-72195.531000000003</v>
      </c>
      <c r="FA1916">
        <v>-22322.807000000001</v>
      </c>
      <c r="FB1916">
        <v>-4599.7510000000002</v>
      </c>
      <c r="FC1916">
        <v>-3448.299</v>
      </c>
      <c r="FF1916">
        <v>-407018.34</v>
      </c>
      <c r="FH1916">
        <v>4744968.5</v>
      </c>
      <c r="FI1916">
        <v>5361678.5</v>
      </c>
      <c r="FJ1916">
        <v>108114.08</v>
      </c>
      <c r="FK1916">
        <v>506.9</v>
      </c>
      <c r="FL1916">
        <v>-580968.5</v>
      </c>
      <c r="FM1916">
        <v>152578.91</v>
      </c>
      <c r="FN1916">
        <v>-15590.226000000001</v>
      </c>
      <c r="FO1916">
        <v>2258.7489999999998</v>
      </c>
      <c r="FP1916">
        <v>-441721.06</v>
      </c>
      <c r="FR1916">
        <v>2005</v>
      </c>
      <c r="FS1916" t="s">
        <v>317</v>
      </c>
      <c r="FT1916">
        <v>1</v>
      </c>
      <c r="FU1916">
        <v>0.11241</v>
      </c>
      <c r="FV1916">
        <v>9.1810000000000003E-2</v>
      </c>
      <c r="FW1916">
        <v>2.06E-2</v>
      </c>
      <c r="FX1916">
        <v>0.13422999999999999</v>
      </c>
      <c r="FY1916">
        <v>0.22603999999999999</v>
      </c>
      <c r="GI1916">
        <v>0</v>
      </c>
      <c r="GJ1916">
        <v>0</v>
      </c>
      <c r="GK1916">
        <v>0</v>
      </c>
      <c r="GL1916">
        <v>0</v>
      </c>
      <c r="GN1916">
        <v>0.11362</v>
      </c>
      <c r="GO1916">
        <v>841</v>
      </c>
      <c r="GQ1916">
        <v>28505</v>
      </c>
      <c r="GR1916">
        <v>1298291</v>
      </c>
      <c r="GU1916">
        <v>45.545999999999999</v>
      </c>
      <c r="GV1916">
        <v>2611</v>
      </c>
      <c r="GX1916">
        <v>16737</v>
      </c>
      <c r="GY1916">
        <v>398389.28</v>
      </c>
      <c r="HA1916">
        <v>23.803000000000001</v>
      </c>
      <c r="HB1916">
        <v>14533</v>
      </c>
      <c r="HI1916">
        <v>1363</v>
      </c>
      <c r="HK1916">
        <v>0</v>
      </c>
      <c r="HN1916">
        <v>47853</v>
      </c>
      <c r="HO1916">
        <v>1</v>
      </c>
      <c r="HP1916">
        <v>1</v>
      </c>
      <c r="HT1916">
        <v>4102140.8</v>
      </c>
      <c r="IF1916">
        <v>0</v>
      </c>
    </row>
    <row r="1917" spans="1:269" hidden="1" x14ac:dyDescent="0.25">
      <c r="A1917">
        <v>95</v>
      </c>
      <c r="B1917" s="11" t="str">
        <f t="shared" si="29"/>
        <v>95 2003</v>
      </c>
      <c r="C1917" t="s">
        <v>969</v>
      </c>
      <c r="D1917">
        <v>2003</v>
      </c>
      <c r="E1917">
        <v>83</v>
      </c>
      <c r="F1917" t="s">
        <v>970</v>
      </c>
      <c r="H1917">
        <v>1</v>
      </c>
      <c r="I1917">
        <v>1936</v>
      </c>
      <c r="J1917">
        <v>0</v>
      </c>
      <c r="L1917">
        <v>0</v>
      </c>
      <c r="M1917" t="s">
        <v>971</v>
      </c>
      <c r="N1917" t="s">
        <v>972</v>
      </c>
      <c r="O1917" t="s">
        <v>972</v>
      </c>
      <c r="P1917">
        <v>1</v>
      </c>
      <c r="Q1917" t="s">
        <v>263</v>
      </c>
      <c r="R1917">
        <v>1</v>
      </c>
      <c r="S1917" t="s">
        <v>264</v>
      </c>
      <c r="T1917" t="s">
        <v>291</v>
      </c>
      <c r="U1917">
        <v>2</v>
      </c>
      <c r="V1917">
        <v>1</v>
      </c>
      <c r="W1917" t="s">
        <v>973</v>
      </c>
      <c r="X1917">
        <v>0</v>
      </c>
      <c r="Y1917">
        <v>0</v>
      </c>
      <c r="Z1917" s="1">
        <v>37802</v>
      </c>
      <c r="AA1917" s="1">
        <v>37802</v>
      </c>
      <c r="AB1917" t="s">
        <v>267</v>
      </c>
      <c r="AC1917" t="s">
        <v>945</v>
      </c>
      <c r="AD1917" t="s">
        <v>277</v>
      </c>
      <c r="AE1917">
        <v>0.03</v>
      </c>
      <c r="AF1917">
        <v>8.2500000000000004E-2</v>
      </c>
      <c r="AG1917">
        <v>1</v>
      </c>
      <c r="AH1917">
        <v>0</v>
      </c>
      <c r="AI1917">
        <v>5</v>
      </c>
      <c r="AJ1917">
        <v>1</v>
      </c>
      <c r="AK1917">
        <v>3</v>
      </c>
      <c r="AL1917">
        <v>26</v>
      </c>
      <c r="BQ1917">
        <v>3.7499999999999999E-2</v>
      </c>
      <c r="BU1917">
        <v>0.03</v>
      </c>
      <c r="BV1917">
        <v>5695358.5</v>
      </c>
      <c r="BW1917">
        <v>8858979</v>
      </c>
      <c r="BX1917">
        <v>0.64300000000000002</v>
      </c>
      <c r="BY1917">
        <v>3163621</v>
      </c>
      <c r="BZ1917">
        <v>0</v>
      </c>
      <c r="CA1917">
        <v>1440744.6</v>
      </c>
      <c r="CB1917">
        <v>138888.67000000001</v>
      </c>
      <c r="CC1917">
        <v>1</v>
      </c>
      <c r="CG1917">
        <v>0</v>
      </c>
      <c r="CH1917">
        <v>0</v>
      </c>
      <c r="CI1917">
        <v>0</v>
      </c>
      <c r="CL1917" t="s">
        <v>351</v>
      </c>
      <c r="CM1917">
        <v>3</v>
      </c>
      <c r="CN1917">
        <v>3.9E-2</v>
      </c>
      <c r="CP1917">
        <v>-5.3999999999999999E-2</v>
      </c>
      <c r="CR1917">
        <v>4.0000000000000001E-3</v>
      </c>
      <c r="DD1917">
        <v>-5.3839999999999999E-2</v>
      </c>
      <c r="DE1917">
        <v>0</v>
      </c>
      <c r="DF1917">
        <v>0</v>
      </c>
      <c r="DG1917">
        <v>0</v>
      </c>
      <c r="DH1917">
        <v>0</v>
      </c>
      <c r="DI1917">
        <v>-5.1999999999999998E-2</v>
      </c>
      <c r="DM1917">
        <v>129365.3</v>
      </c>
      <c r="DN1917">
        <v>102283.91</v>
      </c>
      <c r="DO1917">
        <v>38242.690999999999</v>
      </c>
      <c r="DP1917">
        <v>1254.432</v>
      </c>
      <c r="DT1917">
        <v>0</v>
      </c>
      <c r="DV1917">
        <v>271146.34000000003</v>
      </c>
      <c r="DW1917">
        <v>12761.77</v>
      </c>
      <c r="DY1917">
        <v>80744.406000000003</v>
      </c>
      <c r="DZ1917">
        <v>38778.695</v>
      </c>
      <c r="EA1917">
        <v>119523.1</v>
      </c>
      <c r="EF1917">
        <v>14373.078</v>
      </c>
      <c r="EK1917">
        <v>-20313.580000000002</v>
      </c>
      <c r="EM1917">
        <v>6485.6440000000002</v>
      </c>
      <c r="EN1917">
        <v>-4943.5429999999997</v>
      </c>
      <c r="EQ1917">
        <v>49.606000000000002</v>
      </c>
      <c r="ER1917">
        <v>399082.41</v>
      </c>
      <c r="ES1917">
        <v>-432180.59</v>
      </c>
      <c r="ET1917">
        <v>-326118.75</v>
      </c>
      <c r="EV1917">
        <v>-2317.2649999999999</v>
      </c>
      <c r="EY1917">
        <v>-79724.968999999997</v>
      </c>
      <c r="FA1917">
        <v>-24019.605</v>
      </c>
      <c r="FB1917">
        <v>-5277.2439999999997</v>
      </c>
      <c r="FC1917">
        <v>-4340.4970000000003</v>
      </c>
      <c r="FF1917">
        <v>-441798.31</v>
      </c>
      <c r="FH1917">
        <v>4702253</v>
      </c>
      <c r="FI1917">
        <v>4744968.5</v>
      </c>
      <c r="FJ1917">
        <v>140526.60999999999</v>
      </c>
      <c r="FK1917">
        <v>1254.432</v>
      </c>
      <c r="FL1917">
        <v>12761.77</v>
      </c>
      <c r="FM1917">
        <v>133896.17000000001</v>
      </c>
      <c r="FN1917">
        <v>-20313.580000000002</v>
      </c>
      <c r="FO1917">
        <v>1542.1010000000001</v>
      </c>
      <c r="FP1917">
        <v>127886.46</v>
      </c>
      <c r="FR1917">
        <v>2006</v>
      </c>
      <c r="FS1917" t="s">
        <v>317</v>
      </c>
      <c r="FT1917">
        <v>1</v>
      </c>
      <c r="FU1917">
        <v>0.13744000000000001</v>
      </c>
      <c r="FV1917">
        <v>9.1850000000000001E-2</v>
      </c>
      <c r="FW1917">
        <v>4.5600000000000002E-2</v>
      </c>
      <c r="FX1917">
        <v>0.18726999999999999</v>
      </c>
      <c r="FY1917">
        <v>0.27911000000000002</v>
      </c>
      <c r="GI1917">
        <v>0</v>
      </c>
      <c r="GJ1917">
        <v>0</v>
      </c>
      <c r="GK1917">
        <v>0</v>
      </c>
      <c r="GL1917">
        <v>0</v>
      </c>
      <c r="GN1917">
        <v>0.14166999999999999</v>
      </c>
      <c r="GO1917">
        <v>858</v>
      </c>
      <c r="GQ1917">
        <v>27691</v>
      </c>
      <c r="GR1917">
        <v>1357638.5</v>
      </c>
      <c r="GU1917">
        <v>49.027999999999999</v>
      </c>
      <c r="GV1917">
        <v>3280</v>
      </c>
      <c r="GX1917">
        <v>17102</v>
      </c>
      <c r="GY1917">
        <v>430742.56</v>
      </c>
      <c r="HA1917">
        <v>25.187000000000001</v>
      </c>
      <c r="HB1917">
        <v>14859</v>
      </c>
      <c r="HI1917">
        <v>1385</v>
      </c>
      <c r="HK1917">
        <v>0</v>
      </c>
      <c r="HN1917">
        <v>48073</v>
      </c>
      <c r="HO1917">
        <v>1</v>
      </c>
      <c r="HP1917">
        <v>1</v>
      </c>
      <c r="HT1917">
        <v>4461281.5</v>
      </c>
      <c r="IF1917">
        <v>0</v>
      </c>
    </row>
    <row r="1918" spans="1:269" hidden="1" x14ac:dyDescent="0.25">
      <c r="A1918">
        <v>95</v>
      </c>
      <c r="B1918" s="11" t="str">
        <f t="shared" si="29"/>
        <v>95 2004</v>
      </c>
      <c r="C1918" t="s">
        <v>969</v>
      </c>
      <c r="D1918">
        <v>2004</v>
      </c>
      <c r="E1918">
        <v>83</v>
      </c>
      <c r="F1918" t="s">
        <v>970</v>
      </c>
      <c r="H1918">
        <v>1</v>
      </c>
      <c r="I1918">
        <v>1936</v>
      </c>
      <c r="J1918">
        <v>0</v>
      </c>
      <c r="L1918">
        <v>0</v>
      </c>
      <c r="M1918" t="s">
        <v>971</v>
      </c>
      <c r="N1918" t="s">
        <v>972</v>
      </c>
      <c r="O1918" t="s">
        <v>972</v>
      </c>
      <c r="P1918">
        <v>1</v>
      </c>
      <c r="Q1918" t="s">
        <v>263</v>
      </c>
      <c r="R1918">
        <v>1</v>
      </c>
      <c r="S1918" t="s">
        <v>264</v>
      </c>
      <c r="T1918" t="s">
        <v>291</v>
      </c>
      <c r="U1918">
        <v>2</v>
      </c>
      <c r="V1918">
        <v>1</v>
      </c>
      <c r="W1918" t="s">
        <v>973</v>
      </c>
      <c r="X1918">
        <v>0</v>
      </c>
      <c r="Y1918">
        <v>0</v>
      </c>
      <c r="Z1918" s="1">
        <v>38168</v>
      </c>
      <c r="AA1918" s="1">
        <v>38168</v>
      </c>
      <c r="AB1918" t="s">
        <v>267</v>
      </c>
      <c r="AC1918" t="s">
        <v>945</v>
      </c>
      <c r="AD1918" t="s">
        <v>277</v>
      </c>
      <c r="AE1918">
        <v>0.03</v>
      </c>
      <c r="AF1918">
        <v>8.2500000000000004E-2</v>
      </c>
      <c r="AG1918">
        <v>1</v>
      </c>
      <c r="AH1918">
        <v>0</v>
      </c>
      <c r="AI1918">
        <v>5</v>
      </c>
      <c r="AJ1918">
        <v>1</v>
      </c>
      <c r="AK1918">
        <v>3</v>
      </c>
      <c r="AL1918">
        <v>25</v>
      </c>
      <c r="BQ1918">
        <v>3.7499999999999999E-2</v>
      </c>
      <c r="BU1918">
        <v>0.03</v>
      </c>
      <c r="BV1918">
        <v>5543427.5</v>
      </c>
      <c r="BW1918">
        <v>9328983</v>
      </c>
      <c r="BX1918">
        <v>0.59399999999999997</v>
      </c>
      <c r="BY1918">
        <v>3785555.8</v>
      </c>
      <c r="BZ1918">
        <v>0</v>
      </c>
      <c r="CA1918">
        <v>1472620.1</v>
      </c>
      <c r="CB1918">
        <v>171405.09</v>
      </c>
      <c r="CC1918">
        <v>1</v>
      </c>
      <c r="CG1918">
        <v>0</v>
      </c>
      <c r="CH1918">
        <v>0</v>
      </c>
      <c r="CI1918">
        <v>0</v>
      </c>
      <c r="CL1918" t="s">
        <v>351</v>
      </c>
      <c r="CM1918">
        <v>3</v>
      </c>
      <c r="CN1918">
        <v>0.19500000000000001</v>
      </c>
      <c r="CP1918">
        <v>4.3999999999999997E-2</v>
      </c>
      <c r="CR1918">
        <v>0.02</v>
      </c>
      <c r="DD1918">
        <v>3.0400000000000002E-3</v>
      </c>
      <c r="DE1918">
        <v>0</v>
      </c>
      <c r="DF1918">
        <v>0</v>
      </c>
      <c r="DG1918">
        <v>0</v>
      </c>
      <c r="DH1918">
        <v>0</v>
      </c>
      <c r="DI1918">
        <v>0.05</v>
      </c>
      <c r="DM1918">
        <v>134023.20000000001</v>
      </c>
      <c r="DN1918">
        <v>128029.55</v>
      </c>
      <c r="DO1918">
        <v>45039.277000000002</v>
      </c>
      <c r="DP1918">
        <v>897.83600000000001</v>
      </c>
      <c r="DT1918">
        <v>0</v>
      </c>
      <c r="DV1918">
        <v>307989.88</v>
      </c>
      <c r="DW1918">
        <v>740815.13</v>
      </c>
      <c r="DY1918">
        <v>62532.934000000001</v>
      </c>
      <c r="DZ1918">
        <v>35053.695</v>
      </c>
      <c r="EA1918">
        <v>97586.625</v>
      </c>
      <c r="EF1918">
        <v>41226.398000000001</v>
      </c>
      <c r="EK1918">
        <v>-12224.707</v>
      </c>
      <c r="EM1918">
        <v>5605.1710000000003</v>
      </c>
      <c r="EN1918">
        <v>-4203.6419999999998</v>
      </c>
      <c r="EQ1918">
        <v>27.329000000000001</v>
      </c>
      <c r="ER1918">
        <v>1176822.1000000001</v>
      </c>
      <c r="ES1918">
        <v>-479011.56</v>
      </c>
      <c r="ET1918">
        <v>-357334.44</v>
      </c>
      <c r="EV1918">
        <v>-3164.6</v>
      </c>
      <c r="EY1918">
        <v>-92141.218999999997</v>
      </c>
      <c r="FA1918">
        <v>-26371.300999999999</v>
      </c>
      <c r="FB1918">
        <v>-6421.5429999999997</v>
      </c>
      <c r="FC1918">
        <v>-4738.3630000000003</v>
      </c>
      <c r="FF1918">
        <v>-490171.47</v>
      </c>
      <c r="FH1918">
        <v>5388903.5</v>
      </c>
      <c r="FI1918">
        <v>4702253</v>
      </c>
      <c r="FJ1918">
        <v>173068.83</v>
      </c>
      <c r="FK1918">
        <v>897.83600000000001</v>
      </c>
      <c r="FL1918">
        <v>740815.13</v>
      </c>
      <c r="FM1918">
        <v>138813.03</v>
      </c>
      <c r="FN1918">
        <v>-12224.707</v>
      </c>
      <c r="FO1918">
        <v>1401.529</v>
      </c>
      <c r="FP1918">
        <v>868804.94</v>
      </c>
      <c r="FR1918">
        <v>2007</v>
      </c>
      <c r="FS1918" t="s">
        <v>317</v>
      </c>
      <c r="FT1918">
        <v>1</v>
      </c>
      <c r="FU1918">
        <v>0.10711</v>
      </c>
      <c r="FV1918">
        <v>9.1910000000000006E-2</v>
      </c>
      <c r="FW1918">
        <v>1.52E-2</v>
      </c>
      <c r="FX1918">
        <v>0.1913</v>
      </c>
      <c r="FY1918">
        <v>0.28321000000000002</v>
      </c>
      <c r="GI1918">
        <v>0</v>
      </c>
      <c r="GJ1918">
        <v>0</v>
      </c>
      <c r="GK1918">
        <v>0</v>
      </c>
      <c r="GL1918">
        <v>0</v>
      </c>
      <c r="GN1918">
        <v>0.17610000000000001</v>
      </c>
      <c r="GO1918">
        <v>878</v>
      </c>
      <c r="GQ1918">
        <v>27513</v>
      </c>
      <c r="GR1918">
        <v>1385638.375</v>
      </c>
      <c r="GU1918">
        <v>50.363</v>
      </c>
      <c r="GV1918">
        <v>3994</v>
      </c>
      <c r="GX1918">
        <v>17853</v>
      </c>
      <c r="GY1918">
        <v>479426.72</v>
      </c>
      <c r="HA1918">
        <v>26.853999999999999</v>
      </c>
      <c r="HB1918">
        <v>15526</v>
      </c>
      <c r="HI1918">
        <v>1449</v>
      </c>
      <c r="HK1918">
        <v>0</v>
      </c>
      <c r="HN1918">
        <v>49360</v>
      </c>
      <c r="HO1918">
        <v>1</v>
      </c>
      <c r="HP1918">
        <v>1</v>
      </c>
      <c r="HT1918">
        <v>4461281.5</v>
      </c>
      <c r="IE1918">
        <v>18.2</v>
      </c>
      <c r="IF1918">
        <v>0</v>
      </c>
    </row>
    <row r="1919" spans="1:269" hidden="1" x14ac:dyDescent="0.25">
      <c r="A1919">
        <v>95</v>
      </c>
      <c r="B1919" s="11" t="str">
        <f t="shared" si="29"/>
        <v>95 2005</v>
      </c>
      <c r="C1919" t="s">
        <v>969</v>
      </c>
      <c r="D1919">
        <v>2005</v>
      </c>
      <c r="E1919">
        <v>83</v>
      </c>
      <c r="F1919" t="s">
        <v>970</v>
      </c>
      <c r="H1919">
        <v>1</v>
      </c>
      <c r="I1919">
        <v>1936</v>
      </c>
      <c r="J1919">
        <v>0</v>
      </c>
      <c r="L1919">
        <v>0</v>
      </c>
      <c r="M1919" t="s">
        <v>971</v>
      </c>
      <c r="N1919" t="s">
        <v>972</v>
      </c>
      <c r="O1919" t="s">
        <v>972</v>
      </c>
      <c r="P1919">
        <v>1</v>
      </c>
      <c r="Q1919" t="s">
        <v>263</v>
      </c>
      <c r="R1919">
        <v>1</v>
      </c>
      <c r="S1919" t="s">
        <v>264</v>
      </c>
      <c r="T1919" t="s">
        <v>291</v>
      </c>
      <c r="U1919">
        <v>2</v>
      </c>
      <c r="V1919">
        <v>1</v>
      </c>
      <c r="W1919" t="s">
        <v>973</v>
      </c>
      <c r="X1919">
        <v>0</v>
      </c>
      <c r="Y1919">
        <v>0</v>
      </c>
      <c r="Z1919" s="1">
        <v>38533</v>
      </c>
      <c r="AA1919" s="1">
        <v>38533</v>
      </c>
      <c r="AB1919" t="s">
        <v>267</v>
      </c>
      <c r="AC1919" t="s">
        <v>945</v>
      </c>
      <c r="AD1919" t="s">
        <v>277</v>
      </c>
      <c r="AE1919">
        <v>0.03</v>
      </c>
      <c r="AF1919">
        <v>8.2500000000000004E-2</v>
      </c>
      <c r="AG1919">
        <v>1</v>
      </c>
      <c r="AH1919">
        <v>0</v>
      </c>
      <c r="AI1919">
        <v>5</v>
      </c>
      <c r="AJ1919">
        <v>1</v>
      </c>
      <c r="AK1919">
        <v>3</v>
      </c>
      <c r="AL1919">
        <v>24</v>
      </c>
      <c r="BQ1919">
        <v>3.7499999999999999E-2</v>
      </c>
      <c r="BU1919">
        <v>0.03</v>
      </c>
      <c r="BV1919">
        <v>5444368.5</v>
      </c>
      <c r="BW1919">
        <v>9762675</v>
      </c>
      <c r="BX1919">
        <v>0.55800000000000005</v>
      </c>
      <c r="BY1919">
        <v>4318306.5</v>
      </c>
      <c r="BZ1919">
        <v>0</v>
      </c>
      <c r="CA1919">
        <v>1504526</v>
      </c>
      <c r="CB1919">
        <v>187928.91</v>
      </c>
      <c r="CC1919">
        <v>1</v>
      </c>
      <c r="CG1919">
        <v>0</v>
      </c>
      <c r="CH1919">
        <v>0</v>
      </c>
      <c r="CI1919">
        <v>0</v>
      </c>
      <c r="CL1919" t="s">
        <v>351</v>
      </c>
      <c r="CM1919">
        <v>3</v>
      </c>
      <c r="CN1919">
        <v>0.122</v>
      </c>
      <c r="CP1919">
        <v>0.11600000000000001</v>
      </c>
      <c r="CR1919">
        <v>2.5000000000000001E-2</v>
      </c>
      <c r="DD1919">
        <v>2.5780000000000001E-2</v>
      </c>
      <c r="DE1919">
        <v>0</v>
      </c>
      <c r="DF1919">
        <v>0</v>
      </c>
      <c r="DG1919">
        <v>0</v>
      </c>
      <c r="DH1919">
        <v>0</v>
      </c>
      <c r="DI1919">
        <v>0.11899999999999999</v>
      </c>
      <c r="DJ1919">
        <v>3.2000000000000001E-2</v>
      </c>
      <c r="DM1919">
        <v>133294.09</v>
      </c>
      <c r="DN1919">
        <v>140881.25</v>
      </c>
      <c r="DO1919">
        <v>48834.754000000001</v>
      </c>
      <c r="DP1919">
        <v>1391.578</v>
      </c>
      <c r="DT1919">
        <v>0</v>
      </c>
      <c r="DV1919">
        <v>324401.65999999997</v>
      </c>
      <c r="DW1919">
        <v>445390.44</v>
      </c>
      <c r="DY1919">
        <v>72947.297000000006</v>
      </c>
      <c r="DZ1919">
        <v>59764.074000000001</v>
      </c>
      <c r="EA1919">
        <v>132711.38</v>
      </c>
      <c r="EF1919">
        <v>48286.391000000003</v>
      </c>
      <c r="EK1919">
        <v>-18961.065999999999</v>
      </c>
      <c r="EM1919">
        <v>17542.062999999998</v>
      </c>
      <c r="EN1919">
        <v>-15841.653</v>
      </c>
      <c r="EQ1919">
        <v>24.177</v>
      </c>
      <c r="ER1919">
        <v>933553.38</v>
      </c>
      <c r="ES1919">
        <v>-520071.56</v>
      </c>
      <c r="ET1919">
        <v>-393869</v>
      </c>
      <c r="EV1919">
        <v>-2562.9340000000002</v>
      </c>
      <c r="EY1919">
        <v>-96152.766000000003</v>
      </c>
      <c r="FA1919">
        <v>-27486.857</v>
      </c>
      <c r="FB1919">
        <v>-9158.0159999999996</v>
      </c>
      <c r="FC1919">
        <v>-5390.317</v>
      </c>
      <c r="FF1919">
        <v>-534619.88</v>
      </c>
      <c r="FH1919">
        <v>5787837</v>
      </c>
      <c r="FI1919">
        <v>5388903.5</v>
      </c>
      <c r="FJ1919">
        <v>189716</v>
      </c>
      <c r="FK1919">
        <v>1391.578</v>
      </c>
      <c r="FL1919">
        <v>445390.44</v>
      </c>
      <c r="FM1919">
        <v>180997.77</v>
      </c>
      <c r="FN1919">
        <v>-18961.065999999999</v>
      </c>
      <c r="FO1919">
        <v>1700.41</v>
      </c>
      <c r="FP1919">
        <v>609127.56000000006</v>
      </c>
      <c r="FR1919">
        <v>2008</v>
      </c>
      <c r="FS1919" t="s">
        <v>317</v>
      </c>
      <c r="FT1919">
        <v>1</v>
      </c>
      <c r="FU1919">
        <v>0.10715</v>
      </c>
      <c r="FV1919">
        <v>9.1980000000000006E-2</v>
      </c>
      <c r="FW1919">
        <v>1.5180000000000001E-2</v>
      </c>
      <c r="FX1919">
        <v>0.21510000000000001</v>
      </c>
      <c r="FY1919">
        <v>0.30708000000000002</v>
      </c>
      <c r="GI1919">
        <v>0</v>
      </c>
      <c r="GJ1919">
        <v>0</v>
      </c>
      <c r="GK1919">
        <v>0</v>
      </c>
      <c r="GL1919">
        <v>0</v>
      </c>
      <c r="GN1919">
        <v>0.19993</v>
      </c>
      <c r="GO1919">
        <v>920</v>
      </c>
      <c r="GQ1919">
        <v>27258</v>
      </c>
      <c r="GR1919">
        <v>1416119.25</v>
      </c>
      <c r="GU1919">
        <v>51.951999999999998</v>
      </c>
      <c r="GV1919">
        <v>4358</v>
      </c>
      <c r="GX1919">
        <v>18458</v>
      </c>
      <c r="GY1919">
        <v>519475.81</v>
      </c>
      <c r="HA1919">
        <v>28.143999999999998</v>
      </c>
      <c r="HB1919">
        <v>16036</v>
      </c>
      <c r="HI1919">
        <v>1502</v>
      </c>
      <c r="HK1919">
        <v>0</v>
      </c>
      <c r="HN1919">
        <v>50074</v>
      </c>
      <c r="HO1919">
        <v>1</v>
      </c>
      <c r="HP1919">
        <v>1</v>
      </c>
      <c r="HT1919">
        <v>5419811.5</v>
      </c>
      <c r="IE1919">
        <v>9.9</v>
      </c>
      <c r="IF1919">
        <v>0</v>
      </c>
      <c r="II1919">
        <v>0.12013</v>
      </c>
      <c r="IJ1919">
        <v>0.68133999999999995</v>
      </c>
      <c r="IK1919">
        <v>0.75</v>
      </c>
      <c r="IM1919">
        <v>0.25220999999999999</v>
      </c>
      <c r="IN1919">
        <v>0.25</v>
      </c>
      <c r="IP1919">
        <v>0</v>
      </c>
      <c r="IQ1919">
        <v>0</v>
      </c>
      <c r="IS1919">
        <v>0</v>
      </c>
      <c r="IT1919">
        <v>0</v>
      </c>
      <c r="IU1919">
        <v>0.25069999999999998</v>
      </c>
      <c r="IV1919">
        <v>5.9740000000000001E-2</v>
      </c>
      <c r="IW1919">
        <v>0</v>
      </c>
      <c r="IY1919">
        <v>0</v>
      </c>
      <c r="IZ1919">
        <v>0</v>
      </c>
      <c r="JB1919">
        <v>0</v>
      </c>
      <c r="JC1919">
        <v>0</v>
      </c>
      <c r="JE1919">
        <v>6.7200000000000003E-3</v>
      </c>
      <c r="JF1919">
        <v>0</v>
      </c>
      <c r="JH1919">
        <v>0</v>
      </c>
      <c r="JI1919">
        <v>0</v>
      </c>
    </row>
    <row r="1920" spans="1:269" hidden="1" x14ac:dyDescent="0.25">
      <c r="A1920">
        <v>95</v>
      </c>
      <c r="B1920" s="11" t="str">
        <f t="shared" si="29"/>
        <v>95 2006</v>
      </c>
      <c r="C1920" t="s">
        <v>969</v>
      </c>
      <c r="D1920">
        <v>2006</v>
      </c>
      <c r="E1920">
        <v>83</v>
      </c>
      <c r="F1920" t="s">
        <v>970</v>
      </c>
      <c r="H1920">
        <v>1</v>
      </c>
      <c r="I1920">
        <v>1936</v>
      </c>
      <c r="J1920">
        <v>0</v>
      </c>
      <c r="L1920">
        <v>0</v>
      </c>
      <c r="M1920" t="s">
        <v>971</v>
      </c>
      <c r="N1920" t="s">
        <v>972</v>
      </c>
      <c r="O1920" t="s">
        <v>972</v>
      </c>
      <c r="P1920">
        <v>1</v>
      </c>
      <c r="Q1920" t="s">
        <v>263</v>
      </c>
      <c r="R1920">
        <v>1</v>
      </c>
      <c r="S1920" t="s">
        <v>264</v>
      </c>
      <c r="T1920" t="s">
        <v>291</v>
      </c>
      <c r="U1920">
        <v>2</v>
      </c>
      <c r="V1920">
        <v>1</v>
      </c>
      <c r="W1920" t="s">
        <v>973</v>
      </c>
      <c r="X1920">
        <v>0</v>
      </c>
      <c r="Y1920">
        <v>0</v>
      </c>
      <c r="Z1920" s="1">
        <v>38898</v>
      </c>
      <c r="AA1920" s="1">
        <v>38898</v>
      </c>
      <c r="AB1920" t="s">
        <v>267</v>
      </c>
      <c r="AC1920" t="s">
        <v>945</v>
      </c>
      <c r="AD1920" t="s">
        <v>277</v>
      </c>
      <c r="AE1920">
        <v>0.03</v>
      </c>
      <c r="AF1920">
        <v>8.2500000000000004E-2</v>
      </c>
      <c r="AG1920">
        <v>1</v>
      </c>
      <c r="AH1920">
        <v>0</v>
      </c>
      <c r="AI1920">
        <v>5</v>
      </c>
      <c r="AJ1920">
        <v>1</v>
      </c>
      <c r="AK1920">
        <v>3</v>
      </c>
      <c r="AL1920">
        <v>23</v>
      </c>
      <c r="BQ1920">
        <v>4.2500000000000003E-2</v>
      </c>
      <c r="BU1920">
        <v>4.4999999999999998E-2</v>
      </c>
      <c r="BV1920">
        <v>5651065.5</v>
      </c>
      <c r="BW1920">
        <v>10575851</v>
      </c>
      <c r="BX1920">
        <v>0.53400000000000003</v>
      </c>
      <c r="BY1920">
        <v>4924785.5</v>
      </c>
      <c r="BZ1920">
        <v>0</v>
      </c>
      <c r="CA1920">
        <v>1559965.9</v>
      </c>
      <c r="CB1920">
        <v>229586.17</v>
      </c>
      <c r="CC1920">
        <v>1</v>
      </c>
      <c r="CG1920">
        <v>0</v>
      </c>
      <c r="CH1920">
        <v>0</v>
      </c>
      <c r="CI1920">
        <v>0</v>
      </c>
      <c r="CL1920" t="s">
        <v>351</v>
      </c>
      <c r="CM1920">
        <v>3</v>
      </c>
      <c r="CN1920">
        <v>0.126</v>
      </c>
      <c r="CP1920">
        <v>0.14599999999999999</v>
      </c>
      <c r="CR1920">
        <v>7.4999999999999997E-2</v>
      </c>
      <c r="DD1920">
        <v>4.1840000000000002E-2</v>
      </c>
      <c r="DE1920">
        <v>0</v>
      </c>
      <c r="DF1920">
        <v>0</v>
      </c>
      <c r="DG1920">
        <v>0</v>
      </c>
      <c r="DH1920">
        <v>0</v>
      </c>
      <c r="DI1920">
        <v>0.14799999999999999</v>
      </c>
      <c r="DJ1920">
        <v>0.08</v>
      </c>
      <c r="DM1920">
        <v>141191.64000000001</v>
      </c>
      <c r="DN1920">
        <v>176839.17</v>
      </c>
      <c r="DO1920">
        <v>54537.733999999997</v>
      </c>
      <c r="DP1920">
        <v>1381.1949999999999</v>
      </c>
      <c r="DT1920">
        <v>0</v>
      </c>
      <c r="DV1920">
        <v>373949.75</v>
      </c>
      <c r="DW1920">
        <v>486453.97</v>
      </c>
      <c r="DY1920">
        <v>76186.906000000003</v>
      </c>
      <c r="DZ1920">
        <v>75104.608999999997</v>
      </c>
      <c r="EA1920">
        <v>151291.51999999999</v>
      </c>
      <c r="EF1920">
        <v>55145.004000000001</v>
      </c>
      <c r="EK1920">
        <v>-26173.607</v>
      </c>
      <c r="EM1920">
        <v>22975.42</v>
      </c>
      <c r="EN1920">
        <v>-20621.697</v>
      </c>
      <c r="EQ1920">
        <v>49.676000000000002</v>
      </c>
      <c r="ER1920">
        <v>1043070.1</v>
      </c>
      <c r="ES1920">
        <v>-559522.88</v>
      </c>
      <c r="ET1920">
        <v>-422202.91</v>
      </c>
      <c r="EV1920">
        <v>-2586.5149999999999</v>
      </c>
      <c r="EY1920">
        <v>-106760.82</v>
      </c>
      <c r="FA1920">
        <v>-27972.636999999999</v>
      </c>
      <c r="FB1920">
        <v>-8196.4429999999993</v>
      </c>
      <c r="FC1920">
        <v>-6066.4560000000001</v>
      </c>
      <c r="FF1920">
        <v>-573785.75</v>
      </c>
      <c r="FH1920">
        <v>6257121</v>
      </c>
      <c r="FI1920">
        <v>5787837</v>
      </c>
      <c r="FJ1920">
        <v>231376.91</v>
      </c>
      <c r="FK1920">
        <v>1381.1949999999999</v>
      </c>
      <c r="FL1920">
        <v>486453.97</v>
      </c>
      <c r="FM1920">
        <v>206436.52</v>
      </c>
      <c r="FN1920">
        <v>-26173.607</v>
      </c>
      <c r="FO1920">
        <v>2353.7220000000002</v>
      </c>
      <c r="FP1920">
        <v>669070.63</v>
      </c>
      <c r="FR1920">
        <v>2009</v>
      </c>
      <c r="FS1920" t="s">
        <v>317</v>
      </c>
      <c r="FT1920">
        <v>1</v>
      </c>
      <c r="FU1920">
        <v>0.11216</v>
      </c>
      <c r="FV1920">
        <v>9.1899999999999996E-2</v>
      </c>
      <c r="FW1920">
        <v>2.026E-2</v>
      </c>
      <c r="FX1920">
        <v>0.23418</v>
      </c>
      <c r="FY1920">
        <v>0.32607000000000003</v>
      </c>
      <c r="GI1920">
        <v>0</v>
      </c>
      <c r="GJ1920">
        <v>0</v>
      </c>
      <c r="GK1920">
        <v>0</v>
      </c>
      <c r="GL1920">
        <v>0</v>
      </c>
      <c r="GN1920">
        <v>0.21390999999999999</v>
      </c>
      <c r="GO1920">
        <v>932</v>
      </c>
      <c r="GQ1920">
        <v>27160</v>
      </c>
      <c r="GR1920">
        <v>1471065.5</v>
      </c>
      <c r="GU1920">
        <v>54.162999999999997</v>
      </c>
      <c r="GV1920">
        <v>4589</v>
      </c>
      <c r="GX1920">
        <v>19274</v>
      </c>
      <c r="GY1920">
        <v>556936.63</v>
      </c>
      <c r="HA1920">
        <v>28.896000000000001</v>
      </c>
      <c r="HB1920">
        <v>16869</v>
      </c>
      <c r="HI1920">
        <v>1473</v>
      </c>
      <c r="HK1920">
        <v>0</v>
      </c>
      <c r="HN1920">
        <v>51023</v>
      </c>
      <c r="HO1920">
        <v>1</v>
      </c>
      <c r="HP1920">
        <v>1</v>
      </c>
      <c r="HT1920">
        <v>5930487.5</v>
      </c>
      <c r="IE1920">
        <v>11.3</v>
      </c>
      <c r="IF1920">
        <v>0</v>
      </c>
      <c r="II1920">
        <v>0.1188</v>
      </c>
      <c r="IJ1920">
        <v>0.65752999999999995</v>
      </c>
      <c r="IK1920">
        <v>0.67567999999999995</v>
      </c>
      <c r="IM1920">
        <v>0.24371999999999999</v>
      </c>
      <c r="IN1920">
        <v>0.27027000000000001</v>
      </c>
      <c r="IP1920">
        <v>0</v>
      </c>
      <c r="IQ1920">
        <v>0</v>
      </c>
      <c r="IS1920">
        <v>0</v>
      </c>
      <c r="IT1920">
        <v>0</v>
      </c>
      <c r="IU1920">
        <v>0.22700000000000001</v>
      </c>
      <c r="IV1920">
        <v>9.604E-2</v>
      </c>
      <c r="IW1920">
        <v>5.4050000000000001E-2</v>
      </c>
      <c r="IY1920">
        <v>0</v>
      </c>
      <c r="IZ1920">
        <v>0</v>
      </c>
      <c r="JB1920">
        <v>0</v>
      </c>
      <c r="JC1920">
        <v>0</v>
      </c>
      <c r="JE1920">
        <v>2.7100000000000002E-3</v>
      </c>
      <c r="JF1920">
        <v>0</v>
      </c>
      <c r="JH1920">
        <v>0</v>
      </c>
      <c r="JI1920">
        <v>0</v>
      </c>
    </row>
    <row r="1921" spans="1:269" hidden="1" x14ac:dyDescent="0.25">
      <c r="A1921">
        <v>95</v>
      </c>
      <c r="B1921" s="11" t="str">
        <f t="shared" si="29"/>
        <v>95 2007</v>
      </c>
      <c r="C1921" t="s">
        <v>969</v>
      </c>
      <c r="D1921">
        <v>2007</v>
      </c>
      <c r="E1921">
        <v>83</v>
      </c>
      <c r="F1921" t="s">
        <v>970</v>
      </c>
      <c r="H1921">
        <v>1</v>
      </c>
      <c r="I1921">
        <v>1936</v>
      </c>
      <c r="J1921">
        <v>0</v>
      </c>
      <c r="L1921">
        <v>0</v>
      </c>
      <c r="M1921" t="s">
        <v>971</v>
      </c>
      <c r="N1921" t="s">
        <v>972</v>
      </c>
      <c r="O1921" t="s">
        <v>972</v>
      </c>
      <c r="P1921">
        <v>1</v>
      </c>
      <c r="Q1921" t="s">
        <v>263</v>
      </c>
      <c r="R1921">
        <v>1</v>
      </c>
      <c r="S1921" t="s">
        <v>264</v>
      </c>
      <c r="T1921" t="s">
        <v>291</v>
      </c>
      <c r="U1921">
        <v>2</v>
      </c>
      <c r="V1921">
        <v>1</v>
      </c>
      <c r="W1921" t="s">
        <v>973</v>
      </c>
      <c r="X1921">
        <v>0</v>
      </c>
      <c r="Y1921">
        <v>0</v>
      </c>
      <c r="Z1921" s="1">
        <v>39263</v>
      </c>
      <c r="AA1921" s="1">
        <v>39263</v>
      </c>
      <c r="AB1921" t="s">
        <v>267</v>
      </c>
      <c r="AC1921" t="s">
        <v>468</v>
      </c>
      <c r="AD1921" t="s">
        <v>277</v>
      </c>
      <c r="AE1921">
        <v>0.03</v>
      </c>
      <c r="AF1921">
        <v>8.2500000000000004E-2</v>
      </c>
      <c r="AG1921">
        <v>1</v>
      </c>
      <c r="AH1921">
        <v>0</v>
      </c>
      <c r="AI1921">
        <v>5</v>
      </c>
      <c r="AJ1921">
        <v>1</v>
      </c>
      <c r="AK1921">
        <v>3</v>
      </c>
      <c r="AL1921">
        <v>22</v>
      </c>
      <c r="BQ1921">
        <v>4.2500000000000003E-2</v>
      </c>
      <c r="BU1921">
        <v>4.4999999999999998E-2</v>
      </c>
      <c r="BV1921">
        <v>6231410</v>
      </c>
      <c r="BW1921">
        <v>11083014</v>
      </c>
      <c r="BX1921">
        <v>0.56200000000000006</v>
      </c>
      <c r="BY1921">
        <v>4851604</v>
      </c>
      <c r="BZ1921">
        <v>0</v>
      </c>
      <c r="CA1921">
        <v>1619417.1</v>
      </c>
      <c r="CB1921">
        <v>298247.21999999997</v>
      </c>
      <c r="CC1921">
        <v>1</v>
      </c>
      <c r="CG1921">
        <v>0</v>
      </c>
      <c r="CH1921">
        <v>0</v>
      </c>
      <c r="CI1921">
        <v>0</v>
      </c>
      <c r="CL1921" t="s">
        <v>351</v>
      </c>
      <c r="CM1921">
        <v>3</v>
      </c>
      <c r="CN1921">
        <v>0.15840000000000001</v>
      </c>
      <c r="CP1921">
        <v>0.1331</v>
      </c>
      <c r="CR1921">
        <v>0.12870000000000001</v>
      </c>
      <c r="DD1921">
        <v>5.774E-2</v>
      </c>
      <c r="DE1921">
        <v>0</v>
      </c>
      <c r="DF1921">
        <v>0</v>
      </c>
      <c r="DG1921">
        <v>0</v>
      </c>
      <c r="DH1921">
        <v>0</v>
      </c>
      <c r="DI1921">
        <v>0.13500000000000001</v>
      </c>
      <c r="DJ1921">
        <v>0.128</v>
      </c>
      <c r="DM1921">
        <v>152416.07999999999</v>
      </c>
      <c r="DN1921">
        <v>229547.42</v>
      </c>
      <c r="DO1921">
        <v>70531.468999999997</v>
      </c>
      <c r="DP1921">
        <v>3524.0059999999999</v>
      </c>
      <c r="DT1921">
        <v>0</v>
      </c>
      <c r="DV1921">
        <v>456018.97</v>
      </c>
      <c r="DW1921">
        <v>960880.94</v>
      </c>
      <c r="DY1921">
        <v>94722.335999999996</v>
      </c>
      <c r="DZ1921">
        <v>73686.281000000003</v>
      </c>
      <c r="EA1921">
        <v>168408.61</v>
      </c>
      <c r="EF1921">
        <v>23544.687999999998</v>
      </c>
      <c r="EK1921">
        <v>-21437.002</v>
      </c>
      <c r="EM1921">
        <v>59009.883000000002</v>
      </c>
      <c r="EN1921">
        <v>-56820.438000000002</v>
      </c>
      <c r="EQ1921">
        <v>520.78499999999997</v>
      </c>
      <c r="ER1921">
        <v>1590126.5</v>
      </c>
      <c r="ES1921">
        <v>-595163.25</v>
      </c>
      <c r="ET1921">
        <v>-446777.63</v>
      </c>
      <c r="EV1921">
        <v>-2543.8000000000002</v>
      </c>
      <c r="EY1921">
        <v>-117631.98</v>
      </c>
      <c r="FA1921">
        <v>-28209.811000000002</v>
      </c>
      <c r="FB1921">
        <v>-8702.9740000000002</v>
      </c>
      <c r="FC1921">
        <v>-6528.4889999999996</v>
      </c>
      <c r="FF1921">
        <v>-610394.68999999994</v>
      </c>
      <c r="FH1921">
        <v>7236853</v>
      </c>
      <c r="FI1921">
        <v>6257121</v>
      </c>
      <c r="FJ1921">
        <v>300078.90999999997</v>
      </c>
      <c r="FK1921">
        <v>3524.0059999999999</v>
      </c>
      <c r="FL1921">
        <v>960880.94</v>
      </c>
      <c r="FM1921">
        <v>191953.3</v>
      </c>
      <c r="FN1921">
        <v>-21437.002</v>
      </c>
      <c r="FO1921">
        <v>2189.4470000000001</v>
      </c>
      <c r="FP1921">
        <v>1133586.8</v>
      </c>
      <c r="FR1921">
        <v>2010</v>
      </c>
      <c r="FS1921" t="s">
        <v>317</v>
      </c>
      <c r="FT1921">
        <v>1</v>
      </c>
      <c r="FU1921">
        <v>0.11243</v>
      </c>
      <c r="FV1921">
        <v>9.1939999999999994E-2</v>
      </c>
      <c r="FW1921">
        <v>2.0490000000000001E-2</v>
      </c>
      <c r="FX1921">
        <v>0.2258</v>
      </c>
      <c r="FY1921">
        <v>0.31774000000000002</v>
      </c>
      <c r="GI1921">
        <v>0</v>
      </c>
      <c r="GJ1921">
        <v>0</v>
      </c>
      <c r="GK1921">
        <v>0</v>
      </c>
      <c r="GL1921">
        <v>0</v>
      </c>
      <c r="GN1921">
        <v>0.20530999999999999</v>
      </c>
      <c r="GO1921">
        <v>954</v>
      </c>
      <c r="GQ1921">
        <v>26718</v>
      </c>
      <c r="GR1921">
        <v>1528386.375</v>
      </c>
      <c r="GU1921">
        <v>57.204000000000001</v>
      </c>
      <c r="GV1921">
        <v>4662</v>
      </c>
      <c r="GX1921">
        <v>19281</v>
      </c>
      <c r="GY1921">
        <v>591649.38</v>
      </c>
      <c r="HA1921">
        <v>30.686</v>
      </c>
      <c r="HB1921">
        <v>16841</v>
      </c>
      <c r="HI1921">
        <v>1486</v>
      </c>
      <c r="HK1921">
        <v>0</v>
      </c>
      <c r="HN1921">
        <v>50661</v>
      </c>
      <c r="HO1921">
        <v>1</v>
      </c>
      <c r="HP1921">
        <v>1</v>
      </c>
      <c r="HT1921">
        <v>6276856.5</v>
      </c>
      <c r="IE1921">
        <v>18.68</v>
      </c>
      <c r="IF1921">
        <v>0</v>
      </c>
      <c r="II1921">
        <v>0.22031999999999999</v>
      </c>
      <c r="IJ1921">
        <v>0.64163999999999999</v>
      </c>
      <c r="IK1921">
        <v>0.67567999999999995</v>
      </c>
      <c r="IM1921">
        <v>0.26052999999999998</v>
      </c>
      <c r="IN1921">
        <v>0.27027000000000001</v>
      </c>
      <c r="IP1921">
        <v>0</v>
      </c>
      <c r="IQ1921">
        <v>0</v>
      </c>
      <c r="IS1921">
        <v>0</v>
      </c>
      <c r="IT1921">
        <v>0</v>
      </c>
      <c r="IU1921">
        <v>1.12E-2</v>
      </c>
      <c r="IV1921">
        <v>9.1719999999999996E-2</v>
      </c>
      <c r="IW1921">
        <v>5.4050000000000001E-2</v>
      </c>
      <c r="IY1921">
        <v>0</v>
      </c>
      <c r="IZ1921">
        <v>0</v>
      </c>
      <c r="JB1921">
        <v>0</v>
      </c>
      <c r="JC1921">
        <v>0</v>
      </c>
      <c r="JE1921">
        <v>6.1199999999999996E-3</v>
      </c>
      <c r="JF1921">
        <v>0</v>
      </c>
      <c r="JH1921">
        <v>0</v>
      </c>
      <c r="JI1921">
        <v>0</v>
      </c>
    </row>
    <row r="1922" spans="1:269" hidden="1" x14ac:dyDescent="0.25">
      <c r="A1922">
        <v>95</v>
      </c>
      <c r="B1922" s="11" t="str">
        <f t="shared" si="29"/>
        <v>95 2008</v>
      </c>
      <c r="C1922" t="s">
        <v>969</v>
      </c>
      <c r="D1922">
        <v>2008</v>
      </c>
      <c r="E1922">
        <v>83</v>
      </c>
      <c r="F1922" t="s">
        <v>970</v>
      </c>
      <c r="H1922">
        <v>1</v>
      </c>
      <c r="I1922">
        <v>1936</v>
      </c>
      <c r="J1922">
        <v>0</v>
      </c>
      <c r="L1922">
        <v>0</v>
      </c>
      <c r="M1922" t="s">
        <v>971</v>
      </c>
      <c r="N1922" t="s">
        <v>972</v>
      </c>
      <c r="O1922" t="s">
        <v>972</v>
      </c>
      <c r="P1922">
        <v>1</v>
      </c>
      <c r="Q1922" t="s">
        <v>263</v>
      </c>
      <c r="R1922">
        <v>1</v>
      </c>
      <c r="S1922" t="s">
        <v>264</v>
      </c>
      <c r="T1922" t="s">
        <v>291</v>
      </c>
      <c r="U1922">
        <v>2</v>
      </c>
      <c r="V1922">
        <v>1</v>
      </c>
      <c r="W1922" t="s">
        <v>973</v>
      </c>
      <c r="X1922">
        <v>0</v>
      </c>
      <c r="Y1922">
        <v>0</v>
      </c>
      <c r="Z1922" s="1">
        <v>39629</v>
      </c>
      <c r="AA1922" s="1">
        <v>39629</v>
      </c>
      <c r="AB1922" t="s">
        <v>267</v>
      </c>
      <c r="AC1922" t="s">
        <v>468</v>
      </c>
      <c r="AD1922" t="s">
        <v>277</v>
      </c>
      <c r="AE1922">
        <v>0.03</v>
      </c>
      <c r="AF1922">
        <v>8.2500000000000004E-2</v>
      </c>
      <c r="AG1922">
        <v>1</v>
      </c>
      <c r="AH1922">
        <v>0</v>
      </c>
      <c r="AI1922">
        <v>5</v>
      </c>
      <c r="AJ1922">
        <v>1</v>
      </c>
      <c r="AK1922">
        <v>3</v>
      </c>
      <c r="AL1922">
        <v>21</v>
      </c>
      <c r="BQ1922">
        <v>4.2500000000000003E-2</v>
      </c>
      <c r="BU1922">
        <v>4.4999999999999998E-2</v>
      </c>
      <c r="BV1922">
        <v>6745323</v>
      </c>
      <c r="BW1922">
        <v>10963521</v>
      </c>
      <c r="BX1922">
        <v>0.61499999999999999</v>
      </c>
      <c r="BY1922">
        <v>4218198.5</v>
      </c>
      <c r="BZ1922">
        <v>0</v>
      </c>
      <c r="CA1922">
        <v>1573398.1</v>
      </c>
      <c r="CB1922">
        <v>336922.88</v>
      </c>
      <c r="CC1922">
        <v>1</v>
      </c>
      <c r="CG1922">
        <v>0</v>
      </c>
      <c r="CH1922">
        <v>0</v>
      </c>
      <c r="CI1922">
        <v>0</v>
      </c>
      <c r="CL1922" t="s">
        <v>451</v>
      </c>
      <c r="CM1922">
        <v>4</v>
      </c>
      <c r="CN1922">
        <v>-5.3900000000000003E-2</v>
      </c>
      <c r="CP1922">
        <v>7.3999999999999996E-2</v>
      </c>
      <c r="CR1922">
        <v>0.10630000000000001</v>
      </c>
      <c r="DD1922">
        <v>4.3099999999999999E-2</v>
      </c>
      <c r="DE1922">
        <v>0</v>
      </c>
      <c r="DF1922">
        <v>0</v>
      </c>
      <c r="DG1922">
        <v>0</v>
      </c>
      <c r="DH1922">
        <v>0</v>
      </c>
      <c r="DI1922">
        <v>7.6999999999999999E-2</v>
      </c>
      <c r="DJ1922">
        <v>0.11</v>
      </c>
      <c r="DM1922">
        <v>151236.79999999999</v>
      </c>
      <c r="DN1922">
        <v>256229.72</v>
      </c>
      <c r="DO1922">
        <v>82455.773000000001</v>
      </c>
      <c r="DP1922">
        <v>2139.373</v>
      </c>
      <c r="DT1922">
        <v>0</v>
      </c>
      <c r="DV1922">
        <v>492061.66</v>
      </c>
      <c r="DW1922">
        <v>-580783.18999999994</v>
      </c>
      <c r="DY1922">
        <v>108716.77</v>
      </c>
      <c r="DZ1922">
        <v>75500.593999999997</v>
      </c>
      <c r="EA1922">
        <v>184217.36</v>
      </c>
      <c r="EF1922">
        <v>5597.86</v>
      </c>
      <c r="EK1922">
        <v>-24284.633000000002</v>
      </c>
      <c r="EM1922">
        <v>45640.766000000003</v>
      </c>
      <c r="EN1922">
        <v>-39003.535000000003</v>
      </c>
      <c r="EQ1922">
        <v>244.035</v>
      </c>
      <c r="ER1922">
        <v>83690.281000000003</v>
      </c>
      <c r="ES1922">
        <v>-631552.31000000006</v>
      </c>
      <c r="ET1922">
        <v>-472163.06</v>
      </c>
      <c r="EV1922">
        <v>-2256.8000000000002</v>
      </c>
      <c r="EY1922">
        <v>-129221.39</v>
      </c>
      <c r="FA1922">
        <v>-27911.053</v>
      </c>
      <c r="FB1922">
        <v>-8855.8809999999994</v>
      </c>
      <c r="FC1922">
        <v>-7217.4080000000004</v>
      </c>
      <c r="FF1922">
        <v>-647625.56000000006</v>
      </c>
      <c r="FH1922">
        <v>6672917.5</v>
      </c>
      <c r="FI1922">
        <v>7236853</v>
      </c>
      <c r="FJ1922">
        <v>338685.5</v>
      </c>
      <c r="FK1922">
        <v>2139.373</v>
      </c>
      <c r="FL1922">
        <v>-580783.18999999994</v>
      </c>
      <c r="FM1922">
        <v>189815.22</v>
      </c>
      <c r="FN1922">
        <v>-24284.633000000002</v>
      </c>
      <c r="FO1922">
        <v>6637.23</v>
      </c>
      <c r="FP1922">
        <v>-408615.38</v>
      </c>
      <c r="FR1922">
        <v>2011</v>
      </c>
      <c r="FS1922" t="s">
        <v>317</v>
      </c>
      <c r="FT1922">
        <v>1</v>
      </c>
      <c r="FU1922">
        <v>0.10198</v>
      </c>
      <c r="FV1922">
        <v>9.2259999999999995E-2</v>
      </c>
      <c r="FW1922">
        <v>9.7199999999999995E-3</v>
      </c>
      <c r="FX1922">
        <v>0.20643</v>
      </c>
      <c r="FY1922">
        <v>0.29869000000000001</v>
      </c>
      <c r="GI1922">
        <v>0</v>
      </c>
      <c r="GJ1922">
        <v>0</v>
      </c>
      <c r="GK1922">
        <v>0</v>
      </c>
      <c r="GL1922">
        <v>0</v>
      </c>
      <c r="GN1922">
        <v>0.19671</v>
      </c>
      <c r="GO1922">
        <v>983</v>
      </c>
      <c r="GQ1922">
        <v>25789</v>
      </c>
      <c r="GR1922">
        <v>1545872.75</v>
      </c>
      <c r="GU1922">
        <v>59.942999999999998</v>
      </c>
      <c r="GV1922">
        <v>4937</v>
      </c>
      <c r="GX1922">
        <v>19733</v>
      </c>
      <c r="GY1922">
        <v>630459.93999999994</v>
      </c>
      <c r="HA1922">
        <v>31.95</v>
      </c>
      <c r="HB1922">
        <v>17295</v>
      </c>
      <c r="HI1922">
        <v>1455</v>
      </c>
      <c r="HK1922">
        <v>0</v>
      </c>
      <c r="HN1922">
        <v>50459</v>
      </c>
      <c r="HO1922">
        <v>1</v>
      </c>
      <c r="HP1922">
        <v>1</v>
      </c>
      <c r="HT1922">
        <v>6673089.5</v>
      </c>
      <c r="IE1922">
        <v>-4.91</v>
      </c>
      <c r="IF1922">
        <v>0</v>
      </c>
      <c r="II1922">
        <v>-0.12533</v>
      </c>
      <c r="IJ1922">
        <v>0.60170000000000001</v>
      </c>
      <c r="IK1922">
        <v>0.625</v>
      </c>
      <c r="IM1922">
        <v>0.26373000000000002</v>
      </c>
      <c r="IN1922">
        <v>0.25</v>
      </c>
      <c r="IP1922">
        <v>0</v>
      </c>
      <c r="IQ1922">
        <v>0.05</v>
      </c>
      <c r="IS1922">
        <v>0</v>
      </c>
      <c r="IT1922">
        <v>0</v>
      </c>
      <c r="IU1922">
        <v>8.4099999999999994E-2</v>
      </c>
      <c r="IV1922">
        <v>0.13317000000000001</v>
      </c>
      <c r="IW1922">
        <v>7.4999999999999997E-2</v>
      </c>
      <c r="IY1922">
        <v>0</v>
      </c>
      <c r="IZ1922">
        <v>0</v>
      </c>
      <c r="JB1922">
        <v>0</v>
      </c>
      <c r="JC1922">
        <v>0</v>
      </c>
      <c r="JE1922">
        <v>1.4E-3</v>
      </c>
      <c r="JF1922">
        <v>0</v>
      </c>
      <c r="JH1922">
        <v>0</v>
      </c>
      <c r="JI1922">
        <v>0</v>
      </c>
    </row>
    <row r="1923" spans="1:269" hidden="1" x14ac:dyDescent="0.25">
      <c r="A1923">
        <v>95</v>
      </c>
      <c r="B1923" s="11" t="str">
        <f t="shared" ref="B1923:B1986" si="30">A1923&amp;" "&amp;D1923</f>
        <v>95 2009</v>
      </c>
      <c r="C1923" t="s">
        <v>969</v>
      </c>
      <c r="D1923">
        <v>2009</v>
      </c>
      <c r="E1923">
        <v>83</v>
      </c>
      <c r="F1923" t="s">
        <v>970</v>
      </c>
      <c r="H1923">
        <v>1</v>
      </c>
      <c r="I1923">
        <v>1936</v>
      </c>
      <c r="J1923">
        <v>0</v>
      </c>
      <c r="L1923">
        <v>0</v>
      </c>
      <c r="M1923" t="s">
        <v>971</v>
      </c>
      <c r="N1923" t="s">
        <v>972</v>
      </c>
      <c r="O1923" t="s">
        <v>972</v>
      </c>
      <c r="P1923">
        <v>1</v>
      </c>
      <c r="Q1923" t="s">
        <v>263</v>
      </c>
      <c r="R1923">
        <v>1</v>
      </c>
      <c r="S1923" t="s">
        <v>264</v>
      </c>
      <c r="T1923" t="s">
        <v>291</v>
      </c>
      <c r="U1923">
        <v>2</v>
      </c>
      <c r="V1923">
        <v>1</v>
      </c>
      <c r="W1923" t="s">
        <v>973</v>
      </c>
      <c r="X1923">
        <v>0</v>
      </c>
      <c r="Y1923">
        <v>0</v>
      </c>
      <c r="Z1923" s="1">
        <v>39994</v>
      </c>
      <c r="AA1923" s="1">
        <v>39994</v>
      </c>
      <c r="AB1923" t="s">
        <v>267</v>
      </c>
      <c r="AC1923" t="s">
        <v>468</v>
      </c>
      <c r="AD1923" t="s">
        <v>277</v>
      </c>
      <c r="AE1923">
        <v>0.03</v>
      </c>
      <c r="AF1923">
        <v>8.2500000000000004E-2</v>
      </c>
      <c r="AG1923">
        <v>1</v>
      </c>
      <c r="AH1923">
        <v>0</v>
      </c>
      <c r="AI1923">
        <v>5</v>
      </c>
      <c r="AJ1923">
        <v>1</v>
      </c>
      <c r="AK1923">
        <v>3</v>
      </c>
      <c r="AL1923">
        <v>20</v>
      </c>
      <c r="BQ1923">
        <v>4.2500000000000003E-2</v>
      </c>
      <c r="BU1923">
        <v>4.4999999999999998E-2</v>
      </c>
      <c r="BV1923">
        <v>6655012.5</v>
      </c>
      <c r="BW1923">
        <v>11383207</v>
      </c>
      <c r="BX1923">
        <v>0.58499999999999996</v>
      </c>
      <c r="BY1923">
        <v>4728195</v>
      </c>
      <c r="BZ1923">
        <v>0</v>
      </c>
      <c r="CA1923">
        <v>1593336.1</v>
      </c>
      <c r="CB1923">
        <v>315131.88</v>
      </c>
      <c r="CC1923">
        <v>1</v>
      </c>
      <c r="CG1923">
        <v>0</v>
      </c>
      <c r="CH1923">
        <v>0</v>
      </c>
      <c r="CI1923">
        <v>0</v>
      </c>
      <c r="CL1923" t="s">
        <v>451</v>
      </c>
      <c r="CM1923">
        <v>4</v>
      </c>
      <c r="CN1923">
        <v>-0.1918</v>
      </c>
      <c r="CP1923">
        <v>-3.7699999999999997E-2</v>
      </c>
      <c r="CR1923">
        <v>2.2800000000000001E-2</v>
      </c>
      <c r="DD1923">
        <v>1.3939999999999999E-2</v>
      </c>
      <c r="DE1923">
        <v>0</v>
      </c>
      <c r="DF1923">
        <v>0</v>
      </c>
      <c r="DG1923">
        <v>0</v>
      </c>
      <c r="DH1923">
        <v>0</v>
      </c>
      <c r="DI1923">
        <v>-2.9000000000000001E-2</v>
      </c>
      <c r="DJ1923">
        <v>3.2000000000000001E-2</v>
      </c>
      <c r="DM1923">
        <v>145663.91</v>
      </c>
      <c r="DN1923">
        <v>243339.5</v>
      </c>
      <c r="DO1923">
        <v>73600.070000000007</v>
      </c>
      <c r="DP1923">
        <v>2084.9780000000001</v>
      </c>
      <c r="DS1923">
        <v>52.996000000000002</v>
      </c>
      <c r="DT1923">
        <v>0</v>
      </c>
      <c r="DV1923">
        <v>464741.44</v>
      </c>
      <c r="DW1923">
        <v>-1415517.9</v>
      </c>
      <c r="DY1923">
        <v>69388.866999999998</v>
      </c>
      <c r="DZ1923">
        <v>45212.917999999998</v>
      </c>
      <c r="EA1923">
        <v>114601.79</v>
      </c>
      <c r="EF1923">
        <v>3357.703</v>
      </c>
      <c r="EK1923">
        <v>-17151.59</v>
      </c>
      <c r="EM1923">
        <v>12932.244000000001</v>
      </c>
      <c r="EN1923">
        <v>-7661.8720000000003</v>
      </c>
      <c r="EQ1923">
        <v>249.49</v>
      </c>
      <c r="ER1923">
        <v>-844448.69</v>
      </c>
      <c r="ES1923">
        <v>-708795.19</v>
      </c>
      <c r="ET1923">
        <v>-534193.56000000006</v>
      </c>
      <c r="EV1923">
        <v>-2271.4</v>
      </c>
      <c r="EY1923">
        <v>-141669.39000000001</v>
      </c>
      <c r="FA1923">
        <v>-30660.83</v>
      </c>
      <c r="FB1923">
        <v>-8940.777</v>
      </c>
      <c r="FC1923">
        <v>-7331.7290000000003</v>
      </c>
      <c r="FE1923">
        <v>-19.390999999999998</v>
      </c>
      <c r="FF1923">
        <v>-725087.06</v>
      </c>
      <c r="FH1923">
        <v>5103382</v>
      </c>
      <c r="FI1923">
        <v>6672917.5</v>
      </c>
      <c r="FJ1923">
        <v>316939.56</v>
      </c>
      <c r="FK1923">
        <v>2137.9740000000002</v>
      </c>
      <c r="FL1923">
        <v>-1415517.9</v>
      </c>
      <c r="FM1923">
        <v>117959.49</v>
      </c>
      <c r="FN1923">
        <v>-17151.59</v>
      </c>
      <c r="FO1923">
        <v>5270.3720000000003</v>
      </c>
      <c r="FP1923">
        <v>-1309439.6000000001</v>
      </c>
      <c r="FQ1923">
        <v>-19.390999999999998</v>
      </c>
      <c r="FR1923">
        <v>2012</v>
      </c>
      <c r="FS1923" t="s">
        <v>317</v>
      </c>
      <c r="FT1923">
        <v>1</v>
      </c>
      <c r="FU1923">
        <v>9.7610000000000002E-2</v>
      </c>
      <c r="FV1923">
        <v>9.2149999999999996E-2</v>
      </c>
      <c r="FW1923">
        <v>5.47E-3</v>
      </c>
      <c r="FX1923">
        <v>0.22570999999999999</v>
      </c>
      <c r="FY1923">
        <v>0.31785999999999998</v>
      </c>
      <c r="GI1923">
        <v>0</v>
      </c>
      <c r="GJ1923">
        <v>0</v>
      </c>
      <c r="GK1923">
        <v>0</v>
      </c>
      <c r="GL1923">
        <v>0</v>
      </c>
      <c r="GN1923">
        <v>0.22023999999999999</v>
      </c>
      <c r="GO1923">
        <v>1008</v>
      </c>
      <c r="GQ1923">
        <v>24712</v>
      </c>
      <c r="GR1923">
        <v>1505562.625</v>
      </c>
      <c r="GU1923">
        <v>60.923999999999999</v>
      </c>
      <c r="GV1923">
        <v>4962</v>
      </c>
      <c r="GX1923">
        <v>20891</v>
      </c>
      <c r="GY1923">
        <v>647653.43999999994</v>
      </c>
      <c r="HA1923">
        <v>31.001999999999999</v>
      </c>
      <c r="HB1923">
        <v>18487</v>
      </c>
      <c r="HI1923">
        <v>1396</v>
      </c>
      <c r="HK1923">
        <v>0</v>
      </c>
      <c r="HN1923">
        <v>50565</v>
      </c>
      <c r="HO1923">
        <v>1</v>
      </c>
      <c r="HP1923">
        <v>1</v>
      </c>
      <c r="HT1923">
        <v>3018178.5</v>
      </c>
      <c r="IE1923">
        <v>-18.329999999999998</v>
      </c>
      <c r="IF1923">
        <v>0</v>
      </c>
      <c r="II1923">
        <v>-0.25979999999999998</v>
      </c>
      <c r="IJ1923">
        <v>0.57642000000000004</v>
      </c>
      <c r="IK1923">
        <v>0.625</v>
      </c>
      <c r="IL1923">
        <v>3.2289999999999999E-2</v>
      </c>
      <c r="IM1923">
        <v>0.25774000000000002</v>
      </c>
      <c r="IN1923">
        <v>0.25</v>
      </c>
      <c r="IO1923">
        <v>-0.29099999999999998</v>
      </c>
      <c r="IP1923">
        <v>4.6949999999999999E-2</v>
      </c>
      <c r="IQ1923">
        <v>0.05</v>
      </c>
      <c r="IS1923">
        <v>0</v>
      </c>
      <c r="IT1923">
        <v>0</v>
      </c>
      <c r="IU1923">
        <v>-0.22700000000000001</v>
      </c>
      <c r="IV1923">
        <v>9.2910000000000006E-2</v>
      </c>
      <c r="IW1923">
        <v>7.4999999999999997E-2</v>
      </c>
      <c r="IY1923">
        <v>0</v>
      </c>
      <c r="IZ1923">
        <v>0</v>
      </c>
      <c r="JB1923">
        <v>0</v>
      </c>
      <c r="JC1923">
        <v>0</v>
      </c>
      <c r="JE1923">
        <v>2E-3</v>
      </c>
      <c r="JF1923">
        <v>0</v>
      </c>
      <c r="JH1923">
        <v>2.3980000000000001E-2</v>
      </c>
      <c r="JI1923">
        <v>0</v>
      </c>
    </row>
    <row r="1924" spans="1:269" hidden="1" x14ac:dyDescent="0.25">
      <c r="A1924">
        <v>95</v>
      </c>
      <c r="B1924" s="11" t="str">
        <f t="shared" si="30"/>
        <v>95 2010</v>
      </c>
      <c r="C1924" t="s">
        <v>969</v>
      </c>
      <c r="D1924">
        <v>2010</v>
      </c>
      <c r="E1924">
        <v>83</v>
      </c>
      <c r="F1924" t="s">
        <v>970</v>
      </c>
      <c r="H1924">
        <v>1</v>
      </c>
      <c r="I1924">
        <v>1936</v>
      </c>
      <c r="J1924">
        <v>0</v>
      </c>
      <c r="L1924">
        <v>0</v>
      </c>
      <c r="M1924" t="s">
        <v>971</v>
      </c>
      <c r="N1924" t="s">
        <v>972</v>
      </c>
      <c r="O1924" t="s">
        <v>972</v>
      </c>
      <c r="P1924">
        <v>1</v>
      </c>
      <c r="Q1924" t="s">
        <v>263</v>
      </c>
      <c r="R1924">
        <v>1</v>
      </c>
      <c r="S1924" t="s">
        <v>264</v>
      </c>
      <c r="T1924" t="s">
        <v>291</v>
      </c>
      <c r="U1924">
        <v>2</v>
      </c>
      <c r="V1924">
        <v>1</v>
      </c>
      <c r="W1924" t="s">
        <v>973</v>
      </c>
      <c r="X1924">
        <v>0</v>
      </c>
      <c r="Y1924">
        <v>0</v>
      </c>
      <c r="Z1924" s="1">
        <v>40359</v>
      </c>
      <c r="AA1924" s="1">
        <v>40359</v>
      </c>
      <c r="AB1924" t="s">
        <v>267</v>
      </c>
      <c r="AC1924" t="s">
        <v>468</v>
      </c>
      <c r="AD1924" t="s">
        <v>277</v>
      </c>
      <c r="AE1924">
        <v>2.75E-2</v>
      </c>
      <c r="AF1924">
        <v>7.4999999999999997E-2</v>
      </c>
      <c r="AG1924">
        <v>1</v>
      </c>
      <c r="AH1924">
        <v>0</v>
      </c>
      <c r="AI1924">
        <v>5</v>
      </c>
      <c r="AJ1924">
        <v>1</v>
      </c>
      <c r="AK1924">
        <v>3</v>
      </c>
      <c r="AL1924">
        <v>19</v>
      </c>
      <c r="BQ1924">
        <v>3.7499999999999999E-2</v>
      </c>
      <c r="BU1924">
        <v>0.04</v>
      </c>
      <c r="BV1924">
        <v>6405209</v>
      </c>
      <c r="BW1924">
        <v>13238855</v>
      </c>
      <c r="BX1924">
        <v>0.48399999999999999</v>
      </c>
      <c r="BY1924">
        <v>6833646</v>
      </c>
      <c r="BZ1924">
        <v>0</v>
      </c>
      <c r="CA1924">
        <v>1619483.9</v>
      </c>
      <c r="CB1924">
        <v>301657.03000000003</v>
      </c>
      <c r="CC1924">
        <v>1</v>
      </c>
      <c r="CG1924">
        <v>0</v>
      </c>
      <c r="CH1924">
        <v>0</v>
      </c>
      <c r="CI1924">
        <v>0</v>
      </c>
      <c r="CL1924" t="s">
        <v>451</v>
      </c>
      <c r="CM1924">
        <v>4</v>
      </c>
      <c r="CN1924">
        <v>0.1346</v>
      </c>
      <c r="CP1924">
        <v>-4.5999999999999999E-2</v>
      </c>
      <c r="CR1924">
        <v>2.5999999999999999E-2</v>
      </c>
      <c r="CU1924">
        <v>2.5409999999999999E-2</v>
      </c>
      <c r="DD1924">
        <v>2.5409999999999999E-2</v>
      </c>
      <c r="DE1924">
        <v>0</v>
      </c>
      <c r="DF1924">
        <v>0</v>
      </c>
      <c r="DG1924">
        <v>0</v>
      </c>
      <c r="DH1924">
        <v>1</v>
      </c>
      <c r="DI1924">
        <v>-3.6999999999999998E-2</v>
      </c>
      <c r="DJ1924">
        <v>3.5000000000000003E-2</v>
      </c>
      <c r="DK1924">
        <v>3.4000000000000002E-2</v>
      </c>
      <c r="DM1924">
        <v>144511</v>
      </c>
      <c r="DN1924">
        <v>234942</v>
      </c>
      <c r="DO1924">
        <v>68543</v>
      </c>
      <c r="DS1924">
        <v>807</v>
      </c>
      <c r="DT1924">
        <v>0</v>
      </c>
      <c r="DV1924">
        <v>448803</v>
      </c>
      <c r="DW1924">
        <v>632845</v>
      </c>
      <c r="DY1924">
        <v>65934</v>
      </c>
      <c r="DZ1924">
        <v>2080</v>
      </c>
      <c r="EA1924">
        <v>68014</v>
      </c>
      <c r="EF1924">
        <v>8301</v>
      </c>
      <c r="EK1924">
        <v>-10844</v>
      </c>
      <c r="ER1924">
        <v>1147119</v>
      </c>
      <c r="ES1924">
        <v>-748037</v>
      </c>
      <c r="ET1924">
        <v>-562362</v>
      </c>
      <c r="EV1924">
        <v>-2392</v>
      </c>
      <c r="EY1924">
        <v>-154968</v>
      </c>
      <c r="FA1924">
        <v>-28315</v>
      </c>
      <c r="FB1924">
        <v>-7826</v>
      </c>
      <c r="FC1924">
        <v>-6714</v>
      </c>
      <c r="FF1924">
        <v>-762577</v>
      </c>
      <c r="FH1924">
        <v>5487924</v>
      </c>
      <c r="FI1924">
        <v>5103382</v>
      </c>
      <c r="FJ1924">
        <v>303485</v>
      </c>
      <c r="FK1924">
        <v>807</v>
      </c>
      <c r="FL1924">
        <v>632845</v>
      </c>
      <c r="FM1924">
        <v>76315</v>
      </c>
      <c r="FN1924">
        <v>-10844</v>
      </c>
      <c r="FP1924">
        <v>698316</v>
      </c>
      <c r="FR1924">
        <v>2013</v>
      </c>
      <c r="FS1924" t="s">
        <v>317</v>
      </c>
      <c r="FT1924">
        <v>1</v>
      </c>
      <c r="FU1924">
        <v>0.11652999999999999</v>
      </c>
      <c r="FV1924">
        <v>9.2079999999999995E-2</v>
      </c>
      <c r="FW1924">
        <v>2.445E-2</v>
      </c>
      <c r="FX1924">
        <v>0.35674</v>
      </c>
      <c r="FY1924">
        <v>0.44882</v>
      </c>
      <c r="GI1924">
        <v>0</v>
      </c>
      <c r="GJ1924">
        <v>0</v>
      </c>
      <c r="GK1924">
        <v>0</v>
      </c>
      <c r="GL1924">
        <v>0</v>
      </c>
      <c r="GN1924">
        <v>0.33229999999999998</v>
      </c>
      <c r="GO1924">
        <v>1039</v>
      </c>
      <c r="GQ1924">
        <v>24652</v>
      </c>
      <c r="GR1924">
        <v>1536628.375</v>
      </c>
      <c r="GS1924">
        <v>46.75</v>
      </c>
      <c r="GT1924">
        <v>13.35</v>
      </c>
      <c r="GU1924">
        <v>61.585000000000001</v>
      </c>
      <c r="GV1924">
        <v>5039</v>
      </c>
      <c r="GX1924">
        <v>21634</v>
      </c>
      <c r="GY1924">
        <v>692740.38</v>
      </c>
      <c r="HA1924">
        <v>32.021000000000001</v>
      </c>
      <c r="HB1924">
        <v>18948</v>
      </c>
      <c r="HI1924">
        <v>1647</v>
      </c>
      <c r="HK1924">
        <v>0</v>
      </c>
      <c r="HN1924">
        <v>51325</v>
      </c>
      <c r="HO1924">
        <v>0</v>
      </c>
      <c r="HP1924">
        <v>1</v>
      </c>
      <c r="HT1924">
        <v>8774118</v>
      </c>
      <c r="IE1924">
        <v>11.32</v>
      </c>
      <c r="IF1924">
        <v>0</v>
      </c>
      <c r="II1924">
        <v>0.14283999999999999</v>
      </c>
      <c r="IJ1924">
        <v>0.51851999999999998</v>
      </c>
      <c r="IK1924">
        <v>0.53500000000000003</v>
      </c>
      <c r="IL1924">
        <v>0.10172</v>
      </c>
      <c r="IM1924">
        <v>0.32031999999999999</v>
      </c>
      <c r="IN1924">
        <v>0.22</v>
      </c>
      <c r="IO1924">
        <v>-0.23</v>
      </c>
      <c r="IP1924">
        <v>3.6040000000000003E-2</v>
      </c>
      <c r="IQ1924">
        <v>0.05</v>
      </c>
      <c r="IS1924">
        <v>0</v>
      </c>
      <c r="IT1924">
        <v>0</v>
      </c>
      <c r="IU1924">
        <v>0.23899999999999999</v>
      </c>
      <c r="IV1924">
        <v>9.7100000000000006E-2</v>
      </c>
      <c r="IW1924">
        <v>7.4999999999999997E-2</v>
      </c>
      <c r="IY1924">
        <v>0</v>
      </c>
      <c r="IZ1924">
        <v>0</v>
      </c>
      <c r="JB1924">
        <v>0</v>
      </c>
      <c r="JC1924">
        <v>0.1</v>
      </c>
      <c r="JE1924">
        <v>9.0100000000000006E-3</v>
      </c>
      <c r="JF1924">
        <v>0.02</v>
      </c>
      <c r="JH1924">
        <v>1.9019999999999999E-2</v>
      </c>
      <c r="JI1924">
        <v>0</v>
      </c>
    </row>
    <row r="1925" spans="1:269" hidden="1" x14ac:dyDescent="0.25">
      <c r="A1925">
        <v>95</v>
      </c>
      <c r="B1925" s="11" t="str">
        <f t="shared" si="30"/>
        <v>95 2011</v>
      </c>
      <c r="C1925" t="s">
        <v>969</v>
      </c>
      <c r="D1925">
        <v>2011</v>
      </c>
      <c r="E1925">
        <v>83</v>
      </c>
      <c r="F1925" t="s">
        <v>970</v>
      </c>
      <c r="H1925">
        <v>1</v>
      </c>
      <c r="I1925">
        <v>1936</v>
      </c>
      <c r="J1925">
        <v>0</v>
      </c>
      <c r="L1925">
        <v>0</v>
      </c>
      <c r="M1925" t="s">
        <v>971</v>
      </c>
      <c r="N1925" t="s">
        <v>972</v>
      </c>
      <c r="O1925" t="s">
        <v>972</v>
      </c>
      <c r="P1925">
        <v>1</v>
      </c>
      <c r="Q1925" t="s">
        <v>263</v>
      </c>
      <c r="R1925">
        <v>1</v>
      </c>
      <c r="S1925" t="s">
        <v>264</v>
      </c>
      <c r="T1925" t="s">
        <v>291</v>
      </c>
      <c r="U1925">
        <v>2</v>
      </c>
      <c r="V1925">
        <v>1</v>
      </c>
      <c r="W1925" t="s">
        <v>973</v>
      </c>
      <c r="X1925">
        <v>0</v>
      </c>
      <c r="Y1925">
        <v>0</v>
      </c>
      <c r="Z1925" s="1">
        <v>40724</v>
      </c>
      <c r="AA1925" s="1">
        <v>40724</v>
      </c>
      <c r="AB1925" t="s">
        <v>267</v>
      </c>
      <c r="AC1925" t="s">
        <v>468</v>
      </c>
      <c r="AD1925" t="s">
        <v>277</v>
      </c>
      <c r="AE1925">
        <v>2.75E-2</v>
      </c>
      <c r="AF1925">
        <v>7.4999999999999997E-2</v>
      </c>
      <c r="AG1925">
        <v>1</v>
      </c>
      <c r="AH1925">
        <v>0</v>
      </c>
      <c r="AI1925">
        <v>5</v>
      </c>
      <c r="AJ1925">
        <v>1</v>
      </c>
      <c r="AK1925">
        <v>3</v>
      </c>
      <c r="AL1925">
        <v>24</v>
      </c>
      <c r="BQ1925">
        <v>3.7499999999999999E-2</v>
      </c>
      <c r="BU1925">
        <v>0.04</v>
      </c>
      <c r="BV1925">
        <v>6220098.5</v>
      </c>
      <c r="BW1925">
        <v>10581304</v>
      </c>
      <c r="BX1925">
        <v>0.58784000000000003</v>
      </c>
      <c r="BY1925">
        <v>4361206</v>
      </c>
      <c r="BZ1925">
        <v>0</v>
      </c>
      <c r="CA1925">
        <v>1635802.5</v>
      </c>
      <c r="CB1925">
        <v>310268.90999999997</v>
      </c>
      <c r="CC1925">
        <v>1</v>
      </c>
      <c r="CG1925">
        <v>0</v>
      </c>
      <c r="CH1925">
        <v>0</v>
      </c>
      <c r="CI1925">
        <v>0</v>
      </c>
      <c r="CL1925" t="s">
        <v>451</v>
      </c>
      <c r="CM1925">
        <v>4</v>
      </c>
      <c r="CN1925">
        <v>0.20399999999999999</v>
      </c>
      <c r="CP1925">
        <v>3.3500000000000002E-2</v>
      </c>
      <c r="CR1925">
        <v>4.02E-2</v>
      </c>
      <c r="CU1925">
        <v>5.6869999999999997E-2</v>
      </c>
      <c r="DD1925">
        <v>4.0480000000000002E-2</v>
      </c>
      <c r="DE1925">
        <v>0</v>
      </c>
      <c r="DF1925">
        <v>0</v>
      </c>
      <c r="DG1925">
        <v>0</v>
      </c>
      <c r="DH1925">
        <v>1</v>
      </c>
      <c r="DI1925">
        <v>4.9000000000000002E-2</v>
      </c>
      <c r="DJ1925">
        <v>0.05</v>
      </c>
      <c r="DK1925">
        <v>6.5000000000000002E-2</v>
      </c>
      <c r="DM1925">
        <v>147555</v>
      </c>
      <c r="DN1925">
        <v>241761</v>
      </c>
      <c r="DO1925">
        <v>70286</v>
      </c>
      <c r="DS1925">
        <v>911</v>
      </c>
      <c r="DT1925">
        <v>0</v>
      </c>
      <c r="DV1925">
        <v>460513</v>
      </c>
      <c r="DW1925">
        <v>972478</v>
      </c>
      <c r="DY1925">
        <v>70156</v>
      </c>
      <c r="DZ1925">
        <v>2334</v>
      </c>
      <c r="EA1925">
        <v>72490</v>
      </c>
      <c r="EF1925">
        <v>12828</v>
      </c>
      <c r="EK1925">
        <v>-12530</v>
      </c>
      <c r="ER1925">
        <v>1505779</v>
      </c>
      <c r="ES1925">
        <v>-770392</v>
      </c>
      <c r="ET1925">
        <v>-573241</v>
      </c>
      <c r="EV1925">
        <v>-2607</v>
      </c>
      <c r="EY1925">
        <v>-169351</v>
      </c>
      <c r="FA1925">
        <v>-25193</v>
      </c>
      <c r="FB1925">
        <v>-9126</v>
      </c>
      <c r="FC1925">
        <v>-7120</v>
      </c>
      <c r="FF1925">
        <v>-786638</v>
      </c>
      <c r="FH1925">
        <v>6207065</v>
      </c>
      <c r="FI1925">
        <v>5487924</v>
      </c>
      <c r="FJ1925">
        <v>312047</v>
      </c>
      <c r="FK1925">
        <v>911</v>
      </c>
      <c r="FL1925">
        <v>972478</v>
      </c>
      <c r="FM1925">
        <v>85318</v>
      </c>
      <c r="FN1925">
        <v>-12530</v>
      </c>
      <c r="FP1925">
        <v>1045266</v>
      </c>
      <c r="FR1925">
        <v>2014</v>
      </c>
      <c r="FS1925" t="s">
        <v>317</v>
      </c>
      <c r="FT1925">
        <v>1</v>
      </c>
      <c r="FU1925">
        <v>9.0490000000000001E-2</v>
      </c>
      <c r="FV1925">
        <v>3.9750000000000001E-2</v>
      </c>
      <c r="FW1925">
        <v>5.074E-2</v>
      </c>
      <c r="FX1925">
        <v>0.21597</v>
      </c>
      <c r="FY1925">
        <v>0.25572</v>
      </c>
      <c r="GI1925">
        <v>0</v>
      </c>
      <c r="GJ1925">
        <v>0</v>
      </c>
      <c r="GK1925">
        <v>0</v>
      </c>
      <c r="GL1925">
        <v>0</v>
      </c>
      <c r="GN1925">
        <v>0.16522999999999999</v>
      </c>
      <c r="GO1925">
        <v>1021</v>
      </c>
      <c r="GQ1925">
        <v>24614</v>
      </c>
      <c r="GR1925">
        <v>1583011.5</v>
      </c>
      <c r="GS1925">
        <v>47</v>
      </c>
      <c r="GT1925">
        <v>13.65</v>
      </c>
      <c r="GU1925">
        <v>63.561999999999998</v>
      </c>
      <c r="GV1925">
        <v>5339</v>
      </c>
      <c r="GX1925">
        <v>21618</v>
      </c>
      <c r="GY1925">
        <v>719493.81</v>
      </c>
      <c r="HA1925">
        <v>33.281999999999996</v>
      </c>
      <c r="HB1925">
        <v>18919</v>
      </c>
      <c r="HI1925">
        <v>1678</v>
      </c>
      <c r="HK1925">
        <v>0</v>
      </c>
      <c r="HN1925">
        <v>51571</v>
      </c>
      <c r="HO1925">
        <v>0</v>
      </c>
      <c r="HP1925">
        <v>1</v>
      </c>
      <c r="HT1925">
        <v>7234454.5</v>
      </c>
      <c r="IE1925">
        <v>21.64</v>
      </c>
      <c r="IF1925">
        <v>0</v>
      </c>
      <c r="II1925">
        <v>0.31313000000000002</v>
      </c>
      <c r="IJ1925">
        <v>0.54291</v>
      </c>
      <c r="IK1925">
        <v>0.53500000000000003</v>
      </c>
      <c r="IL1925">
        <v>5.2740000000000002E-2</v>
      </c>
      <c r="IM1925">
        <v>0.30639</v>
      </c>
      <c r="IN1925">
        <v>0.22</v>
      </c>
      <c r="IO1925">
        <v>0.19600000000000001</v>
      </c>
      <c r="IP1925">
        <v>3.3930000000000002E-2</v>
      </c>
      <c r="IQ1925">
        <v>0.05</v>
      </c>
      <c r="IS1925">
        <v>0</v>
      </c>
      <c r="IT1925">
        <v>0</v>
      </c>
      <c r="IU1925">
        <v>0.19500000000000001</v>
      </c>
      <c r="IV1925">
        <v>8.3830000000000002E-2</v>
      </c>
      <c r="IW1925">
        <v>7.4999999999999997E-2</v>
      </c>
      <c r="IY1925">
        <v>0</v>
      </c>
      <c r="IZ1925">
        <v>0</v>
      </c>
      <c r="JB1925">
        <v>0</v>
      </c>
      <c r="JC1925">
        <v>0.1</v>
      </c>
      <c r="JE1925">
        <v>2.99E-3</v>
      </c>
      <c r="JF1925">
        <v>0.02</v>
      </c>
      <c r="JH1925">
        <v>2.9940000000000001E-2</v>
      </c>
      <c r="JI1925">
        <v>0</v>
      </c>
    </row>
    <row r="1926" spans="1:269" hidden="1" x14ac:dyDescent="0.25">
      <c r="A1926">
        <v>95</v>
      </c>
      <c r="B1926" s="11" t="str">
        <f t="shared" si="30"/>
        <v>95 2012</v>
      </c>
      <c r="C1926" t="s">
        <v>969</v>
      </c>
      <c r="D1926">
        <v>2012</v>
      </c>
      <c r="E1926">
        <v>83</v>
      </c>
      <c r="F1926" t="s">
        <v>970</v>
      </c>
      <c r="H1926">
        <v>1</v>
      </c>
      <c r="I1926">
        <v>1936</v>
      </c>
      <c r="J1926">
        <v>0</v>
      </c>
      <c r="L1926">
        <v>0</v>
      </c>
      <c r="M1926" t="s">
        <v>971</v>
      </c>
      <c r="N1926" t="s">
        <v>972</v>
      </c>
      <c r="O1926" t="s">
        <v>972</v>
      </c>
      <c r="P1926">
        <v>1</v>
      </c>
      <c r="Q1926" t="s">
        <v>263</v>
      </c>
      <c r="R1926">
        <v>1</v>
      </c>
      <c r="S1926" t="s">
        <v>264</v>
      </c>
      <c r="T1926" t="s">
        <v>291</v>
      </c>
      <c r="U1926">
        <v>2</v>
      </c>
      <c r="V1926">
        <v>1</v>
      </c>
      <c r="W1926" t="s">
        <v>973</v>
      </c>
      <c r="X1926">
        <v>0</v>
      </c>
      <c r="Y1926">
        <v>0</v>
      </c>
      <c r="Z1926" s="1">
        <v>41090</v>
      </c>
      <c r="AA1926" s="1">
        <v>41090</v>
      </c>
      <c r="AB1926" t="s">
        <v>267</v>
      </c>
      <c r="AC1926" t="s">
        <v>468</v>
      </c>
      <c r="AD1926" t="s">
        <v>277</v>
      </c>
      <c r="AE1926">
        <v>2.75E-2</v>
      </c>
      <c r="AF1926">
        <v>7.4999999999999997E-2</v>
      </c>
      <c r="AG1926">
        <v>1</v>
      </c>
      <c r="AH1926">
        <v>0</v>
      </c>
      <c r="AI1926">
        <v>5</v>
      </c>
      <c r="AJ1926">
        <v>1</v>
      </c>
      <c r="AK1926">
        <v>3</v>
      </c>
      <c r="AL1926">
        <v>23</v>
      </c>
      <c r="BQ1926">
        <v>3.7499999999999999E-2</v>
      </c>
      <c r="BU1926">
        <v>0.04</v>
      </c>
      <c r="BV1926">
        <v>6167491.5</v>
      </c>
      <c r="BW1926">
        <v>10670343</v>
      </c>
      <c r="BX1926">
        <v>0.57799999999999996</v>
      </c>
      <c r="BY1926">
        <v>4502851</v>
      </c>
      <c r="BZ1926">
        <v>0</v>
      </c>
      <c r="CA1926">
        <v>1641382.5</v>
      </c>
      <c r="CB1926">
        <v>360229.91</v>
      </c>
      <c r="CC1926">
        <v>1</v>
      </c>
      <c r="CG1926">
        <v>0</v>
      </c>
      <c r="CH1926">
        <v>0</v>
      </c>
      <c r="CI1926">
        <v>0</v>
      </c>
      <c r="CL1926" t="s">
        <v>451</v>
      </c>
      <c r="CM1926">
        <v>4</v>
      </c>
      <c r="CN1926">
        <v>1.55E-2</v>
      </c>
      <c r="CP1926">
        <v>0.1153</v>
      </c>
      <c r="CR1926">
        <v>1.1900000000000001E-2</v>
      </c>
      <c r="CU1926">
        <v>6.7820000000000005E-2</v>
      </c>
      <c r="DD1926">
        <v>3.8379999999999997E-2</v>
      </c>
      <c r="DE1926">
        <v>0</v>
      </c>
      <c r="DF1926">
        <v>0</v>
      </c>
      <c r="DG1926">
        <v>0</v>
      </c>
      <c r="DH1926">
        <v>1</v>
      </c>
      <c r="DI1926">
        <v>0.11799999999999999</v>
      </c>
      <c r="DJ1926">
        <v>2.1999999999999999E-2</v>
      </c>
      <c r="DK1926">
        <v>7.4999999999999997E-2</v>
      </c>
      <c r="DM1926">
        <v>149682.59</v>
      </c>
      <c r="DN1926">
        <v>282588.84000000003</v>
      </c>
      <c r="DO1926">
        <v>80385.929999999993</v>
      </c>
      <c r="DS1926">
        <v>612.78300000000002</v>
      </c>
      <c r="DT1926">
        <v>0</v>
      </c>
      <c r="DV1926">
        <v>513270.16</v>
      </c>
      <c r="DW1926">
        <v>17882.509999999998</v>
      </c>
      <c r="DY1926">
        <v>65296.894999999997</v>
      </c>
      <c r="DZ1926">
        <v>983.02099999999996</v>
      </c>
      <c r="EA1926">
        <v>66279.914000000004</v>
      </c>
      <c r="EF1926">
        <v>20803.509999999998</v>
      </c>
      <c r="EK1926">
        <v>-10446.922</v>
      </c>
      <c r="ER1926">
        <v>607789.18999999994</v>
      </c>
      <c r="ES1926">
        <v>-799371.75</v>
      </c>
      <c r="ET1926">
        <v>-589543.88</v>
      </c>
      <c r="EV1926">
        <v>-2824.8</v>
      </c>
      <c r="EY1926">
        <v>-184956.56</v>
      </c>
      <c r="FA1926">
        <v>-22046.51</v>
      </c>
      <c r="FB1926">
        <v>-10166.105</v>
      </c>
      <c r="FC1926">
        <v>-7334.3810000000003</v>
      </c>
      <c r="FF1926">
        <v>-816872.25</v>
      </c>
      <c r="FH1926">
        <v>5997982</v>
      </c>
      <c r="FI1926">
        <v>6207065</v>
      </c>
      <c r="FJ1926">
        <v>362974.78</v>
      </c>
      <c r="FK1926">
        <v>612.78300000000002</v>
      </c>
      <c r="FL1926">
        <v>17882.509999999998</v>
      </c>
      <c r="FM1926">
        <v>87083.422000000006</v>
      </c>
      <c r="FN1926">
        <v>-10446.922</v>
      </c>
      <c r="FP1926">
        <v>94519.008000000002</v>
      </c>
      <c r="FR1926">
        <v>2015</v>
      </c>
      <c r="FS1926" t="s">
        <v>317</v>
      </c>
      <c r="FT1926">
        <v>1</v>
      </c>
      <c r="FU1926">
        <v>8.8260000000000005E-2</v>
      </c>
      <c r="FV1926">
        <v>3.9539999999999999E-2</v>
      </c>
      <c r="FW1926">
        <v>4.8719999999999999E-2</v>
      </c>
      <c r="FX1926">
        <v>0.22897999999999999</v>
      </c>
      <c r="FY1926">
        <v>0.26851999999999998</v>
      </c>
      <c r="GI1926">
        <v>0</v>
      </c>
      <c r="GJ1926">
        <v>0</v>
      </c>
      <c r="GK1926">
        <v>0</v>
      </c>
      <c r="GL1926">
        <v>0</v>
      </c>
      <c r="GN1926">
        <v>0.18026</v>
      </c>
      <c r="GO1926">
        <v>1001</v>
      </c>
      <c r="GQ1926">
        <v>24378</v>
      </c>
      <c r="GR1926">
        <v>1605868</v>
      </c>
      <c r="GS1926">
        <v>47.2</v>
      </c>
      <c r="GT1926">
        <v>13.8</v>
      </c>
      <c r="GU1926">
        <v>65.238</v>
      </c>
      <c r="GV1926">
        <v>5483</v>
      </c>
      <c r="GX1926">
        <v>21822</v>
      </c>
      <c r="GY1926">
        <v>755426.88</v>
      </c>
      <c r="HA1926">
        <v>34.618000000000002</v>
      </c>
      <c r="HB1926">
        <v>19109</v>
      </c>
      <c r="HI1926">
        <v>1712</v>
      </c>
      <c r="HK1926">
        <v>0</v>
      </c>
      <c r="HN1926">
        <v>51683</v>
      </c>
      <c r="HO1926">
        <v>0</v>
      </c>
      <c r="HP1926">
        <v>1</v>
      </c>
      <c r="HR1926">
        <v>4500317.5</v>
      </c>
      <c r="HS1926">
        <v>189875.66</v>
      </c>
      <c r="HT1926">
        <v>7310646.5</v>
      </c>
      <c r="IE1926">
        <v>1.55</v>
      </c>
      <c r="IF1926">
        <v>0</v>
      </c>
      <c r="II1926">
        <v>-3.014E-2</v>
      </c>
      <c r="IJ1926">
        <v>0.47952</v>
      </c>
      <c r="IK1926">
        <v>0.54449999999999998</v>
      </c>
      <c r="IL1926">
        <v>8.8069999999999996E-2</v>
      </c>
      <c r="IM1926">
        <v>0.26673000000000002</v>
      </c>
      <c r="IN1926">
        <v>0.20942</v>
      </c>
      <c r="IO1926">
        <v>0.11799999999999999</v>
      </c>
      <c r="IP1926">
        <v>3.7960000000000001E-2</v>
      </c>
      <c r="IQ1926">
        <v>5.2359999999999997E-2</v>
      </c>
      <c r="IS1926">
        <v>0</v>
      </c>
      <c r="IT1926">
        <v>0</v>
      </c>
      <c r="IU1926">
        <v>7.6999999999999999E-2</v>
      </c>
      <c r="IV1926">
        <v>8.4919999999999995E-2</v>
      </c>
      <c r="IW1926">
        <v>7.8530000000000003E-2</v>
      </c>
      <c r="IY1926">
        <v>0.12088</v>
      </c>
      <c r="IZ1926">
        <v>0</v>
      </c>
      <c r="JB1926">
        <v>0</v>
      </c>
      <c r="JC1926">
        <v>0.11518</v>
      </c>
      <c r="JD1926">
        <v>1.5E-3</v>
      </c>
      <c r="JE1926">
        <v>4.0000000000000001E-3</v>
      </c>
      <c r="JF1926">
        <v>0</v>
      </c>
      <c r="JH1926">
        <v>5.9899999999999997E-3</v>
      </c>
      <c r="JI1926">
        <v>0</v>
      </c>
    </row>
    <row r="1927" spans="1:269" hidden="1" x14ac:dyDescent="0.25">
      <c r="A1927">
        <v>95</v>
      </c>
      <c r="B1927" s="11" t="str">
        <f t="shared" si="30"/>
        <v>95 2013</v>
      </c>
      <c r="C1927" t="s">
        <v>969</v>
      </c>
      <c r="D1927">
        <v>2013</v>
      </c>
      <c r="E1927">
        <v>83</v>
      </c>
      <c r="F1927" t="s">
        <v>970</v>
      </c>
      <c r="H1927">
        <v>1</v>
      </c>
      <c r="I1927">
        <v>1936</v>
      </c>
      <c r="J1927">
        <v>0</v>
      </c>
      <c r="L1927">
        <v>0</v>
      </c>
      <c r="M1927" t="s">
        <v>971</v>
      </c>
      <c r="N1927" t="s">
        <v>972</v>
      </c>
      <c r="O1927" t="s">
        <v>972</v>
      </c>
      <c r="P1927">
        <v>1</v>
      </c>
      <c r="Q1927" t="s">
        <v>263</v>
      </c>
      <c r="R1927">
        <v>1</v>
      </c>
      <c r="S1927" t="s">
        <v>264</v>
      </c>
      <c r="T1927" t="s">
        <v>291</v>
      </c>
      <c r="U1927">
        <v>2</v>
      </c>
      <c r="V1927">
        <v>1</v>
      </c>
      <c r="W1927" t="s">
        <v>973</v>
      </c>
      <c r="X1927">
        <v>0</v>
      </c>
      <c r="Y1927">
        <v>0</v>
      </c>
      <c r="Z1927" s="1">
        <v>41455</v>
      </c>
      <c r="AA1927" s="1">
        <v>41455</v>
      </c>
      <c r="AB1927" t="s">
        <v>267</v>
      </c>
      <c r="AC1927" t="s">
        <v>468</v>
      </c>
      <c r="AD1927" t="s">
        <v>277</v>
      </c>
      <c r="AE1927">
        <v>2.75E-2</v>
      </c>
      <c r="AF1927">
        <v>7.4999999999999997E-2</v>
      </c>
      <c r="AG1927">
        <v>1</v>
      </c>
      <c r="AH1927">
        <v>0</v>
      </c>
      <c r="AI1927">
        <v>5</v>
      </c>
      <c r="AJ1927">
        <v>1</v>
      </c>
      <c r="AK1927">
        <v>3</v>
      </c>
      <c r="AL1927">
        <v>22</v>
      </c>
      <c r="AO1927" t="s">
        <v>978</v>
      </c>
      <c r="AP1927" t="s">
        <v>979</v>
      </c>
      <c r="AU1927">
        <v>5757345.9500000002</v>
      </c>
      <c r="AV1927">
        <v>6108844.7510000002</v>
      </c>
      <c r="AW1927">
        <v>-421256.58600000001</v>
      </c>
      <c r="AX1927">
        <v>0</v>
      </c>
      <c r="AY1927">
        <v>0</v>
      </c>
      <c r="AZ1927">
        <v>0</v>
      </c>
      <c r="BA1927">
        <v>1</v>
      </c>
      <c r="BB1927">
        <v>2</v>
      </c>
      <c r="BC1927">
        <v>196569</v>
      </c>
      <c r="BD1927">
        <v>0</v>
      </c>
      <c r="BE1927">
        <v>0.8</v>
      </c>
      <c r="BF1927">
        <v>5</v>
      </c>
      <c r="BG1927">
        <v>1</v>
      </c>
      <c r="BH1927">
        <v>1</v>
      </c>
      <c r="BI1927">
        <v>1</v>
      </c>
      <c r="BK1927">
        <v>0</v>
      </c>
      <c r="BU1927">
        <v>0.04</v>
      </c>
      <c r="BV1927">
        <v>6108845</v>
      </c>
      <c r="BW1927">
        <v>10653551</v>
      </c>
      <c r="BX1927">
        <v>0.57340999999999998</v>
      </c>
      <c r="BY1927">
        <v>4544706</v>
      </c>
      <c r="BZ1927">
        <v>0</v>
      </c>
      <c r="CA1927">
        <v>1637876.5</v>
      </c>
      <c r="CB1927">
        <v>315762.88</v>
      </c>
      <c r="CC1927">
        <v>1</v>
      </c>
      <c r="CG1927">
        <v>0</v>
      </c>
      <c r="CH1927">
        <v>0</v>
      </c>
      <c r="CI1927">
        <v>0</v>
      </c>
      <c r="CL1927" t="s">
        <v>451</v>
      </c>
      <c r="CM1927">
        <v>4</v>
      </c>
      <c r="CN1927">
        <v>0.111</v>
      </c>
      <c r="CP1927">
        <v>0.10639999999999999</v>
      </c>
      <c r="CR1927">
        <v>4.4299999999999999E-2</v>
      </c>
      <c r="CU1927">
        <v>7.4999999999999997E-2</v>
      </c>
      <c r="DD1927">
        <v>4.3790000000000003E-2</v>
      </c>
      <c r="DE1927">
        <v>0</v>
      </c>
      <c r="DF1927">
        <v>0</v>
      </c>
      <c r="DG1927">
        <v>0</v>
      </c>
      <c r="DH1927">
        <v>1</v>
      </c>
      <c r="DI1927">
        <v>0.11</v>
      </c>
      <c r="DJ1927">
        <v>5.5E-2</v>
      </c>
      <c r="DK1927">
        <v>8.2000000000000003E-2</v>
      </c>
      <c r="DM1927">
        <v>63887.792999999998</v>
      </c>
      <c r="DN1927">
        <v>246795.27</v>
      </c>
      <c r="DO1927">
        <v>86393.562999999995</v>
      </c>
      <c r="DS1927">
        <v>616.64700000000005</v>
      </c>
      <c r="DT1927">
        <v>0</v>
      </c>
      <c r="DV1927">
        <v>397693.28</v>
      </c>
      <c r="DW1927">
        <v>578184.31000000006</v>
      </c>
      <c r="DY1927">
        <v>48628.847999999998</v>
      </c>
      <c r="DZ1927">
        <v>13163.846</v>
      </c>
      <c r="EA1927">
        <v>61792.695</v>
      </c>
      <c r="EF1927">
        <v>6465.9579999999996</v>
      </c>
      <c r="EK1927">
        <v>-11890.118</v>
      </c>
      <c r="ER1927">
        <v>1032246.1</v>
      </c>
      <c r="ES1927">
        <v>-815373.63</v>
      </c>
      <c r="ET1927">
        <v>-811957.81</v>
      </c>
      <c r="EV1927">
        <v>-2822.4</v>
      </c>
      <c r="FA1927">
        <v>-593.42100000000005</v>
      </c>
      <c r="FB1927">
        <v>-9760.3029999999999</v>
      </c>
      <c r="FC1927">
        <v>-5412.41</v>
      </c>
      <c r="FF1927">
        <v>-830546.38</v>
      </c>
      <c r="FH1927">
        <v>6199681.5</v>
      </c>
      <c r="FI1927">
        <v>5997982</v>
      </c>
      <c r="FJ1927">
        <v>333188.84000000003</v>
      </c>
      <c r="FK1927">
        <v>616.64700000000005</v>
      </c>
      <c r="FL1927">
        <v>578184.31000000006</v>
      </c>
      <c r="FM1927">
        <v>68258.656000000003</v>
      </c>
      <c r="FN1927">
        <v>-11890.118</v>
      </c>
      <c r="FP1927">
        <v>634552.88</v>
      </c>
      <c r="FR1927">
        <v>2016</v>
      </c>
      <c r="FS1927" t="s">
        <v>317</v>
      </c>
      <c r="FT1927">
        <v>1</v>
      </c>
      <c r="FU1927">
        <v>8.6480000000000001E-2</v>
      </c>
      <c r="FV1927">
        <v>3.9489999999999997E-2</v>
      </c>
      <c r="FW1927">
        <v>4.6969999999999998E-2</v>
      </c>
      <c r="FX1927">
        <v>0.2306</v>
      </c>
      <c r="FY1927">
        <v>0.27009</v>
      </c>
      <c r="GI1927">
        <v>0</v>
      </c>
      <c r="GJ1927">
        <v>0</v>
      </c>
      <c r="GK1927">
        <v>0</v>
      </c>
      <c r="GL1927">
        <v>0</v>
      </c>
      <c r="GN1927">
        <v>0.18362999999999999</v>
      </c>
      <c r="GO1927">
        <v>990</v>
      </c>
      <c r="GQ1927">
        <v>24473</v>
      </c>
      <c r="GR1927">
        <v>1586233.375</v>
      </c>
      <c r="GS1927">
        <v>47.3</v>
      </c>
      <c r="GT1927">
        <v>13.85</v>
      </c>
      <c r="GU1927">
        <v>64.295000000000002</v>
      </c>
      <c r="GV1927">
        <v>5723</v>
      </c>
      <c r="GX1927">
        <v>21915</v>
      </c>
      <c r="GY1927">
        <v>785553.19</v>
      </c>
      <c r="HA1927">
        <v>35.844999999999999</v>
      </c>
      <c r="HB1927">
        <v>19176</v>
      </c>
      <c r="HI1927">
        <v>1749</v>
      </c>
      <c r="HK1927">
        <v>0</v>
      </c>
      <c r="HN1927">
        <v>52111</v>
      </c>
      <c r="HO1927">
        <v>0</v>
      </c>
      <c r="HP1927">
        <v>1</v>
      </c>
      <c r="HT1927">
        <v>7359837</v>
      </c>
      <c r="IA1927">
        <v>5757346</v>
      </c>
      <c r="IE1927">
        <v>11.3</v>
      </c>
      <c r="IF1927">
        <v>0</v>
      </c>
      <c r="II1927">
        <v>0.17347000000000001</v>
      </c>
      <c r="IJ1927">
        <v>0.48646</v>
      </c>
      <c r="IK1927">
        <v>0.38</v>
      </c>
      <c r="IL1927">
        <v>9.6100000000000005E-3</v>
      </c>
      <c r="IM1927">
        <v>0.20762</v>
      </c>
      <c r="IN1927">
        <v>0.18</v>
      </c>
      <c r="IO1927">
        <v>6.3899999999999998E-2</v>
      </c>
      <c r="IP1927">
        <v>3.5110000000000002E-2</v>
      </c>
      <c r="IQ1927">
        <v>0.08</v>
      </c>
      <c r="IS1927">
        <v>0</v>
      </c>
      <c r="IT1927">
        <v>0</v>
      </c>
      <c r="IU1927">
        <v>8.3599999999999994E-2</v>
      </c>
      <c r="IV1927">
        <v>7.5230000000000005E-2</v>
      </c>
      <c r="IW1927">
        <v>7.0000000000000007E-2</v>
      </c>
      <c r="IX1927">
        <v>0.11178</v>
      </c>
      <c r="IY1927">
        <v>0.19258</v>
      </c>
      <c r="IZ1927">
        <v>0.15</v>
      </c>
      <c r="JB1927">
        <v>0</v>
      </c>
      <c r="JC1927">
        <v>0.05</v>
      </c>
      <c r="JD1927">
        <v>6.9999999999999999E-4</v>
      </c>
      <c r="JE1927">
        <v>3.0100000000000001E-3</v>
      </c>
      <c r="JF1927">
        <v>0</v>
      </c>
      <c r="JH1927">
        <v>0</v>
      </c>
      <c r="JI1927">
        <v>0.09</v>
      </c>
    </row>
    <row r="1928" spans="1:269" hidden="1" x14ac:dyDescent="0.25">
      <c r="A1928">
        <v>95</v>
      </c>
      <c r="B1928" s="11" t="str">
        <f t="shared" si="30"/>
        <v>95 2014</v>
      </c>
      <c r="C1928" t="s">
        <v>969</v>
      </c>
      <c r="D1928">
        <v>2014</v>
      </c>
      <c r="E1928">
        <v>83</v>
      </c>
      <c r="F1928" t="s">
        <v>970</v>
      </c>
      <c r="H1928">
        <v>1</v>
      </c>
      <c r="I1928">
        <v>1936</v>
      </c>
      <c r="J1928">
        <v>0</v>
      </c>
      <c r="L1928">
        <v>0</v>
      </c>
      <c r="M1928" t="s">
        <v>971</v>
      </c>
      <c r="N1928" t="s">
        <v>972</v>
      </c>
      <c r="O1928" t="s">
        <v>972</v>
      </c>
      <c r="P1928">
        <v>1</v>
      </c>
      <c r="Q1928" t="s">
        <v>263</v>
      </c>
      <c r="R1928">
        <v>1</v>
      </c>
      <c r="S1928" t="s">
        <v>264</v>
      </c>
      <c r="T1928" t="s">
        <v>291</v>
      </c>
      <c r="U1928">
        <v>2</v>
      </c>
      <c r="V1928">
        <v>1</v>
      </c>
      <c r="W1928" t="s">
        <v>973</v>
      </c>
      <c r="X1928">
        <v>0</v>
      </c>
      <c r="Y1928">
        <v>0</v>
      </c>
      <c r="Z1928" s="1">
        <v>41820</v>
      </c>
      <c r="AA1928" s="1">
        <v>41820</v>
      </c>
      <c r="AB1928" t="s">
        <v>267</v>
      </c>
      <c r="AC1928" t="s">
        <v>468</v>
      </c>
      <c r="AD1928" t="s">
        <v>277</v>
      </c>
      <c r="AE1928">
        <v>2.75E-2</v>
      </c>
      <c r="AF1928">
        <v>7.4999999999999997E-2</v>
      </c>
      <c r="AG1928">
        <v>1</v>
      </c>
      <c r="AH1928">
        <v>0</v>
      </c>
      <c r="AI1928">
        <v>5</v>
      </c>
      <c r="AJ1928">
        <v>1</v>
      </c>
      <c r="AK1928">
        <v>3</v>
      </c>
      <c r="AL1928">
        <v>21</v>
      </c>
      <c r="AM1928">
        <v>7.4999999999999997E-2</v>
      </c>
      <c r="AO1928" t="s">
        <v>980</v>
      </c>
      <c r="AP1928" t="s">
        <v>979</v>
      </c>
      <c r="AU1928">
        <v>5948663.0480000004</v>
      </c>
      <c r="AV1928">
        <v>6191278.1349999998</v>
      </c>
      <c r="AW1928">
        <v>-399944.46399999998</v>
      </c>
      <c r="AX1928">
        <v>0</v>
      </c>
      <c r="AY1928">
        <v>0</v>
      </c>
      <c r="AZ1928">
        <v>0</v>
      </c>
      <c r="BA1928">
        <v>1</v>
      </c>
      <c r="BB1928">
        <v>2</v>
      </c>
      <c r="BC1928">
        <v>416311</v>
      </c>
      <c r="BD1928">
        <v>0</v>
      </c>
      <c r="BE1928">
        <v>0.8</v>
      </c>
      <c r="BF1928">
        <v>5</v>
      </c>
      <c r="BG1928">
        <v>1</v>
      </c>
      <c r="BH1928">
        <v>1</v>
      </c>
      <c r="BI1928">
        <v>1</v>
      </c>
      <c r="BK1928">
        <v>0</v>
      </c>
      <c r="BU1928">
        <v>3.5000000000000003E-2</v>
      </c>
      <c r="BV1928">
        <v>6191278</v>
      </c>
      <c r="BW1928">
        <v>10542944</v>
      </c>
      <c r="BX1928">
        <v>0.58723999999999998</v>
      </c>
      <c r="BY1928">
        <v>4351666.5</v>
      </c>
      <c r="BZ1928">
        <v>0</v>
      </c>
      <c r="CA1928">
        <v>1657770.1</v>
      </c>
      <c r="CB1928">
        <v>348946.84</v>
      </c>
      <c r="CC1928">
        <v>1</v>
      </c>
      <c r="CD1928">
        <v>10612088</v>
      </c>
      <c r="CE1928">
        <v>6396182.5</v>
      </c>
      <c r="CF1928">
        <v>4215905.5</v>
      </c>
      <c r="CG1928">
        <v>0</v>
      </c>
      <c r="CH1928">
        <v>0</v>
      </c>
      <c r="CI1928">
        <v>0</v>
      </c>
      <c r="CK1928">
        <v>0.60272999999999999</v>
      </c>
      <c r="CL1928" t="s">
        <v>451</v>
      </c>
      <c r="CM1928">
        <v>4</v>
      </c>
      <c r="CN1928">
        <v>0.1512</v>
      </c>
      <c r="CP1928">
        <v>9.0499999999999997E-2</v>
      </c>
      <c r="CR1928">
        <v>0.1205</v>
      </c>
      <c r="CU1928">
        <v>7.0989999999999998E-2</v>
      </c>
      <c r="DD1928">
        <v>5.1119999999999999E-2</v>
      </c>
      <c r="DE1928">
        <v>0</v>
      </c>
      <c r="DF1928">
        <v>0</v>
      </c>
      <c r="DG1928">
        <v>0</v>
      </c>
      <c r="DH1928">
        <v>1</v>
      </c>
      <c r="DI1928">
        <v>9.2999999999999999E-2</v>
      </c>
      <c r="DJ1928">
        <v>0.123</v>
      </c>
      <c r="DK1928">
        <v>7.8E-2</v>
      </c>
      <c r="DM1928">
        <v>64411.898000000001</v>
      </c>
      <c r="DN1928">
        <v>272245.94</v>
      </c>
      <c r="DO1928">
        <v>76700.914000000004</v>
      </c>
      <c r="DS1928">
        <v>829.875</v>
      </c>
      <c r="DT1928">
        <v>0</v>
      </c>
      <c r="DV1928">
        <v>414188.63</v>
      </c>
      <c r="DW1928">
        <v>807078.88</v>
      </c>
      <c r="DY1928">
        <v>48529.358999999997</v>
      </c>
      <c r="DZ1928">
        <v>11028.894</v>
      </c>
      <c r="EA1928">
        <v>59558.254000000001</v>
      </c>
      <c r="EF1928">
        <v>7718.848</v>
      </c>
      <c r="EK1928">
        <v>-11310.01</v>
      </c>
      <c r="EQ1928">
        <v>78.863</v>
      </c>
      <c r="ER1928">
        <v>1277313.3999999999</v>
      </c>
      <c r="ES1928">
        <v>-804149</v>
      </c>
      <c r="ET1928">
        <v>-801448.81</v>
      </c>
      <c r="EV1928">
        <v>-2700.2</v>
      </c>
      <c r="FB1928">
        <v>-10062.956</v>
      </c>
      <c r="FC1928">
        <v>-5671.0060000000003</v>
      </c>
      <c r="FF1928">
        <v>-819882.94</v>
      </c>
      <c r="FG1928">
        <v>-260929.7</v>
      </c>
      <c r="FH1928">
        <v>6396182.5</v>
      </c>
      <c r="FI1928">
        <v>6199681.5</v>
      </c>
      <c r="FJ1928">
        <v>348946.84</v>
      </c>
      <c r="FK1928">
        <v>829.875</v>
      </c>
      <c r="FL1928">
        <v>807078.88</v>
      </c>
      <c r="FM1928">
        <v>67277.101999999999</v>
      </c>
      <c r="FN1928">
        <v>-11310.01</v>
      </c>
      <c r="FP1928">
        <v>863046</v>
      </c>
      <c r="FR1928">
        <v>2017</v>
      </c>
      <c r="FS1928" t="s">
        <v>317</v>
      </c>
      <c r="FT1928">
        <v>1</v>
      </c>
      <c r="FU1928">
        <v>8.0509999999999998E-2</v>
      </c>
      <c r="FV1928">
        <v>3.95E-2</v>
      </c>
      <c r="FW1928">
        <v>4.1009999999999998E-2</v>
      </c>
      <c r="FX1928">
        <v>0.23177</v>
      </c>
      <c r="FY1928">
        <v>0.27127000000000001</v>
      </c>
      <c r="GI1928">
        <v>0</v>
      </c>
      <c r="GJ1928">
        <v>0</v>
      </c>
      <c r="GK1928">
        <v>0</v>
      </c>
      <c r="GL1928">
        <v>0</v>
      </c>
      <c r="GN1928">
        <v>0.19076000000000001</v>
      </c>
      <c r="GQ1928">
        <v>24567</v>
      </c>
      <c r="GR1928">
        <v>1605236</v>
      </c>
      <c r="GS1928">
        <v>47.5</v>
      </c>
      <c r="GT1928">
        <v>14.1</v>
      </c>
      <c r="GU1928">
        <v>64.784000000000006</v>
      </c>
      <c r="GV1928">
        <v>5938</v>
      </c>
      <c r="GX1928">
        <v>21941</v>
      </c>
      <c r="GY1928">
        <v>793921</v>
      </c>
      <c r="HA1928">
        <v>36.183999999999997</v>
      </c>
      <c r="HB1928">
        <v>21941</v>
      </c>
      <c r="HK1928">
        <v>0</v>
      </c>
      <c r="HN1928">
        <v>52446</v>
      </c>
      <c r="HO1928">
        <v>0</v>
      </c>
      <c r="HP1928">
        <v>1</v>
      </c>
      <c r="HT1928">
        <v>7306123</v>
      </c>
      <c r="IE1928">
        <v>15.53</v>
      </c>
      <c r="IF1928">
        <v>0</v>
      </c>
      <c r="II1928">
        <v>0.23537</v>
      </c>
      <c r="IJ1928">
        <v>0.49348999999999998</v>
      </c>
      <c r="IK1928">
        <v>0.38</v>
      </c>
      <c r="IL1928">
        <v>4.326E-2</v>
      </c>
      <c r="IM1928">
        <v>0.20921000000000001</v>
      </c>
      <c r="IN1928">
        <v>0.18</v>
      </c>
      <c r="IO1928">
        <v>9.4600000000000004E-2</v>
      </c>
      <c r="IP1928">
        <v>3.1029999999999999E-2</v>
      </c>
      <c r="IQ1928">
        <v>0.08</v>
      </c>
      <c r="IS1928">
        <v>0</v>
      </c>
      <c r="IT1928">
        <v>0</v>
      </c>
      <c r="IU1928">
        <v>0.18459999999999999</v>
      </c>
      <c r="IV1928">
        <v>6.7070000000000005E-2</v>
      </c>
      <c r="IW1928">
        <v>7.0000000000000007E-2</v>
      </c>
      <c r="IX1928">
        <v>8.1909999999999997E-2</v>
      </c>
      <c r="IY1928">
        <v>0.19719999999999999</v>
      </c>
      <c r="IZ1928">
        <v>0.15</v>
      </c>
      <c r="JB1928">
        <v>0</v>
      </c>
      <c r="JC1928">
        <v>0.05</v>
      </c>
      <c r="JD1928">
        <v>1.6000000000000001E-3</v>
      </c>
      <c r="JE1928">
        <v>2E-3</v>
      </c>
      <c r="JF1928">
        <v>0</v>
      </c>
      <c r="JH1928">
        <v>0</v>
      </c>
      <c r="JI1928">
        <v>0.09</v>
      </c>
    </row>
    <row r="1929" spans="1:269" hidden="1" x14ac:dyDescent="0.25">
      <c r="A1929">
        <v>95</v>
      </c>
      <c r="B1929" s="11" t="str">
        <f t="shared" si="30"/>
        <v>95 2015</v>
      </c>
      <c r="C1929" t="s">
        <v>969</v>
      </c>
      <c r="D1929">
        <v>2015</v>
      </c>
      <c r="E1929">
        <v>83</v>
      </c>
      <c r="F1929" t="s">
        <v>970</v>
      </c>
      <c r="H1929">
        <v>1</v>
      </c>
      <c r="I1929">
        <v>1936</v>
      </c>
      <c r="J1929">
        <v>0</v>
      </c>
      <c r="L1929">
        <v>0</v>
      </c>
      <c r="M1929" t="s">
        <v>971</v>
      </c>
      <c r="N1929" t="s">
        <v>972</v>
      </c>
      <c r="O1929" t="s">
        <v>972</v>
      </c>
      <c r="P1929">
        <v>1</v>
      </c>
      <c r="Q1929" t="s">
        <v>263</v>
      </c>
      <c r="R1929">
        <v>1</v>
      </c>
      <c r="S1929" t="s">
        <v>264</v>
      </c>
      <c r="T1929" t="s">
        <v>291</v>
      </c>
      <c r="U1929">
        <v>2</v>
      </c>
      <c r="V1929">
        <v>1</v>
      </c>
      <c r="W1929" t="s">
        <v>973</v>
      </c>
      <c r="X1929">
        <v>0</v>
      </c>
      <c r="Y1929">
        <v>0</v>
      </c>
      <c r="Z1929" s="1">
        <v>42185</v>
      </c>
      <c r="AA1929" s="1">
        <v>42185</v>
      </c>
      <c r="AB1929" t="s">
        <v>267</v>
      </c>
      <c r="AC1929" t="s">
        <v>468</v>
      </c>
      <c r="AD1929" t="s">
        <v>277</v>
      </c>
      <c r="AE1929">
        <v>2.75E-2</v>
      </c>
      <c r="AF1929">
        <v>7.4999999999999997E-2</v>
      </c>
      <c r="AG1929">
        <v>1</v>
      </c>
      <c r="AH1929">
        <v>0</v>
      </c>
      <c r="AI1929">
        <v>5</v>
      </c>
      <c r="AJ1929">
        <v>1</v>
      </c>
      <c r="AK1929">
        <v>3</v>
      </c>
      <c r="AL1929">
        <v>20</v>
      </c>
      <c r="AM1929">
        <v>7.4999999999999997E-2</v>
      </c>
      <c r="AO1929" t="s">
        <v>981</v>
      </c>
      <c r="AP1929" t="s">
        <v>979</v>
      </c>
      <c r="AU1929">
        <v>6159036.5779999997</v>
      </c>
      <c r="AV1929">
        <v>6260086.3799999999</v>
      </c>
      <c r="AW1929">
        <v>-371704.07199999999</v>
      </c>
      <c r="AX1929">
        <v>0</v>
      </c>
      <c r="AY1929">
        <v>0</v>
      </c>
      <c r="AZ1929">
        <v>0</v>
      </c>
      <c r="BA1929">
        <v>1</v>
      </c>
      <c r="BB1929">
        <v>2</v>
      </c>
      <c r="BC1929">
        <v>-331216</v>
      </c>
      <c r="BD1929">
        <v>0</v>
      </c>
      <c r="BE1929">
        <v>0.8</v>
      </c>
      <c r="BF1929">
        <v>5</v>
      </c>
      <c r="BG1929">
        <v>1</v>
      </c>
      <c r="BH1929">
        <v>1</v>
      </c>
      <c r="BI1929">
        <v>1</v>
      </c>
      <c r="BK1929">
        <v>0</v>
      </c>
      <c r="BU1929">
        <v>3.5000000000000003E-2</v>
      </c>
      <c r="BV1929">
        <v>6260086.5</v>
      </c>
      <c r="BW1929">
        <v>10810522</v>
      </c>
      <c r="BX1929">
        <v>0.57906999999999997</v>
      </c>
      <c r="BY1929">
        <v>4550435.5</v>
      </c>
      <c r="BZ1929">
        <v>0</v>
      </c>
      <c r="CA1929">
        <v>1687550.3</v>
      </c>
      <c r="CB1929">
        <v>373804.66</v>
      </c>
      <c r="CC1929">
        <v>1</v>
      </c>
      <c r="CD1929">
        <v>10903387</v>
      </c>
      <c r="CE1929">
        <v>6163956</v>
      </c>
      <c r="CF1929">
        <v>4739431</v>
      </c>
      <c r="CG1929">
        <v>0</v>
      </c>
      <c r="CH1929">
        <v>0</v>
      </c>
      <c r="CI1929">
        <v>0</v>
      </c>
      <c r="CK1929">
        <v>0.56533</v>
      </c>
      <c r="CL1929" t="s">
        <v>451</v>
      </c>
      <c r="CM1929">
        <v>4</v>
      </c>
      <c r="CN1929">
        <v>2.2200000000000001E-2</v>
      </c>
      <c r="CP1929">
        <v>9.3299999999999994E-2</v>
      </c>
      <c r="CR1929">
        <v>9.7699999999999995E-2</v>
      </c>
      <c r="CU1929">
        <v>6.1060000000000003E-2</v>
      </c>
      <c r="DD1929">
        <v>4.9169999999999998E-2</v>
      </c>
      <c r="DE1929">
        <v>0</v>
      </c>
      <c r="DF1929">
        <v>0</v>
      </c>
      <c r="DG1929">
        <v>0</v>
      </c>
      <c r="DH1929">
        <v>1</v>
      </c>
      <c r="DI1929">
        <v>9.5000000000000001E-2</v>
      </c>
      <c r="DJ1929">
        <v>0.10100000000000001</v>
      </c>
      <c r="DK1929">
        <v>6.8000000000000005E-2</v>
      </c>
      <c r="DM1929">
        <v>64948.563000000002</v>
      </c>
      <c r="DN1929">
        <v>289837.78000000003</v>
      </c>
      <c r="DO1929">
        <v>84943.804999999993</v>
      </c>
      <c r="DS1929">
        <v>693.46199999999999</v>
      </c>
      <c r="DT1929">
        <v>0</v>
      </c>
      <c r="DV1929">
        <v>440423.59</v>
      </c>
      <c r="DW1929">
        <v>95322.156000000003</v>
      </c>
      <c r="DY1929">
        <v>44245.184000000001</v>
      </c>
      <c r="DZ1929">
        <v>10388.633</v>
      </c>
      <c r="EA1929">
        <v>54633.815999999999</v>
      </c>
      <c r="EF1929">
        <v>6560.2740000000003</v>
      </c>
      <c r="EK1929">
        <v>-10966.903</v>
      </c>
      <c r="EQ1929">
        <v>56.545999999999999</v>
      </c>
      <c r="ER1929">
        <v>586029.5</v>
      </c>
      <c r="ES1929">
        <v>-803566</v>
      </c>
      <c r="ET1929">
        <v>-800245.13</v>
      </c>
      <c r="EV1929">
        <v>-3320.9189999999999</v>
      </c>
      <c r="FB1929">
        <v>-8618.1990000000005</v>
      </c>
      <c r="FC1929">
        <v>-6071.4859999999999</v>
      </c>
      <c r="FF1929">
        <v>-818255.69</v>
      </c>
      <c r="FH1929">
        <v>6163956</v>
      </c>
      <c r="FI1929">
        <v>6396182.5</v>
      </c>
      <c r="FJ1929">
        <v>374781.59</v>
      </c>
      <c r="FK1929">
        <v>693.46199999999999</v>
      </c>
      <c r="FL1929">
        <v>95322.156000000003</v>
      </c>
      <c r="FM1929">
        <v>61194.09</v>
      </c>
      <c r="FN1929">
        <v>-10966.903</v>
      </c>
      <c r="FP1929">
        <v>145549.34</v>
      </c>
      <c r="FR1929">
        <v>2018</v>
      </c>
      <c r="FS1929" t="s">
        <v>317</v>
      </c>
      <c r="FT1929">
        <v>1</v>
      </c>
      <c r="FU1929">
        <v>8.3250000000000005E-2</v>
      </c>
      <c r="FV1929">
        <v>3.9390000000000001E-2</v>
      </c>
      <c r="FW1929">
        <v>4.3860000000000003E-2</v>
      </c>
      <c r="FX1929">
        <v>0.23845</v>
      </c>
      <c r="FY1929">
        <v>0.27783999999999998</v>
      </c>
      <c r="GI1929">
        <v>0</v>
      </c>
      <c r="GJ1929">
        <v>0</v>
      </c>
      <c r="GK1929">
        <v>0</v>
      </c>
      <c r="GL1929">
        <v>0</v>
      </c>
      <c r="GN1929">
        <v>0.1946</v>
      </c>
      <c r="GO1929">
        <v>1017</v>
      </c>
      <c r="GQ1929">
        <v>24466</v>
      </c>
      <c r="GR1929">
        <v>1635414.5</v>
      </c>
      <c r="GS1929">
        <v>47.75</v>
      </c>
      <c r="GT1929">
        <v>14.35</v>
      </c>
      <c r="GU1929">
        <v>66.278999999999996</v>
      </c>
      <c r="GV1929">
        <v>6133</v>
      </c>
      <c r="GX1929">
        <v>21943</v>
      </c>
      <c r="GY1929">
        <v>801674.38</v>
      </c>
      <c r="HA1929">
        <v>36.533999999999999</v>
      </c>
      <c r="HB1929">
        <v>19135</v>
      </c>
      <c r="HI1929">
        <v>1791</v>
      </c>
      <c r="HK1929">
        <v>0</v>
      </c>
      <c r="HN1929">
        <v>52542</v>
      </c>
      <c r="HO1929">
        <v>0</v>
      </c>
      <c r="HP1929">
        <v>1</v>
      </c>
      <c r="IE1929">
        <v>2.4700000000000002</v>
      </c>
      <c r="IF1929">
        <v>0</v>
      </c>
      <c r="II1929">
        <v>1.1270000000000001E-2</v>
      </c>
      <c r="IJ1929">
        <v>0.46706999999999999</v>
      </c>
      <c r="IK1929">
        <v>0.38</v>
      </c>
      <c r="IL1929">
        <v>1.1350000000000001E-2</v>
      </c>
      <c r="IM1929">
        <v>0.25947999999999999</v>
      </c>
      <c r="IN1929">
        <v>0.22</v>
      </c>
      <c r="IO1929">
        <v>0.1183</v>
      </c>
      <c r="IP1929">
        <v>4.5909999999999999E-2</v>
      </c>
      <c r="IQ1929">
        <v>0.08</v>
      </c>
      <c r="IS1929">
        <v>0</v>
      </c>
      <c r="IT1929">
        <v>0</v>
      </c>
      <c r="IU1929">
        <v>5.0999999999999997E-2</v>
      </c>
      <c r="IV1929">
        <v>6.6869999999999999E-2</v>
      </c>
      <c r="IW1929">
        <v>7.0000000000000007E-2</v>
      </c>
      <c r="IX1929">
        <v>4.6359999999999998E-2</v>
      </c>
      <c r="IY1929">
        <v>0.14371</v>
      </c>
      <c r="IZ1929">
        <v>0.2</v>
      </c>
      <c r="JB1929">
        <v>9.9799999999999993E-3</v>
      </c>
      <c r="JC1929">
        <v>0.05</v>
      </c>
      <c r="JD1929">
        <v>8.9999999999999993E-3</v>
      </c>
      <c r="JE1929">
        <v>6.9899999999999997E-3</v>
      </c>
      <c r="JF1929">
        <v>0</v>
      </c>
      <c r="JH1929">
        <v>0</v>
      </c>
      <c r="JI1929">
        <v>0</v>
      </c>
    </row>
    <row r="1930" spans="1:269" hidden="1" x14ac:dyDescent="0.25">
      <c r="A1930">
        <v>95</v>
      </c>
      <c r="B1930" s="11" t="str">
        <f t="shared" si="30"/>
        <v>95 2016</v>
      </c>
      <c r="C1930" t="s">
        <v>969</v>
      </c>
      <c r="D1930">
        <v>2016</v>
      </c>
      <c r="E1930">
        <v>83</v>
      </c>
      <c r="F1930" t="s">
        <v>970</v>
      </c>
      <c r="H1930">
        <v>1</v>
      </c>
      <c r="I1930">
        <v>1936</v>
      </c>
      <c r="J1930">
        <v>0</v>
      </c>
      <c r="L1930">
        <v>0</v>
      </c>
      <c r="M1930" t="s">
        <v>971</v>
      </c>
      <c r="N1930" t="s">
        <v>972</v>
      </c>
      <c r="O1930" t="s">
        <v>972</v>
      </c>
      <c r="P1930">
        <v>1</v>
      </c>
      <c r="Q1930" t="s">
        <v>263</v>
      </c>
      <c r="R1930">
        <v>1</v>
      </c>
      <c r="S1930" t="s">
        <v>264</v>
      </c>
      <c r="T1930" t="s">
        <v>291</v>
      </c>
      <c r="U1930">
        <v>2</v>
      </c>
      <c r="V1930">
        <v>1</v>
      </c>
      <c r="W1930" t="s">
        <v>973</v>
      </c>
      <c r="X1930">
        <v>0</v>
      </c>
      <c r="Y1930">
        <v>0</v>
      </c>
      <c r="Z1930" s="1">
        <v>42551</v>
      </c>
      <c r="AA1930" s="1">
        <v>42551</v>
      </c>
      <c r="AB1930" t="s">
        <v>267</v>
      </c>
      <c r="AC1930" t="s">
        <v>468</v>
      </c>
      <c r="AD1930" t="s">
        <v>277</v>
      </c>
      <c r="AE1930">
        <v>2.75E-2</v>
      </c>
      <c r="AF1930">
        <v>7.4999999999999997E-2</v>
      </c>
      <c r="AG1930">
        <v>1</v>
      </c>
      <c r="AH1930">
        <v>0</v>
      </c>
      <c r="AI1930">
        <v>5</v>
      </c>
      <c r="AJ1930">
        <v>1</v>
      </c>
      <c r="AK1930">
        <v>3</v>
      </c>
      <c r="AL1930">
        <v>19</v>
      </c>
      <c r="AO1930" t="s">
        <v>982</v>
      </c>
      <c r="AP1930" t="s">
        <v>979</v>
      </c>
      <c r="AU1930">
        <v>5799032.6770000001</v>
      </c>
      <c r="AV1930">
        <v>6240795.0489999996</v>
      </c>
      <c r="AW1930">
        <v>-351289.51199999999</v>
      </c>
      <c r="AX1930">
        <v>0</v>
      </c>
      <c r="AY1930">
        <v>0</v>
      </c>
      <c r="AZ1930">
        <v>0</v>
      </c>
      <c r="BA1930">
        <v>1</v>
      </c>
      <c r="BB1930">
        <v>2</v>
      </c>
      <c r="BC1930">
        <v>-457468</v>
      </c>
      <c r="BD1930">
        <v>0</v>
      </c>
      <c r="BE1930">
        <v>0.8</v>
      </c>
      <c r="BF1930">
        <v>5</v>
      </c>
      <c r="BG1930">
        <v>1</v>
      </c>
      <c r="BH1930">
        <v>1</v>
      </c>
      <c r="BI1930">
        <v>1</v>
      </c>
      <c r="BK1930">
        <v>0</v>
      </c>
      <c r="BU1930">
        <v>3.5000000000000003E-2</v>
      </c>
      <c r="BV1930">
        <v>6240795</v>
      </c>
      <c r="BW1930">
        <v>10870777</v>
      </c>
      <c r="BX1930">
        <v>0.57408999999999999</v>
      </c>
      <c r="BY1930">
        <v>4629982</v>
      </c>
      <c r="BZ1930">
        <v>0</v>
      </c>
      <c r="CA1930">
        <v>1703221.9</v>
      </c>
      <c r="CB1930">
        <v>385103.97</v>
      </c>
      <c r="CC1930">
        <v>1</v>
      </c>
      <c r="CD1930">
        <v>10904873</v>
      </c>
      <c r="CE1930">
        <v>5799032.5</v>
      </c>
      <c r="CF1930">
        <v>5105840.5</v>
      </c>
      <c r="CG1930">
        <v>0</v>
      </c>
      <c r="CH1930">
        <v>0</v>
      </c>
      <c r="CI1930">
        <v>0</v>
      </c>
      <c r="CK1930">
        <v>0.53178000000000003</v>
      </c>
      <c r="CL1930" t="s">
        <v>451</v>
      </c>
      <c r="CM1930">
        <v>4</v>
      </c>
      <c r="CN1930">
        <v>-2.7000000000000001E-3</v>
      </c>
      <c r="CP1930">
        <v>5.4899999999999997E-2</v>
      </c>
      <c r="CR1930">
        <v>5.7500000000000002E-2</v>
      </c>
      <c r="CU1930">
        <v>4.8259999999999997E-2</v>
      </c>
      <c r="DD1930">
        <v>4.5850000000000002E-2</v>
      </c>
      <c r="DE1930">
        <v>0</v>
      </c>
      <c r="DF1930">
        <v>0</v>
      </c>
      <c r="DG1930">
        <v>0</v>
      </c>
      <c r="DH1930">
        <v>1</v>
      </c>
      <c r="DI1930">
        <v>5.7000000000000002E-2</v>
      </c>
      <c r="DJ1930">
        <v>5.8999999999999997E-2</v>
      </c>
      <c r="DK1930">
        <v>5.5E-2</v>
      </c>
      <c r="DM1930">
        <v>90524.547000000006</v>
      </c>
      <c r="DN1930">
        <v>297637.56</v>
      </c>
      <c r="DO1930">
        <v>87997.641000000003</v>
      </c>
      <c r="DS1930">
        <v>517.29300000000001</v>
      </c>
      <c r="DT1930">
        <v>0</v>
      </c>
      <c r="DV1930">
        <v>476677.03</v>
      </c>
      <c r="DW1930">
        <v>-62216.976999999999</v>
      </c>
      <c r="DY1930">
        <v>44069.714999999997</v>
      </c>
      <c r="DZ1930">
        <v>17227.84</v>
      </c>
      <c r="EA1930">
        <v>61297.555</v>
      </c>
      <c r="EF1930">
        <v>8365.9740000000002</v>
      </c>
      <c r="EK1930">
        <v>-15357.654</v>
      </c>
      <c r="EQ1930">
        <v>39.003</v>
      </c>
      <c r="ER1930">
        <v>468804.94</v>
      </c>
      <c r="ES1930">
        <v>-821699.31</v>
      </c>
      <c r="ET1930">
        <v>-818820.69</v>
      </c>
      <c r="EV1930">
        <v>-2878.6550000000002</v>
      </c>
      <c r="FB1930">
        <v>-6306.2389999999996</v>
      </c>
      <c r="FC1930">
        <v>-5722.7820000000002</v>
      </c>
      <c r="FF1930">
        <v>-833728.31</v>
      </c>
      <c r="FH1930">
        <v>5799032.5</v>
      </c>
      <c r="FI1930">
        <v>6163956</v>
      </c>
      <c r="FJ1930">
        <v>385635.19</v>
      </c>
      <c r="FK1930">
        <v>517.29300000000001</v>
      </c>
      <c r="FL1930">
        <v>-62216.976999999999</v>
      </c>
      <c r="FM1930">
        <v>69663.531000000003</v>
      </c>
      <c r="FN1930">
        <v>-15357.654</v>
      </c>
      <c r="FP1930">
        <v>-7911.1</v>
      </c>
      <c r="FR1930">
        <v>2019</v>
      </c>
      <c r="FS1930" t="s">
        <v>317</v>
      </c>
      <c r="FT1930">
        <v>1</v>
      </c>
      <c r="FU1930">
        <v>8.1460000000000005E-2</v>
      </c>
      <c r="FV1930">
        <v>3.9379999999999998E-2</v>
      </c>
      <c r="FW1930">
        <v>4.2079999999999999E-2</v>
      </c>
      <c r="FX1930">
        <v>0.24424000000000001</v>
      </c>
      <c r="FY1930">
        <v>0.28361999999999998</v>
      </c>
      <c r="GI1930">
        <v>0</v>
      </c>
      <c r="GJ1930">
        <v>0</v>
      </c>
      <c r="GK1930">
        <v>0</v>
      </c>
      <c r="GL1930">
        <v>0</v>
      </c>
      <c r="GN1930">
        <v>0.20216000000000001</v>
      </c>
      <c r="GO1930">
        <v>1032</v>
      </c>
      <c r="GQ1930">
        <v>24289</v>
      </c>
      <c r="GR1930">
        <v>1637849.625</v>
      </c>
      <c r="GU1930">
        <v>67.432000000000002</v>
      </c>
      <c r="GV1930">
        <v>6384</v>
      </c>
      <c r="GX1930">
        <v>22145</v>
      </c>
      <c r="GY1930">
        <v>809954.69</v>
      </c>
      <c r="HA1930">
        <v>36.575000000000003</v>
      </c>
      <c r="HB1930">
        <v>19282</v>
      </c>
      <c r="HI1930">
        <v>1831</v>
      </c>
      <c r="HK1930">
        <v>0</v>
      </c>
      <c r="HN1930">
        <v>52818</v>
      </c>
      <c r="HO1930">
        <v>1</v>
      </c>
      <c r="HP1930">
        <v>1</v>
      </c>
      <c r="IE1930">
        <v>-0.35</v>
      </c>
      <c r="IF1930">
        <v>0</v>
      </c>
      <c r="II1930">
        <v>-5.1200000000000002E-2</v>
      </c>
      <c r="IJ1930">
        <v>0.44478000000000001</v>
      </c>
      <c r="IK1930">
        <v>0.42</v>
      </c>
      <c r="IL1930">
        <v>5.1369999999999999E-2</v>
      </c>
      <c r="IM1930">
        <v>0.17810999999999999</v>
      </c>
      <c r="IN1930">
        <v>0.19</v>
      </c>
      <c r="IO1930">
        <v>0.13100000000000001</v>
      </c>
      <c r="IP1930">
        <v>6.5670000000000006E-2</v>
      </c>
      <c r="IQ1930">
        <v>7.0000000000000007E-2</v>
      </c>
      <c r="IS1930">
        <v>0</v>
      </c>
      <c r="IT1930">
        <v>0</v>
      </c>
      <c r="IU1930">
        <v>6.2899999999999998E-2</v>
      </c>
      <c r="IV1930">
        <v>9.2539999999999997E-2</v>
      </c>
      <c r="IW1930">
        <v>0.09</v>
      </c>
      <c r="IX1930">
        <v>-2.6110000000000001E-2</v>
      </c>
      <c r="IY1930">
        <v>0.19800999999999999</v>
      </c>
      <c r="IZ1930">
        <v>0.2</v>
      </c>
      <c r="JB1930">
        <v>1.095E-2</v>
      </c>
      <c r="JC1930">
        <v>0.02</v>
      </c>
      <c r="JD1930">
        <v>7.6E-3</v>
      </c>
      <c r="JE1930">
        <v>9.9500000000000005E-3</v>
      </c>
      <c r="JF1930">
        <v>0.01</v>
      </c>
      <c r="JH1930">
        <v>0</v>
      </c>
      <c r="JI1930">
        <v>0</v>
      </c>
    </row>
    <row r="1931" spans="1:269" hidden="1" x14ac:dyDescent="0.25">
      <c r="A1931">
        <v>95</v>
      </c>
      <c r="B1931" s="11" t="str">
        <f t="shared" si="30"/>
        <v>95 2017</v>
      </c>
      <c r="C1931" t="s">
        <v>969</v>
      </c>
      <c r="D1931">
        <v>2017</v>
      </c>
      <c r="E1931">
        <v>83</v>
      </c>
      <c r="F1931" t="s">
        <v>970</v>
      </c>
      <c r="H1931">
        <v>1</v>
      </c>
      <c r="I1931">
        <v>1936</v>
      </c>
      <c r="J1931">
        <v>0</v>
      </c>
      <c r="L1931">
        <v>0</v>
      </c>
      <c r="M1931" t="s">
        <v>971</v>
      </c>
      <c r="N1931" t="s">
        <v>972</v>
      </c>
      <c r="O1931" t="s">
        <v>972</v>
      </c>
      <c r="P1931">
        <v>1</v>
      </c>
      <c r="Q1931" t="s">
        <v>263</v>
      </c>
      <c r="R1931">
        <v>1</v>
      </c>
      <c r="S1931" t="s">
        <v>264</v>
      </c>
      <c r="T1931" t="s">
        <v>291</v>
      </c>
      <c r="U1931">
        <v>2</v>
      </c>
      <c r="V1931">
        <v>1</v>
      </c>
      <c r="W1931" t="s">
        <v>973</v>
      </c>
      <c r="X1931">
        <v>0</v>
      </c>
      <c r="Y1931">
        <v>0</v>
      </c>
      <c r="Z1931" s="1">
        <v>42916</v>
      </c>
      <c r="AA1931" s="1">
        <v>42916</v>
      </c>
      <c r="AB1931" t="s">
        <v>267</v>
      </c>
      <c r="AC1931" t="s">
        <v>468</v>
      </c>
      <c r="AD1931" t="s">
        <v>277</v>
      </c>
      <c r="AE1931">
        <v>2.5000000000000001E-2</v>
      </c>
      <c r="AF1931">
        <v>7.0000000000000007E-2</v>
      </c>
      <c r="AG1931">
        <v>1</v>
      </c>
      <c r="AH1931">
        <v>0</v>
      </c>
      <c r="AI1931">
        <v>5</v>
      </c>
      <c r="AJ1931">
        <v>1</v>
      </c>
      <c r="AK1931">
        <v>3</v>
      </c>
      <c r="AL1931">
        <v>20</v>
      </c>
      <c r="AM1931">
        <v>7.0000000000000007E-2</v>
      </c>
      <c r="AO1931" t="s">
        <v>983</v>
      </c>
      <c r="AP1931" t="s">
        <v>979</v>
      </c>
      <c r="AU1931">
        <v>6122486.3490000004</v>
      </c>
      <c r="AV1931">
        <v>6263878.7050000001</v>
      </c>
      <c r="AW1931">
        <v>-324365.06900000002</v>
      </c>
      <c r="AX1931">
        <v>0</v>
      </c>
      <c r="AY1931">
        <v>0</v>
      </c>
      <c r="AZ1931">
        <v>0</v>
      </c>
      <c r="BA1931">
        <v>1</v>
      </c>
      <c r="BB1931">
        <v>2</v>
      </c>
      <c r="BC1931">
        <v>253239</v>
      </c>
      <c r="BD1931">
        <v>0</v>
      </c>
      <c r="BE1931">
        <v>0.8</v>
      </c>
      <c r="BF1931">
        <v>5</v>
      </c>
      <c r="BG1931">
        <v>1</v>
      </c>
      <c r="BH1931">
        <v>1</v>
      </c>
      <c r="BI1931">
        <v>1</v>
      </c>
      <c r="BK1931">
        <v>0</v>
      </c>
      <c r="BU1931">
        <v>3.2500000000000001E-2</v>
      </c>
      <c r="BV1931">
        <v>6263878.5</v>
      </c>
      <c r="BW1931">
        <v>11592522</v>
      </c>
      <c r="BX1931">
        <v>0.54034000000000004</v>
      </c>
      <c r="BY1931">
        <v>5328643.5</v>
      </c>
      <c r="BZ1931">
        <v>0</v>
      </c>
      <c r="CA1931">
        <v>1739746.5</v>
      </c>
      <c r="CB1931">
        <v>409921.81</v>
      </c>
      <c r="CC1931">
        <v>1</v>
      </c>
      <c r="CD1931">
        <v>11524534</v>
      </c>
      <c r="CE1931">
        <v>6122486.5</v>
      </c>
      <c r="CF1931">
        <v>5402048</v>
      </c>
      <c r="CG1931">
        <v>0</v>
      </c>
      <c r="CH1931">
        <v>0</v>
      </c>
      <c r="CI1931">
        <v>0</v>
      </c>
      <c r="CK1931">
        <v>0.53125999999999995</v>
      </c>
      <c r="CL1931" t="s">
        <v>451</v>
      </c>
      <c r="CM1931">
        <v>4</v>
      </c>
      <c r="CN1931">
        <v>0.1162</v>
      </c>
      <c r="CP1931">
        <v>4.41E-2</v>
      </c>
      <c r="CR1931">
        <v>7.8E-2</v>
      </c>
      <c r="CU1931">
        <v>4.4380000000000003E-2</v>
      </c>
      <c r="DD1931">
        <v>4.9860000000000002E-2</v>
      </c>
      <c r="DE1931">
        <v>0</v>
      </c>
      <c r="DF1931">
        <v>0</v>
      </c>
      <c r="DG1931">
        <v>0</v>
      </c>
      <c r="DH1931">
        <v>1</v>
      </c>
      <c r="DI1931">
        <v>4.4999999999999998E-2</v>
      </c>
      <c r="DJ1931">
        <v>0.08</v>
      </c>
      <c r="DK1931">
        <v>5.0999999999999997E-2</v>
      </c>
      <c r="DM1931">
        <v>91609.016000000003</v>
      </c>
      <c r="DN1931">
        <v>313845.69</v>
      </c>
      <c r="DO1931">
        <v>96542.148000000001</v>
      </c>
      <c r="DS1931">
        <v>2408.2020000000002</v>
      </c>
      <c r="DT1931">
        <v>0</v>
      </c>
      <c r="DV1931">
        <v>504405.03</v>
      </c>
      <c r="DW1931">
        <v>578626</v>
      </c>
      <c r="DY1931">
        <v>41714.406000000003</v>
      </c>
      <c r="DZ1931">
        <v>35828.523000000001</v>
      </c>
      <c r="EA1931">
        <v>77542.929999999993</v>
      </c>
      <c r="EF1931">
        <v>13083.678</v>
      </c>
      <c r="EK1931">
        <v>-15039.700999999999</v>
      </c>
      <c r="EQ1931">
        <v>43.137</v>
      </c>
      <c r="ER1931">
        <v>1158661.1000000001</v>
      </c>
      <c r="ES1931">
        <v>-823101.43999999994</v>
      </c>
      <c r="ET1931">
        <v>-819929.75</v>
      </c>
      <c r="EV1931">
        <v>-2432.232</v>
      </c>
      <c r="FA1931">
        <v>-739.47699999999998</v>
      </c>
      <c r="FB1931">
        <v>-5711.7809999999999</v>
      </c>
      <c r="FC1931">
        <v>-6394.1769999999997</v>
      </c>
      <c r="FF1931">
        <v>-835207.44</v>
      </c>
      <c r="FH1931">
        <v>6122486.5</v>
      </c>
      <c r="FI1931">
        <v>5799032.5</v>
      </c>
      <c r="FJ1931">
        <v>410387.84</v>
      </c>
      <c r="FK1931">
        <v>2408.2020000000002</v>
      </c>
      <c r="FL1931">
        <v>578626</v>
      </c>
      <c r="FM1931">
        <v>90626.608999999997</v>
      </c>
      <c r="FN1931">
        <v>-15039.700999999999</v>
      </c>
      <c r="FP1931">
        <v>654212.93999999994</v>
      </c>
      <c r="FR1931">
        <v>2020</v>
      </c>
      <c r="FS1931" t="s">
        <v>317</v>
      </c>
      <c r="FT1931">
        <v>1</v>
      </c>
      <c r="FU1931">
        <v>8.3860000000000004E-2</v>
      </c>
      <c r="FV1931">
        <v>3.9489999999999997E-2</v>
      </c>
      <c r="FW1931">
        <v>4.437E-2</v>
      </c>
      <c r="FX1931">
        <v>0.25335000000000002</v>
      </c>
      <c r="FY1931">
        <v>0.29283999999999999</v>
      </c>
      <c r="GI1931">
        <v>0</v>
      </c>
      <c r="GJ1931">
        <v>0</v>
      </c>
      <c r="GK1931">
        <v>0</v>
      </c>
      <c r="GL1931">
        <v>0</v>
      </c>
      <c r="GN1931">
        <v>0.20898</v>
      </c>
      <c r="GO1931">
        <v>1062</v>
      </c>
      <c r="GQ1931">
        <v>24462</v>
      </c>
      <c r="GR1931">
        <v>1687066</v>
      </c>
      <c r="GU1931">
        <v>68.966999999999999</v>
      </c>
      <c r="GV1931">
        <v>6885</v>
      </c>
      <c r="GX1931">
        <v>22289</v>
      </c>
      <c r="GY1931">
        <v>814544.63</v>
      </c>
      <c r="HA1931">
        <v>36.545000000000002</v>
      </c>
      <c r="HB1931">
        <v>19360</v>
      </c>
      <c r="HI1931">
        <v>1867</v>
      </c>
      <c r="HK1931">
        <v>0</v>
      </c>
      <c r="HN1931">
        <v>53636</v>
      </c>
      <c r="HO1931">
        <v>1</v>
      </c>
      <c r="HP1931">
        <v>1</v>
      </c>
      <c r="IE1931">
        <v>11.34</v>
      </c>
      <c r="IF1931">
        <v>0</v>
      </c>
      <c r="II1931">
        <v>0.19966</v>
      </c>
      <c r="IJ1931">
        <v>0.46145999999999998</v>
      </c>
      <c r="IK1931">
        <v>0.44359999999999999</v>
      </c>
      <c r="IL1931">
        <v>1.6999999999999999E-3</v>
      </c>
      <c r="IM1931">
        <v>0.17116999999999999</v>
      </c>
      <c r="IN1931">
        <v>0.17599999999999999</v>
      </c>
      <c r="IO1931">
        <v>8.6599999999999996E-2</v>
      </c>
      <c r="IP1931">
        <v>7.2069999999999995E-2</v>
      </c>
      <c r="IQ1931">
        <v>7.0000000000000007E-2</v>
      </c>
      <c r="IS1931">
        <v>0</v>
      </c>
      <c r="IT1931">
        <v>0</v>
      </c>
      <c r="IU1931">
        <v>0.13750000000000001</v>
      </c>
      <c r="IV1931">
        <v>8.7090000000000001E-2</v>
      </c>
      <c r="IW1931">
        <v>0.09</v>
      </c>
      <c r="IX1931">
        <v>7.0949999999999999E-2</v>
      </c>
      <c r="IY1931">
        <v>0.14213999999999999</v>
      </c>
      <c r="IZ1931">
        <v>0.1507</v>
      </c>
      <c r="JB1931">
        <v>1.602E-2</v>
      </c>
      <c r="JC1931">
        <v>0.02</v>
      </c>
      <c r="JD1931">
        <v>8.5000000000000006E-3</v>
      </c>
      <c r="JE1931">
        <v>3.0030000000000001E-2</v>
      </c>
      <c r="JF1931">
        <v>2.9899999999999999E-2</v>
      </c>
      <c r="JH1931">
        <v>2.002E-2</v>
      </c>
      <c r="JI1931">
        <v>1.9800000000000002E-2</v>
      </c>
    </row>
    <row r="1932" spans="1:269" hidden="1" x14ac:dyDescent="0.25">
      <c r="A1932">
        <v>95</v>
      </c>
      <c r="B1932" s="11" t="str">
        <f t="shared" si="30"/>
        <v>95 2018</v>
      </c>
      <c r="C1932" t="s">
        <v>969</v>
      </c>
      <c r="D1932">
        <v>2018</v>
      </c>
      <c r="E1932">
        <v>83</v>
      </c>
      <c r="F1932" t="s">
        <v>970</v>
      </c>
      <c r="H1932">
        <v>1</v>
      </c>
      <c r="I1932">
        <v>1936</v>
      </c>
      <c r="J1932">
        <v>0</v>
      </c>
      <c r="L1932">
        <v>0</v>
      </c>
      <c r="M1932" t="s">
        <v>971</v>
      </c>
      <c r="N1932" t="s">
        <v>972</v>
      </c>
      <c r="O1932" t="s">
        <v>972</v>
      </c>
      <c r="P1932">
        <v>1</v>
      </c>
      <c r="Q1932" t="s">
        <v>263</v>
      </c>
      <c r="R1932">
        <v>1</v>
      </c>
      <c r="S1932" t="s">
        <v>264</v>
      </c>
      <c r="T1932" t="s">
        <v>291</v>
      </c>
      <c r="U1932">
        <v>2</v>
      </c>
      <c r="V1932">
        <v>1</v>
      </c>
      <c r="W1932" t="s">
        <v>973</v>
      </c>
      <c r="X1932">
        <v>0</v>
      </c>
      <c r="Y1932">
        <v>0</v>
      </c>
      <c r="Z1932" s="1">
        <v>43281</v>
      </c>
      <c r="AA1932" s="1">
        <v>43281</v>
      </c>
      <c r="AB1932" t="s">
        <v>267</v>
      </c>
      <c r="AC1932" t="s">
        <v>468</v>
      </c>
      <c r="AD1932" t="s">
        <v>277</v>
      </c>
      <c r="AE1932">
        <v>2.5000000000000001E-2</v>
      </c>
      <c r="AF1932">
        <v>7.0000000000000007E-2</v>
      </c>
      <c r="AG1932">
        <v>1</v>
      </c>
      <c r="AH1932">
        <v>0</v>
      </c>
      <c r="AI1932">
        <v>5</v>
      </c>
      <c r="AJ1932">
        <v>1</v>
      </c>
      <c r="AK1932">
        <v>3</v>
      </c>
      <c r="AL1932">
        <v>20</v>
      </c>
      <c r="AM1932">
        <v>7.0000000000000007E-2</v>
      </c>
      <c r="AO1932" t="s">
        <v>984</v>
      </c>
      <c r="AP1932" t="s">
        <v>979</v>
      </c>
      <c r="AU1932">
        <v>6272194.0930000003</v>
      </c>
      <c r="AV1932">
        <v>6332316.5710000005</v>
      </c>
      <c r="AW1932">
        <v>-318912.98499999999</v>
      </c>
      <c r="AX1932">
        <v>0</v>
      </c>
      <c r="AY1932">
        <v>0</v>
      </c>
      <c r="AZ1932">
        <v>0</v>
      </c>
      <c r="BA1932">
        <v>1</v>
      </c>
      <c r="BB1932">
        <v>2</v>
      </c>
      <c r="BC1932">
        <v>51208</v>
      </c>
      <c r="BD1932">
        <v>0</v>
      </c>
      <c r="BE1932">
        <v>0.8</v>
      </c>
      <c r="BF1932">
        <v>5</v>
      </c>
      <c r="BG1932">
        <v>1</v>
      </c>
      <c r="BH1932">
        <v>1</v>
      </c>
      <c r="BI1932">
        <v>1</v>
      </c>
      <c r="BK1932">
        <v>0</v>
      </c>
      <c r="BU1932">
        <v>2.75E-2</v>
      </c>
      <c r="BV1932">
        <v>6332316.5</v>
      </c>
      <c r="BW1932">
        <v>11707447</v>
      </c>
      <c r="BX1932">
        <v>0.54088000000000003</v>
      </c>
      <c r="BY1932">
        <v>5375130.5</v>
      </c>
      <c r="BZ1932">
        <v>0</v>
      </c>
      <c r="CA1932">
        <v>1768916</v>
      </c>
      <c r="CB1932">
        <v>413466.25</v>
      </c>
      <c r="CC1932">
        <v>1</v>
      </c>
      <c r="CD1932">
        <v>11700246</v>
      </c>
      <c r="CE1932">
        <v>6272194</v>
      </c>
      <c r="CF1932">
        <v>5428052.5</v>
      </c>
      <c r="CG1932">
        <v>0</v>
      </c>
      <c r="CH1932">
        <v>0</v>
      </c>
      <c r="CI1932">
        <v>0</v>
      </c>
      <c r="CK1932">
        <v>0.53607000000000005</v>
      </c>
      <c r="CL1932" t="s">
        <v>318</v>
      </c>
      <c r="CM1932">
        <v>2</v>
      </c>
      <c r="CN1932">
        <v>8.0299999999999996E-2</v>
      </c>
      <c r="CP1932">
        <v>6.3399999999999998E-2</v>
      </c>
      <c r="CR1932">
        <v>7.1999999999999995E-2</v>
      </c>
      <c r="CU1932">
        <v>5.8319999999999997E-2</v>
      </c>
      <c r="DD1932">
        <v>5.1529999999999999E-2</v>
      </c>
      <c r="DE1932">
        <v>0</v>
      </c>
      <c r="DF1932">
        <v>0</v>
      </c>
      <c r="DG1932">
        <v>0</v>
      </c>
      <c r="DH1932">
        <v>1</v>
      </c>
      <c r="DI1932">
        <v>6.5000000000000002E-2</v>
      </c>
      <c r="DJ1932">
        <v>7.2999999999999995E-2</v>
      </c>
      <c r="DK1932">
        <v>6.4000000000000001E-2</v>
      </c>
      <c r="DM1932">
        <v>89903.43</v>
      </c>
      <c r="DN1932">
        <v>315176.34000000003</v>
      </c>
      <c r="DO1932">
        <v>98120.835999999996</v>
      </c>
      <c r="DS1932">
        <v>15597.031000000001</v>
      </c>
      <c r="DT1932">
        <v>0</v>
      </c>
      <c r="DV1932">
        <v>518797.66</v>
      </c>
      <c r="DW1932">
        <v>459222.53</v>
      </c>
      <c r="DY1932">
        <v>47258.027000000002</v>
      </c>
      <c r="DZ1932">
        <v>27605.928</v>
      </c>
      <c r="EA1932">
        <v>74863.952999999994</v>
      </c>
      <c r="EF1932">
        <v>0</v>
      </c>
      <c r="EK1932">
        <v>-59058.527000000002</v>
      </c>
      <c r="EQ1932">
        <v>22.216999999999999</v>
      </c>
      <c r="ER1932">
        <v>993847.81</v>
      </c>
      <c r="ES1932">
        <v>-833054.44</v>
      </c>
      <c r="ET1932">
        <v>-816851.25</v>
      </c>
      <c r="EV1932">
        <v>-2778.6669999999999</v>
      </c>
      <c r="FA1932">
        <v>-13424.486000000001</v>
      </c>
      <c r="FB1932">
        <v>-4678.4319999999998</v>
      </c>
      <c r="FC1932">
        <v>-6407.2389999999996</v>
      </c>
      <c r="FF1932">
        <v>-844140.06</v>
      </c>
      <c r="FH1932">
        <v>6272194</v>
      </c>
      <c r="FI1932">
        <v>6122486.5</v>
      </c>
      <c r="FJ1932">
        <v>413297.19</v>
      </c>
      <c r="FK1932">
        <v>15597.031000000001</v>
      </c>
      <c r="FL1932">
        <v>459222.53</v>
      </c>
      <c r="FM1932">
        <v>74863.952999999994</v>
      </c>
      <c r="FN1932">
        <v>-59058.527000000002</v>
      </c>
      <c r="FP1932">
        <v>475027.97</v>
      </c>
      <c r="FR1932">
        <v>2021</v>
      </c>
      <c r="FS1932" t="s">
        <v>317</v>
      </c>
      <c r="FT1932">
        <v>1</v>
      </c>
      <c r="FU1932">
        <v>8.1619999999999998E-2</v>
      </c>
      <c r="FV1932">
        <v>3.9480000000000001E-2</v>
      </c>
      <c r="FW1932">
        <v>4.2130000000000001E-2</v>
      </c>
      <c r="FX1932">
        <v>0.26177</v>
      </c>
      <c r="FY1932">
        <v>0.30125000000000002</v>
      </c>
      <c r="GI1932">
        <v>0</v>
      </c>
      <c r="GJ1932">
        <v>0</v>
      </c>
      <c r="GK1932">
        <v>0</v>
      </c>
      <c r="GL1932">
        <v>0</v>
      </c>
      <c r="GN1932">
        <v>0.21962999999999999</v>
      </c>
      <c r="GO1932">
        <v>1062</v>
      </c>
      <c r="GQ1932">
        <v>24275</v>
      </c>
      <c r="GR1932">
        <v>1717925.625</v>
      </c>
      <c r="GU1932">
        <v>70.769000000000005</v>
      </c>
      <c r="GV1932">
        <v>7124</v>
      </c>
      <c r="GX1932">
        <v>22580</v>
      </c>
      <c r="GY1932">
        <v>830462.31</v>
      </c>
      <c r="HA1932">
        <v>36.779000000000003</v>
      </c>
      <c r="HB1932">
        <v>19665</v>
      </c>
      <c r="HI1932">
        <v>1853</v>
      </c>
      <c r="HK1932">
        <v>0</v>
      </c>
      <c r="HN1932">
        <v>53979</v>
      </c>
      <c r="HO1932">
        <v>1</v>
      </c>
      <c r="HP1932">
        <v>1</v>
      </c>
      <c r="IE1932">
        <v>6.99</v>
      </c>
      <c r="IF1932">
        <v>0</v>
      </c>
      <c r="II1932">
        <v>7.46E-2</v>
      </c>
      <c r="IJ1932">
        <v>0.46145999999999998</v>
      </c>
      <c r="IK1932">
        <v>0.4</v>
      </c>
      <c r="IL1932">
        <v>8.0199999999999994E-3</v>
      </c>
      <c r="IM1932">
        <v>0.22322</v>
      </c>
      <c r="IN1932">
        <v>0.2</v>
      </c>
      <c r="IO1932">
        <v>7.5999999999999998E-2</v>
      </c>
      <c r="IP1932">
        <v>7.0069999999999993E-2</v>
      </c>
      <c r="IQ1932">
        <v>6.5000000000000002E-2</v>
      </c>
      <c r="IS1932">
        <v>0</v>
      </c>
      <c r="IT1932">
        <v>0</v>
      </c>
      <c r="IU1932">
        <v>0.1794</v>
      </c>
      <c r="IV1932">
        <v>8.0079999999999998E-2</v>
      </c>
      <c r="IW1932">
        <v>0.125</v>
      </c>
      <c r="IX1932">
        <v>9.7009999999999999E-2</v>
      </c>
      <c r="IY1932">
        <v>8.1079999999999999E-2</v>
      </c>
      <c r="IZ1932">
        <v>0.11</v>
      </c>
      <c r="JB1932">
        <v>1.8020000000000001E-2</v>
      </c>
      <c r="JC1932">
        <v>0.03</v>
      </c>
      <c r="JD1932">
        <v>1.6500000000000001E-2</v>
      </c>
      <c r="JE1932">
        <v>3.0030000000000001E-2</v>
      </c>
      <c r="JF1932">
        <v>0.03</v>
      </c>
      <c r="JG1932">
        <v>2.0199999999999999E-2</v>
      </c>
      <c r="JH1932">
        <v>3.6040000000000003E-2</v>
      </c>
      <c r="JI1932">
        <v>0.04</v>
      </c>
    </row>
    <row r="1933" spans="1:269" hidden="1" x14ac:dyDescent="0.25">
      <c r="A1933">
        <v>95</v>
      </c>
      <c r="B1933" s="11" t="str">
        <f t="shared" si="30"/>
        <v>95 2019</v>
      </c>
      <c r="C1933" t="s">
        <v>969</v>
      </c>
      <c r="D1933">
        <v>2019</v>
      </c>
      <c r="E1933">
        <v>83</v>
      </c>
      <c r="F1933" t="s">
        <v>970</v>
      </c>
      <c r="H1933">
        <v>1</v>
      </c>
      <c r="I1933">
        <v>1936</v>
      </c>
      <c r="J1933">
        <v>0</v>
      </c>
      <c r="L1933">
        <v>0</v>
      </c>
      <c r="M1933" t="s">
        <v>971</v>
      </c>
      <c r="N1933" t="s">
        <v>972</v>
      </c>
      <c r="O1933" t="s">
        <v>972</v>
      </c>
      <c r="P1933">
        <v>1</v>
      </c>
      <c r="Q1933" t="s">
        <v>263</v>
      </c>
      <c r="R1933">
        <v>1</v>
      </c>
      <c r="S1933" t="s">
        <v>264</v>
      </c>
      <c r="T1933" t="s">
        <v>291</v>
      </c>
      <c r="U1933">
        <v>2</v>
      </c>
      <c r="V1933">
        <v>1</v>
      </c>
      <c r="W1933" t="s">
        <v>973</v>
      </c>
      <c r="X1933">
        <v>0</v>
      </c>
      <c r="Y1933">
        <v>0</v>
      </c>
      <c r="Z1933" s="1">
        <v>43646</v>
      </c>
      <c r="AA1933" s="1">
        <v>43646</v>
      </c>
      <c r="AB1933" t="s">
        <v>267</v>
      </c>
      <c r="AC1933" t="s">
        <v>468</v>
      </c>
      <c r="AD1933" t="s">
        <v>277</v>
      </c>
      <c r="AE1933">
        <v>2.5000000000000001E-2</v>
      </c>
      <c r="AF1933">
        <v>7.0000000000000007E-2</v>
      </c>
      <c r="AG1933">
        <v>1</v>
      </c>
      <c r="AH1933">
        <v>0</v>
      </c>
      <c r="AI1933">
        <v>5</v>
      </c>
      <c r="AJ1933">
        <v>1</v>
      </c>
      <c r="AK1933">
        <v>3</v>
      </c>
      <c r="AL1933">
        <v>20</v>
      </c>
      <c r="AM1933">
        <v>7.0000000000000007E-2</v>
      </c>
      <c r="AU1933">
        <v>6361840.5980000002</v>
      </c>
      <c r="AV1933">
        <v>6424012.676</v>
      </c>
      <c r="AW1933">
        <v>-298810.17599999998</v>
      </c>
      <c r="AX1933">
        <v>0</v>
      </c>
      <c r="AY1933">
        <v>0</v>
      </c>
      <c r="AZ1933">
        <v>0</v>
      </c>
      <c r="BA1933">
        <v>1</v>
      </c>
      <c r="BB1933">
        <v>2</v>
      </c>
      <c r="BC1933">
        <v>-40138</v>
      </c>
      <c r="BD1933">
        <v>0</v>
      </c>
      <c r="BE1933">
        <v>0.8</v>
      </c>
      <c r="BF1933">
        <v>5</v>
      </c>
      <c r="BG1933">
        <v>1</v>
      </c>
      <c r="BH1933">
        <v>1</v>
      </c>
      <c r="BI1933">
        <v>1</v>
      </c>
      <c r="BK1933">
        <v>0</v>
      </c>
      <c r="BQ1933">
        <v>0.03</v>
      </c>
      <c r="BV1933">
        <v>6424012.5</v>
      </c>
      <c r="BW1933">
        <v>11795379</v>
      </c>
      <c r="BX1933">
        <v>0.54461999999999999</v>
      </c>
      <c r="BY1933">
        <v>5371367</v>
      </c>
      <c r="BZ1933">
        <v>0</v>
      </c>
      <c r="CA1933">
        <v>1827278.4</v>
      </c>
      <c r="CB1933">
        <v>439050.69</v>
      </c>
      <c r="CC1933">
        <v>1</v>
      </c>
      <c r="CD1933">
        <v>11819031</v>
      </c>
      <c r="CE1933">
        <v>6361840.5</v>
      </c>
      <c r="CF1933">
        <v>5457191</v>
      </c>
      <c r="CG1933">
        <v>0</v>
      </c>
      <c r="CH1933">
        <v>0</v>
      </c>
      <c r="CI1933">
        <v>0</v>
      </c>
      <c r="CK1933">
        <v>0.53827000000000003</v>
      </c>
      <c r="CL1933" t="s">
        <v>318</v>
      </c>
      <c r="CM1933">
        <v>2</v>
      </c>
      <c r="CN1933">
        <v>6.54E-2</v>
      </c>
      <c r="CP1933">
        <v>8.7099999999999997E-2</v>
      </c>
      <c r="CR1933">
        <v>5.5500000000000001E-2</v>
      </c>
      <c r="CU1933">
        <v>8.7499999999999994E-2</v>
      </c>
      <c r="DD1933">
        <v>5.2249999999999998E-2</v>
      </c>
      <c r="DE1933">
        <v>0</v>
      </c>
      <c r="DF1933">
        <v>0</v>
      </c>
      <c r="DG1933">
        <v>0</v>
      </c>
      <c r="DH1933">
        <v>0</v>
      </c>
      <c r="DI1933">
        <v>8.6999999999999994E-2</v>
      </c>
      <c r="DJ1933">
        <v>5.6000000000000001E-2</v>
      </c>
      <c r="DK1933">
        <v>0.09</v>
      </c>
      <c r="DM1933">
        <v>90044.047000000006</v>
      </c>
      <c r="DN1933">
        <v>337162.59</v>
      </c>
      <c r="DO1933">
        <v>102238.75</v>
      </c>
      <c r="DS1933">
        <v>7440.6</v>
      </c>
      <c r="DT1933">
        <v>0</v>
      </c>
      <c r="DV1933">
        <v>536886</v>
      </c>
      <c r="DW1933">
        <v>361665.56</v>
      </c>
      <c r="DY1933">
        <v>50977.644999999997</v>
      </c>
      <c r="DZ1933">
        <v>44742.358999999997</v>
      </c>
      <c r="EA1933">
        <v>95720.008000000002</v>
      </c>
      <c r="EK1933">
        <v>-62500.91</v>
      </c>
      <c r="EQ1933">
        <v>17.417000000000002</v>
      </c>
      <c r="ER1933">
        <v>931788.06</v>
      </c>
      <c r="ES1933">
        <v>-830589.94</v>
      </c>
      <c r="ET1933">
        <v>-821402.19</v>
      </c>
      <c r="EV1933">
        <v>-2672.9</v>
      </c>
      <c r="FA1933">
        <v>-6514.8860000000004</v>
      </c>
      <c r="FB1933">
        <v>-5123.6360000000004</v>
      </c>
      <c r="FC1933">
        <v>-6427.9740000000002</v>
      </c>
      <c r="FF1933">
        <v>-842141.56</v>
      </c>
      <c r="FH1933">
        <v>6361840.5</v>
      </c>
      <c r="FI1933">
        <v>6272194</v>
      </c>
      <c r="FJ1933">
        <v>439401.34</v>
      </c>
      <c r="FK1933">
        <v>7440.6</v>
      </c>
      <c r="FL1933">
        <v>361665.56</v>
      </c>
      <c r="FM1933">
        <v>95720.008000000002</v>
      </c>
      <c r="FN1933">
        <v>-62500.91</v>
      </c>
      <c r="FP1933">
        <v>394884.66</v>
      </c>
      <c r="FR1933">
        <v>2022</v>
      </c>
      <c r="FS1933" t="s">
        <v>317</v>
      </c>
      <c r="FT1933">
        <v>1</v>
      </c>
      <c r="FU1933">
        <v>8.0310000000000006E-2</v>
      </c>
      <c r="FV1933">
        <v>3.95E-2</v>
      </c>
      <c r="FW1933">
        <v>4.0820000000000002E-2</v>
      </c>
      <c r="FX1933">
        <v>0.26652999999999999</v>
      </c>
      <c r="FY1933">
        <v>0.30603000000000002</v>
      </c>
      <c r="GI1933">
        <v>0</v>
      </c>
      <c r="GJ1933">
        <v>0</v>
      </c>
      <c r="GK1933">
        <v>0</v>
      </c>
      <c r="GL1933">
        <v>0</v>
      </c>
      <c r="GN1933">
        <v>0.22572</v>
      </c>
      <c r="GO1933">
        <v>1097</v>
      </c>
      <c r="GQ1933">
        <v>24829</v>
      </c>
      <c r="GR1933">
        <v>1799915</v>
      </c>
      <c r="GU1933">
        <v>72.492000000000004</v>
      </c>
      <c r="GV1933">
        <v>7672</v>
      </c>
      <c r="GX1933">
        <v>22420</v>
      </c>
      <c r="GY1933">
        <v>822684.69</v>
      </c>
      <c r="HA1933">
        <v>36.694000000000003</v>
      </c>
      <c r="HB1933">
        <v>19414</v>
      </c>
      <c r="HI1933">
        <v>1909</v>
      </c>
      <c r="HK1933">
        <v>0</v>
      </c>
      <c r="HN1933">
        <v>54921</v>
      </c>
      <c r="HO1933">
        <v>1</v>
      </c>
      <c r="HP1933">
        <v>1</v>
      </c>
      <c r="HR1933">
        <v>4985428</v>
      </c>
      <c r="HS1933">
        <v>301785.25</v>
      </c>
      <c r="HT1933">
        <v>7913302.5</v>
      </c>
      <c r="HV1933">
        <v>13200516</v>
      </c>
      <c r="IE1933">
        <v>6.63</v>
      </c>
      <c r="IF1933">
        <v>0</v>
      </c>
      <c r="II1933">
        <v>5.4089999999999999E-2</v>
      </c>
      <c r="IJ1933">
        <v>0.45455000000000001</v>
      </c>
      <c r="IK1933">
        <v>0.4</v>
      </c>
      <c r="IL1933">
        <v>8.1909999999999997E-2</v>
      </c>
      <c r="IM1933">
        <v>0.20202000000000001</v>
      </c>
      <c r="IN1933">
        <v>0.17499999999999999</v>
      </c>
      <c r="IO1933">
        <v>7.5499999999999998E-2</v>
      </c>
      <c r="IP1933">
        <v>7.0709999999999995E-2</v>
      </c>
      <c r="IQ1933">
        <v>6.8500000000000005E-2</v>
      </c>
      <c r="IS1933">
        <v>0</v>
      </c>
      <c r="IT1933">
        <v>0</v>
      </c>
      <c r="IU1933">
        <v>0.13469999999999999</v>
      </c>
      <c r="IV1933">
        <v>8.0810000000000007E-2</v>
      </c>
      <c r="IW1933">
        <v>0.1125</v>
      </c>
      <c r="IX1933">
        <v>5.271E-2</v>
      </c>
      <c r="IY1933">
        <v>0.10101</v>
      </c>
      <c r="IZ1933">
        <v>0.152</v>
      </c>
      <c r="JA1933">
        <v>0.13020000000000001</v>
      </c>
      <c r="JB1933">
        <v>2.0199999999999999E-2</v>
      </c>
      <c r="JC1933">
        <v>3.4000000000000002E-2</v>
      </c>
      <c r="JD1933">
        <v>2.6800000000000001E-2</v>
      </c>
      <c r="JE1933">
        <v>3.0300000000000001E-2</v>
      </c>
      <c r="JF1933">
        <v>0.03</v>
      </c>
      <c r="JG1933">
        <v>9.2999999999999992E-3</v>
      </c>
      <c r="JH1933">
        <v>4.0399999999999998E-2</v>
      </c>
      <c r="JI1933">
        <v>2.8000000000000001E-2</v>
      </c>
    </row>
    <row r="1934" spans="1:269" hidden="1" x14ac:dyDescent="0.25">
      <c r="A1934">
        <v>95</v>
      </c>
      <c r="B1934" s="11" t="str">
        <f t="shared" si="30"/>
        <v>95 2020</v>
      </c>
      <c r="C1934" t="s">
        <v>969</v>
      </c>
      <c r="D1934">
        <v>2020</v>
      </c>
      <c r="E1934">
        <v>83</v>
      </c>
      <c r="F1934" t="s">
        <v>970</v>
      </c>
      <c r="H1934">
        <v>1</v>
      </c>
      <c r="I1934">
        <v>1936</v>
      </c>
      <c r="J1934">
        <v>0</v>
      </c>
      <c r="L1934">
        <v>0</v>
      </c>
      <c r="M1934" t="s">
        <v>971</v>
      </c>
      <c r="N1934" t="s">
        <v>972</v>
      </c>
      <c r="O1934" t="s">
        <v>972</v>
      </c>
      <c r="P1934">
        <v>1</v>
      </c>
      <c r="Q1934" t="s">
        <v>263</v>
      </c>
      <c r="R1934">
        <v>1</v>
      </c>
      <c r="S1934" t="s">
        <v>264</v>
      </c>
      <c r="T1934" t="s">
        <v>291</v>
      </c>
      <c r="U1934">
        <v>2</v>
      </c>
      <c r="V1934">
        <v>1</v>
      </c>
      <c r="W1934" t="s">
        <v>973</v>
      </c>
      <c r="X1934">
        <v>0</v>
      </c>
      <c r="Y1934">
        <v>0</v>
      </c>
      <c r="Z1934" s="1">
        <v>44012</v>
      </c>
      <c r="AA1934" s="1">
        <v>44012</v>
      </c>
      <c r="AB1934" t="s">
        <v>267</v>
      </c>
      <c r="AC1934" t="s">
        <v>468</v>
      </c>
      <c r="AD1934" t="s">
        <v>277</v>
      </c>
      <c r="AE1934">
        <v>2.5000000000000001E-2</v>
      </c>
      <c r="AF1934">
        <v>7.0000000000000007E-2</v>
      </c>
      <c r="AG1934">
        <v>1</v>
      </c>
      <c r="AH1934">
        <v>0</v>
      </c>
      <c r="AI1934">
        <v>5</v>
      </c>
      <c r="AJ1934">
        <v>1</v>
      </c>
      <c r="AK1934">
        <v>3</v>
      </c>
      <c r="AL1934">
        <v>20</v>
      </c>
      <c r="AM1934">
        <v>7.0000000000000007E-2</v>
      </c>
      <c r="AU1934">
        <v>6319547.9460000005</v>
      </c>
      <c r="AV1934">
        <v>6508812.267</v>
      </c>
      <c r="AW1934">
        <v>-271637.685</v>
      </c>
      <c r="AX1934">
        <v>0</v>
      </c>
      <c r="AY1934">
        <v>0</v>
      </c>
      <c r="AZ1934">
        <v>0</v>
      </c>
      <c r="BA1934">
        <v>1</v>
      </c>
      <c r="BB1934">
        <v>2</v>
      </c>
      <c r="BC1934">
        <v>-206476</v>
      </c>
      <c r="BD1934">
        <v>0</v>
      </c>
      <c r="BE1934">
        <v>0.8</v>
      </c>
      <c r="BF1934">
        <v>5</v>
      </c>
      <c r="BG1934">
        <v>1</v>
      </c>
      <c r="BH1934">
        <v>1</v>
      </c>
      <c r="BI1934">
        <v>1</v>
      </c>
      <c r="BK1934">
        <v>0</v>
      </c>
      <c r="BQ1934">
        <v>2.5000000000000001E-2</v>
      </c>
      <c r="BV1934">
        <v>6508812.5</v>
      </c>
      <c r="BW1934">
        <v>11751253</v>
      </c>
      <c r="BX1934">
        <v>0.55388000000000004</v>
      </c>
      <c r="BY1934">
        <v>5242441</v>
      </c>
      <c r="BZ1934">
        <v>0</v>
      </c>
      <c r="CA1934">
        <v>1885905.9</v>
      </c>
      <c r="CB1934">
        <v>466763.34</v>
      </c>
      <c r="CC1934">
        <v>1</v>
      </c>
      <c r="CD1934">
        <v>11788699</v>
      </c>
      <c r="CE1934">
        <v>6319548</v>
      </c>
      <c r="CF1934">
        <v>5469151.5</v>
      </c>
      <c r="CG1934">
        <v>0</v>
      </c>
      <c r="CH1934">
        <v>0</v>
      </c>
      <c r="CI1934">
        <v>0</v>
      </c>
      <c r="CK1934">
        <v>0.53607000000000005</v>
      </c>
      <c r="CL1934" t="s">
        <v>318</v>
      </c>
      <c r="CM1934">
        <v>2</v>
      </c>
      <c r="CN1934">
        <v>3.78E-2</v>
      </c>
      <c r="CP1934">
        <v>6.0999999999999999E-2</v>
      </c>
      <c r="CR1934">
        <v>5.8700000000000002E-2</v>
      </c>
      <c r="CU1934">
        <v>7.8E-2</v>
      </c>
      <c r="DD1934">
        <v>5.1529999999999999E-2</v>
      </c>
      <c r="DE1934">
        <v>0</v>
      </c>
      <c r="DF1934">
        <v>0</v>
      </c>
      <c r="DG1934">
        <v>0</v>
      </c>
      <c r="DH1934">
        <v>0</v>
      </c>
      <c r="DI1934">
        <v>6.0999999999999999E-2</v>
      </c>
      <c r="DJ1934">
        <v>5.8999999999999997E-2</v>
      </c>
      <c r="DK1934">
        <v>0.08</v>
      </c>
      <c r="DM1934">
        <v>90885.508000000002</v>
      </c>
      <c r="DN1934">
        <v>357767.13</v>
      </c>
      <c r="DO1934">
        <v>108635.98</v>
      </c>
      <c r="DS1934">
        <v>528.33199999999999</v>
      </c>
      <c r="DT1934">
        <v>0</v>
      </c>
      <c r="DV1934">
        <v>557816.93999999994</v>
      </c>
      <c r="DW1934">
        <v>209481.8</v>
      </c>
      <c r="DY1934">
        <v>43632.296999999999</v>
      </c>
      <c r="DZ1934">
        <v>47786.07</v>
      </c>
      <c r="EA1934">
        <v>91418.366999999998</v>
      </c>
      <c r="EK1934">
        <v>-64954.957000000002</v>
      </c>
      <c r="EQ1934">
        <v>12.624000000000001</v>
      </c>
      <c r="ER1934">
        <v>793774.75</v>
      </c>
      <c r="ES1934">
        <v>-824730.88</v>
      </c>
      <c r="ET1934">
        <v>-821227.38</v>
      </c>
      <c r="EV1934">
        <v>-2629.3339999999998</v>
      </c>
      <c r="FA1934">
        <v>-874.19100000000003</v>
      </c>
      <c r="FB1934">
        <v>-4736.3670000000002</v>
      </c>
      <c r="FC1934">
        <v>-6600.1750000000002</v>
      </c>
      <c r="FF1934">
        <v>-836067.44</v>
      </c>
      <c r="FH1934">
        <v>6319548</v>
      </c>
      <c r="FI1934">
        <v>6361840.5</v>
      </c>
      <c r="FJ1934">
        <v>466403.09</v>
      </c>
      <c r="FK1934">
        <v>528.33199999999999</v>
      </c>
      <c r="FL1934">
        <v>209481.8</v>
      </c>
      <c r="FM1934">
        <v>91418.366999999998</v>
      </c>
      <c r="FN1934">
        <v>-64954.957000000002</v>
      </c>
      <c r="FP1934">
        <v>235945.2</v>
      </c>
      <c r="FR1934">
        <v>2023</v>
      </c>
      <c r="FS1934" t="s">
        <v>317</v>
      </c>
      <c r="FT1934">
        <v>1</v>
      </c>
      <c r="FU1934">
        <v>7.8070000000000001E-2</v>
      </c>
      <c r="FV1934">
        <v>3.9489999999999997E-2</v>
      </c>
      <c r="FW1934">
        <v>3.8580000000000003E-2</v>
      </c>
      <c r="FX1934">
        <v>0.26923000000000002</v>
      </c>
      <c r="FY1934">
        <v>0.30873</v>
      </c>
      <c r="GI1934">
        <v>0</v>
      </c>
      <c r="GJ1934">
        <v>0</v>
      </c>
      <c r="GK1934">
        <v>0</v>
      </c>
      <c r="GL1934">
        <v>0</v>
      </c>
      <c r="GN1934">
        <v>0.23064999999999999</v>
      </c>
      <c r="GO1934">
        <v>1117</v>
      </c>
      <c r="GQ1934">
        <v>24672</v>
      </c>
      <c r="GR1934">
        <v>1840819.875</v>
      </c>
      <c r="GU1934">
        <v>74.611999999999995</v>
      </c>
      <c r="GV1934">
        <v>7876</v>
      </c>
      <c r="GX1934">
        <v>22489</v>
      </c>
      <c r="GY1934">
        <v>808873.94</v>
      </c>
      <c r="HA1934">
        <v>35.968000000000004</v>
      </c>
      <c r="HB1934">
        <v>19452</v>
      </c>
      <c r="HI1934">
        <v>1920</v>
      </c>
      <c r="HK1934">
        <v>0</v>
      </c>
      <c r="HN1934">
        <v>55037</v>
      </c>
      <c r="HO1934">
        <v>1</v>
      </c>
      <c r="HP1934">
        <v>1</v>
      </c>
      <c r="IE1934">
        <v>1.93</v>
      </c>
      <c r="IF1934">
        <v>0</v>
      </c>
      <c r="II1934">
        <v>2.6550000000000001E-2</v>
      </c>
      <c r="IJ1934">
        <v>0.45841999999999999</v>
      </c>
      <c r="IK1934">
        <v>0.41152</v>
      </c>
      <c r="IL1934">
        <v>0.17691000000000001</v>
      </c>
      <c r="IM1934">
        <v>0.16528000000000001</v>
      </c>
      <c r="IN1934">
        <v>0.16975000000000001</v>
      </c>
      <c r="IO1934">
        <v>-1.4999999999999999E-4</v>
      </c>
      <c r="IP1934">
        <v>7.0690000000000003E-2</v>
      </c>
      <c r="IQ1934">
        <v>7.0470000000000005E-2</v>
      </c>
      <c r="IS1934">
        <v>0</v>
      </c>
      <c r="IT1934">
        <v>0</v>
      </c>
      <c r="IU1934">
        <v>4.0899999999999999E-2</v>
      </c>
      <c r="IV1934">
        <v>8.2119999999999999E-2</v>
      </c>
      <c r="IW1934">
        <v>0.11574</v>
      </c>
      <c r="IX1934">
        <v>2.8590000000000001E-2</v>
      </c>
      <c r="IY1934">
        <v>0.16839999999999999</v>
      </c>
      <c r="IZ1934">
        <v>0.18723999999999999</v>
      </c>
      <c r="JA1934">
        <v>0.11310000000000001</v>
      </c>
      <c r="JB1934">
        <v>2.5989999999999999E-2</v>
      </c>
      <c r="JC1934">
        <v>2.469E-2</v>
      </c>
      <c r="JD1934">
        <v>2.46E-2</v>
      </c>
      <c r="JE1934">
        <v>2.911E-2</v>
      </c>
      <c r="JF1934">
        <v>2.0580000000000001E-2</v>
      </c>
      <c r="JH1934">
        <v>0</v>
      </c>
      <c r="JI1934">
        <v>0</v>
      </c>
    </row>
    <row r="1935" spans="1:269" hidden="1" x14ac:dyDescent="0.25">
      <c r="A1935">
        <v>95</v>
      </c>
      <c r="B1935" s="11" t="str">
        <f t="shared" si="30"/>
        <v>95 2021</v>
      </c>
      <c r="C1935" t="s">
        <v>969</v>
      </c>
      <c r="D1935">
        <v>2021</v>
      </c>
      <c r="E1935">
        <v>83</v>
      </c>
      <c r="F1935" t="s">
        <v>970</v>
      </c>
      <c r="H1935">
        <v>1</v>
      </c>
      <c r="I1935">
        <v>1936</v>
      </c>
      <c r="J1935">
        <v>0</v>
      </c>
      <c r="L1935">
        <v>0</v>
      </c>
      <c r="M1935" t="s">
        <v>971</v>
      </c>
      <c r="N1935" t="s">
        <v>972</v>
      </c>
      <c r="O1935" t="s">
        <v>972</v>
      </c>
      <c r="P1935">
        <v>1</v>
      </c>
      <c r="Q1935" t="s">
        <v>263</v>
      </c>
      <c r="R1935">
        <v>1</v>
      </c>
      <c r="S1935" t="s">
        <v>264</v>
      </c>
      <c r="T1935" t="s">
        <v>291</v>
      </c>
      <c r="U1935">
        <v>2</v>
      </c>
      <c r="V1935">
        <v>1</v>
      </c>
      <c r="W1935" t="s">
        <v>973</v>
      </c>
      <c r="X1935">
        <v>0</v>
      </c>
      <c r="Y1935">
        <v>0</v>
      </c>
      <c r="Z1935" s="1">
        <v>44377</v>
      </c>
      <c r="AA1935" s="1">
        <v>44377</v>
      </c>
      <c r="AB1935" t="s">
        <v>267</v>
      </c>
      <c r="AC1935" t="s">
        <v>468</v>
      </c>
      <c r="AD1935" t="s">
        <v>277</v>
      </c>
      <c r="AE1935">
        <v>2.5000000000000001E-2</v>
      </c>
      <c r="AF1935">
        <v>7.0000000000000007E-2</v>
      </c>
      <c r="AG1935">
        <v>1</v>
      </c>
      <c r="AH1935">
        <v>0</v>
      </c>
      <c r="AI1935">
        <v>5</v>
      </c>
      <c r="AJ1935">
        <v>1</v>
      </c>
      <c r="AK1935">
        <v>3</v>
      </c>
      <c r="AL1935">
        <v>20</v>
      </c>
      <c r="AM1935">
        <v>7.0000000000000007E-2</v>
      </c>
      <c r="BV1935">
        <v>6889905</v>
      </c>
      <c r="BW1935">
        <v>11899619</v>
      </c>
      <c r="BX1935">
        <v>0.57899999999999996</v>
      </c>
      <c r="BY1935">
        <v>5009714.5</v>
      </c>
      <c r="BZ1935">
        <v>0</v>
      </c>
      <c r="CA1935">
        <v>1880927.4</v>
      </c>
      <c r="CB1935">
        <v>480853.91</v>
      </c>
      <c r="CC1935">
        <v>1</v>
      </c>
      <c r="CD1935">
        <v>11860812</v>
      </c>
      <c r="CE1935">
        <v>7728868</v>
      </c>
      <c r="CF1935">
        <v>4131944.3</v>
      </c>
      <c r="CG1935">
        <v>0</v>
      </c>
      <c r="CH1935">
        <v>0</v>
      </c>
      <c r="CI1935">
        <v>0</v>
      </c>
      <c r="CK1935">
        <v>0.65163000000000004</v>
      </c>
      <c r="CL1935" t="s">
        <v>318</v>
      </c>
      <c r="CM1935">
        <v>2</v>
      </c>
      <c r="CN1935">
        <v>0.25600000000000001</v>
      </c>
      <c r="CP1935">
        <v>0.1157</v>
      </c>
      <c r="CR1935">
        <v>0.1086</v>
      </c>
      <c r="CU1935">
        <v>8.2799999999999999E-2</v>
      </c>
      <c r="DD1935">
        <v>6.046E-2</v>
      </c>
      <c r="DE1935">
        <v>0</v>
      </c>
      <c r="DF1935">
        <v>0</v>
      </c>
      <c r="DG1935">
        <v>0</v>
      </c>
      <c r="DH1935">
        <v>0</v>
      </c>
      <c r="DI1935">
        <v>0.12</v>
      </c>
      <c r="DJ1935">
        <v>0.111</v>
      </c>
      <c r="DK1935">
        <v>8.5000000000000006E-2</v>
      </c>
      <c r="DM1935">
        <v>88817.601999999999</v>
      </c>
      <c r="DN1935">
        <v>368034.56</v>
      </c>
      <c r="DO1935">
        <v>112622.73</v>
      </c>
      <c r="DS1935">
        <v>7455.634</v>
      </c>
      <c r="DT1935">
        <v>0</v>
      </c>
      <c r="DV1935">
        <v>576930.56000000006</v>
      </c>
      <c r="DW1935">
        <v>1726594</v>
      </c>
      <c r="DY1935">
        <v>35707.516000000003</v>
      </c>
      <c r="DZ1935">
        <v>53007.004000000001</v>
      </c>
      <c r="EA1935">
        <v>88714.516000000003</v>
      </c>
      <c r="EK1935">
        <v>-137320.25</v>
      </c>
      <c r="EQ1935">
        <v>10.31</v>
      </c>
      <c r="ER1935">
        <v>2254929</v>
      </c>
      <c r="ES1935">
        <v>-835389.94</v>
      </c>
      <c r="ET1935">
        <v>-825477</v>
      </c>
      <c r="EV1935">
        <v>-2899.0479999999998</v>
      </c>
      <c r="FA1935">
        <v>-7013.8429999999998</v>
      </c>
      <c r="FB1935">
        <v>-3402.7260000000001</v>
      </c>
      <c r="FC1935">
        <v>-6816.6149999999998</v>
      </c>
      <c r="FF1935">
        <v>-845609.25</v>
      </c>
      <c r="FH1935">
        <v>7728868</v>
      </c>
      <c r="FI1935">
        <v>6319548</v>
      </c>
      <c r="FJ1935">
        <v>480657.28</v>
      </c>
      <c r="FK1935">
        <v>7455.634</v>
      </c>
      <c r="FL1935">
        <v>1726594</v>
      </c>
      <c r="FM1935">
        <v>88714.516000000003</v>
      </c>
      <c r="FN1935">
        <v>-137320.25</v>
      </c>
      <c r="FP1935">
        <v>1677988.3</v>
      </c>
      <c r="FR1935">
        <v>2024</v>
      </c>
      <c r="FS1935" t="s">
        <v>317</v>
      </c>
      <c r="FT1935">
        <v>1</v>
      </c>
      <c r="FU1935">
        <v>7.6660000000000006E-2</v>
      </c>
      <c r="FV1935">
        <v>3.9539999999999999E-2</v>
      </c>
      <c r="FW1935">
        <v>3.7130000000000003E-2</v>
      </c>
      <c r="FX1935">
        <v>0.27305000000000001</v>
      </c>
      <c r="FY1935">
        <v>0.31258999999999998</v>
      </c>
      <c r="GI1935">
        <v>0</v>
      </c>
      <c r="GJ1935">
        <v>0</v>
      </c>
      <c r="GK1935">
        <v>0</v>
      </c>
      <c r="GL1935">
        <v>0</v>
      </c>
      <c r="GN1935">
        <v>0.23593</v>
      </c>
      <c r="GO1935">
        <v>1153</v>
      </c>
      <c r="GQ1935">
        <v>24175</v>
      </c>
      <c r="GR1935">
        <v>1831535.125</v>
      </c>
      <c r="GU1935">
        <v>75.762</v>
      </c>
      <c r="GV1935">
        <v>8381</v>
      </c>
      <c r="GX1935">
        <v>22771</v>
      </c>
      <c r="GY1935">
        <v>826112.56</v>
      </c>
      <c r="HA1935">
        <v>36.279000000000003</v>
      </c>
      <c r="HB1935">
        <v>19711</v>
      </c>
      <c r="HI1935">
        <v>1907</v>
      </c>
      <c r="HK1935">
        <v>0</v>
      </c>
      <c r="HN1935">
        <v>55327</v>
      </c>
      <c r="HO1935">
        <v>1</v>
      </c>
      <c r="HP1935">
        <v>1</v>
      </c>
      <c r="IE1935">
        <v>27.35</v>
      </c>
      <c r="IF1935">
        <v>0</v>
      </c>
      <c r="II1935">
        <v>0.44505</v>
      </c>
      <c r="IJ1935">
        <v>0.44583</v>
      </c>
      <c r="IK1935">
        <v>0.40877000000000002</v>
      </c>
      <c r="IL1935">
        <v>-1.56E-3</v>
      </c>
      <c r="IM1935">
        <v>0.19062999999999999</v>
      </c>
      <c r="IN1935">
        <v>0.19674</v>
      </c>
      <c r="IO1935">
        <v>4.4900000000000002E-2</v>
      </c>
      <c r="IP1935">
        <v>5.2080000000000001E-2</v>
      </c>
      <c r="IQ1935">
        <v>6.9830000000000003E-2</v>
      </c>
      <c r="IS1935">
        <v>0</v>
      </c>
      <c r="IT1935">
        <v>0</v>
      </c>
      <c r="IU1935">
        <v>0.50519999999999998</v>
      </c>
      <c r="IV1935">
        <v>0.10625</v>
      </c>
      <c r="IW1935">
        <v>0.11468</v>
      </c>
      <c r="IX1935">
        <v>3.7589999999999998E-2</v>
      </c>
      <c r="IY1935">
        <v>0.14896000000000001</v>
      </c>
      <c r="IZ1935">
        <v>0.16514000000000001</v>
      </c>
      <c r="JA1935">
        <v>0.15959999999999999</v>
      </c>
      <c r="JB1935">
        <v>2.5000000000000001E-2</v>
      </c>
      <c r="JC1935">
        <v>2.4469999999999999E-2</v>
      </c>
      <c r="JD1935">
        <v>5.1000000000000004E-3</v>
      </c>
      <c r="JE1935">
        <v>3.125E-2</v>
      </c>
      <c r="JF1935">
        <v>2.0389999999999998E-2</v>
      </c>
      <c r="JH1935">
        <v>0</v>
      </c>
      <c r="JI1935">
        <v>0</v>
      </c>
    </row>
    <row r="1936" spans="1:269" hidden="1" x14ac:dyDescent="0.25">
      <c r="A1936">
        <v>95</v>
      </c>
      <c r="B1936" s="11" t="str">
        <f t="shared" si="30"/>
        <v>95 2022</v>
      </c>
      <c r="C1936" t="s">
        <v>969</v>
      </c>
      <c r="D1936">
        <v>2022</v>
      </c>
      <c r="E1936">
        <v>83</v>
      </c>
      <c r="F1936" t="s">
        <v>970</v>
      </c>
      <c r="H1936">
        <v>1</v>
      </c>
      <c r="I1936">
        <v>1936</v>
      </c>
      <c r="J1936">
        <v>0</v>
      </c>
      <c r="L1936">
        <v>0</v>
      </c>
      <c r="M1936" t="s">
        <v>971</v>
      </c>
      <c r="N1936" t="s">
        <v>972</v>
      </c>
      <c r="O1936" t="s">
        <v>972</v>
      </c>
      <c r="P1936">
        <v>1</v>
      </c>
      <c r="Q1936" t="s">
        <v>263</v>
      </c>
      <c r="R1936">
        <v>1</v>
      </c>
      <c r="S1936" t="s">
        <v>264</v>
      </c>
      <c r="T1936" t="s">
        <v>291</v>
      </c>
      <c r="U1936">
        <v>2</v>
      </c>
      <c r="V1936">
        <v>1</v>
      </c>
      <c r="W1936" t="s">
        <v>973</v>
      </c>
      <c r="X1936">
        <v>0</v>
      </c>
      <c r="Y1936">
        <v>0</v>
      </c>
      <c r="Z1936" s="1">
        <v>44742</v>
      </c>
      <c r="AA1936" s="1">
        <v>44742</v>
      </c>
      <c r="AB1936" t="s">
        <v>267</v>
      </c>
      <c r="AC1936" t="s">
        <v>468</v>
      </c>
      <c r="AD1936" t="s">
        <v>277</v>
      </c>
      <c r="AE1936">
        <v>2.5000000000000001E-2</v>
      </c>
      <c r="AF1936">
        <v>7.0000000000000007E-2</v>
      </c>
      <c r="AG1936">
        <v>1</v>
      </c>
      <c r="AH1936">
        <v>0</v>
      </c>
      <c r="AI1936">
        <v>5</v>
      </c>
      <c r="AJ1936">
        <v>1</v>
      </c>
      <c r="AK1936">
        <v>3</v>
      </c>
      <c r="AL1936">
        <v>20</v>
      </c>
      <c r="AM1936">
        <v>7.0000000000000007E-2</v>
      </c>
      <c r="BV1936">
        <v>7258743.5</v>
      </c>
      <c r="BW1936">
        <v>12025833</v>
      </c>
      <c r="BX1936">
        <v>0.60360000000000003</v>
      </c>
      <c r="BY1936">
        <v>4767090</v>
      </c>
      <c r="BZ1936">
        <v>0</v>
      </c>
      <c r="CA1936">
        <v>1932701.6</v>
      </c>
      <c r="CB1936">
        <v>568703.88</v>
      </c>
      <c r="CC1936">
        <v>1</v>
      </c>
      <c r="CD1936">
        <v>12003547</v>
      </c>
      <c r="CE1936">
        <v>7330013</v>
      </c>
      <c r="CF1936">
        <v>4673534.5</v>
      </c>
      <c r="CG1936">
        <v>0</v>
      </c>
      <c r="CH1936">
        <v>0</v>
      </c>
      <c r="CI1936">
        <v>0</v>
      </c>
      <c r="CK1936">
        <v>0.61065000000000003</v>
      </c>
      <c r="CL1936" t="s">
        <v>318</v>
      </c>
      <c r="CM1936">
        <v>2</v>
      </c>
      <c r="CN1936">
        <v>-1.4500000000000001E-2</v>
      </c>
      <c r="CP1936">
        <v>8.7099999999999997E-2</v>
      </c>
      <c r="CR1936">
        <v>8.14E-2</v>
      </c>
      <c r="CU1936">
        <v>7.9699999999999993E-2</v>
      </c>
      <c r="DD1936">
        <v>5.6930000000000001E-2</v>
      </c>
      <c r="DE1936">
        <v>0</v>
      </c>
      <c r="DF1936">
        <v>0</v>
      </c>
      <c r="DG1936">
        <v>0</v>
      </c>
      <c r="DH1936">
        <v>0</v>
      </c>
      <c r="DI1936">
        <v>9.2999999999999999E-2</v>
      </c>
      <c r="DJ1936">
        <v>8.5000000000000006E-2</v>
      </c>
      <c r="DK1936">
        <v>8.2000000000000003E-2</v>
      </c>
      <c r="DM1936">
        <v>89195.297000000006</v>
      </c>
      <c r="DN1936">
        <v>390524.97</v>
      </c>
      <c r="DO1936">
        <v>116290.55</v>
      </c>
      <c r="DS1936">
        <v>73148.991999999998</v>
      </c>
      <c r="DT1936">
        <v>0</v>
      </c>
      <c r="DV1936">
        <v>669159.81000000006</v>
      </c>
      <c r="DW1936">
        <v>-174230.52</v>
      </c>
      <c r="DY1936">
        <v>47383.425999999999</v>
      </c>
      <c r="DZ1936">
        <v>46089.777000000002</v>
      </c>
      <c r="EA1936">
        <v>93473.202999999994</v>
      </c>
      <c r="EK1936">
        <v>-121157.36</v>
      </c>
      <c r="EQ1936">
        <v>32.759</v>
      </c>
      <c r="ER1936">
        <v>467277.91</v>
      </c>
      <c r="ES1936">
        <v>-853432.5</v>
      </c>
      <c r="ET1936">
        <v>-840547.94</v>
      </c>
      <c r="EV1936">
        <v>-3018.2530000000002</v>
      </c>
      <c r="FA1936">
        <v>-9866.2990000000009</v>
      </c>
      <c r="FB1936">
        <v>-5072.92</v>
      </c>
      <c r="FC1936">
        <v>-7627.3789999999999</v>
      </c>
      <c r="FF1936">
        <v>-866132.81</v>
      </c>
      <c r="FH1936">
        <v>7330013</v>
      </c>
      <c r="FI1936">
        <v>7728868</v>
      </c>
      <c r="FJ1936">
        <v>506815.53</v>
      </c>
      <c r="FK1936">
        <v>73148.991999999998</v>
      </c>
      <c r="FL1936">
        <v>-174230.52</v>
      </c>
      <c r="FM1936">
        <v>93473.202999999994</v>
      </c>
      <c r="FN1936">
        <v>-121157.36</v>
      </c>
      <c r="FP1936">
        <v>-201914.67</v>
      </c>
      <c r="FR1936">
        <v>2025</v>
      </c>
      <c r="FS1936" t="s">
        <v>317</v>
      </c>
      <c r="FT1936">
        <v>1</v>
      </c>
      <c r="FU1936">
        <v>7.5389999999999999E-2</v>
      </c>
      <c r="FV1936">
        <v>3.9379999999999998E-2</v>
      </c>
      <c r="FW1936">
        <v>3.601E-2</v>
      </c>
      <c r="FX1936">
        <v>0.26518999999999998</v>
      </c>
      <c r="FY1936">
        <v>0.30457000000000001</v>
      </c>
      <c r="GI1936">
        <v>0</v>
      </c>
      <c r="GJ1936">
        <v>0</v>
      </c>
      <c r="GK1936">
        <v>0</v>
      </c>
      <c r="GL1936">
        <v>0</v>
      </c>
      <c r="GN1936">
        <v>0.22917999999999999</v>
      </c>
      <c r="GO1936">
        <v>1210</v>
      </c>
      <c r="GQ1936">
        <v>24357</v>
      </c>
      <c r="GR1936">
        <v>1901443.25</v>
      </c>
      <c r="GU1936">
        <v>78.066000000000003</v>
      </c>
      <c r="GV1936">
        <v>9190</v>
      </c>
      <c r="GX1936">
        <v>22886</v>
      </c>
      <c r="GY1936">
        <v>832182.81</v>
      </c>
      <c r="HA1936">
        <v>36.362000000000002</v>
      </c>
      <c r="HB1936">
        <v>19736</v>
      </c>
      <c r="HI1936">
        <v>1940</v>
      </c>
      <c r="HK1936">
        <v>0</v>
      </c>
      <c r="HN1936">
        <v>56433</v>
      </c>
      <c r="HO1936">
        <v>1</v>
      </c>
      <c r="HP1936">
        <v>1</v>
      </c>
      <c r="IE1936">
        <v>-3.29</v>
      </c>
      <c r="IF1936">
        <v>0</v>
      </c>
      <c r="II1936">
        <v>-0.11992</v>
      </c>
      <c r="IJ1936">
        <v>0.38300000000000001</v>
      </c>
      <c r="IK1936">
        <v>0.39722000000000002</v>
      </c>
      <c r="IL1936">
        <v>-0.14258999999999999</v>
      </c>
      <c r="IM1936">
        <v>0.24</v>
      </c>
      <c r="IN1936">
        <v>0.17874999999999999</v>
      </c>
      <c r="IO1936">
        <v>0.28599999999999998</v>
      </c>
      <c r="IP1936">
        <v>6.3E-2</v>
      </c>
      <c r="IQ1936">
        <v>6.4549999999999996E-2</v>
      </c>
      <c r="IS1936">
        <v>0</v>
      </c>
      <c r="IT1936">
        <v>0</v>
      </c>
      <c r="IU1936">
        <v>0.32740000000000002</v>
      </c>
      <c r="IV1936">
        <v>0.19700000000000001</v>
      </c>
      <c r="IW1936">
        <v>0.12413</v>
      </c>
      <c r="IX1936">
        <v>9.69E-2</v>
      </c>
      <c r="IY1936">
        <v>7.1999999999999995E-2</v>
      </c>
      <c r="IZ1936">
        <v>0.17577000000000001</v>
      </c>
      <c r="JA1936">
        <v>0.14480000000000001</v>
      </c>
      <c r="JB1936">
        <v>3.2000000000000001E-2</v>
      </c>
      <c r="JC1936">
        <v>3.9719999999999998E-2</v>
      </c>
      <c r="JD1936">
        <v>-8.5000000000000006E-3</v>
      </c>
      <c r="JE1936">
        <v>1.2999999999999999E-2</v>
      </c>
      <c r="JF1936">
        <v>1.9859999999999999E-2</v>
      </c>
      <c r="JH1936">
        <v>0</v>
      </c>
      <c r="JI1936">
        <v>0</v>
      </c>
    </row>
    <row r="1937" spans="1:269" hidden="1" x14ac:dyDescent="0.25">
      <c r="A1937">
        <v>97</v>
      </c>
      <c r="B1937" s="11" t="str">
        <f t="shared" si="30"/>
        <v>97 2001</v>
      </c>
      <c r="C1937" t="s">
        <v>985</v>
      </c>
      <c r="D1937">
        <v>2001</v>
      </c>
      <c r="E1937">
        <v>84</v>
      </c>
      <c r="F1937" t="s">
        <v>986</v>
      </c>
      <c r="H1937">
        <v>1</v>
      </c>
      <c r="I1937">
        <v>1939</v>
      </c>
      <c r="J1937">
        <v>0</v>
      </c>
      <c r="L1937">
        <v>1</v>
      </c>
      <c r="M1937" t="s">
        <v>347</v>
      </c>
      <c r="N1937" t="s">
        <v>348</v>
      </c>
      <c r="O1937" t="s">
        <v>985</v>
      </c>
      <c r="P1937">
        <v>1</v>
      </c>
      <c r="Q1937" t="s">
        <v>404</v>
      </c>
      <c r="R1937">
        <v>1</v>
      </c>
      <c r="S1937" t="s">
        <v>264</v>
      </c>
      <c r="T1937" t="s">
        <v>291</v>
      </c>
      <c r="U1937">
        <v>2</v>
      </c>
      <c r="V1937">
        <v>1</v>
      </c>
      <c r="W1937" t="s">
        <v>987</v>
      </c>
      <c r="X1937">
        <v>0</v>
      </c>
      <c r="Y1937">
        <v>0</v>
      </c>
      <c r="Z1937" s="1">
        <v>37072</v>
      </c>
      <c r="AA1937" s="1">
        <v>37072</v>
      </c>
      <c r="AB1937" t="s">
        <v>267</v>
      </c>
      <c r="AC1937" t="s">
        <v>282</v>
      </c>
      <c r="AD1937" t="s">
        <v>269</v>
      </c>
      <c r="AE1937">
        <v>0.04</v>
      </c>
      <c r="AF1937">
        <v>8.2500000000000004E-2</v>
      </c>
      <c r="AG1937">
        <v>1</v>
      </c>
      <c r="AH1937">
        <v>0</v>
      </c>
      <c r="AI1937">
        <v>5</v>
      </c>
      <c r="AJ1937">
        <v>1</v>
      </c>
      <c r="AK1937">
        <v>1</v>
      </c>
      <c r="AL1937">
        <v>5</v>
      </c>
      <c r="BQ1937">
        <v>0.03</v>
      </c>
      <c r="BU1937">
        <v>4.4999999999999998E-2</v>
      </c>
      <c r="BV1937">
        <v>3745600</v>
      </c>
      <c r="BW1937">
        <v>3506828</v>
      </c>
      <c r="BX1937">
        <v>1.0680000000000001</v>
      </c>
      <c r="BY1937">
        <v>-238772</v>
      </c>
      <c r="BZ1937">
        <v>0</v>
      </c>
      <c r="CA1937">
        <v>731130</v>
      </c>
      <c r="CB1937">
        <v>4927</v>
      </c>
      <c r="CC1937">
        <v>0.41299999999999998</v>
      </c>
      <c r="CG1937">
        <v>0</v>
      </c>
      <c r="CH1937">
        <v>0</v>
      </c>
      <c r="CI1937">
        <v>0</v>
      </c>
      <c r="CL1937" t="s">
        <v>960</v>
      </c>
      <c r="CM1937">
        <v>99</v>
      </c>
      <c r="CN1937">
        <v>-8.4000000000000005E-2</v>
      </c>
      <c r="CP1937">
        <v>5.9700000000000003E-2</v>
      </c>
      <c r="CR1937">
        <v>0.10199999999999999</v>
      </c>
      <c r="CU1937">
        <v>0.11169999999999999</v>
      </c>
      <c r="DD1937">
        <v>-8.4000000000000005E-2</v>
      </c>
      <c r="DE1937">
        <v>0</v>
      </c>
      <c r="DF1937">
        <v>0</v>
      </c>
      <c r="DG1937">
        <v>0</v>
      </c>
      <c r="DH1937">
        <v>0</v>
      </c>
      <c r="DM1937">
        <v>10789.179</v>
      </c>
      <c r="DN1937">
        <v>41123.266000000003</v>
      </c>
      <c r="DS1937">
        <v>0</v>
      </c>
      <c r="DT1937">
        <v>0</v>
      </c>
      <c r="DV1937">
        <v>51912.445</v>
      </c>
      <c r="DW1937">
        <v>-465471.81</v>
      </c>
      <c r="DY1937">
        <v>112795.05</v>
      </c>
      <c r="DZ1937">
        <v>25658.92</v>
      </c>
      <c r="EA1937">
        <v>138453.97</v>
      </c>
      <c r="EB1937">
        <v>7776.576</v>
      </c>
      <c r="EF1937">
        <v>809.17399999999998</v>
      </c>
      <c r="EK1937">
        <v>-27401.006000000001</v>
      </c>
      <c r="EM1937">
        <v>14527.312</v>
      </c>
      <c r="EN1937">
        <v>-13489.126</v>
      </c>
      <c r="ER1937">
        <v>-292882.46999999997</v>
      </c>
      <c r="ES1937">
        <v>-144050.45000000001</v>
      </c>
      <c r="ET1937">
        <v>-135450.91</v>
      </c>
      <c r="EV1937">
        <v>-423.01600000000002</v>
      </c>
      <c r="EY1937">
        <v>-8176.5320000000002</v>
      </c>
      <c r="FB1937">
        <v>-1645.201</v>
      </c>
      <c r="FC1937">
        <v>-6382.9780000000001</v>
      </c>
      <c r="FE1937">
        <v>-10778.016</v>
      </c>
      <c r="FF1937">
        <v>-162856.66</v>
      </c>
      <c r="FH1937">
        <v>3816867.3</v>
      </c>
      <c r="FI1937">
        <v>4272606.5</v>
      </c>
      <c r="FJ1937">
        <v>41123.266000000003</v>
      </c>
      <c r="FK1937">
        <v>0</v>
      </c>
      <c r="FL1937">
        <v>-465471.81</v>
      </c>
      <c r="FM1937">
        <v>147039.72</v>
      </c>
      <c r="FN1937">
        <v>-27401.006000000001</v>
      </c>
      <c r="FO1937">
        <v>1038.1859999999999</v>
      </c>
      <c r="FP1937">
        <v>-344794.91</v>
      </c>
      <c r="FQ1937">
        <v>-10778.016</v>
      </c>
      <c r="FR1937">
        <v>2002</v>
      </c>
      <c r="FS1937" t="s">
        <v>317</v>
      </c>
      <c r="FT1937">
        <v>1</v>
      </c>
      <c r="FU1937">
        <v>0.13600000000000001</v>
      </c>
      <c r="FV1937">
        <v>6.2600000000000003E-2</v>
      </c>
      <c r="FW1937">
        <v>7.3400000000000007E-2</v>
      </c>
      <c r="FX1937">
        <v>7.7499999999999999E-2</v>
      </c>
      <c r="FY1937">
        <v>0.1401</v>
      </c>
      <c r="GI1937">
        <v>0</v>
      </c>
      <c r="GJ1937">
        <v>0</v>
      </c>
      <c r="GK1937">
        <v>0</v>
      </c>
      <c r="GL1937">
        <v>0</v>
      </c>
      <c r="GN1937">
        <v>4.1000000000000003E-3</v>
      </c>
      <c r="GQ1937">
        <v>17346</v>
      </c>
      <c r="GR1937">
        <v>731130</v>
      </c>
      <c r="GS1937">
        <v>44.3</v>
      </c>
      <c r="GT1937">
        <v>10.199999999999999</v>
      </c>
      <c r="GU1937">
        <v>42.15</v>
      </c>
      <c r="GV1937">
        <v>3290</v>
      </c>
      <c r="GX1937">
        <v>8921</v>
      </c>
      <c r="GY1937">
        <v>139677.75</v>
      </c>
      <c r="GZ1937">
        <v>69.900000000000006</v>
      </c>
      <c r="HA1937">
        <v>15.657</v>
      </c>
      <c r="HB1937">
        <v>8921</v>
      </c>
      <c r="HK1937">
        <v>0</v>
      </c>
      <c r="HN1937">
        <v>29557</v>
      </c>
      <c r="HO1937">
        <v>0</v>
      </c>
      <c r="HP1937">
        <v>0</v>
      </c>
      <c r="HT1937">
        <v>1549360.9</v>
      </c>
      <c r="IE1937">
        <v>-10.15</v>
      </c>
      <c r="IF1937">
        <v>0</v>
      </c>
      <c r="II1937">
        <v>-0.14923</v>
      </c>
      <c r="IJ1937">
        <v>0.67169999999999996</v>
      </c>
      <c r="IK1937">
        <v>0.68799999999999994</v>
      </c>
      <c r="IL1937">
        <v>3.1399999999999997E-2</v>
      </c>
      <c r="IM1937">
        <v>0.22320000000000001</v>
      </c>
      <c r="IN1937">
        <v>0.21199999999999999</v>
      </c>
      <c r="IO1937">
        <v>0.1686</v>
      </c>
      <c r="IP1937">
        <v>6.6400000000000001E-2</v>
      </c>
      <c r="IQ1937">
        <v>0.06</v>
      </c>
      <c r="IS1937">
        <v>0</v>
      </c>
      <c r="IT1937">
        <v>0</v>
      </c>
      <c r="IV1937">
        <v>3.8100000000000002E-2</v>
      </c>
      <c r="IW1937">
        <v>0.04</v>
      </c>
      <c r="IY1937">
        <v>0</v>
      </c>
      <c r="IZ1937">
        <v>0</v>
      </c>
      <c r="JB1937">
        <v>0</v>
      </c>
      <c r="JC1937">
        <v>0</v>
      </c>
      <c r="JE1937">
        <v>5.9999999999999995E-4</v>
      </c>
      <c r="JF1937">
        <v>0</v>
      </c>
      <c r="JH1937">
        <v>0</v>
      </c>
      <c r="JI1937">
        <v>0</v>
      </c>
    </row>
    <row r="1938" spans="1:269" hidden="1" x14ac:dyDescent="0.25">
      <c r="A1938">
        <v>97</v>
      </c>
      <c r="B1938" s="11" t="str">
        <f t="shared" si="30"/>
        <v>97 2002</v>
      </c>
      <c r="C1938" t="s">
        <v>985</v>
      </c>
      <c r="D1938">
        <v>2002</v>
      </c>
      <c r="E1938">
        <v>84</v>
      </c>
      <c r="F1938" t="s">
        <v>986</v>
      </c>
      <c r="H1938">
        <v>1</v>
      </c>
      <c r="I1938">
        <v>1939</v>
      </c>
      <c r="J1938">
        <v>0</v>
      </c>
      <c r="L1938">
        <v>1</v>
      </c>
      <c r="M1938" t="s">
        <v>347</v>
      </c>
      <c r="N1938" t="s">
        <v>348</v>
      </c>
      <c r="O1938" t="s">
        <v>985</v>
      </c>
      <c r="P1938">
        <v>1</v>
      </c>
      <c r="Q1938" t="s">
        <v>404</v>
      </c>
      <c r="R1938">
        <v>1</v>
      </c>
      <c r="S1938" t="s">
        <v>264</v>
      </c>
      <c r="T1938" t="s">
        <v>291</v>
      </c>
      <c r="U1938">
        <v>2</v>
      </c>
      <c r="V1938">
        <v>1</v>
      </c>
      <c r="W1938" t="s">
        <v>987</v>
      </c>
      <c r="X1938">
        <v>0</v>
      </c>
      <c r="Y1938">
        <v>0</v>
      </c>
      <c r="Z1938" s="1">
        <v>37437</v>
      </c>
      <c r="AA1938" s="1">
        <v>37437</v>
      </c>
      <c r="AB1938" t="s">
        <v>267</v>
      </c>
      <c r="AC1938" t="s">
        <v>282</v>
      </c>
      <c r="AD1938" t="s">
        <v>269</v>
      </c>
      <c r="AE1938">
        <v>0.04</v>
      </c>
      <c r="AF1938">
        <v>8.2500000000000004E-2</v>
      </c>
      <c r="AG1938">
        <v>1</v>
      </c>
      <c r="AH1938">
        <v>0</v>
      </c>
      <c r="AI1938">
        <v>5</v>
      </c>
      <c r="AJ1938">
        <v>1</v>
      </c>
      <c r="AK1938">
        <v>1</v>
      </c>
      <c r="AL1938">
        <v>10</v>
      </c>
      <c r="BQ1938">
        <v>0.03</v>
      </c>
      <c r="BU1938">
        <v>4.4999999999999998E-2</v>
      </c>
      <c r="BV1938">
        <v>3831334</v>
      </c>
      <c r="BW1938">
        <v>5078066.5</v>
      </c>
      <c r="BX1938">
        <v>0.754</v>
      </c>
      <c r="BY1938">
        <v>1246733</v>
      </c>
      <c r="BZ1938">
        <v>0</v>
      </c>
      <c r="CA1938">
        <v>810389</v>
      </c>
      <c r="CB1938">
        <v>5338</v>
      </c>
      <c r="CC1938">
        <v>1</v>
      </c>
      <c r="CG1938">
        <v>0</v>
      </c>
      <c r="CH1938">
        <v>0</v>
      </c>
      <c r="CI1938">
        <v>0</v>
      </c>
      <c r="CL1938" t="s">
        <v>960</v>
      </c>
      <c r="CM1938">
        <v>99</v>
      </c>
      <c r="CN1938">
        <v>-4.5699999999999998E-2</v>
      </c>
      <c r="CP1938">
        <v>4.4000000000000003E-3</v>
      </c>
      <c r="CR1938">
        <v>5.6599999999999998E-2</v>
      </c>
      <c r="CU1938">
        <v>9.64E-2</v>
      </c>
      <c r="DD1938">
        <v>-6.5049999999999997E-2</v>
      </c>
      <c r="DE1938">
        <v>0</v>
      </c>
      <c r="DF1938">
        <v>0</v>
      </c>
      <c r="DG1938">
        <v>0</v>
      </c>
      <c r="DH1938">
        <v>0</v>
      </c>
      <c r="DM1938">
        <v>17346.368999999999</v>
      </c>
      <c r="DN1938">
        <v>50581.108999999997</v>
      </c>
      <c r="DS1938">
        <v>0</v>
      </c>
      <c r="DT1938">
        <v>0</v>
      </c>
      <c r="DV1938">
        <v>67927.476999999999</v>
      </c>
      <c r="DW1938">
        <v>-251996.88</v>
      </c>
      <c r="DY1938">
        <v>69563.804999999993</v>
      </c>
      <c r="DZ1938">
        <v>27105.66</v>
      </c>
      <c r="EA1938">
        <v>96669.468999999997</v>
      </c>
      <c r="EB1938">
        <v>11985.34</v>
      </c>
      <c r="EF1938">
        <v>17436.192999999999</v>
      </c>
      <c r="EK1938">
        <v>-39746.862999999998</v>
      </c>
      <c r="EM1938">
        <v>6230.0929999999998</v>
      </c>
      <c r="EN1938">
        <v>-5363.3509999999997</v>
      </c>
      <c r="ER1938">
        <v>-96858.516000000003</v>
      </c>
      <c r="ES1938">
        <v>-163593.67000000001</v>
      </c>
      <c r="ET1938">
        <v>-153772.26999999999</v>
      </c>
      <c r="EV1938">
        <v>-595.83100000000002</v>
      </c>
      <c r="EY1938">
        <v>-9225.5750000000007</v>
      </c>
      <c r="FB1938">
        <v>-889.99699999999996</v>
      </c>
      <c r="FC1938">
        <v>-7632.55</v>
      </c>
      <c r="FE1938">
        <v>-14312.373</v>
      </c>
      <c r="FF1938">
        <v>-186428.59</v>
      </c>
      <c r="FH1938">
        <v>3533580.3</v>
      </c>
      <c r="FI1938">
        <v>3816867.3</v>
      </c>
      <c r="FJ1938">
        <v>50581.108999999997</v>
      </c>
      <c r="FK1938">
        <v>0</v>
      </c>
      <c r="FL1938">
        <v>-251996.88</v>
      </c>
      <c r="FM1938">
        <v>126091.01</v>
      </c>
      <c r="FN1938">
        <v>-39746.862999999998</v>
      </c>
      <c r="FO1938">
        <v>866.74199999999996</v>
      </c>
      <c r="FP1938">
        <v>-164786</v>
      </c>
      <c r="FQ1938">
        <v>-14312.373</v>
      </c>
      <c r="FR1938">
        <v>2003</v>
      </c>
      <c r="FS1938" t="s">
        <v>317</v>
      </c>
      <c r="FT1938">
        <v>1</v>
      </c>
      <c r="FU1938">
        <v>0.2165</v>
      </c>
      <c r="FV1938">
        <v>8.9399999999999993E-2</v>
      </c>
      <c r="FW1938">
        <v>0.12709999999999999</v>
      </c>
      <c r="FX1938">
        <v>0.26200000000000001</v>
      </c>
      <c r="FY1938">
        <v>0.35139999999999999</v>
      </c>
      <c r="GI1938">
        <v>0</v>
      </c>
      <c r="GJ1938">
        <v>0</v>
      </c>
      <c r="GK1938">
        <v>0</v>
      </c>
      <c r="GL1938">
        <v>0</v>
      </c>
      <c r="GN1938">
        <v>0.13489999999999999</v>
      </c>
      <c r="GO1938">
        <v>1236</v>
      </c>
      <c r="GQ1938">
        <v>18276</v>
      </c>
      <c r="GR1938">
        <v>810388.625</v>
      </c>
      <c r="GS1938">
        <v>43.8</v>
      </c>
      <c r="GT1938">
        <v>9.6999999999999993</v>
      </c>
      <c r="GU1938">
        <v>44.341999999999999</v>
      </c>
      <c r="GV1938">
        <v>3323</v>
      </c>
      <c r="GX1938">
        <v>9657</v>
      </c>
      <c r="GY1938">
        <v>175767.94</v>
      </c>
      <c r="GZ1938">
        <v>69.400000000000006</v>
      </c>
      <c r="HA1938">
        <v>18.201000000000001</v>
      </c>
      <c r="HB1938">
        <v>7287</v>
      </c>
      <c r="HI1938">
        <v>1134</v>
      </c>
      <c r="HK1938">
        <v>0</v>
      </c>
      <c r="HN1938">
        <v>31256</v>
      </c>
      <c r="HO1938">
        <v>0</v>
      </c>
      <c r="HP1938">
        <v>0</v>
      </c>
      <c r="HT1938">
        <v>2046484.6</v>
      </c>
      <c r="IE1938">
        <v>-6.03</v>
      </c>
      <c r="IF1938">
        <v>0</v>
      </c>
      <c r="II1938">
        <v>-9.9809999999999996E-2</v>
      </c>
      <c r="IJ1938">
        <v>0.66100000000000003</v>
      </c>
      <c r="IK1938">
        <v>0.65300000000000002</v>
      </c>
      <c r="IL1938">
        <v>6.3299999999999995E-2</v>
      </c>
      <c r="IM1938">
        <v>0.222</v>
      </c>
      <c r="IN1938">
        <v>0.20699999999999999</v>
      </c>
      <c r="IO1938">
        <v>0.152</v>
      </c>
      <c r="IP1938">
        <v>7.6999999999999999E-2</v>
      </c>
      <c r="IQ1938">
        <v>7.0000000000000007E-2</v>
      </c>
      <c r="IS1938">
        <v>0</v>
      </c>
      <c r="IT1938">
        <v>0</v>
      </c>
      <c r="IU1938">
        <v>-9.1899999999999996E-2</v>
      </c>
      <c r="IV1938">
        <v>0.04</v>
      </c>
      <c r="IW1938">
        <v>7.0000000000000007E-2</v>
      </c>
      <c r="IY1938">
        <v>0</v>
      </c>
      <c r="IZ1938">
        <v>0</v>
      </c>
      <c r="JB1938">
        <v>0</v>
      </c>
      <c r="JC1938">
        <v>0</v>
      </c>
      <c r="JE1938">
        <v>0</v>
      </c>
      <c r="JF1938">
        <v>0</v>
      </c>
      <c r="JH1938">
        <v>0</v>
      </c>
      <c r="JI1938">
        <v>0</v>
      </c>
    </row>
    <row r="1939" spans="1:269" hidden="1" x14ac:dyDescent="0.25">
      <c r="A1939">
        <v>97</v>
      </c>
      <c r="B1939" s="11" t="str">
        <f t="shared" si="30"/>
        <v>97 2003</v>
      </c>
      <c r="C1939" t="s">
        <v>985</v>
      </c>
      <c r="D1939">
        <v>2003</v>
      </c>
      <c r="E1939">
        <v>84</v>
      </c>
      <c r="F1939" t="s">
        <v>986</v>
      </c>
      <c r="H1939">
        <v>1</v>
      </c>
      <c r="I1939">
        <v>1939</v>
      </c>
      <c r="J1939">
        <v>0</v>
      </c>
      <c r="L1939">
        <v>1</v>
      </c>
      <c r="M1939" t="s">
        <v>347</v>
      </c>
      <c r="N1939" t="s">
        <v>348</v>
      </c>
      <c r="O1939" t="s">
        <v>985</v>
      </c>
      <c r="P1939">
        <v>1</v>
      </c>
      <c r="Q1939" t="s">
        <v>404</v>
      </c>
      <c r="R1939">
        <v>1</v>
      </c>
      <c r="S1939" t="s">
        <v>264</v>
      </c>
      <c r="T1939" t="s">
        <v>291</v>
      </c>
      <c r="U1939">
        <v>2</v>
      </c>
      <c r="V1939">
        <v>1</v>
      </c>
      <c r="W1939" t="s">
        <v>987</v>
      </c>
      <c r="X1939">
        <v>0</v>
      </c>
      <c r="Y1939">
        <v>0</v>
      </c>
      <c r="Z1939" s="1">
        <v>37802</v>
      </c>
      <c r="AA1939" s="1">
        <v>37802</v>
      </c>
      <c r="AB1939" t="s">
        <v>267</v>
      </c>
      <c r="AC1939" t="s">
        <v>282</v>
      </c>
      <c r="AD1939" t="s">
        <v>269</v>
      </c>
      <c r="AE1939">
        <v>0.04</v>
      </c>
      <c r="AF1939">
        <v>8.2500000000000004E-2</v>
      </c>
      <c r="AG1939">
        <v>1</v>
      </c>
      <c r="AH1939">
        <v>0</v>
      </c>
      <c r="AI1939">
        <v>5</v>
      </c>
      <c r="AJ1939">
        <v>1</v>
      </c>
      <c r="AK1939">
        <v>1</v>
      </c>
      <c r="AL1939">
        <v>15</v>
      </c>
      <c r="BQ1939">
        <v>3.7499999999999999E-2</v>
      </c>
      <c r="BU1939">
        <v>4.4999999999999998E-2</v>
      </c>
      <c r="BV1939">
        <v>4417766</v>
      </c>
      <c r="BW1939">
        <v>5853125</v>
      </c>
      <c r="BX1939">
        <v>0.755</v>
      </c>
      <c r="BY1939">
        <v>1435359</v>
      </c>
      <c r="BZ1939">
        <v>0</v>
      </c>
      <c r="CA1939">
        <v>906140</v>
      </c>
      <c r="CB1939">
        <v>6538</v>
      </c>
      <c r="CC1939">
        <v>1</v>
      </c>
      <c r="CG1939">
        <v>0</v>
      </c>
      <c r="CH1939">
        <v>0</v>
      </c>
      <c r="CI1939">
        <v>0</v>
      </c>
      <c r="CL1939" t="s">
        <v>960</v>
      </c>
      <c r="CM1939">
        <v>99</v>
      </c>
      <c r="CN1939">
        <v>3.7199999999999997E-2</v>
      </c>
      <c r="CP1939">
        <v>-3.1399999999999997E-2</v>
      </c>
      <c r="CR1939">
        <v>3.3700000000000001E-2</v>
      </c>
      <c r="CU1939">
        <v>8.3900000000000002E-2</v>
      </c>
      <c r="DD1939">
        <v>-3.2140000000000002E-2</v>
      </c>
      <c r="DE1939">
        <v>0</v>
      </c>
      <c r="DF1939">
        <v>0</v>
      </c>
      <c r="DG1939">
        <v>0</v>
      </c>
      <c r="DH1939">
        <v>0</v>
      </c>
      <c r="DI1939">
        <v>-3.1E-2</v>
      </c>
      <c r="DM1939">
        <v>34666.574000000001</v>
      </c>
      <c r="DN1939">
        <v>66112.726999999999</v>
      </c>
      <c r="DT1939">
        <v>1</v>
      </c>
      <c r="DU1939">
        <v>550000</v>
      </c>
      <c r="DV1939">
        <v>650779.31000000006</v>
      </c>
      <c r="DW1939">
        <v>92506.952999999994</v>
      </c>
      <c r="DY1939">
        <v>60561.254000000001</v>
      </c>
      <c r="DZ1939">
        <v>29616.771000000001</v>
      </c>
      <c r="EA1939">
        <v>90178.023000000001</v>
      </c>
      <c r="EB1939">
        <v>13206.938</v>
      </c>
      <c r="EF1939">
        <v>-3285.038</v>
      </c>
      <c r="EK1939">
        <v>-43918.843999999997</v>
      </c>
      <c r="EM1939">
        <v>5445.5959999999995</v>
      </c>
      <c r="EN1939">
        <v>-4172.8249999999998</v>
      </c>
      <c r="ER1939">
        <v>800740.13</v>
      </c>
      <c r="ES1939">
        <v>-202550.34</v>
      </c>
      <c r="ET1939">
        <v>-189779.89</v>
      </c>
      <c r="EV1939">
        <v>-1307.3219999999999</v>
      </c>
      <c r="EY1939">
        <v>-11463.121999999999</v>
      </c>
      <c r="FB1939">
        <v>-1451.4359999999999</v>
      </c>
      <c r="FC1939">
        <v>-7006.6180000000004</v>
      </c>
      <c r="FE1939">
        <v>-19963.752</v>
      </c>
      <c r="FF1939">
        <v>-230972.14</v>
      </c>
      <c r="FH1939">
        <v>4103348</v>
      </c>
      <c r="FI1939">
        <v>3533580.3</v>
      </c>
      <c r="FJ1939">
        <v>66112.726999999999</v>
      </c>
      <c r="FL1939">
        <v>92506.952999999994</v>
      </c>
      <c r="FM1939">
        <v>100099.92</v>
      </c>
      <c r="FN1939">
        <v>-43918.843999999997</v>
      </c>
      <c r="FO1939">
        <v>1272.771</v>
      </c>
      <c r="FP1939">
        <v>149960.79999999999</v>
      </c>
      <c r="FQ1939">
        <v>-19963.752</v>
      </c>
      <c r="FR1939">
        <v>2004</v>
      </c>
      <c r="FS1939" t="s">
        <v>375</v>
      </c>
      <c r="FT1939">
        <v>4</v>
      </c>
      <c r="FU1939">
        <v>0.2316</v>
      </c>
      <c r="FV1939">
        <v>9.8900000000000002E-2</v>
      </c>
      <c r="FW1939">
        <v>0.13270000000000001</v>
      </c>
      <c r="FX1939">
        <v>0.2316</v>
      </c>
      <c r="FY1939">
        <v>0.33050000000000002</v>
      </c>
      <c r="GI1939">
        <v>0</v>
      </c>
      <c r="GJ1939">
        <v>0</v>
      </c>
      <c r="GK1939">
        <v>0</v>
      </c>
      <c r="GL1939">
        <v>0</v>
      </c>
      <c r="GN1939">
        <v>9.8900000000000002E-2</v>
      </c>
      <c r="GO1939">
        <v>1320</v>
      </c>
      <c r="GQ1939">
        <v>18466</v>
      </c>
      <c r="GR1939">
        <v>906139</v>
      </c>
      <c r="GS1939">
        <v>43.9</v>
      </c>
      <c r="GT1939">
        <v>9.6999999999999993</v>
      </c>
      <c r="GU1939">
        <v>49.070999999999998</v>
      </c>
      <c r="GV1939">
        <v>3910</v>
      </c>
      <c r="GX1939">
        <v>10253</v>
      </c>
      <c r="GY1939">
        <v>205396.44</v>
      </c>
      <c r="GZ1939">
        <v>69.099999999999994</v>
      </c>
      <c r="HA1939">
        <v>20.033000000000001</v>
      </c>
      <c r="HB1939">
        <v>7782</v>
      </c>
      <c r="HI1939">
        <v>1151</v>
      </c>
      <c r="HK1939">
        <v>0</v>
      </c>
      <c r="HN1939">
        <v>32629</v>
      </c>
      <c r="HO1939">
        <v>0</v>
      </c>
      <c r="HP1939">
        <v>0</v>
      </c>
      <c r="HT1939">
        <v>2552755</v>
      </c>
      <c r="IE1939">
        <v>4.1100000000000003</v>
      </c>
      <c r="IF1939">
        <v>0</v>
      </c>
      <c r="II1939">
        <v>-1.5949999999999999E-2</v>
      </c>
      <c r="IJ1939">
        <v>0.61</v>
      </c>
      <c r="IK1939">
        <v>0.55700000000000005</v>
      </c>
      <c r="IL1939">
        <v>0.12690000000000001</v>
      </c>
      <c r="IM1939">
        <v>0.27400000000000002</v>
      </c>
      <c r="IN1939">
        <v>0.28100000000000003</v>
      </c>
      <c r="IO1939">
        <v>0.10489999999999999</v>
      </c>
      <c r="IP1939">
        <v>7.8E-2</v>
      </c>
      <c r="IQ1939">
        <v>7.5999999999999998E-2</v>
      </c>
      <c r="IS1939">
        <v>0</v>
      </c>
      <c r="IT1939">
        <v>0</v>
      </c>
      <c r="IU1939">
        <v>-9.0700000000000003E-2</v>
      </c>
      <c r="IV1939">
        <v>3.7999999999999999E-2</v>
      </c>
      <c r="IW1939">
        <v>8.5999999999999993E-2</v>
      </c>
      <c r="IY1939">
        <v>0</v>
      </c>
      <c r="IZ1939">
        <v>0</v>
      </c>
      <c r="JB1939">
        <v>0</v>
      </c>
      <c r="JC1939">
        <v>0</v>
      </c>
      <c r="JE1939">
        <v>0</v>
      </c>
      <c r="JF1939">
        <v>0</v>
      </c>
      <c r="JH1939">
        <v>0</v>
      </c>
      <c r="JI1939">
        <v>0</v>
      </c>
    </row>
    <row r="1940" spans="1:269" hidden="1" x14ac:dyDescent="0.25">
      <c r="A1940">
        <v>97</v>
      </c>
      <c r="B1940" s="11" t="str">
        <f t="shared" si="30"/>
        <v>97 2004</v>
      </c>
      <c r="C1940" t="s">
        <v>985</v>
      </c>
      <c r="D1940">
        <v>2004</v>
      </c>
      <c r="E1940">
        <v>84</v>
      </c>
      <c r="F1940" t="s">
        <v>986</v>
      </c>
      <c r="H1940">
        <v>1</v>
      </c>
      <c r="I1940">
        <v>1939</v>
      </c>
      <c r="J1940">
        <v>0</v>
      </c>
      <c r="L1940">
        <v>1</v>
      </c>
      <c r="M1940" t="s">
        <v>347</v>
      </c>
      <c r="N1940" t="s">
        <v>348</v>
      </c>
      <c r="O1940" t="s">
        <v>985</v>
      </c>
      <c r="P1940">
        <v>1</v>
      </c>
      <c r="Q1940" t="s">
        <v>404</v>
      </c>
      <c r="R1940">
        <v>1</v>
      </c>
      <c r="S1940" t="s">
        <v>264</v>
      </c>
      <c r="T1940" t="s">
        <v>291</v>
      </c>
      <c r="U1940">
        <v>2</v>
      </c>
      <c r="V1940">
        <v>1</v>
      </c>
      <c r="W1940" t="s">
        <v>987</v>
      </c>
      <c r="X1940">
        <v>0</v>
      </c>
      <c r="Y1940">
        <v>0</v>
      </c>
      <c r="Z1940" s="1">
        <v>38168</v>
      </c>
      <c r="AA1940" s="1">
        <v>38168</v>
      </c>
      <c r="AB1940" t="s">
        <v>267</v>
      </c>
      <c r="AC1940" t="s">
        <v>282</v>
      </c>
      <c r="AD1940" t="s">
        <v>299</v>
      </c>
      <c r="AE1940">
        <v>0.04</v>
      </c>
      <c r="AF1940">
        <v>8.2500000000000004E-2</v>
      </c>
      <c r="AG1940">
        <v>1</v>
      </c>
      <c r="AH1940">
        <v>0</v>
      </c>
      <c r="AI1940">
        <v>5</v>
      </c>
      <c r="AJ1940">
        <v>1</v>
      </c>
      <c r="AK1940">
        <v>2</v>
      </c>
      <c r="AL1940">
        <v>20</v>
      </c>
      <c r="BQ1940">
        <v>3.7499999999999999E-2</v>
      </c>
      <c r="BU1940">
        <v>4.4999999999999998E-2</v>
      </c>
      <c r="BV1940">
        <v>5166759</v>
      </c>
      <c r="BW1940">
        <v>6369490</v>
      </c>
      <c r="BX1940">
        <v>0.81100000000000005</v>
      </c>
      <c r="BY1940">
        <v>1202731</v>
      </c>
      <c r="BZ1940">
        <v>0</v>
      </c>
      <c r="CA1940">
        <v>917081</v>
      </c>
      <c r="CB1940">
        <v>194580</v>
      </c>
      <c r="CC1940">
        <v>1</v>
      </c>
      <c r="CG1940">
        <v>0</v>
      </c>
      <c r="CH1940">
        <v>0</v>
      </c>
      <c r="CI1940">
        <v>0</v>
      </c>
      <c r="CL1940" t="s">
        <v>960</v>
      </c>
      <c r="CM1940">
        <v>99</v>
      </c>
      <c r="CN1940">
        <v>0.2127</v>
      </c>
      <c r="CP1940">
        <v>6.3200000000000006E-2</v>
      </c>
      <c r="CR1940">
        <v>4.99E-2</v>
      </c>
      <c r="CU1940">
        <v>0.10050000000000001</v>
      </c>
      <c r="DD1940">
        <v>2.4E-2</v>
      </c>
      <c r="DE1940">
        <v>0</v>
      </c>
      <c r="DF1940">
        <v>0</v>
      </c>
      <c r="DG1940">
        <v>0</v>
      </c>
      <c r="DH1940">
        <v>0</v>
      </c>
      <c r="DI1940">
        <v>6.8000000000000005E-2</v>
      </c>
      <c r="DM1940">
        <v>33609.421999999999</v>
      </c>
      <c r="DN1940">
        <v>212482.61</v>
      </c>
      <c r="DT1940">
        <v>1</v>
      </c>
      <c r="DU1940">
        <v>450000</v>
      </c>
      <c r="DV1940">
        <v>696092</v>
      </c>
      <c r="DW1940">
        <v>860461</v>
      </c>
      <c r="DY1940">
        <v>66877.241999999998</v>
      </c>
      <c r="DZ1940">
        <v>37674.906000000003</v>
      </c>
      <c r="EA1940">
        <v>104552.15</v>
      </c>
      <c r="EB1940">
        <v>9456.4719999999998</v>
      </c>
      <c r="EF1940">
        <v>9488.7919999999995</v>
      </c>
      <c r="EK1940">
        <v>-51891.163999999997</v>
      </c>
      <c r="EM1940">
        <v>5024.2179999999998</v>
      </c>
      <c r="EN1940">
        <v>-3733.7339999999999</v>
      </c>
      <c r="ER1940">
        <v>1629449.8</v>
      </c>
      <c r="ES1940">
        <v>-229981.55</v>
      </c>
      <c r="ET1940">
        <v>-217551.56</v>
      </c>
      <c r="EV1940">
        <v>-1147.75</v>
      </c>
      <c r="EY1940">
        <v>-11282.242</v>
      </c>
      <c r="FB1940">
        <v>-1536.087</v>
      </c>
      <c r="FC1940">
        <v>-7407.5730000000003</v>
      </c>
      <c r="FF1940">
        <v>-238925.22</v>
      </c>
      <c r="FG1940">
        <v>-231336</v>
      </c>
      <c r="FH1940">
        <v>5262536.5</v>
      </c>
      <c r="FI1940">
        <v>4103348</v>
      </c>
      <c r="FJ1940">
        <v>212482.61</v>
      </c>
      <c r="FL1940">
        <v>860461</v>
      </c>
      <c r="FM1940">
        <v>123497.41</v>
      </c>
      <c r="FN1940">
        <v>-51891.163999999997</v>
      </c>
      <c r="FO1940">
        <v>1290.4839999999999</v>
      </c>
      <c r="FP1940">
        <v>933357.69</v>
      </c>
      <c r="FR1940">
        <v>2005</v>
      </c>
      <c r="FS1940" t="s">
        <v>375</v>
      </c>
      <c r="FT1940">
        <v>4</v>
      </c>
      <c r="FU1940">
        <v>0.23130000000000001</v>
      </c>
      <c r="FV1940">
        <v>9.8500000000000004E-2</v>
      </c>
      <c r="FW1940">
        <v>0.1328</v>
      </c>
      <c r="FX1940">
        <v>0.32879999999999998</v>
      </c>
      <c r="FY1940">
        <v>0.42730000000000001</v>
      </c>
      <c r="GI1940">
        <v>0</v>
      </c>
      <c r="GJ1940">
        <v>0</v>
      </c>
      <c r="GK1940">
        <v>0</v>
      </c>
      <c r="GL1940">
        <v>0</v>
      </c>
      <c r="GN1940">
        <v>0.19600000000000001</v>
      </c>
      <c r="GO1940">
        <v>1360</v>
      </c>
      <c r="GQ1940">
        <v>17717</v>
      </c>
      <c r="GR1940">
        <v>917081</v>
      </c>
      <c r="GS1940">
        <v>44.5</v>
      </c>
      <c r="GT1940">
        <v>10.199999999999999</v>
      </c>
      <c r="GU1940">
        <v>51.762999999999998</v>
      </c>
      <c r="GV1940">
        <v>4280</v>
      </c>
      <c r="GX1940">
        <v>10770</v>
      </c>
      <c r="GY1940">
        <v>232065.83</v>
      </c>
      <c r="GZ1940">
        <v>69</v>
      </c>
      <c r="HA1940">
        <v>21.547000000000001</v>
      </c>
      <c r="HB1940">
        <v>8233</v>
      </c>
      <c r="HI1940">
        <v>1177</v>
      </c>
      <c r="HK1940">
        <v>0</v>
      </c>
      <c r="HN1940">
        <v>32767</v>
      </c>
      <c r="HO1940">
        <v>0</v>
      </c>
      <c r="HP1940">
        <v>0</v>
      </c>
      <c r="HT1940">
        <v>2890576</v>
      </c>
      <c r="IE1940">
        <v>18.86</v>
      </c>
      <c r="IF1940">
        <v>0</v>
      </c>
      <c r="II1940">
        <v>0.27317000000000002</v>
      </c>
      <c r="IJ1940">
        <v>0.621</v>
      </c>
      <c r="IK1940">
        <v>0.55700000000000005</v>
      </c>
      <c r="IL1940">
        <v>7.2400000000000006E-2</v>
      </c>
      <c r="IM1940">
        <v>0.28499999999999998</v>
      </c>
      <c r="IN1940">
        <v>0.28100000000000003</v>
      </c>
      <c r="IO1940">
        <v>0.20230000000000001</v>
      </c>
      <c r="IP1940">
        <v>5.7000000000000002E-2</v>
      </c>
      <c r="IQ1940">
        <v>7.5999999999999998E-2</v>
      </c>
      <c r="IS1940">
        <v>0</v>
      </c>
      <c r="IT1940">
        <v>0</v>
      </c>
      <c r="IU1940">
        <v>0.2</v>
      </c>
      <c r="IV1940">
        <v>3.5000000000000003E-2</v>
      </c>
      <c r="IW1940">
        <v>8.5999999999999993E-2</v>
      </c>
      <c r="IY1940">
        <v>0</v>
      </c>
      <c r="IZ1940">
        <v>0</v>
      </c>
      <c r="JB1940">
        <v>0</v>
      </c>
      <c r="JC1940">
        <v>0</v>
      </c>
      <c r="JE1940">
        <v>0</v>
      </c>
      <c r="JF1940">
        <v>0</v>
      </c>
      <c r="JH1940">
        <v>2E-3</v>
      </c>
      <c r="JI1940">
        <v>0</v>
      </c>
    </row>
    <row r="1941" spans="1:269" hidden="1" x14ac:dyDescent="0.25">
      <c r="A1941">
        <v>97</v>
      </c>
      <c r="B1941" s="11" t="str">
        <f t="shared" si="30"/>
        <v>97 2005</v>
      </c>
      <c r="C1941" t="s">
        <v>985</v>
      </c>
      <c r="D1941">
        <v>2005</v>
      </c>
      <c r="E1941">
        <v>84</v>
      </c>
      <c r="F1941" t="s">
        <v>986</v>
      </c>
      <c r="H1941">
        <v>1</v>
      </c>
      <c r="I1941">
        <v>1939</v>
      </c>
      <c r="J1941">
        <v>0</v>
      </c>
      <c r="L1941">
        <v>1</v>
      </c>
      <c r="M1941" t="s">
        <v>347</v>
      </c>
      <c r="N1941" t="s">
        <v>348</v>
      </c>
      <c r="O1941" t="s">
        <v>985</v>
      </c>
      <c r="P1941">
        <v>1</v>
      </c>
      <c r="Q1941" t="s">
        <v>404</v>
      </c>
      <c r="R1941">
        <v>1</v>
      </c>
      <c r="S1941" t="s">
        <v>264</v>
      </c>
      <c r="T1941" t="s">
        <v>291</v>
      </c>
      <c r="U1941">
        <v>2</v>
      </c>
      <c r="V1941">
        <v>1</v>
      </c>
      <c r="W1941" t="s">
        <v>987</v>
      </c>
      <c r="X1941">
        <v>0</v>
      </c>
      <c r="Y1941">
        <v>0</v>
      </c>
      <c r="Z1941" s="1">
        <v>38533</v>
      </c>
      <c r="AA1941" s="1">
        <v>38533</v>
      </c>
      <c r="AB1941" t="s">
        <v>267</v>
      </c>
      <c r="AC1941" t="s">
        <v>282</v>
      </c>
      <c r="AD1941" t="s">
        <v>299</v>
      </c>
      <c r="AE1941">
        <v>0.04</v>
      </c>
      <c r="AF1941">
        <v>8.2500000000000004E-2</v>
      </c>
      <c r="AG1941">
        <v>1</v>
      </c>
      <c r="AH1941">
        <v>0</v>
      </c>
      <c r="AI1941">
        <v>5</v>
      </c>
      <c r="AJ1941">
        <v>1</v>
      </c>
      <c r="AK1941">
        <v>2</v>
      </c>
      <c r="AL1941">
        <v>20</v>
      </c>
      <c r="BQ1941">
        <v>3.7499999999999999E-2</v>
      </c>
      <c r="BU1941">
        <v>4.4999999999999998E-2</v>
      </c>
      <c r="BV1941">
        <v>5612320</v>
      </c>
      <c r="BW1941">
        <v>6990726</v>
      </c>
      <c r="BX1941">
        <v>0.80300000000000005</v>
      </c>
      <c r="BY1941">
        <v>1378406</v>
      </c>
      <c r="BZ1941">
        <v>0</v>
      </c>
      <c r="CA1941">
        <v>921796</v>
      </c>
      <c r="CB1941">
        <v>235122</v>
      </c>
      <c r="CC1941">
        <v>1.1060000000000001</v>
      </c>
      <c r="CG1941">
        <v>0</v>
      </c>
      <c r="CH1941">
        <v>0</v>
      </c>
      <c r="CI1941">
        <v>0</v>
      </c>
      <c r="CL1941" t="s">
        <v>960</v>
      </c>
      <c r="CM1941">
        <v>99</v>
      </c>
      <c r="CN1941">
        <v>0.1391</v>
      </c>
      <c r="CP1941">
        <v>0.128</v>
      </c>
      <c r="CR1941">
        <v>4.7100000000000003E-2</v>
      </c>
      <c r="CU1941">
        <v>0.1021</v>
      </c>
      <c r="DD1941">
        <v>4.6050000000000001E-2</v>
      </c>
      <c r="DE1941">
        <v>0</v>
      </c>
      <c r="DF1941">
        <v>0</v>
      </c>
      <c r="DG1941">
        <v>0</v>
      </c>
      <c r="DH1941">
        <v>0</v>
      </c>
      <c r="DI1941">
        <v>0.13</v>
      </c>
      <c r="DJ1941">
        <v>5.1999999999999998E-2</v>
      </c>
      <c r="DM1941">
        <v>40765.815999999999</v>
      </c>
      <c r="DN1941">
        <v>280266.78000000003</v>
      </c>
      <c r="DS1941">
        <v>0</v>
      </c>
      <c r="DT1941">
        <v>0</v>
      </c>
      <c r="DV1941">
        <v>321032.59000000003</v>
      </c>
      <c r="DW1941">
        <v>655858.43999999994</v>
      </c>
      <c r="DY1941">
        <v>98843.031000000003</v>
      </c>
      <c r="DZ1941">
        <v>62088.68</v>
      </c>
      <c r="EA1941">
        <v>160931.70000000001</v>
      </c>
      <c r="EB1941">
        <v>10308.665000000001</v>
      </c>
      <c r="EF1941">
        <v>11994.365</v>
      </c>
      <c r="EK1941">
        <v>-48288.921999999999</v>
      </c>
      <c r="EM1941">
        <v>11158.195</v>
      </c>
      <c r="EN1941">
        <v>-9862.6280000000006</v>
      </c>
      <c r="ER1941">
        <v>1113132.5</v>
      </c>
      <c r="ES1941">
        <v>-259521.41</v>
      </c>
      <c r="ET1941">
        <v>-247291.02</v>
      </c>
      <c r="EV1941">
        <v>-1210.761</v>
      </c>
      <c r="EY1941">
        <v>-11019.64</v>
      </c>
      <c r="FB1941">
        <v>-2184.8389999999999</v>
      </c>
      <c r="FC1941">
        <v>-7490.8890000000001</v>
      </c>
      <c r="FF1941">
        <v>-269197.13</v>
      </c>
      <c r="FG1941">
        <v>35808</v>
      </c>
      <c r="FH1941">
        <v>6142280.5</v>
      </c>
      <c r="FI1941">
        <v>5262536.5</v>
      </c>
      <c r="FJ1941">
        <v>280266.78000000003</v>
      </c>
      <c r="FK1941">
        <v>0</v>
      </c>
      <c r="FL1941">
        <v>655858.43999999994</v>
      </c>
      <c r="FM1941">
        <v>183234.73</v>
      </c>
      <c r="FN1941">
        <v>-48288.921999999999</v>
      </c>
      <c r="FO1941">
        <v>1295.567</v>
      </c>
      <c r="FP1941">
        <v>792099.81</v>
      </c>
      <c r="FR1941">
        <v>2006</v>
      </c>
      <c r="FS1941" t="s">
        <v>375</v>
      </c>
      <c r="FT1941">
        <v>4</v>
      </c>
      <c r="FU1941">
        <v>0.23649999999999999</v>
      </c>
      <c r="FV1941">
        <v>0.10199999999999999</v>
      </c>
      <c r="FW1941">
        <v>0.13450000000000001</v>
      </c>
      <c r="FX1941">
        <v>0.34889999999999999</v>
      </c>
      <c r="FY1941">
        <v>0.45090000000000002</v>
      </c>
      <c r="GI1941">
        <v>0</v>
      </c>
      <c r="GJ1941">
        <v>0</v>
      </c>
      <c r="GK1941">
        <v>0</v>
      </c>
      <c r="GL1941">
        <v>0</v>
      </c>
      <c r="GN1941">
        <v>0.21440000000000001</v>
      </c>
      <c r="GO1941">
        <v>1397</v>
      </c>
      <c r="GQ1941">
        <v>16980</v>
      </c>
      <c r="GR1941">
        <v>921796</v>
      </c>
      <c r="GS1941">
        <v>44.7</v>
      </c>
      <c r="GT1941">
        <v>10.6</v>
      </c>
      <c r="GU1941">
        <v>54.286999999999999</v>
      </c>
      <c r="GV1941">
        <v>4673</v>
      </c>
      <c r="GX1941">
        <v>11436</v>
      </c>
      <c r="GY1941">
        <v>263918.13</v>
      </c>
      <c r="GZ1941">
        <v>68.7</v>
      </c>
      <c r="HA1941">
        <v>23.077999999999999</v>
      </c>
      <c r="HB1941">
        <v>8825</v>
      </c>
      <c r="HI1941">
        <v>1214</v>
      </c>
      <c r="HK1941">
        <v>0</v>
      </c>
      <c r="HN1941">
        <v>33089</v>
      </c>
      <c r="HO1941">
        <v>0</v>
      </c>
      <c r="HP1941">
        <v>0</v>
      </c>
      <c r="HT1941">
        <v>3315888</v>
      </c>
      <c r="IE1941">
        <v>11.98</v>
      </c>
      <c r="IF1941">
        <v>0</v>
      </c>
      <c r="II1941">
        <v>0.13799</v>
      </c>
      <c r="IJ1941">
        <v>0.57899999999999996</v>
      </c>
      <c r="IK1941">
        <v>0.49</v>
      </c>
      <c r="IL1941">
        <v>0.1207</v>
      </c>
      <c r="IM1941">
        <v>0.29899999999999999</v>
      </c>
      <c r="IN1941">
        <v>0.31</v>
      </c>
      <c r="IO1941">
        <v>0.2601</v>
      </c>
      <c r="IP1941">
        <v>5.1999999999999998E-2</v>
      </c>
      <c r="IQ1941">
        <v>0.1</v>
      </c>
      <c r="IS1941">
        <v>0</v>
      </c>
      <c r="IT1941">
        <v>0</v>
      </c>
      <c r="IU1941">
        <v>0.19409999999999999</v>
      </c>
      <c r="IV1941">
        <v>3.5000000000000003E-2</v>
      </c>
      <c r="IW1941">
        <v>0.05</v>
      </c>
      <c r="IY1941">
        <v>0</v>
      </c>
      <c r="IZ1941">
        <v>0</v>
      </c>
      <c r="JB1941">
        <v>0</v>
      </c>
      <c r="JC1941">
        <v>0.05</v>
      </c>
      <c r="JE1941">
        <v>0</v>
      </c>
      <c r="JF1941">
        <v>0</v>
      </c>
      <c r="JH1941">
        <v>3.5000000000000003E-2</v>
      </c>
      <c r="JI1941">
        <v>0</v>
      </c>
    </row>
    <row r="1942" spans="1:269" hidden="1" x14ac:dyDescent="0.25">
      <c r="A1942">
        <v>97</v>
      </c>
      <c r="B1942" s="11" t="str">
        <f t="shared" si="30"/>
        <v>97 2006</v>
      </c>
      <c r="C1942" t="s">
        <v>985</v>
      </c>
      <c r="D1942">
        <v>2006</v>
      </c>
      <c r="E1942">
        <v>84</v>
      </c>
      <c r="F1942" t="s">
        <v>986</v>
      </c>
      <c r="H1942">
        <v>1</v>
      </c>
      <c r="I1942">
        <v>1939</v>
      </c>
      <c r="J1942">
        <v>0</v>
      </c>
      <c r="L1942">
        <v>1</v>
      </c>
      <c r="M1942" t="s">
        <v>347</v>
      </c>
      <c r="N1942" t="s">
        <v>348</v>
      </c>
      <c r="O1942" t="s">
        <v>985</v>
      </c>
      <c r="P1942">
        <v>1</v>
      </c>
      <c r="Q1942" t="s">
        <v>404</v>
      </c>
      <c r="R1942">
        <v>1</v>
      </c>
      <c r="S1942" t="s">
        <v>264</v>
      </c>
      <c r="T1942" t="s">
        <v>291</v>
      </c>
      <c r="U1942">
        <v>2</v>
      </c>
      <c r="V1942">
        <v>1</v>
      </c>
      <c r="W1942" t="s">
        <v>987</v>
      </c>
      <c r="X1942">
        <v>0</v>
      </c>
      <c r="Y1942">
        <v>0</v>
      </c>
      <c r="Z1942" s="1">
        <v>38898</v>
      </c>
      <c r="AA1942" s="1">
        <v>38898</v>
      </c>
      <c r="AB1942" t="s">
        <v>267</v>
      </c>
      <c r="AC1942" t="s">
        <v>282</v>
      </c>
      <c r="AD1942" t="s">
        <v>299</v>
      </c>
      <c r="AE1942">
        <v>3.7499999999999999E-2</v>
      </c>
      <c r="AF1942">
        <v>8.2500000000000004E-2</v>
      </c>
      <c r="AG1942">
        <v>1</v>
      </c>
      <c r="AH1942">
        <v>0</v>
      </c>
      <c r="AI1942">
        <v>5</v>
      </c>
      <c r="AJ1942">
        <v>1</v>
      </c>
      <c r="AK1942">
        <v>2</v>
      </c>
      <c r="AL1942">
        <v>20</v>
      </c>
      <c r="BQ1942">
        <v>4.2500000000000003E-2</v>
      </c>
      <c r="BU1942">
        <v>4.4999999999999998E-2</v>
      </c>
      <c r="BV1942">
        <v>6263019</v>
      </c>
      <c r="BW1942">
        <v>7495294</v>
      </c>
      <c r="BX1942">
        <v>0.83599999999999997</v>
      </c>
      <c r="BY1942">
        <v>1232275</v>
      </c>
      <c r="BZ1942">
        <v>0</v>
      </c>
      <c r="CA1942">
        <v>979368</v>
      </c>
      <c r="CB1942">
        <v>202445</v>
      </c>
      <c r="CC1942">
        <v>1.196</v>
      </c>
      <c r="CG1942">
        <v>0</v>
      </c>
      <c r="CH1942">
        <v>0</v>
      </c>
      <c r="CI1942">
        <v>0</v>
      </c>
      <c r="CL1942" t="s">
        <v>960</v>
      </c>
      <c r="CM1942">
        <v>99</v>
      </c>
      <c r="CN1942">
        <v>0.14680000000000001</v>
      </c>
      <c r="CP1942">
        <v>0.1658</v>
      </c>
      <c r="CR1942">
        <v>9.4700000000000006E-2</v>
      </c>
      <c r="CU1942">
        <v>9.8400000000000001E-2</v>
      </c>
      <c r="DD1942">
        <v>6.2199999999999998E-2</v>
      </c>
      <c r="DE1942">
        <v>0</v>
      </c>
      <c r="DF1942">
        <v>0</v>
      </c>
      <c r="DG1942">
        <v>0</v>
      </c>
      <c r="DH1942">
        <v>0</v>
      </c>
      <c r="DI1942">
        <v>0.16600000000000001</v>
      </c>
      <c r="DJ1942">
        <v>9.8000000000000004E-2</v>
      </c>
      <c r="DM1942">
        <v>41911.211000000003</v>
      </c>
      <c r="DN1942">
        <v>285460.28000000003</v>
      </c>
      <c r="DS1942">
        <v>0</v>
      </c>
      <c r="DT1942">
        <v>0</v>
      </c>
      <c r="DV1942">
        <v>327371.5</v>
      </c>
      <c r="DW1942">
        <v>799353.44</v>
      </c>
      <c r="DY1942">
        <v>135893.89000000001</v>
      </c>
      <c r="DZ1942">
        <v>61927.023000000001</v>
      </c>
      <c r="EA1942">
        <v>197820.92</v>
      </c>
      <c r="EB1942">
        <v>8685.81</v>
      </c>
      <c r="EC1942">
        <v>2091.0410000000002</v>
      </c>
      <c r="EF1942">
        <v>616.28599999999994</v>
      </c>
      <c r="EK1942">
        <v>-82516.562999999995</v>
      </c>
      <c r="EM1942">
        <v>18535.620999999999</v>
      </c>
      <c r="EN1942">
        <v>-16416.355</v>
      </c>
      <c r="ER1942">
        <v>1255541.8</v>
      </c>
      <c r="ES1942">
        <v>-290197.13</v>
      </c>
      <c r="ET1942">
        <v>-278283.25</v>
      </c>
      <c r="EV1942">
        <v>-1203.846</v>
      </c>
      <c r="EY1942">
        <v>-10710.004000000001</v>
      </c>
      <c r="FB1942">
        <v>-2991.9079999999999</v>
      </c>
      <c r="FC1942">
        <v>-8033.7929999999997</v>
      </c>
      <c r="FF1942">
        <v>-301222.81</v>
      </c>
      <c r="FG1942">
        <v>17000</v>
      </c>
      <c r="FH1942">
        <v>7113599</v>
      </c>
      <c r="FI1942">
        <v>6142280.5</v>
      </c>
      <c r="FJ1942">
        <v>285460.28000000003</v>
      </c>
      <c r="FK1942">
        <v>0</v>
      </c>
      <c r="FL1942">
        <v>799353.44</v>
      </c>
      <c r="FM1942">
        <v>209214.06</v>
      </c>
      <c r="FN1942">
        <v>-82516.562999999995</v>
      </c>
      <c r="FO1942">
        <v>2119.2649999999999</v>
      </c>
      <c r="FP1942">
        <v>928170.19</v>
      </c>
      <c r="FR1942">
        <v>2007</v>
      </c>
      <c r="FS1942" t="s">
        <v>375</v>
      </c>
      <c r="FT1942">
        <v>4</v>
      </c>
      <c r="FU1942">
        <v>0.2361</v>
      </c>
      <c r="FV1942">
        <v>0.1023</v>
      </c>
      <c r="FW1942">
        <v>0.1338</v>
      </c>
      <c r="FX1942">
        <v>0.33510000000000001</v>
      </c>
      <c r="FY1942">
        <v>0.43740000000000001</v>
      </c>
      <c r="GI1942">
        <v>0</v>
      </c>
      <c r="GJ1942">
        <v>0</v>
      </c>
      <c r="GK1942">
        <v>0</v>
      </c>
      <c r="GL1942">
        <v>0</v>
      </c>
      <c r="GN1942">
        <v>0.20130000000000001</v>
      </c>
      <c r="GO1942">
        <v>1451</v>
      </c>
      <c r="GQ1942">
        <v>17451</v>
      </c>
      <c r="GR1942">
        <v>979367.93799999997</v>
      </c>
      <c r="GS1942">
        <v>44.5</v>
      </c>
      <c r="GT1942">
        <v>0.3</v>
      </c>
      <c r="GU1942">
        <v>56.121000000000002</v>
      </c>
      <c r="GV1942">
        <v>4687</v>
      </c>
      <c r="GX1942">
        <v>12049</v>
      </c>
      <c r="GY1942">
        <v>299781.46999999997</v>
      </c>
      <c r="GZ1942">
        <v>68.5</v>
      </c>
      <c r="HA1942">
        <v>24.88</v>
      </c>
      <c r="HB1942">
        <v>9358</v>
      </c>
      <c r="HI1942">
        <v>1240</v>
      </c>
      <c r="HK1942">
        <v>0</v>
      </c>
      <c r="HN1942">
        <v>34187</v>
      </c>
      <c r="HO1942">
        <v>0</v>
      </c>
      <c r="HP1942">
        <v>0</v>
      </c>
      <c r="HT1942">
        <v>3679444</v>
      </c>
      <c r="IE1942">
        <v>12.23</v>
      </c>
      <c r="IF1942">
        <v>0</v>
      </c>
      <c r="II1942">
        <v>0.23810000000000001</v>
      </c>
      <c r="IJ1942">
        <v>0.52500000000000002</v>
      </c>
      <c r="IK1942">
        <v>0.49</v>
      </c>
      <c r="IL1942">
        <v>3.7900000000000003E-2</v>
      </c>
      <c r="IM1942">
        <v>0.307</v>
      </c>
      <c r="IN1942">
        <v>0.31</v>
      </c>
      <c r="IO1942">
        <v>0.1807</v>
      </c>
      <c r="IP1942">
        <v>6.2E-2</v>
      </c>
      <c r="IQ1942">
        <v>0.1</v>
      </c>
      <c r="IS1942">
        <v>0</v>
      </c>
      <c r="IT1942">
        <v>0</v>
      </c>
      <c r="IU1942">
        <v>0.23630000000000001</v>
      </c>
      <c r="IV1942">
        <v>3.3000000000000002E-2</v>
      </c>
      <c r="IW1942">
        <v>0.05</v>
      </c>
      <c r="IY1942">
        <v>0</v>
      </c>
      <c r="IZ1942">
        <v>0</v>
      </c>
      <c r="JA1942">
        <v>7.2900000000000006E-2</v>
      </c>
      <c r="JB1942">
        <v>4.5999999999999999E-2</v>
      </c>
      <c r="JC1942">
        <v>0.05</v>
      </c>
      <c r="JE1942">
        <v>1.2999999999999999E-2</v>
      </c>
      <c r="JF1942">
        <v>0</v>
      </c>
      <c r="JH1942">
        <v>1.4E-2</v>
      </c>
      <c r="JI1942">
        <v>0</v>
      </c>
    </row>
    <row r="1943" spans="1:269" hidden="1" x14ac:dyDescent="0.25">
      <c r="A1943">
        <v>97</v>
      </c>
      <c r="B1943" s="11" t="str">
        <f t="shared" si="30"/>
        <v>97 2007</v>
      </c>
      <c r="C1943" t="s">
        <v>985</v>
      </c>
      <c r="D1943">
        <v>2007</v>
      </c>
      <c r="E1943">
        <v>84</v>
      </c>
      <c r="F1943" t="s">
        <v>986</v>
      </c>
      <c r="H1943">
        <v>1</v>
      </c>
      <c r="I1943">
        <v>1939</v>
      </c>
      <c r="J1943">
        <v>0</v>
      </c>
      <c r="L1943">
        <v>1</v>
      </c>
      <c r="M1943" t="s">
        <v>347</v>
      </c>
      <c r="N1943" t="s">
        <v>348</v>
      </c>
      <c r="O1943" t="s">
        <v>985</v>
      </c>
      <c r="P1943">
        <v>1</v>
      </c>
      <c r="Q1943" t="s">
        <v>404</v>
      </c>
      <c r="R1943">
        <v>1</v>
      </c>
      <c r="S1943" t="s">
        <v>264</v>
      </c>
      <c r="T1943" t="s">
        <v>291</v>
      </c>
      <c r="U1943">
        <v>2</v>
      </c>
      <c r="V1943">
        <v>1</v>
      </c>
      <c r="W1943" t="s">
        <v>987</v>
      </c>
      <c r="X1943">
        <v>0</v>
      </c>
      <c r="Y1943">
        <v>0</v>
      </c>
      <c r="Z1943" s="1">
        <v>39263</v>
      </c>
      <c r="AA1943" s="1">
        <v>39263</v>
      </c>
      <c r="AB1943" t="s">
        <v>267</v>
      </c>
      <c r="AC1943" t="s">
        <v>282</v>
      </c>
      <c r="AD1943" t="s">
        <v>299</v>
      </c>
      <c r="AE1943">
        <v>3.7499999999999999E-2</v>
      </c>
      <c r="AF1943">
        <v>8.2500000000000004E-2</v>
      </c>
      <c r="AG1943">
        <v>1</v>
      </c>
      <c r="AH1943">
        <v>0</v>
      </c>
      <c r="AI1943">
        <v>5</v>
      </c>
      <c r="AJ1943">
        <v>1</v>
      </c>
      <c r="AK1943">
        <v>2</v>
      </c>
      <c r="AL1943">
        <v>20</v>
      </c>
      <c r="BQ1943">
        <v>4.2500000000000003E-2</v>
      </c>
      <c r="BU1943">
        <v>4.4999999999999998E-2</v>
      </c>
      <c r="BV1943">
        <v>7250404</v>
      </c>
      <c r="BW1943">
        <v>8082517</v>
      </c>
      <c r="BX1943">
        <v>0.89700000000000002</v>
      </c>
      <c r="BY1943">
        <v>832113</v>
      </c>
      <c r="BZ1943">
        <v>0</v>
      </c>
      <c r="CA1943">
        <v>1062396</v>
      </c>
      <c r="CB1943">
        <v>234106</v>
      </c>
      <c r="CC1943">
        <v>1.101</v>
      </c>
      <c r="CG1943">
        <v>0</v>
      </c>
      <c r="CH1943">
        <v>0</v>
      </c>
      <c r="CI1943">
        <v>0</v>
      </c>
      <c r="CL1943" t="s">
        <v>366</v>
      </c>
      <c r="CM1943">
        <v>6</v>
      </c>
      <c r="CN1943">
        <v>0.154</v>
      </c>
      <c r="CP1943">
        <v>0.14599999999999999</v>
      </c>
      <c r="CR1943">
        <v>0.13700000000000001</v>
      </c>
      <c r="CU1943">
        <v>9.6000000000000002E-2</v>
      </c>
      <c r="DD1943">
        <v>7.4859999999999996E-2</v>
      </c>
      <c r="DE1943">
        <v>0</v>
      </c>
      <c r="DF1943">
        <v>0</v>
      </c>
      <c r="DG1943">
        <v>0</v>
      </c>
      <c r="DH1943">
        <v>0</v>
      </c>
      <c r="DI1943">
        <v>0.14699999999999999</v>
      </c>
      <c r="DJ1943">
        <v>0.13800000000000001</v>
      </c>
      <c r="DM1943">
        <v>44503.57</v>
      </c>
      <c r="DN1943">
        <v>278933.21999999997</v>
      </c>
      <c r="DS1943">
        <v>0</v>
      </c>
      <c r="DT1943">
        <v>0</v>
      </c>
      <c r="DV1943">
        <v>323436.81</v>
      </c>
      <c r="DW1943">
        <v>963869.38</v>
      </c>
      <c r="DY1943">
        <v>141176.92000000001</v>
      </c>
      <c r="DZ1943">
        <v>78957.148000000001</v>
      </c>
      <c r="EA1943">
        <v>220134.08</v>
      </c>
      <c r="EB1943">
        <v>10373.228999999999</v>
      </c>
      <c r="EC1943">
        <v>7261.2479999999996</v>
      </c>
      <c r="EF1943">
        <v>515.49199999999996</v>
      </c>
      <c r="EK1943">
        <v>-87060.577999999994</v>
      </c>
      <c r="EM1943">
        <v>39839.144999999997</v>
      </c>
      <c r="EN1943">
        <v>-37376.203000000001</v>
      </c>
      <c r="ER1943">
        <v>1440992.6</v>
      </c>
      <c r="ES1943">
        <v>-322594.15999999997</v>
      </c>
      <c r="ET1943">
        <v>-321356.15999999997</v>
      </c>
      <c r="EV1943">
        <v>-1238.0239999999999</v>
      </c>
      <c r="FB1943">
        <v>-2574.0709999999999</v>
      </c>
      <c r="FC1943">
        <v>-10249.109</v>
      </c>
      <c r="FF1943">
        <v>-335417.34000000003</v>
      </c>
      <c r="FG1943">
        <v>41600</v>
      </c>
      <c r="FH1943">
        <v>8260774.5</v>
      </c>
      <c r="FI1943">
        <v>7113599</v>
      </c>
      <c r="FJ1943">
        <v>278933.21999999997</v>
      </c>
      <c r="FK1943">
        <v>0</v>
      </c>
      <c r="FL1943">
        <v>963869.38</v>
      </c>
      <c r="FM1943">
        <v>238284.05</v>
      </c>
      <c r="FN1943">
        <v>-87060.577999999994</v>
      </c>
      <c r="FO1943">
        <v>2462.94</v>
      </c>
      <c r="FP1943">
        <v>1117555.8</v>
      </c>
      <c r="FR1943">
        <v>2008</v>
      </c>
      <c r="FS1943" t="s">
        <v>375</v>
      </c>
      <c r="FT1943">
        <v>4</v>
      </c>
      <c r="FU1943">
        <v>0.24199999999999999</v>
      </c>
      <c r="FV1943">
        <v>0.1038</v>
      </c>
      <c r="FW1943">
        <v>0.13819999999999999</v>
      </c>
      <c r="FX1943">
        <v>0.30959999999999999</v>
      </c>
      <c r="FY1943">
        <v>0.41339999999999999</v>
      </c>
      <c r="GI1943">
        <v>0</v>
      </c>
      <c r="GJ1943">
        <v>0</v>
      </c>
      <c r="GK1943">
        <v>0</v>
      </c>
      <c r="GL1943">
        <v>0</v>
      </c>
      <c r="GN1943">
        <v>0.1714</v>
      </c>
      <c r="GO1943">
        <v>1502</v>
      </c>
      <c r="GQ1943">
        <v>17733</v>
      </c>
      <c r="GR1943">
        <v>1062396</v>
      </c>
      <c r="GS1943">
        <v>44.6</v>
      </c>
      <c r="GT1943">
        <v>10.199999999999999</v>
      </c>
      <c r="GU1943">
        <v>59.911000000000001</v>
      </c>
      <c r="GV1943">
        <v>4908</v>
      </c>
      <c r="GX1943">
        <v>12504</v>
      </c>
      <c r="GY1943">
        <v>338680.16</v>
      </c>
      <c r="GZ1943">
        <v>68.599999999999994</v>
      </c>
      <c r="HA1943">
        <v>27.085999999999999</v>
      </c>
      <c r="HB1943">
        <v>9726</v>
      </c>
      <c r="HI1943">
        <v>1276</v>
      </c>
      <c r="HK1943">
        <v>0</v>
      </c>
      <c r="HN1943">
        <v>35145</v>
      </c>
      <c r="HO1943">
        <v>0</v>
      </c>
      <c r="HP1943">
        <v>0</v>
      </c>
      <c r="HT1943">
        <v>3924551</v>
      </c>
      <c r="IA1943">
        <v>8444505</v>
      </c>
      <c r="IE1943">
        <v>16.399999999999999</v>
      </c>
      <c r="IF1943">
        <v>0</v>
      </c>
      <c r="II1943">
        <v>0.22187999999999999</v>
      </c>
      <c r="IJ1943">
        <v>0.51817999999999997</v>
      </c>
      <c r="IK1943">
        <v>0.49</v>
      </c>
      <c r="IL1943">
        <v>8.548E-2</v>
      </c>
      <c r="IM1943">
        <v>0.28599000000000002</v>
      </c>
      <c r="IN1943">
        <v>0.31</v>
      </c>
      <c r="IO1943">
        <v>0.13900000000000001</v>
      </c>
      <c r="IP1943">
        <v>5.595E-2</v>
      </c>
      <c r="IQ1943">
        <v>0.1</v>
      </c>
      <c r="IS1943">
        <v>0</v>
      </c>
      <c r="IT1943">
        <v>0</v>
      </c>
      <c r="IU1943">
        <v>0.17599999999999999</v>
      </c>
      <c r="IV1943">
        <v>3.6970000000000003E-2</v>
      </c>
      <c r="IW1943">
        <v>0.05</v>
      </c>
      <c r="IX1943">
        <v>4.2000000000000003E-2</v>
      </c>
      <c r="IY1943">
        <v>4.0960000000000003E-2</v>
      </c>
      <c r="IZ1943">
        <v>0</v>
      </c>
      <c r="JA1943">
        <v>-0.13500000000000001</v>
      </c>
      <c r="JB1943">
        <v>5.3949999999999998E-2</v>
      </c>
      <c r="JC1943">
        <v>0.05</v>
      </c>
      <c r="JD1943">
        <v>6.9000000000000006E-2</v>
      </c>
      <c r="JE1943">
        <v>7.9900000000000006E-3</v>
      </c>
      <c r="JF1943">
        <v>0</v>
      </c>
      <c r="JH1943">
        <v>0</v>
      </c>
      <c r="JI1943">
        <v>0</v>
      </c>
    </row>
    <row r="1944" spans="1:269" hidden="1" x14ac:dyDescent="0.25">
      <c r="A1944">
        <v>97</v>
      </c>
      <c r="B1944" s="11" t="str">
        <f t="shared" si="30"/>
        <v>97 2008</v>
      </c>
      <c r="C1944" t="s">
        <v>985</v>
      </c>
      <c r="D1944">
        <v>2008</v>
      </c>
      <c r="E1944">
        <v>84</v>
      </c>
      <c r="F1944" t="s">
        <v>986</v>
      </c>
      <c r="H1944">
        <v>1</v>
      </c>
      <c r="I1944">
        <v>1939</v>
      </c>
      <c r="J1944">
        <v>0</v>
      </c>
      <c r="L1944">
        <v>1</v>
      </c>
      <c r="M1944" t="s">
        <v>347</v>
      </c>
      <c r="N1944" t="s">
        <v>348</v>
      </c>
      <c r="O1944" t="s">
        <v>985</v>
      </c>
      <c r="P1944">
        <v>1</v>
      </c>
      <c r="Q1944" t="s">
        <v>404</v>
      </c>
      <c r="R1944">
        <v>1</v>
      </c>
      <c r="S1944" t="s">
        <v>264</v>
      </c>
      <c r="T1944" t="s">
        <v>291</v>
      </c>
      <c r="U1944">
        <v>2</v>
      </c>
      <c r="V1944">
        <v>1</v>
      </c>
      <c r="W1944" t="s">
        <v>987</v>
      </c>
      <c r="X1944">
        <v>0</v>
      </c>
      <c r="Y1944">
        <v>0</v>
      </c>
      <c r="Z1944" s="1">
        <v>39629</v>
      </c>
      <c r="AA1944" s="1">
        <v>39629</v>
      </c>
      <c r="AB1944" t="s">
        <v>267</v>
      </c>
      <c r="AC1944" t="s">
        <v>282</v>
      </c>
      <c r="AD1944" t="s">
        <v>299</v>
      </c>
      <c r="AE1944">
        <v>3.7499999999999999E-2</v>
      </c>
      <c r="AF1944">
        <v>8.2500000000000004E-2</v>
      </c>
      <c r="AG1944">
        <v>1</v>
      </c>
      <c r="AH1944">
        <v>0</v>
      </c>
      <c r="AI1944">
        <v>5</v>
      </c>
      <c r="AJ1944">
        <v>1</v>
      </c>
      <c r="AK1944">
        <v>2</v>
      </c>
      <c r="AL1944">
        <v>20</v>
      </c>
      <c r="BQ1944">
        <v>4.2500000000000003E-2</v>
      </c>
      <c r="BU1944">
        <v>4.4999999999999998E-2</v>
      </c>
      <c r="BV1944">
        <v>8236926</v>
      </c>
      <c r="BW1944">
        <v>8722294</v>
      </c>
      <c r="BX1944">
        <v>0.94440000000000002</v>
      </c>
      <c r="BY1944">
        <v>485368</v>
      </c>
      <c r="BZ1944">
        <v>0</v>
      </c>
      <c r="CA1944">
        <v>1135432</v>
      </c>
      <c r="CB1944">
        <v>236763</v>
      </c>
      <c r="CC1944">
        <v>1</v>
      </c>
      <c r="CG1944">
        <v>0</v>
      </c>
      <c r="CH1944">
        <v>0</v>
      </c>
      <c r="CI1944">
        <v>0</v>
      </c>
      <c r="CL1944" t="s">
        <v>366</v>
      </c>
      <c r="CM1944">
        <v>6</v>
      </c>
      <c r="CN1944">
        <v>7.0000000000000001E-3</v>
      </c>
      <c r="CP1944">
        <v>0.10100000000000001</v>
      </c>
      <c r="CR1944">
        <v>0.13</v>
      </c>
      <c r="CU1944">
        <v>8.1000000000000003E-2</v>
      </c>
      <c r="DD1944">
        <v>6.6129999999999994E-2</v>
      </c>
      <c r="DE1944">
        <v>0</v>
      </c>
      <c r="DF1944">
        <v>0</v>
      </c>
      <c r="DG1944">
        <v>0</v>
      </c>
      <c r="DH1944">
        <v>0</v>
      </c>
      <c r="DI1944">
        <v>0.10299999999999999</v>
      </c>
      <c r="DJ1944">
        <v>0.13200000000000001</v>
      </c>
      <c r="DM1944">
        <v>45479.184000000001</v>
      </c>
      <c r="DN1944">
        <v>305478.40999999997</v>
      </c>
      <c r="DS1944">
        <v>0</v>
      </c>
      <c r="DT1944">
        <v>0</v>
      </c>
      <c r="DV1944">
        <v>350957.59</v>
      </c>
      <c r="DW1944">
        <v>-180725.11</v>
      </c>
      <c r="DY1944">
        <v>145272.5</v>
      </c>
      <c r="DZ1944">
        <v>78202.562999999995</v>
      </c>
      <c r="EA1944">
        <v>223475.06</v>
      </c>
      <c r="EB1944">
        <v>18058.150000000001</v>
      </c>
      <c r="EC1944">
        <v>4165.6909999999998</v>
      </c>
      <c r="EF1944">
        <v>269.72000000000003</v>
      </c>
      <c r="EK1944">
        <v>-74636.976999999999</v>
      </c>
      <c r="EM1944">
        <v>31314.342000000001</v>
      </c>
      <c r="EN1944">
        <v>-26572.113000000001</v>
      </c>
      <c r="ER1944">
        <v>346306.34</v>
      </c>
      <c r="ES1944">
        <v>-368574.06</v>
      </c>
      <c r="ET1944">
        <v>-367632.34</v>
      </c>
      <c r="EV1944">
        <v>-941.70399999999995</v>
      </c>
      <c r="FB1944">
        <v>-2736.288</v>
      </c>
      <c r="FC1944">
        <v>-10511.263999999999</v>
      </c>
      <c r="FE1944">
        <v>-314.24599999999998</v>
      </c>
      <c r="FF1944">
        <v>-382135.84</v>
      </c>
      <c r="FG1944">
        <v>164865.16</v>
      </c>
      <c r="FH1944">
        <v>8389810</v>
      </c>
      <c r="FI1944">
        <v>8260774.5</v>
      </c>
      <c r="FJ1944">
        <v>305478.40999999997</v>
      </c>
      <c r="FK1944">
        <v>0</v>
      </c>
      <c r="FL1944">
        <v>-180725.11</v>
      </c>
      <c r="FM1944">
        <v>245968.63</v>
      </c>
      <c r="FN1944">
        <v>-74636.976999999999</v>
      </c>
      <c r="FO1944">
        <v>4742.2280000000001</v>
      </c>
      <c r="FP1944">
        <v>-4651.2330000000002</v>
      </c>
      <c r="FQ1944">
        <v>-314.24599999999998</v>
      </c>
      <c r="FR1944">
        <v>2009</v>
      </c>
      <c r="FS1944" t="s">
        <v>375</v>
      </c>
      <c r="FT1944">
        <v>4</v>
      </c>
      <c r="FU1944">
        <v>0.24210000000000001</v>
      </c>
      <c r="FV1944">
        <v>0.1038</v>
      </c>
      <c r="FW1944">
        <v>0.13830000000000001</v>
      </c>
      <c r="FX1944">
        <v>0.28610000000000002</v>
      </c>
      <c r="FY1944">
        <v>0.38990000000000002</v>
      </c>
      <c r="GI1944">
        <v>0</v>
      </c>
      <c r="GJ1944">
        <v>0</v>
      </c>
      <c r="GK1944">
        <v>0</v>
      </c>
      <c r="GL1944">
        <v>0</v>
      </c>
      <c r="GN1944">
        <v>0.14779999999999999</v>
      </c>
      <c r="GO1944">
        <v>1555</v>
      </c>
      <c r="GQ1944">
        <v>18041</v>
      </c>
      <c r="GR1944">
        <v>1135432</v>
      </c>
      <c r="GS1944">
        <v>44.5</v>
      </c>
      <c r="GT1944">
        <v>10.199999999999999</v>
      </c>
      <c r="GU1944">
        <v>62.936</v>
      </c>
      <c r="GV1944">
        <v>5147</v>
      </c>
      <c r="GX1944">
        <v>12991</v>
      </c>
      <c r="GY1944">
        <v>367444.78</v>
      </c>
      <c r="GZ1944">
        <v>68.599999999999994</v>
      </c>
      <c r="HA1944">
        <v>28.285</v>
      </c>
      <c r="HB1944">
        <v>10131</v>
      </c>
      <c r="HI1944">
        <v>1305</v>
      </c>
      <c r="HK1944">
        <v>0</v>
      </c>
      <c r="HN1944">
        <v>36179</v>
      </c>
      <c r="HO1944">
        <v>0</v>
      </c>
      <c r="HP1944">
        <v>1</v>
      </c>
      <c r="HT1944">
        <v>4260025</v>
      </c>
      <c r="IA1944">
        <v>8408016</v>
      </c>
      <c r="IE1944">
        <v>2</v>
      </c>
      <c r="IF1944">
        <v>0</v>
      </c>
      <c r="II1944">
        <v>-0.1101</v>
      </c>
      <c r="IJ1944">
        <v>0.43948999999999999</v>
      </c>
      <c r="IK1944">
        <v>0.47</v>
      </c>
      <c r="IL1944">
        <v>9.1889999999999999E-2</v>
      </c>
      <c r="IM1944">
        <v>0.33873999999999999</v>
      </c>
      <c r="IN1944">
        <v>0.28999999999999998</v>
      </c>
      <c r="IO1944">
        <v>2.8000000000000001E-2</v>
      </c>
      <c r="IP1944">
        <v>7.2599999999999998E-2</v>
      </c>
      <c r="IQ1944">
        <v>0.1</v>
      </c>
      <c r="IS1944">
        <v>0</v>
      </c>
      <c r="IT1944">
        <v>0</v>
      </c>
      <c r="IU1944">
        <v>5.0999999999999997E-2</v>
      </c>
      <c r="IV1944">
        <v>4.1770000000000002E-2</v>
      </c>
      <c r="IW1944">
        <v>0.05</v>
      </c>
      <c r="IX1944">
        <v>0.17100000000000001</v>
      </c>
      <c r="IY1944">
        <v>4.7730000000000002E-2</v>
      </c>
      <c r="IZ1944">
        <v>0</v>
      </c>
      <c r="JA1944">
        <v>0.48599999999999999</v>
      </c>
      <c r="JB1944">
        <v>5.9670000000000001E-2</v>
      </c>
      <c r="JC1944">
        <v>0.09</v>
      </c>
      <c r="JE1944">
        <v>0</v>
      </c>
      <c r="JF1944">
        <v>0</v>
      </c>
      <c r="JH1944">
        <v>0</v>
      </c>
      <c r="JI1944">
        <v>0</v>
      </c>
    </row>
    <row r="1945" spans="1:269" hidden="1" x14ac:dyDescent="0.25">
      <c r="A1945">
        <v>97</v>
      </c>
      <c r="B1945" s="11" t="str">
        <f t="shared" si="30"/>
        <v>97 2009</v>
      </c>
      <c r="C1945" t="s">
        <v>985</v>
      </c>
      <c r="D1945">
        <v>2009</v>
      </c>
      <c r="E1945">
        <v>84</v>
      </c>
      <c r="F1945" t="s">
        <v>986</v>
      </c>
      <c r="H1945">
        <v>1</v>
      </c>
      <c r="I1945">
        <v>1939</v>
      </c>
      <c r="J1945">
        <v>0</v>
      </c>
      <c r="L1945">
        <v>1</v>
      </c>
      <c r="M1945" t="s">
        <v>347</v>
      </c>
      <c r="N1945" t="s">
        <v>348</v>
      </c>
      <c r="O1945" t="s">
        <v>985</v>
      </c>
      <c r="P1945">
        <v>1</v>
      </c>
      <c r="Q1945" t="s">
        <v>404</v>
      </c>
      <c r="R1945">
        <v>1</v>
      </c>
      <c r="S1945" t="s">
        <v>264</v>
      </c>
      <c r="T1945" t="s">
        <v>291</v>
      </c>
      <c r="U1945">
        <v>2</v>
      </c>
      <c r="V1945">
        <v>1</v>
      </c>
      <c r="W1945" t="s">
        <v>987</v>
      </c>
      <c r="X1945">
        <v>0</v>
      </c>
      <c r="Y1945">
        <v>0</v>
      </c>
      <c r="Z1945" s="1">
        <v>39994</v>
      </c>
      <c r="AA1945" s="1">
        <v>39994</v>
      </c>
      <c r="AB1945" t="s">
        <v>267</v>
      </c>
      <c r="AC1945" t="s">
        <v>282</v>
      </c>
      <c r="AD1945" t="s">
        <v>299</v>
      </c>
      <c r="AE1945">
        <v>3.7499999999999999E-2</v>
      </c>
      <c r="AF1945">
        <v>8.2500000000000004E-2</v>
      </c>
      <c r="AG1945">
        <v>1</v>
      </c>
      <c r="AH1945">
        <v>0</v>
      </c>
      <c r="AI1945">
        <v>5</v>
      </c>
      <c r="AJ1945">
        <v>1</v>
      </c>
      <c r="AK1945">
        <v>2</v>
      </c>
      <c r="AL1945">
        <v>20</v>
      </c>
      <c r="BQ1945">
        <v>4.2500000000000003E-2</v>
      </c>
      <c r="BU1945">
        <v>4.4999999999999998E-2</v>
      </c>
      <c r="BV1945">
        <v>8413065</v>
      </c>
      <c r="BW1945">
        <v>9198636</v>
      </c>
      <c r="BX1945">
        <v>0.91459999999999997</v>
      </c>
      <c r="BY1945">
        <v>785571</v>
      </c>
      <c r="BZ1945">
        <v>0</v>
      </c>
      <c r="CA1945">
        <v>1129171</v>
      </c>
      <c r="CB1945">
        <v>219635</v>
      </c>
      <c r="CC1945">
        <v>1</v>
      </c>
      <c r="CG1945">
        <v>0</v>
      </c>
      <c r="CH1945">
        <v>0</v>
      </c>
      <c r="CI1945">
        <v>0</v>
      </c>
      <c r="CL1945" t="s">
        <v>366</v>
      </c>
      <c r="CM1945">
        <v>6</v>
      </c>
      <c r="CN1945">
        <v>-0.24399999999999999</v>
      </c>
      <c r="CP1945">
        <v>-4.2000000000000003E-2</v>
      </c>
      <c r="CR1945">
        <v>2.8000000000000001E-2</v>
      </c>
      <c r="CU1945">
        <v>3.9E-2</v>
      </c>
      <c r="DD1945">
        <v>2.6179999999999998E-2</v>
      </c>
      <c r="DE1945">
        <v>0</v>
      </c>
      <c r="DF1945">
        <v>0</v>
      </c>
      <c r="DG1945">
        <v>0</v>
      </c>
      <c r="DH1945">
        <v>0</v>
      </c>
      <c r="DI1945">
        <v>-2.8000000000000001E-2</v>
      </c>
      <c r="DJ1945">
        <v>4.1000000000000002E-2</v>
      </c>
      <c r="DM1945">
        <v>49474.59</v>
      </c>
      <c r="DN1945">
        <v>291247.65999999997</v>
      </c>
      <c r="DS1945">
        <v>0</v>
      </c>
      <c r="DT1945">
        <v>0</v>
      </c>
      <c r="DV1945">
        <v>340722.25</v>
      </c>
      <c r="DW1945">
        <v>-2283990.7999999998</v>
      </c>
      <c r="DY1945">
        <v>113445.69</v>
      </c>
      <c r="DZ1945">
        <v>75951.523000000001</v>
      </c>
      <c r="EA1945">
        <v>189397.22</v>
      </c>
      <c r="EB1945">
        <v>11126.65</v>
      </c>
      <c r="EC1945">
        <v>1542.058</v>
      </c>
      <c r="EF1945">
        <v>61.618000000000002</v>
      </c>
      <c r="EK1945">
        <v>-61467.82</v>
      </c>
      <c r="EM1945">
        <v>10641.428</v>
      </c>
      <c r="EN1945">
        <v>-5484.299</v>
      </c>
      <c r="ER1945">
        <v>-1797451.6</v>
      </c>
      <c r="ES1945">
        <v>-399773.38</v>
      </c>
      <c r="ET1945">
        <v>-397987.53</v>
      </c>
      <c r="EV1945">
        <v>-1785.8320000000001</v>
      </c>
      <c r="FB1945">
        <v>-2335.1329999999998</v>
      </c>
      <c r="FC1945">
        <v>-10107.031000000001</v>
      </c>
      <c r="FE1945">
        <v>-314.24599999999998</v>
      </c>
      <c r="FF1945">
        <v>-412529.78</v>
      </c>
      <c r="FH1945">
        <v>6179828.5</v>
      </c>
      <c r="FI1945">
        <v>8389810</v>
      </c>
      <c r="FJ1945">
        <v>291247.65999999997</v>
      </c>
      <c r="FK1945">
        <v>0</v>
      </c>
      <c r="FL1945">
        <v>-2283990.7999999998</v>
      </c>
      <c r="FM1945">
        <v>202127.56</v>
      </c>
      <c r="FN1945">
        <v>-61467.82</v>
      </c>
      <c r="FO1945">
        <v>5157.1289999999999</v>
      </c>
      <c r="FP1945">
        <v>-2138173.7999999998</v>
      </c>
      <c r="FQ1945">
        <v>-314.24599999999998</v>
      </c>
      <c r="FR1945">
        <v>2010</v>
      </c>
      <c r="FS1945" t="s">
        <v>375</v>
      </c>
      <c r="FT1945">
        <v>4</v>
      </c>
      <c r="FU1945">
        <v>0.24179999999999999</v>
      </c>
      <c r="FV1945">
        <v>0.10349999999999999</v>
      </c>
      <c r="FW1945">
        <v>0.13830000000000001</v>
      </c>
      <c r="FX1945">
        <v>0.30809999999999998</v>
      </c>
      <c r="FY1945">
        <v>0.41160000000000002</v>
      </c>
      <c r="GI1945">
        <v>0</v>
      </c>
      <c r="GJ1945">
        <v>0</v>
      </c>
      <c r="GK1945">
        <v>0</v>
      </c>
      <c r="GL1945">
        <v>0</v>
      </c>
      <c r="GN1945">
        <v>0.16980000000000001</v>
      </c>
      <c r="GO1945">
        <v>1572</v>
      </c>
      <c r="GQ1945">
        <v>17699</v>
      </c>
      <c r="GR1945">
        <v>1129170.75</v>
      </c>
      <c r="GS1945">
        <v>44.9</v>
      </c>
      <c r="GT1945">
        <v>10.7</v>
      </c>
      <c r="GU1945">
        <v>63.798999999999999</v>
      </c>
      <c r="GV1945">
        <v>5238</v>
      </c>
      <c r="GX1945">
        <v>13453</v>
      </c>
      <c r="GY1945">
        <v>397766.81</v>
      </c>
      <c r="GZ1945">
        <v>68.7</v>
      </c>
      <c r="HA1945">
        <v>29.567</v>
      </c>
      <c r="HB1945">
        <v>10516</v>
      </c>
      <c r="HI1945">
        <v>1365</v>
      </c>
      <c r="HK1945">
        <v>0</v>
      </c>
      <c r="HN1945">
        <v>36390</v>
      </c>
      <c r="HO1945">
        <v>0</v>
      </c>
      <c r="HP1945">
        <v>0</v>
      </c>
      <c r="HT1945">
        <v>4616573</v>
      </c>
      <c r="IA1945">
        <v>6191953.5</v>
      </c>
      <c r="IE1945">
        <v>-18.100000000000001</v>
      </c>
      <c r="IF1945">
        <v>0</v>
      </c>
      <c r="II1945">
        <v>-0.32501999999999998</v>
      </c>
      <c r="IJ1945">
        <v>0.34489999999999998</v>
      </c>
      <c r="IK1945">
        <v>0.35</v>
      </c>
      <c r="IL1945">
        <v>-2.8799999999999999E-2</v>
      </c>
      <c r="IM1945">
        <v>0.3241</v>
      </c>
      <c r="IN1945">
        <v>0.25</v>
      </c>
      <c r="IO1945">
        <v>-0.25600000000000001</v>
      </c>
      <c r="IP1945">
        <v>0.09</v>
      </c>
      <c r="IQ1945">
        <v>0.1</v>
      </c>
      <c r="IS1945">
        <v>0</v>
      </c>
      <c r="IT1945">
        <v>0</v>
      </c>
      <c r="IU1945">
        <v>-0.151</v>
      </c>
      <c r="IV1945">
        <v>5.1999999999999998E-2</v>
      </c>
      <c r="IW1945">
        <v>0.05</v>
      </c>
      <c r="IX1945">
        <v>-0.21595</v>
      </c>
      <c r="IY1945">
        <v>8.5999999999999993E-2</v>
      </c>
      <c r="IZ1945">
        <v>0.16</v>
      </c>
      <c r="JA1945">
        <v>-0.46632000000000001</v>
      </c>
      <c r="JB1945">
        <v>5.6000000000000001E-2</v>
      </c>
      <c r="JC1945">
        <v>0.09</v>
      </c>
      <c r="JD1945">
        <v>1.0999999999999999E-2</v>
      </c>
      <c r="JE1945">
        <v>4.7E-2</v>
      </c>
      <c r="JF1945">
        <v>0</v>
      </c>
      <c r="JH1945">
        <v>0</v>
      </c>
      <c r="JI1945">
        <v>0</v>
      </c>
    </row>
    <row r="1946" spans="1:269" hidden="1" x14ac:dyDescent="0.25">
      <c r="A1946">
        <v>97</v>
      </c>
      <c r="B1946" s="11" t="str">
        <f t="shared" si="30"/>
        <v>97 2010</v>
      </c>
      <c r="C1946" t="s">
        <v>985</v>
      </c>
      <c r="D1946">
        <v>2010</v>
      </c>
      <c r="E1946">
        <v>84</v>
      </c>
      <c r="F1946" t="s">
        <v>986</v>
      </c>
      <c r="H1946">
        <v>1</v>
      </c>
      <c r="I1946">
        <v>1939</v>
      </c>
      <c r="J1946">
        <v>0</v>
      </c>
      <c r="L1946">
        <v>1</v>
      </c>
      <c r="M1946" t="s">
        <v>347</v>
      </c>
      <c r="N1946" t="s">
        <v>348</v>
      </c>
      <c r="O1946" t="s">
        <v>985</v>
      </c>
      <c r="P1946">
        <v>1</v>
      </c>
      <c r="Q1946" t="s">
        <v>404</v>
      </c>
      <c r="R1946">
        <v>1</v>
      </c>
      <c r="S1946" t="s">
        <v>264</v>
      </c>
      <c r="T1946" t="s">
        <v>291</v>
      </c>
      <c r="U1946">
        <v>2</v>
      </c>
      <c r="V1946">
        <v>1</v>
      </c>
      <c r="W1946" t="s">
        <v>987</v>
      </c>
      <c r="X1946">
        <v>0</v>
      </c>
      <c r="Y1946">
        <v>0</v>
      </c>
      <c r="Z1946" s="1">
        <v>40359</v>
      </c>
      <c r="AA1946" s="1">
        <v>40359</v>
      </c>
      <c r="AB1946" t="s">
        <v>267</v>
      </c>
      <c r="AC1946" t="s">
        <v>282</v>
      </c>
      <c r="AD1946" t="s">
        <v>299</v>
      </c>
      <c r="AE1946">
        <v>3.5000000000000003E-2</v>
      </c>
      <c r="AF1946">
        <v>0.08</v>
      </c>
      <c r="AG1946">
        <v>1</v>
      </c>
      <c r="AH1946">
        <v>0</v>
      </c>
      <c r="AI1946">
        <v>5</v>
      </c>
      <c r="AJ1946">
        <v>1</v>
      </c>
      <c r="AK1946">
        <v>2</v>
      </c>
      <c r="AL1946">
        <v>20</v>
      </c>
      <c r="BQ1946">
        <v>3.7499999999999999E-2</v>
      </c>
      <c r="BU1946">
        <v>0.04</v>
      </c>
      <c r="BV1946">
        <v>8433310</v>
      </c>
      <c r="BW1946">
        <v>9999161</v>
      </c>
      <c r="BX1946">
        <v>0.84340000000000004</v>
      </c>
      <c r="BY1946">
        <v>1565851</v>
      </c>
      <c r="BZ1946">
        <v>0</v>
      </c>
      <c r="CA1946">
        <v>1095582</v>
      </c>
      <c r="CB1946">
        <v>188414</v>
      </c>
      <c r="CC1946">
        <v>1.006</v>
      </c>
      <c r="CG1946">
        <v>0</v>
      </c>
      <c r="CH1946">
        <v>0</v>
      </c>
      <c r="CI1946">
        <v>0</v>
      </c>
      <c r="CL1946" t="s">
        <v>988</v>
      </c>
      <c r="CM1946">
        <v>99</v>
      </c>
      <c r="CN1946">
        <v>0.13</v>
      </c>
      <c r="CP1946">
        <v>-4.9000000000000002E-2</v>
      </c>
      <c r="CR1946">
        <v>2.5999999999999999E-2</v>
      </c>
      <c r="CU1946">
        <v>3.6999999999999998E-2</v>
      </c>
      <c r="DD1946">
        <v>3.6119999999999999E-2</v>
      </c>
      <c r="DE1946">
        <v>0</v>
      </c>
      <c r="DF1946">
        <v>0</v>
      </c>
      <c r="DG1946">
        <v>0</v>
      </c>
      <c r="DH1946">
        <v>0</v>
      </c>
      <c r="DI1946">
        <v>-3.5999999999999997E-2</v>
      </c>
      <c r="DJ1946">
        <v>3.9E-2</v>
      </c>
      <c r="DK1946">
        <v>4.4999999999999998E-2</v>
      </c>
      <c r="DM1946">
        <v>46416.074000000001</v>
      </c>
      <c r="DN1946">
        <v>257896.48</v>
      </c>
      <c r="DS1946">
        <v>0</v>
      </c>
      <c r="DT1946">
        <v>0</v>
      </c>
      <c r="DV1946">
        <v>304312.56</v>
      </c>
      <c r="DW1946">
        <v>714509.38</v>
      </c>
      <c r="DY1946">
        <v>94658.273000000001</v>
      </c>
      <c r="DZ1946">
        <v>65681.585999999996</v>
      </c>
      <c r="EA1946">
        <v>160339.85999999999</v>
      </c>
      <c r="EB1946">
        <v>8119.9089999999997</v>
      </c>
      <c r="EC1946">
        <v>4973.8599999999997</v>
      </c>
      <c r="EF1946">
        <v>171.51499999999999</v>
      </c>
      <c r="EK1946">
        <v>-59065.195</v>
      </c>
      <c r="EM1946">
        <v>414.00700000000001</v>
      </c>
      <c r="EN1946">
        <v>-558.45000000000005</v>
      </c>
      <c r="ER1946">
        <v>1133217.3999999999</v>
      </c>
      <c r="ES1946">
        <v>-431067.72</v>
      </c>
      <c r="ET1946">
        <v>-429672.22</v>
      </c>
      <c r="EV1946">
        <v>-1395.482</v>
      </c>
      <c r="FB1946">
        <v>-2592.6610000000001</v>
      </c>
      <c r="FC1946">
        <v>-10441.458000000001</v>
      </c>
      <c r="FF1946">
        <v>-444101.81</v>
      </c>
      <c r="FH1946">
        <v>6868944.5</v>
      </c>
      <c r="FI1946">
        <v>6179828.5</v>
      </c>
      <c r="FJ1946">
        <v>257896.48</v>
      </c>
      <c r="FK1946">
        <v>0</v>
      </c>
      <c r="FL1946">
        <v>714509.38</v>
      </c>
      <c r="FM1946">
        <v>173605.14</v>
      </c>
      <c r="FN1946">
        <v>-59065.195</v>
      </c>
      <c r="FO1946">
        <v>-144.44300000000001</v>
      </c>
      <c r="FP1946">
        <v>828904.88</v>
      </c>
      <c r="FR1946">
        <v>2011</v>
      </c>
      <c r="FS1946" t="s">
        <v>375</v>
      </c>
      <c r="FT1946">
        <v>4</v>
      </c>
      <c r="FU1946">
        <v>0.25729999999999997</v>
      </c>
      <c r="FV1946">
        <v>0.1094</v>
      </c>
      <c r="FW1946">
        <v>0.1479</v>
      </c>
      <c r="FX1946">
        <v>0.26979999999999998</v>
      </c>
      <c r="FY1946">
        <v>0.37919999999999998</v>
      </c>
      <c r="GI1946">
        <v>0</v>
      </c>
      <c r="GJ1946">
        <v>0</v>
      </c>
      <c r="GK1946">
        <v>0</v>
      </c>
      <c r="GL1946">
        <v>0</v>
      </c>
      <c r="GN1946">
        <v>0.12189999999999999</v>
      </c>
      <c r="GO1946">
        <v>1610</v>
      </c>
      <c r="GQ1946">
        <v>16981</v>
      </c>
      <c r="GR1946">
        <v>1095582</v>
      </c>
      <c r="GS1946">
        <v>45.5</v>
      </c>
      <c r="GT1946">
        <v>11.3</v>
      </c>
      <c r="GU1946">
        <v>64.518000000000001</v>
      </c>
      <c r="GV1946">
        <v>5254</v>
      </c>
      <c r="GX1946">
        <v>13922</v>
      </c>
      <c r="GY1946">
        <v>424332.72</v>
      </c>
      <c r="GZ1946">
        <v>68.8</v>
      </c>
      <c r="HA1946">
        <v>30.478999999999999</v>
      </c>
      <c r="HB1946">
        <v>10919</v>
      </c>
      <c r="HI1946">
        <v>1393</v>
      </c>
      <c r="HK1946">
        <v>0</v>
      </c>
      <c r="HN1946">
        <v>36157</v>
      </c>
      <c r="HO1946">
        <v>0</v>
      </c>
      <c r="HP1946">
        <v>0</v>
      </c>
      <c r="HT1946">
        <v>5133785</v>
      </c>
      <c r="IA1946">
        <v>6878165</v>
      </c>
      <c r="IE1946">
        <v>10.8</v>
      </c>
      <c r="IF1946">
        <v>0</v>
      </c>
      <c r="II1946">
        <v>0.14033000000000001</v>
      </c>
      <c r="IJ1946">
        <v>0.20111999999999999</v>
      </c>
      <c r="IK1946">
        <v>0.35</v>
      </c>
      <c r="IL1946">
        <v>0.16805</v>
      </c>
      <c r="IM1946">
        <v>0.25580999999999998</v>
      </c>
      <c r="IN1946">
        <v>0.25</v>
      </c>
      <c r="IO1946">
        <v>-0.108</v>
      </c>
      <c r="IP1946">
        <v>9.5030000000000003E-2</v>
      </c>
      <c r="IQ1946">
        <v>0.1</v>
      </c>
      <c r="IS1946">
        <v>0</v>
      </c>
      <c r="IT1946">
        <v>0</v>
      </c>
      <c r="IU1946">
        <v>0.16200000000000001</v>
      </c>
      <c r="IV1946">
        <v>5.3879999999999997E-2</v>
      </c>
      <c r="IW1946">
        <v>0.05</v>
      </c>
      <c r="IX1946">
        <v>0.13514999999999999</v>
      </c>
      <c r="IY1946">
        <v>0.21878</v>
      </c>
      <c r="IZ1946">
        <v>0.16</v>
      </c>
      <c r="JA1946">
        <v>9.8790000000000003E-2</v>
      </c>
      <c r="JB1946">
        <v>5.1330000000000001E-2</v>
      </c>
      <c r="JC1946">
        <v>0.09</v>
      </c>
      <c r="JD1946">
        <v>3.0000000000000001E-3</v>
      </c>
      <c r="JE1946">
        <v>7.1849999999999997E-2</v>
      </c>
      <c r="JF1946">
        <v>0</v>
      </c>
      <c r="JH1946">
        <v>5.2200000000000003E-2</v>
      </c>
      <c r="JI1946">
        <v>0</v>
      </c>
    </row>
    <row r="1947" spans="1:269" hidden="1" x14ac:dyDescent="0.25">
      <c r="A1947">
        <v>97</v>
      </c>
      <c r="B1947" s="11" t="str">
        <f t="shared" si="30"/>
        <v>97 2011</v>
      </c>
      <c r="C1947" t="s">
        <v>985</v>
      </c>
      <c r="D1947">
        <v>2011</v>
      </c>
      <c r="E1947">
        <v>84</v>
      </c>
      <c r="F1947" t="s">
        <v>986</v>
      </c>
      <c r="H1947">
        <v>1</v>
      </c>
      <c r="I1947">
        <v>1939</v>
      </c>
      <c r="J1947">
        <v>0</v>
      </c>
      <c r="L1947">
        <v>1</v>
      </c>
      <c r="M1947" t="s">
        <v>347</v>
      </c>
      <c r="N1947" t="s">
        <v>348</v>
      </c>
      <c r="O1947" t="s">
        <v>985</v>
      </c>
      <c r="P1947">
        <v>1</v>
      </c>
      <c r="Q1947" t="s">
        <v>404</v>
      </c>
      <c r="R1947">
        <v>1</v>
      </c>
      <c r="S1947" t="s">
        <v>264</v>
      </c>
      <c r="T1947" t="s">
        <v>291</v>
      </c>
      <c r="U1947">
        <v>2</v>
      </c>
      <c r="V1947">
        <v>1</v>
      </c>
      <c r="W1947" t="s">
        <v>987</v>
      </c>
      <c r="X1947">
        <v>0</v>
      </c>
      <c r="Y1947">
        <v>0</v>
      </c>
      <c r="Z1947" s="1">
        <v>40724</v>
      </c>
      <c r="AA1947" s="1">
        <v>40724</v>
      </c>
      <c r="AB1947" t="s">
        <v>267</v>
      </c>
      <c r="AC1947" t="s">
        <v>282</v>
      </c>
      <c r="AD1947" t="s">
        <v>299</v>
      </c>
      <c r="AE1947">
        <v>3.5000000000000003E-2</v>
      </c>
      <c r="AF1947">
        <v>0.08</v>
      </c>
      <c r="AG1947">
        <v>1</v>
      </c>
      <c r="AH1947">
        <v>0</v>
      </c>
      <c r="AI1947">
        <v>5</v>
      </c>
      <c r="AJ1947">
        <v>1</v>
      </c>
      <c r="AK1947">
        <v>2</v>
      </c>
      <c r="AL1947">
        <v>20</v>
      </c>
      <c r="BQ1947">
        <v>3.7499999999999999E-2</v>
      </c>
      <c r="BU1947">
        <v>0.04</v>
      </c>
      <c r="BV1947">
        <v>8542291</v>
      </c>
      <c r="BW1947">
        <v>10482657</v>
      </c>
      <c r="BX1947">
        <v>0.81489999999999996</v>
      </c>
      <c r="BY1947">
        <v>1940366</v>
      </c>
      <c r="BZ1947">
        <v>0</v>
      </c>
      <c r="CA1947">
        <v>1090413</v>
      </c>
      <c r="CB1947">
        <v>205799</v>
      </c>
      <c r="CC1947">
        <v>1.1439999999999999</v>
      </c>
      <c r="CG1947">
        <v>0</v>
      </c>
      <c r="CH1947">
        <v>0</v>
      </c>
      <c r="CI1947">
        <v>0</v>
      </c>
      <c r="CL1947" t="s">
        <v>988</v>
      </c>
      <c r="CM1947">
        <v>99</v>
      </c>
      <c r="CN1947">
        <v>0.20699999999999999</v>
      </c>
      <c r="CP1947">
        <v>0.01</v>
      </c>
      <c r="CR1947">
        <v>3.5000000000000003E-2</v>
      </c>
      <c r="CU1947">
        <v>6.5000000000000002E-2</v>
      </c>
      <c r="DD1947">
        <v>5.0599999999999999E-2</v>
      </c>
      <c r="DE1947">
        <v>0</v>
      </c>
      <c r="DF1947">
        <v>0</v>
      </c>
      <c r="DG1947">
        <v>0</v>
      </c>
      <c r="DH1947">
        <v>0</v>
      </c>
      <c r="DI1947">
        <v>3.1E-2</v>
      </c>
      <c r="DJ1947">
        <v>5.0999999999999997E-2</v>
      </c>
      <c r="DK1947">
        <v>7.3999999999999996E-2</v>
      </c>
      <c r="DM1947">
        <v>43994.305</v>
      </c>
      <c r="DN1947">
        <v>303809.44</v>
      </c>
      <c r="DS1947">
        <v>0</v>
      </c>
      <c r="DT1947">
        <v>0</v>
      </c>
      <c r="DV1947">
        <v>347803.75</v>
      </c>
      <c r="DW1947">
        <v>1366851.9</v>
      </c>
      <c r="DY1947">
        <v>53945.93</v>
      </c>
      <c r="DZ1947">
        <v>78435.101999999999</v>
      </c>
      <c r="EA1947">
        <v>132381.03</v>
      </c>
      <c r="EB1947">
        <v>20806.498</v>
      </c>
      <c r="EC1947">
        <v>2594.1030000000001</v>
      </c>
      <c r="EF1947">
        <v>801.55</v>
      </c>
      <c r="EK1947">
        <v>-89036.741999999998</v>
      </c>
      <c r="EM1947">
        <v>923.077</v>
      </c>
      <c r="EN1947">
        <v>-38.625999999999998</v>
      </c>
      <c r="ER1947">
        <v>1783086.5</v>
      </c>
      <c r="ES1947">
        <v>-461573.47</v>
      </c>
      <c r="ET1947">
        <v>-460328</v>
      </c>
      <c r="EV1947">
        <v>-1245.4870000000001</v>
      </c>
      <c r="FB1947">
        <v>-3108.3739999999998</v>
      </c>
      <c r="FC1947">
        <v>-10513.519</v>
      </c>
      <c r="FF1947">
        <v>-475195.38</v>
      </c>
      <c r="FH1947">
        <v>8176835.5</v>
      </c>
      <c r="FI1947">
        <v>6868944.5</v>
      </c>
      <c r="FJ1947">
        <v>303809.44</v>
      </c>
      <c r="FK1947">
        <v>0</v>
      </c>
      <c r="FL1947">
        <v>1366851.9</v>
      </c>
      <c r="FM1947">
        <v>156583.19</v>
      </c>
      <c r="FN1947">
        <v>-89036.741999999998</v>
      </c>
      <c r="FO1947">
        <v>884.45100000000002</v>
      </c>
      <c r="FP1947">
        <v>1435282.8</v>
      </c>
      <c r="FR1947">
        <v>2012</v>
      </c>
      <c r="FS1947" t="s">
        <v>375</v>
      </c>
      <c r="FT1947">
        <v>4</v>
      </c>
      <c r="FU1947">
        <v>0.2545</v>
      </c>
      <c r="FV1947">
        <v>0.108</v>
      </c>
      <c r="FW1947">
        <v>0.14649999999999999</v>
      </c>
      <c r="FX1947">
        <v>0.29959999999999998</v>
      </c>
      <c r="FY1947">
        <v>0.40760000000000002</v>
      </c>
      <c r="GI1947">
        <v>0</v>
      </c>
      <c r="GJ1947">
        <v>0</v>
      </c>
      <c r="GK1947">
        <v>0</v>
      </c>
      <c r="GL1947">
        <v>0</v>
      </c>
      <c r="GN1947">
        <v>0.15310000000000001</v>
      </c>
      <c r="GO1947">
        <v>1598</v>
      </c>
      <c r="GQ1947">
        <v>16523</v>
      </c>
      <c r="GR1947">
        <v>1090413.375</v>
      </c>
      <c r="GS1947">
        <v>45.8</v>
      </c>
      <c r="GT1947">
        <v>11.7</v>
      </c>
      <c r="GU1947">
        <v>65.994</v>
      </c>
      <c r="GV1947">
        <v>5125</v>
      </c>
      <c r="GX1947">
        <v>14496</v>
      </c>
      <c r="GY1947">
        <v>455282.72</v>
      </c>
      <c r="GZ1947">
        <v>68.8</v>
      </c>
      <c r="HA1947">
        <v>31.404</v>
      </c>
      <c r="HB1947">
        <v>11483</v>
      </c>
      <c r="HI1947">
        <v>1415</v>
      </c>
      <c r="HK1947">
        <v>0</v>
      </c>
      <c r="HN1947">
        <v>36144</v>
      </c>
      <c r="HO1947">
        <v>0</v>
      </c>
      <c r="HP1947">
        <v>0</v>
      </c>
      <c r="HT1947">
        <v>5494076</v>
      </c>
      <c r="IA1947">
        <v>8182869</v>
      </c>
      <c r="IE1947">
        <v>21.19</v>
      </c>
      <c r="IF1947">
        <v>1</v>
      </c>
      <c r="IG1947">
        <v>0.34</v>
      </c>
      <c r="IH1947">
        <v>0.35</v>
      </c>
      <c r="II1947">
        <v>0.30221999999999999</v>
      </c>
      <c r="IJ1947">
        <v>0.20149</v>
      </c>
      <c r="IK1947">
        <v>0.18518999999999999</v>
      </c>
      <c r="IL1947">
        <v>5.0999999999999997E-2</v>
      </c>
      <c r="IM1947">
        <v>0.41044999999999998</v>
      </c>
      <c r="IN1947">
        <v>0.44444</v>
      </c>
      <c r="IO1947">
        <v>0.28299999999999997</v>
      </c>
      <c r="IP1947">
        <v>6.7159999999999997E-2</v>
      </c>
      <c r="IQ1947">
        <v>7.4069999999999997E-2</v>
      </c>
      <c r="IS1947">
        <v>0</v>
      </c>
      <c r="IT1947">
        <v>0</v>
      </c>
      <c r="IU1947">
        <v>0.17599999999999999</v>
      </c>
      <c r="IV1947">
        <v>7.4630000000000002E-2</v>
      </c>
      <c r="IW1947">
        <v>7.4069999999999997E-2</v>
      </c>
      <c r="IX1947">
        <v>7.1319999999999995E-2</v>
      </c>
      <c r="IY1947">
        <v>0.16417999999999999</v>
      </c>
      <c r="IZ1947">
        <v>0.14815</v>
      </c>
      <c r="JA1947">
        <v>0.27700000000000002</v>
      </c>
      <c r="JB1947">
        <v>8.2089999999999996E-2</v>
      </c>
      <c r="JC1947">
        <v>7.4069999999999997E-2</v>
      </c>
      <c r="JE1947">
        <v>0</v>
      </c>
      <c r="JF1947">
        <v>0</v>
      </c>
      <c r="JH1947">
        <v>0</v>
      </c>
      <c r="JI1947">
        <v>0</v>
      </c>
    </row>
    <row r="1948" spans="1:269" hidden="1" x14ac:dyDescent="0.25">
      <c r="A1948">
        <v>97</v>
      </c>
      <c r="B1948" s="11" t="str">
        <f t="shared" si="30"/>
        <v>97 2012</v>
      </c>
      <c r="C1948" t="s">
        <v>985</v>
      </c>
      <c r="D1948">
        <v>2012</v>
      </c>
      <c r="E1948">
        <v>84</v>
      </c>
      <c r="F1948" t="s">
        <v>986</v>
      </c>
      <c r="H1948">
        <v>1</v>
      </c>
      <c r="I1948">
        <v>1939</v>
      </c>
      <c r="J1948">
        <v>0</v>
      </c>
      <c r="L1948">
        <v>1</v>
      </c>
      <c r="M1948" t="s">
        <v>347</v>
      </c>
      <c r="N1948" t="s">
        <v>348</v>
      </c>
      <c r="O1948" t="s">
        <v>985</v>
      </c>
      <c r="P1948">
        <v>1</v>
      </c>
      <c r="Q1948" t="s">
        <v>404</v>
      </c>
      <c r="R1948">
        <v>1</v>
      </c>
      <c r="S1948" t="s">
        <v>264</v>
      </c>
      <c r="T1948" t="s">
        <v>291</v>
      </c>
      <c r="U1948">
        <v>2</v>
      </c>
      <c r="V1948">
        <v>1</v>
      </c>
      <c r="W1948" t="s">
        <v>987</v>
      </c>
      <c r="X1948">
        <v>0</v>
      </c>
      <c r="Y1948">
        <v>0</v>
      </c>
      <c r="Z1948" s="1">
        <v>41090</v>
      </c>
      <c r="AA1948" s="1">
        <v>41090</v>
      </c>
      <c r="AB1948" t="s">
        <v>267</v>
      </c>
      <c r="AC1948" t="s">
        <v>282</v>
      </c>
      <c r="AD1948" t="s">
        <v>299</v>
      </c>
      <c r="AE1948">
        <v>3.5000000000000003E-2</v>
      </c>
      <c r="AF1948">
        <v>0.08</v>
      </c>
      <c r="AG1948">
        <v>1</v>
      </c>
      <c r="AH1948">
        <v>0</v>
      </c>
      <c r="AI1948">
        <v>5</v>
      </c>
      <c r="AJ1948">
        <v>1</v>
      </c>
      <c r="AK1948">
        <v>2</v>
      </c>
      <c r="AL1948">
        <v>20</v>
      </c>
      <c r="BQ1948">
        <v>3.7499999999999999E-2</v>
      </c>
      <c r="BU1948">
        <v>0.04</v>
      </c>
      <c r="BV1948">
        <v>8607483</v>
      </c>
      <c r="BW1948">
        <v>10943172</v>
      </c>
      <c r="BX1948">
        <v>0.78659999999999997</v>
      </c>
      <c r="BY1948">
        <v>2335689</v>
      </c>
      <c r="BZ1948">
        <v>0</v>
      </c>
      <c r="CA1948">
        <v>1052366</v>
      </c>
      <c r="CB1948">
        <v>274106</v>
      </c>
      <c r="CC1948">
        <v>1</v>
      </c>
      <c r="CG1948">
        <v>0</v>
      </c>
      <c r="CH1948">
        <v>0</v>
      </c>
      <c r="CI1948">
        <v>0</v>
      </c>
      <c r="CL1948" t="s">
        <v>988</v>
      </c>
      <c r="CM1948">
        <v>99</v>
      </c>
      <c r="CN1948">
        <v>5.8900000000000001E-2</v>
      </c>
      <c r="CP1948">
        <v>9.1899999999999996E-2</v>
      </c>
      <c r="CR1948">
        <v>1.78E-2</v>
      </c>
      <c r="CU1948">
        <v>7.5600000000000001E-2</v>
      </c>
      <c r="DD1948">
        <v>5.1290000000000002E-2</v>
      </c>
      <c r="DE1948">
        <v>0</v>
      </c>
      <c r="DF1948">
        <v>0</v>
      </c>
      <c r="DG1948">
        <v>0</v>
      </c>
      <c r="DH1948">
        <v>0</v>
      </c>
      <c r="DI1948">
        <v>0.13200000000000001</v>
      </c>
      <c r="DJ1948">
        <v>3.2000000000000001E-2</v>
      </c>
      <c r="DK1948">
        <v>8.5000000000000006E-2</v>
      </c>
      <c r="DM1948">
        <v>59777.637000000002</v>
      </c>
      <c r="DN1948">
        <v>334810.38</v>
      </c>
      <c r="DS1948">
        <v>0</v>
      </c>
      <c r="DT1948">
        <v>0</v>
      </c>
      <c r="DV1948">
        <v>394588</v>
      </c>
      <c r="DW1948">
        <v>379453.41</v>
      </c>
      <c r="DY1948">
        <v>61523.23</v>
      </c>
      <c r="DZ1948">
        <v>68114.945000000007</v>
      </c>
      <c r="EA1948">
        <v>129638.17</v>
      </c>
      <c r="EB1948">
        <v>25710.101999999999</v>
      </c>
      <c r="EC1948">
        <v>5428.6710000000003</v>
      </c>
      <c r="EF1948">
        <v>-357.84100000000001</v>
      </c>
      <c r="EK1948">
        <v>-86053.452999999994</v>
      </c>
      <c r="EM1948">
        <v>509.35399999999998</v>
      </c>
      <c r="EN1948">
        <v>301.80399999999997</v>
      </c>
      <c r="ER1948">
        <v>849218.25</v>
      </c>
      <c r="ES1948">
        <v>-496264.97</v>
      </c>
      <c r="ET1948">
        <v>-494674.66</v>
      </c>
      <c r="EV1948">
        <v>-1590.3119999999999</v>
      </c>
      <c r="FB1948">
        <v>-3366.473</v>
      </c>
      <c r="FC1948">
        <v>-10983.314</v>
      </c>
      <c r="FF1948">
        <v>-510614.75</v>
      </c>
      <c r="FH1948">
        <v>8515439</v>
      </c>
      <c r="FI1948">
        <v>8176835.5</v>
      </c>
      <c r="FJ1948">
        <v>334810.38</v>
      </c>
      <c r="FK1948">
        <v>0</v>
      </c>
      <c r="FL1948">
        <v>379453.41</v>
      </c>
      <c r="FM1948">
        <v>160419.10999999999</v>
      </c>
      <c r="FN1948">
        <v>-86053.452999999994</v>
      </c>
      <c r="FO1948">
        <v>811.15800000000002</v>
      </c>
      <c r="FP1948">
        <v>454630.22</v>
      </c>
      <c r="FR1948">
        <v>2013</v>
      </c>
      <c r="FS1948" t="s">
        <v>375</v>
      </c>
      <c r="FT1948">
        <v>4</v>
      </c>
      <c r="FU1948">
        <v>0.25509999999999999</v>
      </c>
      <c r="FV1948">
        <v>0.10589999999999999</v>
      </c>
      <c r="FW1948">
        <v>0.1492</v>
      </c>
      <c r="FX1948">
        <v>0.34260000000000002</v>
      </c>
      <c r="FY1948">
        <v>0.44850000000000001</v>
      </c>
      <c r="GI1948">
        <v>0</v>
      </c>
      <c r="GJ1948">
        <v>0</v>
      </c>
      <c r="GK1948">
        <v>0</v>
      </c>
      <c r="GL1948">
        <v>0</v>
      </c>
      <c r="GN1948">
        <v>0.19339999999999999</v>
      </c>
      <c r="GO1948">
        <v>1631</v>
      </c>
      <c r="GQ1948">
        <v>16457</v>
      </c>
      <c r="GR1948">
        <v>1052367</v>
      </c>
      <c r="GS1948">
        <v>45.6</v>
      </c>
      <c r="GT1948">
        <v>11.7</v>
      </c>
      <c r="GU1948">
        <v>63.945999999999998</v>
      </c>
      <c r="GV1948">
        <v>5039</v>
      </c>
      <c r="GX1948">
        <v>15166</v>
      </c>
      <c r="GY1948">
        <v>497318.03</v>
      </c>
      <c r="GZ1948">
        <v>68.8</v>
      </c>
      <c r="HA1948">
        <v>32.795999999999999</v>
      </c>
      <c r="HB1948">
        <v>12105</v>
      </c>
      <c r="HI1948">
        <v>1430</v>
      </c>
      <c r="HK1948">
        <v>0</v>
      </c>
      <c r="HN1948">
        <v>36662</v>
      </c>
      <c r="HO1948">
        <v>0</v>
      </c>
      <c r="HP1948">
        <v>0</v>
      </c>
      <c r="HR1948">
        <v>6597464</v>
      </c>
      <c r="HS1948">
        <v>356264</v>
      </c>
      <c r="HT1948">
        <v>6010596</v>
      </c>
      <c r="IA1948">
        <v>8520503</v>
      </c>
      <c r="IE1948">
        <v>5.2</v>
      </c>
      <c r="IF1948">
        <v>1</v>
      </c>
      <c r="IG1948">
        <v>0.25</v>
      </c>
      <c r="IH1948">
        <v>0.35</v>
      </c>
      <c r="II1948">
        <v>-5.0799999999999998E-2</v>
      </c>
      <c r="IJ1948">
        <v>0.192</v>
      </c>
      <c r="IK1948">
        <v>0.18518999999999999</v>
      </c>
      <c r="IL1948">
        <v>0.10449</v>
      </c>
      <c r="IM1948">
        <v>0.39200000000000002</v>
      </c>
      <c r="IN1948">
        <v>0.44444</v>
      </c>
      <c r="IO1948">
        <v>0.1018</v>
      </c>
      <c r="IP1948">
        <v>8.7999999999999995E-2</v>
      </c>
      <c r="IQ1948">
        <v>7.4069999999999997E-2</v>
      </c>
      <c r="IS1948">
        <v>0</v>
      </c>
      <c r="IT1948">
        <v>0</v>
      </c>
      <c r="IU1948">
        <v>3.6200000000000003E-2</v>
      </c>
      <c r="IV1948">
        <v>0.08</v>
      </c>
      <c r="IW1948">
        <v>7.4069999999999997E-2</v>
      </c>
      <c r="IX1948">
        <v>9.3500000000000007E-3</v>
      </c>
      <c r="IY1948">
        <v>0.16</v>
      </c>
      <c r="IZ1948">
        <v>0.14815</v>
      </c>
      <c r="JA1948">
        <v>-2.5899999999999999E-2</v>
      </c>
      <c r="JB1948">
        <v>8.7999999999999995E-2</v>
      </c>
      <c r="JC1948">
        <v>7.4069999999999997E-2</v>
      </c>
      <c r="JE1948">
        <v>0</v>
      </c>
      <c r="JF1948">
        <v>0</v>
      </c>
      <c r="JH1948">
        <v>0</v>
      </c>
      <c r="JI1948">
        <v>0</v>
      </c>
    </row>
    <row r="1949" spans="1:269" hidden="1" x14ac:dyDescent="0.25">
      <c r="A1949">
        <v>97</v>
      </c>
      <c r="B1949" s="11" t="str">
        <f t="shared" si="30"/>
        <v>97 2013</v>
      </c>
      <c r="C1949" t="s">
        <v>985</v>
      </c>
      <c r="D1949">
        <v>2013</v>
      </c>
      <c r="E1949">
        <v>84</v>
      </c>
      <c r="F1949" t="s">
        <v>986</v>
      </c>
      <c r="H1949">
        <v>1</v>
      </c>
      <c r="I1949">
        <v>1939</v>
      </c>
      <c r="J1949">
        <v>0</v>
      </c>
      <c r="L1949">
        <v>1</v>
      </c>
      <c r="M1949" t="s">
        <v>347</v>
      </c>
      <c r="N1949" t="s">
        <v>348</v>
      </c>
      <c r="O1949" t="s">
        <v>985</v>
      </c>
      <c r="P1949">
        <v>1</v>
      </c>
      <c r="Q1949" t="s">
        <v>404</v>
      </c>
      <c r="R1949">
        <v>1</v>
      </c>
      <c r="S1949" t="s">
        <v>264</v>
      </c>
      <c r="T1949" t="s">
        <v>291</v>
      </c>
      <c r="U1949">
        <v>2</v>
      </c>
      <c r="V1949">
        <v>1</v>
      </c>
      <c r="W1949" t="s">
        <v>987</v>
      </c>
      <c r="X1949">
        <v>0</v>
      </c>
      <c r="Y1949">
        <v>0</v>
      </c>
      <c r="Z1949" s="1">
        <v>41455</v>
      </c>
      <c r="AA1949" s="1">
        <v>41455</v>
      </c>
      <c r="AB1949" t="s">
        <v>267</v>
      </c>
      <c r="AC1949" t="s">
        <v>282</v>
      </c>
      <c r="AD1949" t="s">
        <v>299</v>
      </c>
      <c r="AE1949">
        <v>3.2500000000000001E-2</v>
      </c>
      <c r="AF1949">
        <v>7.7499999999999999E-2</v>
      </c>
      <c r="AG1949">
        <v>1</v>
      </c>
      <c r="AH1949">
        <v>0</v>
      </c>
      <c r="AI1949">
        <v>5</v>
      </c>
      <c r="AJ1949">
        <v>1</v>
      </c>
      <c r="AK1949">
        <v>2</v>
      </c>
      <c r="AL1949">
        <v>20</v>
      </c>
      <c r="AO1949" t="s">
        <v>989</v>
      </c>
      <c r="AP1949" t="s">
        <v>990</v>
      </c>
      <c r="AU1949">
        <v>9064193.6319999993</v>
      </c>
      <c r="AV1949">
        <v>9242140.6870000008</v>
      </c>
      <c r="AW1949">
        <v>-115055.22900000001</v>
      </c>
      <c r="AX1949">
        <v>0</v>
      </c>
      <c r="AY1949">
        <v>0</v>
      </c>
      <c r="AZ1949">
        <v>0</v>
      </c>
      <c r="BA1949">
        <v>1</v>
      </c>
      <c r="BB1949">
        <v>2</v>
      </c>
      <c r="BC1949">
        <v>-287359</v>
      </c>
      <c r="BD1949">
        <v>1</v>
      </c>
      <c r="BE1949">
        <v>0.9</v>
      </c>
      <c r="BF1949">
        <v>10</v>
      </c>
      <c r="BG1949">
        <v>1</v>
      </c>
      <c r="BH1949">
        <v>1</v>
      </c>
      <c r="BI1949">
        <v>1</v>
      </c>
      <c r="BK1949">
        <v>0</v>
      </c>
      <c r="BV1949">
        <v>9186032</v>
      </c>
      <c r="BW1949">
        <v>11631237</v>
      </c>
      <c r="BX1949">
        <v>0.78979999999999995</v>
      </c>
      <c r="BY1949">
        <v>2445205</v>
      </c>
      <c r="BZ1949">
        <v>0</v>
      </c>
      <c r="CA1949">
        <v>1067792</v>
      </c>
      <c r="CB1949">
        <v>298128</v>
      </c>
      <c r="CC1949">
        <v>1.0475000000000001</v>
      </c>
      <c r="CD1949">
        <v>11892503</v>
      </c>
      <c r="CE1949">
        <v>9060194</v>
      </c>
      <c r="CF1949">
        <v>2832308</v>
      </c>
      <c r="CG1949">
        <v>0</v>
      </c>
      <c r="CH1949">
        <v>0</v>
      </c>
      <c r="CI1949">
        <v>0</v>
      </c>
      <c r="CK1949">
        <v>0.76183999999999996</v>
      </c>
      <c r="CL1949" t="s">
        <v>988</v>
      </c>
      <c r="CM1949">
        <v>99</v>
      </c>
      <c r="CN1949">
        <v>7.7299999999999994E-2</v>
      </c>
      <c r="CP1949">
        <v>0.1125</v>
      </c>
      <c r="CR1949">
        <v>3.27E-2</v>
      </c>
      <c r="CU1949">
        <v>7.9500000000000001E-2</v>
      </c>
      <c r="DD1949">
        <v>5.3260000000000002E-2</v>
      </c>
      <c r="DE1949">
        <v>0</v>
      </c>
      <c r="DF1949">
        <v>0</v>
      </c>
      <c r="DG1949">
        <v>0</v>
      </c>
      <c r="DH1949">
        <v>0</v>
      </c>
      <c r="DI1949">
        <v>0.114</v>
      </c>
      <c r="DJ1949">
        <v>4.5999999999999999E-2</v>
      </c>
      <c r="DK1949">
        <v>8.8999999999999996E-2</v>
      </c>
      <c r="DM1949">
        <v>71718.077999999994</v>
      </c>
      <c r="DN1949">
        <v>357893.09</v>
      </c>
      <c r="DT1949">
        <v>0</v>
      </c>
      <c r="DV1949">
        <v>429611.19</v>
      </c>
      <c r="DW1949">
        <v>565227.06000000006</v>
      </c>
      <c r="DY1949">
        <v>53738.883000000002</v>
      </c>
      <c r="DZ1949">
        <v>93869.93</v>
      </c>
      <c r="EA1949">
        <v>147608.81</v>
      </c>
      <c r="EB1949">
        <v>33927.843999999997</v>
      </c>
      <c r="EC1949">
        <v>7027.652</v>
      </c>
      <c r="EF1949">
        <v>5423.0789999999997</v>
      </c>
      <c r="EK1949">
        <v>-92232.108999999997</v>
      </c>
      <c r="EM1949">
        <v>2611.0169999999998</v>
      </c>
      <c r="EN1949">
        <v>289.52</v>
      </c>
      <c r="ER1949">
        <v>1099493.3</v>
      </c>
      <c r="ES1949">
        <v>-540505.43999999994</v>
      </c>
      <c r="ET1949">
        <v>-539172.81000000006</v>
      </c>
      <c r="EV1949">
        <v>-1332.6479999999999</v>
      </c>
      <c r="FB1949">
        <v>-2778.4229999999998</v>
      </c>
      <c r="FC1949">
        <v>-11453.806</v>
      </c>
      <c r="FF1949">
        <v>-554737.68999999994</v>
      </c>
      <c r="FH1949">
        <v>9060194</v>
      </c>
      <c r="FI1949">
        <v>8515439</v>
      </c>
      <c r="FJ1949">
        <v>357893.09</v>
      </c>
      <c r="FL1949">
        <v>565227.06000000006</v>
      </c>
      <c r="FM1949">
        <v>193987.39</v>
      </c>
      <c r="FN1949">
        <v>-92232.108999999997</v>
      </c>
      <c r="FO1949">
        <v>2900.5369999999998</v>
      </c>
      <c r="FP1949">
        <v>669882.88</v>
      </c>
      <c r="FR1949">
        <v>2014</v>
      </c>
      <c r="FS1949" t="s">
        <v>375</v>
      </c>
      <c r="FT1949">
        <v>4</v>
      </c>
      <c r="FU1949">
        <v>0.26729999999999998</v>
      </c>
      <c r="FV1949">
        <v>0.1169</v>
      </c>
      <c r="FW1949">
        <v>0.15040000000000001</v>
      </c>
      <c r="FX1949">
        <v>0.3579</v>
      </c>
      <c r="FY1949">
        <v>0.4748</v>
      </c>
      <c r="GI1949">
        <v>0</v>
      </c>
      <c r="GJ1949">
        <v>0</v>
      </c>
      <c r="GK1949">
        <v>0</v>
      </c>
      <c r="GL1949">
        <v>0</v>
      </c>
      <c r="GN1949">
        <v>0.20749999999999999</v>
      </c>
      <c r="GO1949">
        <v>1635</v>
      </c>
      <c r="GQ1949">
        <v>16891</v>
      </c>
      <c r="GR1949">
        <v>1067792.125</v>
      </c>
      <c r="GS1949">
        <v>45.1</v>
      </c>
      <c r="GT1949">
        <v>11.5</v>
      </c>
      <c r="GU1949">
        <v>63.216999999999999</v>
      </c>
      <c r="GV1949">
        <v>5000</v>
      </c>
      <c r="GX1949">
        <v>15820</v>
      </c>
      <c r="GY1949">
        <v>531741.81000000006</v>
      </c>
      <c r="GZ1949">
        <v>68.900000000000006</v>
      </c>
      <c r="HA1949">
        <v>33.612000000000002</v>
      </c>
      <c r="HB1949">
        <v>12706</v>
      </c>
      <c r="HI1949">
        <v>1479</v>
      </c>
      <c r="HK1949">
        <v>0</v>
      </c>
      <c r="HN1949">
        <v>37711</v>
      </c>
      <c r="HO1949">
        <v>0</v>
      </c>
      <c r="HP1949">
        <v>0</v>
      </c>
      <c r="HT1949">
        <v>6577083</v>
      </c>
      <c r="IA1949">
        <v>9064194</v>
      </c>
      <c r="IE1949">
        <v>6.98</v>
      </c>
      <c r="IF1949">
        <v>1</v>
      </c>
      <c r="IG1949">
        <v>0.28000000000000003</v>
      </c>
      <c r="IH1949">
        <v>0.35</v>
      </c>
      <c r="II1949">
        <v>0.14660000000000001</v>
      </c>
      <c r="IJ1949">
        <v>0.19531000000000001</v>
      </c>
      <c r="IK1949">
        <v>0.18518999999999999</v>
      </c>
      <c r="IL1949">
        <v>-8.0199999999999994E-3</v>
      </c>
      <c r="IM1949">
        <v>0.42187999999999998</v>
      </c>
      <c r="IN1949">
        <v>0.44444</v>
      </c>
      <c r="IO1949">
        <v>6.5100000000000005E-2</v>
      </c>
      <c r="IP1949">
        <v>8.5940000000000003E-2</v>
      </c>
      <c r="IQ1949">
        <v>7.4069999999999997E-2</v>
      </c>
      <c r="IS1949">
        <v>0</v>
      </c>
      <c r="IT1949">
        <v>0</v>
      </c>
      <c r="IU1949">
        <v>0.157</v>
      </c>
      <c r="IV1949">
        <v>7.8130000000000005E-2</v>
      </c>
      <c r="IW1949">
        <v>7.4069999999999997E-2</v>
      </c>
      <c r="IX1949">
        <v>4.7399999999999998E-2</v>
      </c>
      <c r="IY1949">
        <v>0.125</v>
      </c>
      <c r="IZ1949">
        <v>0.14815</v>
      </c>
      <c r="JA1949">
        <v>8.6900000000000005E-2</v>
      </c>
      <c r="JB1949">
        <v>9.375E-2</v>
      </c>
      <c r="JC1949">
        <v>7.4069999999999997E-2</v>
      </c>
      <c r="JE1949">
        <v>0</v>
      </c>
      <c r="JF1949">
        <v>0</v>
      </c>
      <c r="JH1949">
        <v>0</v>
      </c>
      <c r="JI1949">
        <v>0</v>
      </c>
    </row>
    <row r="1950" spans="1:269" hidden="1" x14ac:dyDescent="0.25">
      <c r="A1950">
        <v>97</v>
      </c>
      <c r="B1950" s="11" t="str">
        <f t="shared" si="30"/>
        <v>97 2014</v>
      </c>
      <c r="C1950" t="s">
        <v>985</v>
      </c>
      <c r="D1950">
        <v>2014</v>
      </c>
      <c r="E1950">
        <v>84</v>
      </c>
      <c r="F1950" t="s">
        <v>986</v>
      </c>
      <c r="H1950">
        <v>1</v>
      </c>
      <c r="I1950">
        <v>1939</v>
      </c>
      <c r="J1950">
        <v>0</v>
      </c>
      <c r="L1950">
        <v>1</v>
      </c>
      <c r="M1950" t="s">
        <v>347</v>
      </c>
      <c r="N1950" t="s">
        <v>348</v>
      </c>
      <c r="O1950" t="s">
        <v>985</v>
      </c>
      <c r="P1950">
        <v>1</v>
      </c>
      <c r="Q1950" t="s">
        <v>404</v>
      </c>
      <c r="R1950">
        <v>1</v>
      </c>
      <c r="S1950" t="s">
        <v>264</v>
      </c>
      <c r="T1950" t="s">
        <v>291</v>
      </c>
      <c r="U1950">
        <v>2</v>
      </c>
      <c r="V1950">
        <v>1</v>
      </c>
      <c r="W1950" t="s">
        <v>987</v>
      </c>
      <c r="X1950">
        <v>0</v>
      </c>
      <c r="Y1950">
        <v>0</v>
      </c>
      <c r="Z1950" s="1">
        <v>41820</v>
      </c>
      <c r="AA1950" s="1">
        <v>41820</v>
      </c>
      <c r="AB1950" t="s">
        <v>267</v>
      </c>
      <c r="AC1950" t="s">
        <v>282</v>
      </c>
      <c r="AD1950" t="s">
        <v>299</v>
      </c>
      <c r="AE1950">
        <v>3.2500000000000001E-2</v>
      </c>
      <c r="AF1950">
        <v>7.7499999999999999E-2</v>
      </c>
      <c r="AG1950">
        <v>1</v>
      </c>
      <c r="AH1950">
        <v>0</v>
      </c>
      <c r="AI1950">
        <v>5</v>
      </c>
      <c r="AJ1950">
        <v>1</v>
      </c>
      <c r="AK1950">
        <v>2</v>
      </c>
      <c r="AL1950">
        <v>20</v>
      </c>
      <c r="AM1950">
        <v>7.7499999999999999E-2</v>
      </c>
      <c r="AO1950" t="s">
        <v>991</v>
      </c>
      <c r="AP1950" t="s">
        <v>990</v>
      </c>
      <c r="AU1950">
        <v>10185438.097999999</v>
      </c>
      <c r="AV1950">
        <v>9899961.8269999996</v>
      </c>
      <c r="AW1950">
        <v>-86899.466</v>
      </c>
      <c r="AX1950">
        <v>0</v>
      </c>
      <c r="AY1950">
        <v>0</v>
      </c>
      <c r="AZ1950">
        <v>0</v>
      </c>
      <c r="BA1950">
        <v>1</v>
      </c>
      <c r="BB1950">
        <v>2</v>
      </c>
      <c r="BC1950">
        <v>309046</v>
      </c>
      <c r="BD1950">
        <v>1</v>
      </c>
      <c r="BE1950">
        <v>0.9</v>
      </c>
      <c r="BF1950">
        <v>10</v>
      </c>
      <c r="BG1950">
        <v>1</v>
      </c>
      <c r="BH1950">
        <v>1</v>
      </c>
      <c r="BI1950">
        <v>1</v>
      </c>
      <c r="BK1950">
        <v>0</v>
      </c>
      <c r="BQ1950">
        <v>0.04</v>
      </c>
      <c r="BU1950">
        <v>0.04</v>
      </c>
      <c r="BV1950">
        <v>9824431</v>
      </c>
      <c r="BW1950">
        <v>12141149</v>
      </c>
      <c r="BX1950">
        <v>0.80920000000000003</v>
      </c>
      <c r="BY1950">
        <v>2316718</v>
      </c>
      <c r="BZ1950">
        <v>0</v>
      </c>
      <c r="CA1950">
        <v>1122864</v>
      </c>
      <c r="CB1950">
        <v>353841</v>
      </c>
      <c r="CC1950">
        <v>1</v>
      </c>
      <c r="CD1950">
        <v>12318409</v>
      </c>
      <c r="CE1950">
        <v>10180695</v>
      </c>
      <c r="CF1950">
        <v>2137714</v>
      </c>
      <c r="CG1950">
        <v>0</v>
      </c>
      <c r="CH1950">
        <v>0</v>
      </c>
      <c r="CI1950">
        <v>0</v>
      </c>
      <c r="CK1950">
        <v>0.82645999999999997</v>
      </c>
      <c r="CL1950" t="s">
        <v>988</v>
      </c>
      <c r="CM1950">
        <v>99</v>
      </c>
      <c r="CN1950">
        <v>0.13439999999999999</v>
      </c>
      <c r="CP1950">
        <v>8.9700000000000002E-2</v>
      </c>
      <c r="CR1950">
        <v>0.1205</v>
      </c>
      <c r="CU1950">
        <v>7.1800000000000003E-2</v>
      </c>
      <c r="DD1950">
        <v>5.8860000000000003E-2</v>
      </c>
      <c r="DE1950">
        <v>0</v>
      </c>
      <c r="DF1950">
        <v>0</v>
      </c>
      <c r="DG1950">
        <v>0</v>
      </c>
      <c r="DH1950">
        <v>0</v>
      </c>
      <c r="DI1950">
        <v>0.09</v>
      </c>
      <c r="DJ1950">
        <v>0.122</v>
      </c>
      <c r="DK1950">
        <v>8.1000000000000003E-2</v>
      </c>
      <c r="DM1950">
        <v>78920.054999999993</v>
      </c>
      <c r="DN1950">
        <v>394698.03</v>
      </c>
      <c r="DT1950">
        <v>0</v>
      </c>
      <c r="DV1950">
        <v>473618.06</v>
      </c>
      <c r="DW1950">
        <v>1094157.8999999999</v>
      </c>
      <c r="DY1950">
        <v>88557.085999999996</v>
      </c>
      <c r="DZ1950">
        <v>78756.156000000003</v>
      </c>
      <c r="EA1950">
        <v>167313.25</v>
      </c>
      <c r="EB1950">
        <v>50346.531000000003</v>
      </c>
      <c r="EC1950">
        <v>5031.5200000000004</v>
      </c>
      <c r="EF1950">
        <v>6460.4340000000002</v>
      </c>
      <c r="EK1950">
        <v>-104215.25</v>
      </c>
      <c r="EM1950">
        <v>874.04</v>
      </c>
      <c r="EN1950">
        <v>374.78800000000001</v>
      </c>
      <c r="ER1950">
        <v>1693960.8</v>
      </c>
      <c r="ES1950">
        <v>-558014.56000000006</v>
      </c>
      <c r="ET1950">
        <v>-556491.43999999994</v>
      </c>
      <c r="EV1950">
        <v>-1523.1559999999999</v>
      </c>
      <c r="FB1950">
        <v>-2736.221</v>
      </c>
      <c r="FC1950">
        <v>-12709.447</v>
      </c>
      <c r="FF1950">
        <v>-573460.25</v>
      </c>
      <c r="FH1950">
        <v>10180695</v>
      </c>
      <c r="FI1950">
        <v>9060194</v>
      </c>
      <c r="FJ1950">
        <v>394698.03</v>
      </c>
      <c r="FL1950">
        <v>1094157.8999999999</v>
      </c>
      <c r="FM1950">
        <v>229151.73</v>
      </c>
      <c r="FN1950">
        <v>-104215.25</v>
      </c>
      <c r="FO1950">
        <v>1248.828</v>
      </c>
      <c r="FP1950">
        <v>1220343.3</v>
      </c>
      <c r="FR1950">
        <v>2015</v>
      </c>
      <c r="FS1950" t="s">
        <v>375</v>
      </c>
      <c r="FT1950">
        <v>4</v>
      </c>
      <c r="FU1950">
        <v>0.26519999999999999</v>
      </c>
      <c r="FV1950">
        <v>0.1148</v>
      </c>
      <c r="FW1950">
        <v>0.15040000000000001</v>
      </c>
      <c r="FX1950">
        <v>0.35</v>
      </c>
      <c r="FY1950">
        <v>0.46479999999999999</v>
      </c>
      <c r="GI1950">
        <v>0</v>
      </c>
      <c r="GJ1950">
        <v>0</v>
      </c>
      <c r="GK1950">
        <v>0</v>
      </c>
      <c r="GL1950">
        <v>0</v>
      </c>
      <c r="GN1950">
        <v>0.1996</v>
      </c>
      <c r="GO1950">
        <v>1666</v>
      </c>
      <c r="GQ1950">
        <v>17466</v>
      </c>
      <c r="GR1950">
        <v>1122864.5</v>
      </c>
      <c r="GS1950">
        <v>44.8</v>
      </c>
      <c r="GT1950">
        <v>11.2</v>
      </c>
      <c r="GU1950">
        <v>64.289000000000001</v>
      </c>
      <c r="GV1950">
        <v>5091</v>
      </c>
      <c r="GX1950">
        <v>16373</v>
      </c>
      <c r="GY1950">
        <v>561724.88</v>
      </c>
      <c r="GZ1950">
        <v>69.099999999999994</v>
      </c>
      <c r="HA1950">
        <v>34.308</v>
      </c>
      <c r="HB1950">
        <v>13182</v>
      </c>
      <c r="HI1950">
        <v>1525</v>
      </c>
      <c r="HK1950">
        <v>0</v>
      </c>
      <c r="HN1950">
        <v>38930</v>
      </c>
      <c r="HO1950">
        <v>0</v>
      </c>
      <c r="HP1950">
        <v>0</v>
      </c>
      <c r="HT1950">
        <v>6885584</v>
      </c>
      <c r="IE1950">
        <v>13.65</v>
      </c>
      <c r="IF1950">
        <v>1</v>
      </c>
      <c r="IG1950">
        <v>0</v>
      </c>
      <c r="IH1950">
        <v>0.35</v>
      </c>
      <c r="II1950">
        <v>0.22006999999999999</v>
      </c>
      <c r="IJ1950">
        <v>0.21</v>
      </c>
      <c r="IK1950">
        <v>0.18518999999999999</v>
      </c>
      <c r="IL1950">
        <v>5.1020000000000003E-2</v>
      </c>
      <c r="IM1950">
        <v>0.22</v>
      </c>
      <c r="IN1950">
        <v>0.44444</v>
      </c>
      <c r="IO1950">
        <v>0.1143</v>
      </c>
      <c r="IP1950">
        <v>0.1</v>
      </c>
      <c r="IQ1950">
        <v>7.4069999999999997E-2</v>
      </c>
      <c r="IS1950">
        <v>0</v>
      </c>
      <c r="IT1950">
        <v>0</v>
      </c>
      <c r="IU1950">
        <v>0.22900000000000001</v>
      </c>
      <c r="IV1950">
        <v>0.09</v>
      </c>
      <c r="IW1950">
        <v>7.4069999999999997E-2</v>
      </c>
      <c r="IX1950">
        <v>3.7569999999999999E-2</v>
      </c>
      <c r="IY1950">
        <v>0.24</v>
      </c>
      <c r="IZ1950">
        <v>0.14815</v>
      </c>
      <c r="JA1950">
        <v>0.1585</v>
      </c>
      <c r="JB1950">
        <v>0.11</v>
      </c>
      <c r="JC1950">
        <v>7.4069999999999997E-2</v>
      </c>
      <c r="JE1950">
        <v>0.03</v>
      </c>
      <c r="JF1950">
        <v>0</v>
      </c>
      <c r="JH1950">
        <v>0</v>
      </c>
      <c r="JI1950">
        <v>0</v>
      </c>
    </row>
    <row r="1951" spans="1:269" hidden="1" x14ac:dyDescent="0.25">
      <c r="A1951">
        <v>97</v>
      </c>
      <c r="B1951" s="11" t="str">
        <f t="shared" si="30"/>
        <v>97 2015</v>
      </c>
      <c r="C1951" t="s">
        <v>985</v>
      </c>
      <c r="D1951">
        <v>2015</v>
      </c>
      <c r="E1951">
        <v>84</v>
      </c>
      <c r="F1951" t="s">
        <v>986</v>
      </c>
      <c r="H1951">
        <v>1</v>
      </c>
      <c r="I1951">
        <v>1939</v>
      </c>
      <c r="J1951">
        <v>0</v>
      </c>
      <c r="L1951">
        <v>1</v>
      </c>
      <c r="M1951" t="s">
        <v>347</v>
      </c>
      <c r="N1951" t="s">
        <v>348</v>
      </c>
      <c r="O1951" t="s">
        <v>985</v>
      </c>
      <c r="P1951">
        <v>1</v>
      </c>
      <c r="Q1951" t="s">
        <v>404</v>
      </c>
      <c r="R1951">
        <v>1</v>
      </c>
      <c r="S1951" t="s">
        <v>264</v>
      </c>
      <c r="T1951" t="s">
        <v>291</v>
      </c>
      <c r="U1951">
        <v>2</v>
      </c>
      <c r="V1951">
        <v>1</v>
      </c>
      <c r="W1951" t="s">
        <v>987</v>
      </c>
      <c r="X1951">
        <v>0</v>
      </c>
      <c r="Y1951">
        <v>0</v>
      </c>
      <c r="Z1951" s="1">
        <v>42185</v>
      </c>
      <c r="AA1951" s="1">
        <v>42185</v>
      </c>
      <c r="AB1951" t="s">
        <v>267</v>
      </c>
      <c r="AC1951" t="s">
        <v>992</v>
      </c>
      <c r="AD1951" t="s">
        <v>299</v>
      </c>
      <c r="AE1951">
        <v>0.03</v>
      </c>
      <c r="AF1951">
        <v>7.4999999999999997E-2</v>
      </c>
      <c r="AG1951">
        <v>1</v>
      </c>
      <c r="AH1951">
        <v>1</v>
      </c>
      <c r="AI1951">
        <v>5</v>
      </c>
      <c r="AJ1951">
        <v>1</v>
      </c>
      <c r="AK1951">
        <v>2</v>
      </c>
      <c r="AL1951">
        <v>20</v>
      </c>
      <c r="AM1951">
        <v>7.4999999999999997E-2</v>
      </c>
      <c r="AO1951" t="s">
        <v>993</v>
      </c>
      <c r="AP1951" t="s">
        <v>990</v>
      </c>
      <c r="AU1951">
        <v>10336899.783</v>
      </c>
      <c r="AV1951">
        <v>10586289.627</v>
      </c>
      <c r="AW1951">
        <v>-90118.770999999993</v>
      </c>
      <c r="AX1951">
        <v>0</v>
      </c>
      <c r="AY1951">
        <v>0</v>
      </c>
      <c r="AZ1951">
        <v>0</v>
      </c>
      <c r="BA1951">
        <v>1</v>
      </c>
      <c r="BB1951">
        <v>2</v>
      </c>
      <c r="BC1951">
        <v>-288283</v>
      </c>
      <c r="BD1951">
        <v>1</v>
      </c>
      <c r="BE1951">
        <v>0.9</v>
      </c>
      <c r="BF1951">
        <v>10</v>
      </c>
      <c r="BG1951">
        <v>1</v>
      </c>
      <c r="BH1951">
        <v>1</v>
      </c>
      <c r="BI1951">
        <v>1</v>
      </c>
      <c r="BK1951">
        <v>0</v>
      </c>
      <c r="BU1951">
        <v>0.04</v>
      </c>
      <c r="BV1951">
        <v>10535337</v>
      </c>
      <c r="BW1951">
        <v>13080080</v>
      </c>
      <c r="BX1951">
        <v>0.8054</v>
      </c>
      <c r="BY1951">
        <v>2544743</v>
      </c>
      <c r="BZ1951">
        <v>0</v>
      </c>
      <c r="CA1951">
        <v>1163363</v>
      </c>
      <c r="CB1951">
        <v>386041</v>
      </c>
      <c r="CC1951">
        <v>1</v>
      </c>
      <c r="CD1951">
        <v>13137896</v>
      </c>
      <c r="CE1951">
        <v>10330330</v>
      </c>
      <c r="CF1951">
        <v>2807567</v>
      </c>
      <c r="CG1951">
        <v>0</v>
      </c>
      <c r="CH1951">
        <v>0</v>
      </c>
      <c r="CI1951">
        <v>0</v>
      </c>
      <c r="CK1951">
        <v>0.7863</v>
      </c>
      <c r="CL1951" t="s">
        <v>988</v>
      </c>
      <c r="CM1951">
        <v>99</v>
      </c>
      <c r="CN1951">
        <v>2.6800000000000001E-2</v>
      </c>
      <c r="CP1951">
        <v>7.8600000000000003E-2</v>
      </c>
      <c r="CR1951">
        <v>9.9000000000000005E-2</v>
      </c>
      <c r="CU1951">
        <v>6.08E-2</v>
      </c>
      <c r="DC1951">
        <v>1</v>
      </c>
      <c r="DD1951">
        <v>5.6689999999999997E-2</v>
      </c>
      <c r="DE1951">
        <v>0</v>
      </c>
      <c r="DF1951">
        <v>0</v>
      </c>
      <c r="DG1951">
        <v>0</v>
      </c>
      <c r="DH1951">
        <v>0</v>
      </c>
      <c r="DI1951">
        <v>0.08</v>
      </c>
      <c r="DJ1951">
        <v>0.10100000000000001</v>
      </c>
      <c r="DK1951">
        <v>7.0000000000000007E-2</v>
      </c>
      <c r="DM1951">
        <v>98590.116999999998</v>
      </c>
      <c r="DN1951">
        <v>414771.25</v>
      </c>
      <c r="DT1951">
        <v>0</v>
      </c>
      <c r="DV1951">
        <v>513361.38</v>
      </c>
      <c r="DW1951">
        <v>123994.49</v>
      </c>
      <c r="DY1951">
        <v>85769</v>
      </c>
      <c r="DZ1951">
        <v>70435.179999999993</v>
      </c>
      <c r="EA1951">
        <v>156204.17000000001</v>
      </c>
      <c r="EB1951">
        <v>65762.266000000003</v>
      </c>
      <c r="EC1951">
        <v>12829.079</v>
      </c>
      <c r="EF1951">
        <v>-4554.0910000000003</v>
      </c>
      <c r="EK1951">
        <v>-112198.62</v>
      </c>
      <c r="EL1951">
        <v>77.349000000000004</v>
      </c>
      <c r="EM1951">
        <v>127.825</v>
      </c>
      <c r="EN1951">
        <v>332.74200000000002</v>
      </c>
      <c r="EQ1951">
        <v>1.0999999999999999E-2</v>
      </c>
      <c r="ER1951">
        <v>755936.5</v>
      </c>
      <c r="ES1951">
        <v>-589683.68999999994</v>
      </c>
      <c r="ET1951">
        <v>-588468.68999999994</v>
      </c>
      <c r="EV1951">
        <v>-1215.0029999999999</v>
      </c>
      <c r="FB1951">
        <v>-2575.4540000000002</v>
      </c>
      <c r="FC1951">
        <v>-14042.671</v>
      </c>
      <c r="FF1951">
        <v>-606301.81000000006</v>
      </c>
      <c r="FH1951">
        <v>10330330</v>
      </c>
      <c r="FI1951">
        <v>10180695</v>
      </c>
      <c r="FJ1951">
        <v>414771.25</v>
      </c>
      <c r="FL1951">
        <v>123994.49</v>
      </c>
      <c r="FM1951">
        <v>230241.42</v>
      </c>
      <c r="FN1951">
        <v>-112198.62</v>
      </c>
      <c r="FO1951">
        <v>537.91600000000005</v>
      </c>
      <c r="FP1951">
        <v>242575.2</v>
      </c>
      <c r="FR1951">
        <v>2016</v>
      </c>
      <c r="FS1951" t="s">
        <v>375</v>
      </c>
      <c r="FT1951">
        <v>4</v>
      </c>
      <c r="FU1951">
        <v>0.26840000000000003</v>
      </c>
      <c r="FV1951">
        <v>0.1173</v>
      </c>
      <c r="FW1951">
        <v>0.15110000000000001</v>
      </c>
      <c r="FX1951">
        <v>0.36840000000000001</v>
      </c>
      <c r="FY1951">
        <v>0.48570000000000002</v>
      </c>
      <c r="GI1951">
        <v>0</v>
      </c>
      <c r="GJ1951">
        <v>0</v>
      </c>
      <c r="GK1951">
        <v>0</v>
      </c>
      <c r="GL1951">
        <v>0</v>
      </c>
      <c r="GN1951">
        <v>0.21729999999999999</v>
      </c>
      <c r="GO1951">
        <v>1673</v>
      </c>
      <c r="GQ1951">
        <v>17656</v>
      </c>
      <c r="GR1951">
        <v>1163362.75</v>
      </c>
      <c r="GS1951">
        <v>44.7</v>
      </c>
      <c r="GT1951">
        <v>11.2</v>
      </c>
      <c r="GU1951">
        <v>65.891000000000005</v>
      </c>
      <c r="GV1951">
        <v>5274</v>
      </c>
      <c r="GX1951">
        <v>17186</v>
      </c>
      <c r="GY1951">
        <v>599104</v>
      </c>
      <c r="GZ1951">
        <v>69.099999999999994</v>
      </c>
      <c r="HA1951">
        <v>34.86</v>
      </c>
      <c r="HB1951">
        <v>13447</v>
      </c>
      <c r="HI1951">
        <v>2066</v>
      </c>
      <c r="HK1951">
        <v>0</v>
      </c>
      <c r="HN1951">
        <v>40116</v>
      </c>
      <c r="HO1951">
        <v>0</v>
      </c>
      <c r="HP1951">
        <v>0</v>
      </c>
      <c r="IE1951">
        <v>2.06</v>
      </c>
      <c r="IF1951">
        <v>1</v>
      </c>
      <c r="IG1951">
        <v>0</v>
      </c>
      <c r="IH1951">
        <v>0.35</v>
      </c>
      <c r="II1951">
        <v>-3.329E-2</v>
      </c>
      <c r="IJ1951">
        <v>0.33400000000000002</v>
      </c>
      <c r="IK1951">
        <v>0.18518999999999999</v>
      </c>
      <c r="IL1951">
        <v>-5.704E-2</v>
      </c>
      <c r="IM1951">
        <v>0.14199999999999999</v>
      </c>
      <c r="IN1951">
        <v>0.44444</v>
      </c>
      <c r="IO1951">
        <v>0.13800000000000001</v>
      </c>
      <c r="IP1951">
        <v>9.5000000000000001E-2</v>
      </c>
      <c r="IQ1951">
        <v>7.4069999999999997E-2</v>
      </c>
      <c r="IS1951">
        <v>0</v>
      </c>
      <c r="IT1951">
        <v>0</v>
      </c>
      <c r="IU1951">
        <v>7.5899999999999995E-2</v>
      </c>
      <c r="IV1951">
        <v>5.7000000000000002E-2</v>
      </c>
      <c r="IW1951">
        <v>7.4069999999999997E-2</v>
      </c>
      <c r="IX1951">
        <v>0.17838000000000001</v>
      </c>
      <c r="IY1951">
        <v>0.29199999999999998</v>
      </c>
      <c r="IZ1951">
        <v>0.14815</v>
      </c>
      <c r="JA1951">
        <v>-7.51E-2</v>
      </c>
      <c r="JB1951">
        <v>6.2E-2</v>
      </c>
      <c r="JC1951">
        <v>7.4069999999999997E-2</v>
      </c>
      <c r="JE1951">
        <v>1.7999999999999999E-2</v>
      </c>
      <c r="JF1951">
        <v>0</v>
      </c>
      <c r="JH1951">
        <v>0</v>
      </c>
      <c r="JI1951">
        <v>0</v>
      </c>
    </row>
    <row r="1952" spans="1:269" hidden="1" x14ac:dyDescent="0.25">
      <c r="A1952">
        <v>97</v>
      </c>
      <c r="B1952" s="11" t="str">
        <f t="shared" si="30"/>
        <v>97 2016</v>
      </c>
      <c r="C1952" t="s">
        <v>985</v>
      </c>
      <c r="D1952">
        <v>2016</v>
      </c>
      <c r="E1952">
        <v>84</v>
      </c>
      <c r="F1952" t="s">
        <v>986</v>
      </c>
      <c r="H1952">
        <v>1</v>
      </c>
      <c r="I1952">
        <v>1939</v>
      </c>
      <c r="J1952">
        <v>0</v>
      </c>
      <c r="L1952">
        <v>1</v>
      </c>
      <c r="M1952" t="s">
        <v>347</v>
      </c>
      <c r="N1952" t="s">
        <v>348</v>
      </c>
      <c r="O1952" t="s">
        <v>985</v>
      </c>
      <c r="P1952">
        <v>1</v>
      </c>
      <c r="Q1952" t="s">
        <v>404</v>
      </c>
      <c r="R1952">
        <v>1</v>
      </c>
      <c r="S1952" t="s">
        <v>264</v>
      </c>
      <c r="T1952" t="s">
        <v>291</v>
      </c>
      <c r="U1952">
        <v>2</v>
      </c>
      <c r="V1952">
        <v>1</v>
      </c>
      <c r="W1952" t="s">
        <v>987</v>
      </c>
      <c r="X1952">
        <v>0</v>
      </c>
      <c r="Y1952">
        <v>0</v>
      </c>
      <c r="Z1952" s="1">
        <v>42551</v>
      </c>
      <c r="AA1952" s="1">
        <v>42551</v>
      </c>
      <c r="AB1952" t="s">
        <v>267</v>
      </c>
      <c r="AC1952" t="s">
        <v>992</v>
      </c>
      <c r="AD1952" t="s">
        <v>299</v>
      </c>
      <c r="AE1952">
        <v>0.03</v>
      </c>
      <c r="AF1952">
        <v>7.2499999999999995E-2</v>
      </c>
      <c r="AG1952">
        <v>1</v>
      </c>
      <c r="AH1952">
        <v>1</v>
      </c>
      <c r="AI1952">
        <v>5</v>
      </c>
      <c r="AJ1952">
        <v>1</v>
      </c>
      <c r="AK1952">
        <v>2</v>
      </c>
      <c r="AL1952">
        <v>20</v>
      </c>
      <c r="AM1952">
        <v>7.2499999999999995E-2</v>
      </c>
      <c r="AO1952" t="s">
        <v>994</v>
      </c>
      <c r="AP1952" t="s">
        <v>990</v>
      </c>
      <c r="AU1952">
        <v>10269057.630000001</v>
      </c>
      <c r="AV1952">
        <v>11046463.48</v>
      </c>
      <c r="AW1952">
        <v>-130321.936</v>
      </c>
      <c r="AX1952">
        <v>0</v>
      </c>
      <c r="AY1952">
        <v>0</v>
      </c>
      <c r="AZ1952">
        <v>0</v>
      </c>
      <c r="BA1952">
        <v>1</v>
      </c>
      <c r="BB1952">
        <v>2</v>
      </c>
      <c r="BC1952">
        <v>-136358</v>
      </c>
      <c r="BD1952">
        <v>1</v>
      </c>
      <c r="BE1952">
        <v>0.9</v>
      </c>
      <c r="BF1952">
        <v>10</v>
      </c>
      <c r="BG1952">
        <v>1</v>
      </c>
      <c r="BH1952">
        <v>1</v>
      </c>
      <c r="BI1952">
        <v>1</v>
      </c>
      <c r="BK1952">
        <v>0</v>
      </c>
      <c r="BU1952">
        <v>3.5000000000000003E-2</v>
      </c>
      <c r="BV1952">
        <v>11030635</v>
      </c>
      <c r="BW1952">
        <v>14349090</v>
      </c>
      <c r="BX1952">
        <v>0.76870000000000005</v>
      </c>
      <c r="BY1952">
        <v>3318455</v>
      </c>
      <c r="BZ1952">
        <v>0</v>
      </c>
      <c r="CA1952">
        <v>1206941</v>
      </c>
      <c r="CB1952">
        <v>382753</v>
      </c>
      <c r="CC1952">
        <v>1</v>
      </c>
      <c r="CD1952">
        <v>14559300</v>
      </c>
      <c r="CE1952">
        <v>10261300</v>
      </c>
      <c r="CF1952">
        <v>4298000</v>
      </c>
      <c r="CG1952">
        <v>0</v>
      </c>
      <c r="CH1952">
        <v>0</v>
      </c>
      <c r="CI1952">
        <v>0</v>
      </c>
      <c r="CK1952">
        <v>0.70479000000000003</v>
      </c>
      <c r="CL1952" t="s">
        <v>371</v>
      </c>
      <c r="CM1952">
        <v>6</v>
      </c>
      <c r="CN1952">
        <v>4.4999999999999997E-3</v>
      </c>
      <c r="CP1952">
        <v>5.3800000000000001E-2</v>
      </c>
      <c r="CR1952">
        <v>5.9400000000000001E-2</v>
      </c>
      <c r="CU1952">
        <v>4.6800000000000001E-2</v>
      </c>
      <c r="DD1952">
        <v>5.3350000000000002E-2</v>
      </c>
      <c r="DE1952">
        <v>0</v>
      </c>
      <c r="DF1952">
        <v>0</v>
      </c>
      <c r="DG1952">
        <v>0</v>
      </c>
      <c r="DH1952">
        <v>0</v>
      </c>
      <c r="DI1952">
        <v>5.5E-2</v>
      </c>
      <c r="DJ1952">
        <v>0.06</v>
      </c>
      <c r="DK1952">
        <v>5.6000000000000001E-2</v>
      </c>
      <c r="DM1952">
        <v>104636.3</v>
      </c>
      <c r="DN1952">
        <v>405586.13</v>
      </c>
      <c r="DT1952">
        <v>0</v>
      </c>
      <c r="DV1952">
        <v>510222.44</v>
      </c>
      <c r="DW1952">
        <v>38861.281000000003</v>
      </c>
      <c r="DY1952">
        <v>-5988.0749999999998</v>
      </c>
      <c r="DZ1952">
        <v>42397.796999999999</v>
      </c>
      <c r="EA1952">
        <v>36409.718999999997</v>
      </c>
      <c r="EB1952">
        <v>44904.218999999997</v>
      </c>
      <c r="EC1952">
        <v>12861.32</v>
      </c>
      <c r="EF1952">
        <v>3665.1149999999998</v>
      </c>
      <c r="EK1952">
        <v>-73750.766000000003</v>
      </c>
      <c r="EM1952">
        <v>311.48099999999999</v>
      </c>
      <c r="EN1952">
        <v>318.61399999999998</v>
      </c>
      <c r="ER1952">
        <v>573803.43999999994</v>
      </c>
      <c r="ES1952">
        <v>-625470.25</v>
      </c>
      <c r="ET1952">
        <v>-623841.25</v>
      </c>
      <c r="EV1952">
        <v>-1629.046</v>
      </c>
      <c r="FB1952">
        <v>-3624.7249999999999</v>
      </c>
      <c r="FC1952">
        <v>-13770.116</v>
      </c>
      <c r="FF1952">
        <v>-642865.13</v>
      </c>
      <c r="FH1952">
        <v>10261268</v>
      </c>
      <c r="FI1952">
        <v>10330330</v>
      </c>
      <c r="FJ1952">
        <v>405586.13</v>
      </c>
      <c r="FL1952">
        <v>38861.281000000003</v>
      </c>
      <c r="FM1952">
        <v>97840.375</v>
      </c>
      <c r="FN1952">
        <v>-73750.766000000003</v>
      </c>
      <c r="FO1952">
        <v>630.09500000000003</v>
      </c>
      <c r="FP1952">
        <v>63580.983999999997</v>
      </c>
      <c r="FR1952">
        <v>2017</v>
      </c>
      <c r="FS1952" t="s">
        <v>375</v>
      </c>
      <c r="FT1952">
        <v>4</v>
      </c>
      <c r="FU1952">
        <v>0.27660000000000001</v>
      </c>
      <c r="FV1952">
        <v>0.1217</v>
      </c>
      <c r="FW1952">
        <v>0.15490000000000001</v>
      </c>
      <c r="FX1952">
        <v>0.42199999999999999</v>
      </c>
      <c r="FY1952">
        <v>0.54369999999999996</v>
      </c>
      <c r="GI1952">
        <v>0</v>
      </c>
      <c r="GJ1952">
        <v>0</v>
      </c>
      <c r="GK1952">
        <v>0</v>
      </c>
      <c r="GL1952">
        <v>0</v>
      </c>
      <c r="GN1952">
        <v>0.2671</v>
      </c>
      <c r="GO1952">
        <v>1680</v>
      </c>
      <c r="GQ1952">
        <v>17768</v>
      </c>
      <c r="GR1952">
        <v>1206940.25</v>
      </c>
      <c r="GS1952">
        <v>44.6</v>
      </c>
      <c r="GT1952">
        <v>11.2</v>
      </c>
      <c r="GU1952">
        <v>67.927999999999997</v>
      </c>
      <c r="GV1952">
        <v>5413</v>
      </c>
      <c r="GX1952">
        <v>17734</v>
      </c>
      <c r="GY1952">
        <v>630550.13</v>
      </c>
      <c r="GZ1952">
        <v>69.2</v>
      </c>
      <c r="HA1952">
        <v>35.555999999999997</v>
      </c>
      <c r="HB1952">
        <v>13934</v>
      </c>
      <c r="HI1952">
        <v>2120</v>
      </c>
      <c r="HK1952">
        <v>0</v>
      </c>
      <c r="HN1952">
        <v>40915</v>
      </c>
      <c r="HO1952">
        <v>0</v>
      </c>
      <c r="HP1952">
        <v>0</v>
      </c>
      <c r="IE1952">
        <v>0.06</v>
      </c>
      <c r="IF1952">
        <v>0</v>
      </c>
      <c r="II1952">
        <v>-5.9540000000000003E-2</v>
      </c>
      <c r="IJ1952">
        <v>0.44</v>
      </c>
      <c r="IK1952">
        <v>0.45</v>
      </c>
      <c r="IL1952">
        <v>4.4999999999999998E-2</v>
      </c>
      <c r="IM1952">
        <v>0.25</v>
      </c>
      <c r="IN1952">
        <v>0.24</v>
      </c>
      <c r="IO1952">
        <v>0.14580000000000001</v>
      </c>
      <c r="IP1952">
        <v>0.1</v>
      </c>
      <c r="IQ1952">
        <v>0.09</v>
      </c>
      <c r="IS1952">
        <v>0</v>
      </c>
      <c r="IT1952">
        <v>0</v>
      </c>
      <c r="IU1952">
        <v>5.4300000000000001E-2</v>
      </c>
      <c r="IV1952">
        <v>0.08</v>
      </c>
      <c r="IW1952">
        <v>0.08</v>
      </c>
      <c r="IX1952">
        <v>1.1900000000000001E-2</v>
      </c>
      <c r="IY1952">
        <v>7.0000000000000007E-2</v>
      </c>
      <c r="IZ1952">
        <v>0.08</v>
      </c>
      <c r="JA1952">
        <v>-3.5400000000000001E-2</v>
      </c>
      <c r="JB1952">
        <v>0.06</v>
      </c>
      <c r="JC1952">
        <v>0.06</v>
      </c>
      <c r="JE1952">
        <v>0</v>
      </c>
      <c r="JF1952">
        <v>0</v>
      </c>
      <c r="JH1952">
        <v>0</v>
      </c>
      <c r="JI1952">
        <v>0</v>
      </c>
    </row>
    <row r="1953" spans="1:269" hidden="1" x14ac:dyDescent="0.25">
      <c r="A1953">
        <v>97</v>
      </c>
      <c r="B1953" s="11" t="str">
        <f t="shared" si="30"/>
        <v>97 2017</v>
      </c>
      <c r="C1953" t="s">
        <v>985</v>
      </c>
      <c r="D1953">
        <v>2017</v>
      </c>
      <c r="E1953">
        <v>84</v>
      </c>
      <c r="F1953" t="s">
        <v>986</v>
      </c>
      <c r="H1953">
        <v>1</v>
      </c>
      <c r="I1953">
        <v>1939</v>
      </c>
      <c r="J1953">
        <v>0</v>
      </c>
      <c r="L1953">
        <v>1</v>
      </c>
      <c r="M1953" t="s">
        <v>347</v>
      </c>
      <c r="N1953" t="s">
        <v>348</v>
      </c>
      <c r="O1953" t="s">
        <v>985</v>
      </c>
      <c r="P1953">
        <v>1</v>
      </c>
      <c r="Q1953" t="s">
        <v>404</v>
      </c>
      <c r="R1953">
        <v>1</v>
      </c>
      <c r="S1953" t="s">
        <v>264</v>
      </c>
      <c r="T1953" t="s">
        <v>291</v>
      </c>
      <c r="U1953">
        <v>2</v>
      </c>
      <c r="V1953">
        <v>1</v>
      </c>
      <c r="W1953" t="s">
        <v>987</v>
      </c>
      <c r="X1953">
        <v>0</v>
      </c>
      <c r="Y1953">
        <v>0</v>
      </c>
      <c r="Z1953" s="1">
        <v>42916</v>
      </c>
      <c r="AA1953" s="1">
        <v>42916</v>
      </c>
      <c r="AB1953" t="s">
        <v>267</v>
      </c>
      <c r="AC1953" t="s">
        <v>992</v>
      </c>
      <c r="AD1953" t="s">
        <v>299</v>
      </c>
      <c r="AE1953">
        <v>0.03</v>
      </c>
      <c r="AF1953">
        <v>7.2499999999999995E-2</v>
      </c>
      <c r="AG1953">
        <v>1</v>
      </c>
      <c r="AH1953">
        <v>1</v>
      </c>
      <c r="AI1953">
        <v>5</v>
      </c>
      <c r="AJ1953">
        <v>1</v>
      </c>
      <c r="AK1953">
        <v>2</v>
      </c>
      <c r="AL1953">
        <v>20</v>
      </c>
      <c r="AM1953">
        <v>7.2499999999999995E-2</v>
      </c>
      <c r="AO1953" t="s">
        <v>995</v>
      </c>
      <c r="AP1953" t="s">
        <v>990</v>
      </c>
      <c r="AU1953">
        <v>11579329.652000001</v>
      </c>
      <c r="AV1953">
        <v>11579329.652000001</v>
      </c>
      <c r="AW1953">
        <v>-262449.95</v>
      </c>
      <c r="AX1953">
        <v>0</v>
      </c>
      <c r="AY1953">
        <v>0</v>
      </c>
      <c r="AZ1953">
        <v>0</v>
      </c>
      <c r="BA1953">
        <v>1</v>
      </c>
      <c r="BB1953">
        <v>2</v>
      </c>
      <c r="BC1953">
        <v>421802</v>
      </c>
      <c r="BD1953">
        <v>1</v>
      </c>
      <c r="BE1953">
        <v>0.9</v>
      </c>
      <c r="BF1953">
        <v>10</v>
      </c>
      <c r="BG1953">
        <v>1</v>
      </c>
      <c r="BH1953">
        <v>1</v>
      </c>
      <c r="BI1953">
        <v>1</v>
      </c>
      <c r="BK1953">
        <v>0</v>
      </c>
      <c r="BU1953">
        <v>3.5000000000000003E-2</v>
      </c>
      <c r="BV1953">
        <v>11566926</v>
      </c>
      <c r="BW1953">
        <v>14937872</v>
      </c>
      <c r="BX1953">
        <v>0.77429999999999999</v>
      </c>
      <c r="BY1953">
        <v>3370946</v>
      </c>
      <c r="BZ1953">
        <v>0</v>
      </c>
      <c r="CA1953">
        <v>1253222</v>
      </c>
      <c r="CB1953">
        <v>418011</v>
      </c>
      <c r="CC1953">
        <v>1</v>
      </c>
      <c r="CD1953">
        <v>15084062</v>
      </c>
      <c r="CE1953">
        <v>11397064</v>
      </c>
      <c r="CF1953">
        <v>3686997</v>
      </c>
      <c r="CG1953">
        <v>0</v>
      </c>
      <c r="CH1953">
        <v>0</v>
      </c>
      <c r="CI1953">
        <v>0</v>
      </c>
      <c r="CK1953">
        <v>0.75556999999999996</v>
      </c>
      <c r="CL1953" t="s">
        <v>371</v>
      </c>
      <c r="CM1953">
        <v>6</v>
      </c>
      <c r="CN1953">
        <v>0.12</v>
      </c>
      <c r="CP1953">
        <v>4.9000000000000002E-2</v>
      </c>
      <c r="CR1953">
        <v>7.0999999999999994E-2</v>
      </c>
      <c r="CU1953">
        <v>4.3999999999999997E-2</v>
      </c>
      <c r="DC1953">
        <v>1</v>
      </c>
      <c r="DD1953">
        <v>5.7160000000000002E-2</v>
      </c>
      <c r="DE1953">
        <v>0</v>
      </c>
      <c r="DF1953">
        <v>0</v>
      </c>
      <c r="DG1953">
        <v>0</v>
      </c>
      <c r="DH1953">
        <v>0</v>
      </c>
      <c r="DI1953">
        <v>0.05</v>
      </c>
      <c r="DJ1953">
        <v>7.2999999999999995E-2</v>
      </c>
      <c r="DK1953">
        <v>5.1999999999999998E-2</v>
      </c>
      <c r="DM1953">
        <v>112579.05</v>
      </c>
      <c r="DN1953">
        <v>438827.13</v>
      </c>
      <c r="DT1953">
        <v>0</v>
      </c>
      <c r="DV1953">
        <v>551406.18999999994</v>
      </c>
      <c r="DW1953">
        <v>1011523.9</v>
      </c>
      <c r="DY1953">
        <v>199677.05</v>
      </c>
      <c r="DZ1953">
        <v>34211.745999999999</v>
      </c>
      <c r="EA1953">
        <v>233888.8</v>
      </c>
      <c r="EB1953">
        <v>38177.824000000001</v>
      </c>
      <c r="EC1953">
        <v>20363.445</v>
      </c>
      <c r="EF1953">
        <v>15754.328</v>
      </c>
      <c r="EK1953">
        <v>-71866.460999999996</v>
      </c>
      <c r="EM1953">
        <v>397.67899999999997</v>
      </c>
      <c r="EN1953">
        <v>63.843000000000004</v>
      </c>
      <c r="ER1953">
        <v>1799709.5</v>
      </c>
      <c r="ES1953">
        <v>-647067.18999999994</v>
      </c>
      <c r="ET1953">
        <v>-645325.88</v>
      </c>
      <c r="EV1953">
        <v>-1741.2739999999999</v>
      </c>
      <c r="FB1953">
        <v>-3558.4659999999999</v>
      </c>
      <c r="FC1953">
        <v>-13287.049000000001</v>
      </c>
      <c r="FF1953">
        <v>-663912.68999999994</v>
      </c>
      <c r="FH1953">
        <v>11397065</v>
      </c>
      <c r="FI1953">
        <v>10261268</v>
      </c>
      <c r="FJ1953">
        <v>438827.13</v>
      </c>
      <c r="FL1953">
        <v>1011523.9</v>
      </c>
      <c r="FM1953">
        <v>308184.38</v>
      </c>
      <c r="FN1953">
        <v>-71866.460999999996</v>
      </c>
      <c r="FO1953">
        <v>461.52199999999999</v>
      </c>
      <c r="FP1953">
        <v>1248303.3</v>
      </c>
      <c r="FR1953">
        <v>2018</v>
      </c>
      <c r="FS1953" t="s">
        <v>375</v>
      </c>
      <c r="FT1953">
        <v>4</v>
      </c>
      <c r="FU1953">
        <v>0.26939999999999997</v>
      </c>
      <c r="FV1953">
        <v>0.1187</v>
      </c>
      <c r="FW1953">
        <v>0.1507</v>
      </c>
      <c r="FX1953">
        <v>0.42520000000000002</v>
      </c>
      <c r="FY1953">
        <v>0.54390000000000005</v>
      </c>
      <c r="GI1953">
        <v>0</v>
      </c>
      <c r="GJ1953">
        <v>0</v>
      </c>
      <c r="GK1953">
        <v>0</v>
      </c>
      <c r="GL1953">
        <v>0</v>
      </c>
      <c r="GN1953">
        <v>0.27450000000000002</v>
      </c>
      <c r="GO1953">
        <v>1700</v>
      </c>
      <c r="GQ1953">
        <v>17994</v>
      </c>
      <c r="GR1953">
        <v>1253224</v>
      </c>
      <c r="GS1953">
        <v>44.4</v>
      </c>
      <c r="GT1953">
        <v>11.1</v>
      </c>
      <c r="GU1953">
        <v>69.647000000000006</v>
      </c>
      <c r="GV1953">
        <v>5659</v>
      </c>
      <c r="GX1953">
        <v>18247</v>
      </c>
      <c r="GY1953">
        <v>665869.56000000006</v>
      </c>
      <c r="GZ1953">
        <v>69.5</v>
      </c>
      <c r="HA1953">
        <v>36.491999999999997</v>
      </c>
      <c r="HB1953">
        <v>14371</v>
      </c>
      <c r="HI1953">
        <v>2176</v>
      </c>
      <c r="HK1953">
        <v>0</v>
      </c>
      <c r="HN1953">
        <v>41900</v>
      </c>
      <c r="HO1953">
        <v>0</v>
      </c>
      <c r="HP1953">
        <v>0</v>
      </c>
      <c r="IE1953">
        <v>12.5</v>
      </c>
      <c r="IF1953">
        <v>0</v>
      </c>
      <c r="II1953">
        <v>0.20002</v>
      </c>
      <c r="IJ1953">
        <v>0.47899999999999998</v>
      </c>
      <c r="IK1953">
        <v>0.45</v>
      </c>
      <c r="IL1953">
        <v>1.6E-2</v>
      </c>
      <c r="IM1953">
        <v>0.23499999999999999</v>
      </c>
      <c r="IN1953">
        <v>0.24</v>
      </c>
      <c r="IO1953">
        <v>8.5999999999999993E-2</v>
      </c>
      <c r="IP1953">
        <v>8.3000000000000004E-2</v>
      </c>
      <c r="IQ1953">
        <v>0.09</v>
      </c>
      <c r="IS1953">
        <v>0</v>
      </c>
      <c r="IT1953">
        <v>0</v>
      </c>
      <c r="IU1953">
        <v>0.14799999999999999</v>
      </c>
      <c r="IV1953">
        <v>7.6999999999999999E-2</v>
      </c>
      <c r="IW1953">
        <v>0.08</v>
      </c>
      <c r="IX1953">
        <v>2.7E-2</v>
      </c>
      <c r="IY1953">
        <v>5.8999999999999997E-2</v>
      </c>
      <c r="IZ1953">
        <v>0.08</v>
      </c>
      <c r="JA1953">
        <v>0.13600000000000001</v>
      </c>
      <c r="JB1953">
        <v>6.7000000000000004E-2</v>
      </c>
      <c r="JC1953">
        <v>0.06</v>
      </c>
      <c r="JE1953">
        <v>0</v>
      </c>
      <c r="JF1953">
        <v>0</v>
      </c>
      <c r="JH1953">
        <v>0</v>
      </c>
      <c r="JI1953">
        <v>0</v>
      </c>
    </row>
    <row r="1954" spans="1:269" hidden="1" x14ac:dyDescent="0.25">
      <c r="A1954">
        <v>97</v>
      </c>
      <c r="B1954" s="11" t="str">
        <f t="shared" si="30"/>
        <v>97 2018</v>
      </c>
      <c r="C1954" t="s">
        <v>985</v>
      </c>
      <c r="D1954">
        <v>2018</v>
      </c>
      <c r="E1954">
        <v>84</v>
      </c>
      <c r="F1954" t="s">
        <v>986</v>
      </c>
      <c r="H1954">
        <v>1</v>
      </c>
      <c r="I1954">
        <v>1939</v>
      </c>
      <c r="J1954">
        <v>0</v>
      </c>
      <c r="L1954">
        <v>1</v>
      </c>
      <c r="M1954" t="s">
        <v>347</v>
      </c>
      <c r="N1954" t="s">
        <v>348</v>
      </c>
      <c r="O1954" t="s">
        <v>985</v>
      </c>
      <c r="P1954">
        <v>1</v>
      </c>
      <c r="Q1954" t="s">
        <v>404</v>
      </c>
      <c r="R1954">
        <v>1</v>
      </c>
      <c r="S1954" t="s">
        <v>264</v>
      </c>
      <c r="T1954" t="s">
        <v>291</v>
      </c>
      <c r="U1954">
        <v>2</v>
      </c>
      <c r="V1954">
        <v>1</v>
      </c>
      <c r="W1954" t="s">
        <v>987</v>
      </c>
      <c r="X1954">
        <v>0</v>
      </c>
      <c r="Y1954">
        <v>0</v>
      </c>
      <c r="Z1954" s="1">
        <v>43281</v>
      </c>
      <c r="AA1954" s="1">
        <v>43281</v>
      </c>
      <c r="AB1954" t="s">
        <v>267</v>
      </c>
      <c r="AC1954" t="s">
        <v>992</v>
      </c>
      <c r="AD1954" t="s">
        <v>299</v>
      </c>
      <c r="AE1954">
        <v>0.03</v>
      </c>
      <c r="AF1954">
        <v>7.2499999999999995E-2</v>
      </c>
      <c r="AG1954">
        <v>1</v>
      </c>
      <c r="AH1954">
        <v>1</v>
      </c>
      <c r="AI1954">
        <v>5</v>
      </c>
      <c r="AJ1954">
        <v>1</v>
      </c>
      <c r="AK1954">
        <v>2</v>
      </c>
      <c r="AL1954">
        <v>20</v>
      </c>
      <c r="AM1954">
        <v>7.2499999999999995E-2</v>
      </c>
      <c r="AO1954" t="s">
        <v>996</v>
      </c>
      <c r="AP1954" t="s">
        <v>990</v>
      </c>
      <c r="AU1954">
        <v>12288915.041999999</v>
      </c>
      <c r="AV1954">
        <v>12380093.828</v>
      </c>
      <c r="AW1954">
        <v>-162005.09299999999</v>
      </c>
      <c r="AX1954">
        <v>0</v>
      </c>
      <c r="AY1954">
        <v>0</v>
      </c>
      <c r="AZ1954">
        <v>0</v>
      </c>
      <c r="BA1954">
        <v>1</v>
      </c>
      <c r="BB1954">
        <v>2</v>
      </c>
      <c r="BC1954">
        <v>-448098</v>
      </c>
      <c r="BD1954">
        <v>1</v>
      </c>
      <c r="BE1954">
        <v>0.9</v>
      </c>
      <c r="BF1954">
        <v>10</v>
      </c>
      <c r="BG1954">
        <v>1</v>
      </c>
      <c r="BH1954">
        <v>1</v>
      </c>
      <c r="BI1954">
        <v>1</v>
      </c>
      <c r="BK1954">
        <v>0</v>
      </c>
      <c r="BQ1954">
        <v>3.5000000000000003E-2</v>
      </c>
      <c r="BV1954">
        <v>12365656</v>
      </c>
      <c r="BW1954">
        <v>15763237</v>
      </c>
      <c r="BX1954">
        <v>0.78449999999999998</v>
      </c>
      <c r="BY1954">
        <v>3397581</v>
      </c>
      <c r="BZ1954">
        <v>0</v>
      </c>
      <c r="CA1954">
        <v>1290950</v>
      </c>
      <c r="CB1954">
        <v>498231</v>
      </c>
      <c r="CC1954">
        <v>1.0451699999999999</v>
      </c>
      <c r="CD1954">
        <v>15672208</v>
      </c>
      <c r="CE1954">
        <v>12274488</v>
      </c>
      <c r="CF1954">
        <v>3397729.3</v>
      </c>
      <c r="CG1954">
        <v>0</v>
      </c>
      <c r="CH1954">
        <v>0</v>
      </c>
      <c r="CI1954">
        <v>0</v>
      </c>
      <c r="CK1954">
        <v>0.78320000000000001</v>
      </c>
      <c r="CL1954" t="s">
        <v>371</v>
      </c>
      <c r="CM1954">
        <v>6</v>
      </c>
      <c r="CN1954">
        <v>7.9000000000000001E-2</v>
      </c>
      <c r="CP1954">
        <v>6.6000000000000003E-2</v>
      </c>
      <c r="CR1954">
        <v>7.1999999999999995E-2</v>
      </c>
      <c r="CU1954">
        <v>5.1999999999999998E-2</v>
      </c>
      <c r="DC1954">
        <v>1</v>
      </c>
      <c r="DD1954">
        <v>5.8360000000000002E-2</v>
      </c>
      <c r="DE1954">
        <v>0</v>
      </c>
      <c r="DF1954">
        <v>0</v>
      </c>
      <c r="DG1954">
        <v>0</v>
      </c>
      <c r="DH1954">
        <v>0</v>
      </c>
      <c r="DI1954">
        <v>6.8000000000000005E-2</v>
      </c>
      <c r="DJ1954">
        <v>7.2999999999999995E-2</v>
      </c>
      <c r="DK1954">
        <v>5.8999999999999997E-2</v>
      </c>
      <c r="DM1954">
        <v>140401.59</v>
      </c>
      <c r="DN1954">
        <v>524486.56000000006</v>
      </c>
      <c r="DT1954">
        <v>0</v>
      </c>
      <c r="DV1954">
        <v>664888.18999999994</v>
      </c>
      <c r="DW1954">
        <v>614747.38</v>
      </c>
      <c r="DY1954">
        <v>258613.64</v>
      </c>
      <c r="DZ1954">
        <v>34268.137000000002</v>
      </c>
      <c r="EA1954">
        <v>292881.78000000003</v>
      </c>
      <c r="EB1954">
        <v>41572.785000000003</v>
      </c>
      <c r="EC1954">
        <v>30919.567999999999</v>
      </c>
      <c r="EF1954">
        <v>20094.697</v>
      </c>
      <c r="EK1954">
        <v>-85250.141000000003</v>
      </c>
      <c r="EL1954">
        <v>8.1989999999999998</v>
      </c>
      <c r="EM1954">
        <v>874.62900000000002</v>
      </c>
      <c r="EN1954">
        <v>-198.464</v>
      </c>
      <c r="ER1954">
        <v>1580538.6</v>
      </c>
      <c r="ES1954">
        <v>-685549.31</v>
      </c>
      <c r="ET1954">
        <v>-683924.94</v>
      </c>
      <c r="EV1954">
        <v>-1624.326</v>
      </c>
      <c r="FB1954">
        <v>-4388.6670000000004</v>
      </c>
      <c r="FC1954">
        <v>-13186.745000000001</v>
      </c>
      <c r="FF1954">
        <v>-703124.69</v>
      </c>
      <c r="FH1954">
        <v>12274479</v>
      </c>
      <c r="FI1954">
        <v>11397065</v>
      </c>
      <c r="FJ1954">
        <v>524486.56000000006</v>
      </c>
      <c r="FL1954">
        <v>614747.38</v>
      </c>
      <c r="FM1954">
        <v>385468.81</v>
      </c>
      <c r="FN1954">
        <v>-85250.141000000003</v>
      </c>
      <c r="FO1954">
        <v>684.36400000000003</v>
      </c>
      <c r="FP1954">
        <v>915650.44</v>
      </c>
      <c r="FR1954">
        <v>2019</v>
      </c>
      <c r="FS1954" t="s">
        <v>375</v>
      </c>
      <c r="FT1954">
        <v>4</v>
      </c>
      <c r="FU1954">
        <v>0.26300000000000001</v>
      </c>
      <c r="FV1954">
        <v>0.1167</v>
      </c>
      <c r="FW1954">
        <v>0.14630000000000001</v>
      </c>
      <c r="FX1954">
        <v>0.42970000000000003</v>
      </c>
      <c r="FY1954">
        <v>0.5464</v>
      </c>
      <c r="GI1954">
        <v>0</v>
      </c>
      <c r="GJ1954">
        <v>0</v>
      </c>
      <c r="GK1954">
        <v>0</v>
      </c>
      <c r="GL1954">
        <v>0</v>
      </c>
      <c r="GN1954">
        <v>0.28339999999999999</v>
      </c>
      <c r="GO1954">
        <v>1711</v>
      </c>
      <c r="GQ1954">
        <v>17869</v>
      </c>
      <c r="GR1954">
        <v>1290949.875</v>
      </c>
      <c r="GS1954">
        <v>44.1</v>
      </c>
      <c r="GT1954">
        <v>11</v>
      </c>
      <c r="GU1954">
        <v>72.245000000000005</v>
      </c>
      <c r="GV1954">
        <v>5928</v>
      </c>
      <c r="GX1954">
        <v>19028</v>
      </c>
      <c r="GY1954">
        <v>723825.13</v>
      </c>
      <c r="GZ1954">
        <v>69.5</v>
      </c>
      <c r="HA1954">
        <v>38.04</v>
      </c>
      <c r="HB1954">
        <v>15018</v>
      </c>
      <c r="HI1954">
        <v>2299</v>
      </c>
      <c r="HK1954">
        <v>0</v>
      </c>
      <c r="HN1954">
        <v>42825</v>
      </c>
      <c r="HO1954">
        <v>0</v>
      </c>
      <c r="HP1954">
        <v>0</v>
      </c>
      <c r="IE1954">
        <v>8</v>
      </c>
      <c r="IF1954">
        <v>0</v>
      </c>
      <c r="II1954">
        <v>0.10629</v>
      </c>
      <c r="IJ1954">
        <v>0.45800000000000002</v>
      </c>
      <c r="IK1954">
        <v>0.45</v>
      </c>
      <c r="IL1954">
        <v>3.0000000000000001E-3</v>
      </c>
      <c r="IM1954">
        <v>0.24199999999999999</v>
      </c>
      <c r="IN1954">
        <v>0.24</v>
      </c>
      <c r="IO1954">
        <v>9.5000000000000001E-2</v>
      </c>
      <c r="IP1954">
        <v>8.7999999999999995E-2</v>
      </c>
      <c r="IQ1954">
        <v>0.09</v>
      </c>
      <c r="IS1954">
        <v>0</v>
      </c>
      <c r="IT1954">
        <v>0</v>
      </c>
      <c r="IU1954">
        <v>0.161</v>
      </c>
      <c r="IV1954">
        <v>6.7000000000000004E-2</v>
      </c>
      <c r="IW1954">
        <v>0.08</v>
      </c>
      <c r="IX1954">
        <v>4.3999999999999997E-2</v>
      </c>
      <c r="IY1954">
        <v>8.1000000000000003E-2</v>
      </c>
      <c r="IZ1954">
        <v>0.08</v>
      </c>
      <c r="JA1954">
        <v>8.4000000000000005E-2</v>
      </c>
      <c r="JB1954">
        <v>6.4000000000000001E-2</v>
      </c>
      <c r="JC1954">
        <v>0.06</v>
      </c>
      <c r="JE1954">
        <v>0</v>
      </c>
      <c r="JF1954">
        <v>0</v>
      </c>
      <c r="JH1954">
        <v>0</v>
      </c>
      <c r="JI1954">
        <v>0</v>
      </c>
    </row>
    <row r="1955" spans="1:269" hidden="1" x14ac:dyDescent="0.25">
      <c r="A1955">
        <v>97</v>
      </c>
      <c r="B1955" s="11" t="str">
        <f t="shared" si="30"/>
        <v>97 2019</v>
      </c>
      <c r="C1955" t="s">
        <v>985</v>
      </c>
      <c r="D1955">
        <v>2019</v>
      </c>
      <c r="E1955">
        <v>84</v>
      </c>
      <c r="F1955" t="s">
        <v>986</v>
      </c>
      <c r="H1955">
        <v>1</v>
      </c>
      <c r="I1955">
        <v>1939</v>
      </c>
      <c r="J1955">
        <v>0</v>
      </c>
      <c r="L1955">
        <v>1</v>
      </c>
      <c r="M1955" t="s">
        <v>347</v>
      </c>
      <c r="N1955" t="s">
        <v>348</v>
      </c>
      <c r="O1955" t="s">
        <v>985</v>
      </c>
      <c r="P1955">
        <v>1</v>
      </c>
      <c r="Q1955" t="s">
        <v>404</v>
      </c>
      <c r="R1955">
        <v>1</v>
      </c>
      <c r="S1955" t="s">
        <v>264</v>
      </c>
      <c r="T1955" t="s">
        <v>291</v>
      </c>
      <c r="U1955">
        <v>2</v>
      </c>
      <c r="V1955">
        <v>1</v>
      </c>
      <c r="W1955" t="s">
        <v>987</v>
      </c>
      <c r="X1955">
        <v>0</v>
      </c>
      <c r="Y1955">
        <v>0</v>
      </c>
      <c r="Z1955" s="1">
        <v>43646</v>
      </c>
      <c r="AA1955" s="1">
        <v>43646</v>
      </c>
      <c r="AB1955" t="s">
        <v>267</v>
      </c>
      <c r="AC1955" t="s">
        <v>992</v>
      </c>
      <c r="AD1955" t="s">
        <v>299</v>
      </c>
      <c r="AE1955">
        <v>0.03</v>
      </c>
      <c r="AF1955">
        <v>7.0000000000000007E-2</v>
      </c>
      <c r="AG1955">
        <v>1</v>
      </c>
      <c r="AH1955">
        <v>1</v>
      </c>
      <c r="AI1955">
        <v>5</v>
      </c>
      <c r="AJ1955">
        <v>1</v>
      </c>
      <c r="AK1955">
        <v>2</v>
      </c>
      <c r="AL1955">
        <v>20</v>
      </c>
      <c r="AM1955">
        <v>7.0000000000000007E-2</v>
      </c>
      <c r="AU1955">
        <v>12882533.653000001</v>
      </c>
      <c r="AV1955">
        <v>12951855.934</v>
      </c>
      <c r="AW1955">
        <v>-61560.235000000001</v>
      </c>
      <c r="BB1955">
        <v>2</v>
      </c>
      <c r="BD1955">
        <v>1</v>
      </c>
      <c r="BE1955">
        <v>0.9</v>
      </c>
      <c r="BF1955">
        <v>10</v>
      </c>
      <c r="BH1955">
        <v>1</v>
      </c>
      <c r="BI1955">
        <v>1</v>
      </c>
      <c r="BK1955">
        <v>0</v>
      </c>
      <c r="BQ1955">
        <v>3.2500000000000001E-2</v>
      </c>
      <c r="BV1955">
        <v>12932244</v>
      </c>
      <c r="BW1955">
        <v>16955112</v>
      </c>
      <c r="BX1955">
        <v>0.76270000000000004</v>
      </c>
      <c r="BY1955">
        <v>4022868</v>
      </c>
      <c r="BZ1955">
        <v>0</v>
      </c>
      <c r="CA1955">
        <v>1359312</v>
      </c>
      <c r="CB1955">
        <v>518529</v>
      </c>
      <c r="CC1955">
        <v>1.02668</v>
      </c>
      <c r="CD1955">
        <v>16906012</v>
      </c>
      <c r="CE1955">
        <v>12862922</v>
      </c>
      <c r="CF1955">
        <v>4043090</v>
      </c>
      <c r="CG1955">
        <v>0</v>
      </c>
      <c r="CH1955">
        <v>0</v>
      </c>
      <c r="CI1955">
        <v>0</v>
      </c>
      <c r="CK1955">
        <v>0.76085000000000003</v>
      </c>
      <c r="CL1955" t="s">
        <v>371</v>
      </c>
      <c r="CM1955">
        <v>6</v>
      </c>
      <c r="CN1955">
        <v>5.5E-2</v>
      </c>
      <c r="CP1955">
        <v>8.4000000000000005E-2</v>
      </c>
      <c r="CR1955">
        <v>5.6000000000000001E-2</v>
      </c>
      <c r="CU1955">
        <v>8.7999999999999995E-2</v>
      </c>
      <c r="DC1955">
        <v>1</v>
      </c>
      <c r="DD1955">
        <v>5.8189999999999999E-2</v>
      </c>
      <c r="DE1955">
        <v>0</v>
      </c>
      <c r="DF1955">
        <v>0</v>
      </c>
      <c r="DG1955">
        <v>0</v>
      </c>
      <c r="DH1955">
        <v>0</v>
      </c>
      <c r="DI1955">
        <v>8.5000000000000006E-2</v>
      </c>
      <c r="DJ1955">
        <v>5.7000000000000002E-2</v>
      </c>
      <c r="DK1955">
        <v>8.8999999999999996E-2</v>
      </c>
      <c r="DM1955">
        <v>145745.72</v>
      </c>
      <c r="DN1955">
        <v>532408.38</v>
      </c>
      <c r="DT1955">
        <v>0</v>
      </c>
      <c r="DV1955">
        <v>678154.06</v>
      </c>
      <c r="DW1955">
        <v>543555.31000000006</v>
      </c>
      <c r="DY1955">
        <v>52836.855000000003</v>
      </c>
      <c r="DZ1955">
        <v>43188.32</v>
      </c>
      <c r="EA1955">
        <v>96025.18</v>
      </c>
      <c r="EB1955">
        <v>49933.605000000003</v>
      </c>
      <c r="EC1955">
        <v>29608.035</v>
      </c>
      <c r="EF1955">
        <v>24222.76</v>
      </c>
      <c r="EK1955">
        <v>-76320.616999999998</v>
      </c>
      <c r="EL1955">
        <v>-10.875</v>
      </c>
      <c r="EM1955">
        <v>1029.463</v>
      </c>
      <c r="EN1955">
        <v>-465.29</v>
      </c>
      <c r="ER1955">
        <v>1345731.6</v>
      </c>
      <c r="ES1955">
        <v>-738566.63</v>
      </c>
      <c r="ET1955">
        <v>-737124</v>
      </c>
      <c r="EV1955">
        <v>-1442.595</v>
      </c>
      <c r="FB1955">
        <v>-5297.0010000000002</v>
      </c>
      <c r="FC1955">
        <v>-13424.985000000001</v>
      </c>
      <c r="FF1955">
        <v>-757288.63</v>
      </c>
      <c r="FH1955">
        <v>12862922</v>
      </c>
      <c r="FI1955">
        <v>12274479</v>
      </c>
      <c r="FJ1955">
        <v>532408.38</v>
      </c>
      <c r="FL1955">
        <v>543555.31000000006</v>
      </c>
      <c r="FM1955">
        <v>199789.58</v>
      </c>
      <c r="FN1955">
        <v>-76320.616999999998</v>
      </c>
      <c r="FO1955">
        <v>553.298</v>
      </c>
      <c r="FP1955">
        <v>667577.56000000006</v>
      </c>
      <c r="FR1955">
        <v>2020</v>
      </c>
      <c r="FS1955" t="s">
        <v>375</v>
      </c>
      <c r="FT1955">
        <v>4</v>
      </c>
      <c r="FU1955">
        <v>0.2742</v>
      </c>
      <c r="FV1955">
        <v>0.12230000000000001</v>
      </c>
      <c r="FW1955">
        <v>0.15190000000000001</v>
      </c>
      <c r="FX1955">
        <v>0.46160000000000001</v>
      </c>
      <c r="FY1955">
        <v>0.58389999999999997</v>
      </c>
      <c r="GI1955">
        <v>0</v>
      </c>
      <c r="GJ1955">
        <v>0</v>
      </c>
      <c r="GK1955">
        <v>0</v>
      </c>
      <c r="GL1955">
        <v>0</v>
      </c>
      <c r="GN1955">
        <v>0.30969999999999998</v>
      </c>
      <c r="GO1955">
        <v>1710</v>
      </c>
      <c r="GQ1955">
        <v>18173</v>
      </c>
      <c r="GR1955">
        <v>1359311.25</v>
      </c>
      <c r="GS1955">
        <v>43.9</v>
      </c>
      <c r="GT1955">
        <v>10.7</v>
      </c>
      <c r="GU1955">
        <v>74.798000000000002</v>
      </c>
      <c r="GV1955">
        <v>6151</v>
      </c>
      <c r="GX1955">
        <v>19706</v>
      </c>
      <c r="GY1955">
        <v>775628.19</v>
      </c>
      <c r="GZ1955">
        <v>69.8</v>
      </c>
      <c r="HA1955">
        <v>39.36</v>
      </c>
      <c r="HB1955">
        <v>15596</v>
      </c>
      <c r="HI1955">
        <v>2400</v>
      </c>
      <c r="HK1955">
        <v>0</v>
      </c>
      <c r="HN1955">
        <v>44030</v>
      </c>
      <c r="HO1955">
        <v>0</v>
      </c>
      <c r="HP1955">
        <v>0</v>
      </c>
      <c r="HR1955">
        <v>9110832</v>
      </c>
      <c r="HS1955">
        <v>518999</v>
      </c>
      <c r="HT1955">
        <v>10322407</v>
      </c>
      <c r="IE1955">
        <v>5.6</v>
      </c>
      <c r="IF1955">
        <v>0</v>
      </c>
      <c r="II1955">
        <v>4.8559999999999999E-2</v>
      </c>
      <c r="IJ1955">
        <v>0.47199999999999998</v>
      </c>
      <c r="IK1955">
        <v>0.45</v>
      </c>
      <c r="IL1955">
        <v>6.0999999999999999E-2</v>
      </c>
      <c r="IM1955">
        <v>0.251</v>
      </c>
      <c r="IN1955">
        <v>0.24</v>
      </c>
      <c r="IO1955">
        <v>0.09</v>
      </c>
      <c r="IP1955">
        <v>0.09</v>
      </c>
      <c r="IQ1955">
        <v>0.09</v>
      </c>
      <c r="IS1955">
        <v>0</v>
      </c>
      <c r="IT1955">
        <v>0</v>
      </c>
      <c r="IU1955">
        <v>0.10100000000000001</v>
      </c>
      <c r="IV1955">
        <v>6.0999999999999999E-2</v>
      </c>
      <c r="IW1955">
        <v>0.08</v>
      </c>
      <c r="IX1955">
        <v>2.4E-2</v>
      </c>
      <c r="IY1955">
        <v>7.1999999999999995E-2</v>
      </c>
      <c r="IZ1955">
        <v>0.08</v>
      </c>
      <c r="JA1955">
        <v>8.9999999999999993E-3</v>
      </c>
      <c r="JB1955">
        <v>5.3999999999999999E-2</v>
      </c>
      <c r="JC1955">
        <v>0.06</v>
      </c>
      <c r="JE1955">
        <v>0</v>
      </c>
      <c r="JF1955">
        <v>0</v>
      </c>
      <c r="JH1955">
        <v>0</v>
      </c>
      <c r="JI1955">
        <v>0</v>
      </c>
    </row>
    <row r="1956" spans="1:269" hidden="1" x14ac:dyDescent="0.25">
      <c r="A1956">
        <v>97</v>
      </c>
      <c r="B1956" s="11" t="str">
        <f t="shared" si="30"/>
        <v>97 2020</v>
      </c>
      <c r="C1956" t="s">
        <v>985</v>
      </c>
      <c r="D1956">
        <v>2020</v>
      </c>
      <c r="E1956">
        <v>84</v>
      </c>
      <c r="F1956" t="s">
        <v>986</v>
      </c>
      <c r="H1956">
        <v>1</v>
      </c>
      <c r="I1956">
        <v>1939</v>
      </c>
      <c r="J1956">
        <v>0</v>
      </c>
      <c r="L1956">
        <v>1</v>
      </c>
      <c r="M1956" t="s">
        <v>347</v>
      </c>
      <c r="N1956" t="s">
        <v>348</v>
      </c>
      <c r="O1956" t="s">
        <v>985</v>
      </c>
      <c r="P1956">
        <v>1</v>
      </c>
      <c r="Q1956" t="s">
        <v>404</v>
      </c>
      <c r="R1956">
        <v>1</v>
      </c>
      <c r="S1956" t="s">
        <v>264</v>
      </c>
      <c r="T1956" t="s">
        <v>291</v>
      </c>
      <c r="U1956">
        <v>2</v>
      </c>
      <c r="V1956">
        <v>1</v>
      </c>
      <c r="W1956" t="s">
        <v>987</v>
      </c>
      <c r="X1956">
        <v>0</v>
      </c>
      <c r="Y1956">
        <v>0</v>
      </c>
      <c r="Z1956" s="1">
        <v>44012</v>
      </c>
      <c r="AA1956" s="1">
        <v>44012</v>
      </c>
      <c r="AB1956" t="s">
        <v>267</v>
      </c>
      <c r="AC1956" t="s">
        <v>992</v>
      </c>
      <c r="AD1956" t="s">
        <v>299</v>
      </c>
      <c r="AE1956">
        <v>0.03</v>
      </c>
      <c r="AF1956">
        <v>7.0000000000000007E-2</v>
      </c>
      <c r="AG1956">
        <v>1</v>
      </c>
      <c r="AH1956">
        <v>1</v>
      </c>
      <c r="AI1956">
        <v>5</v>
      </c>
      <c r="AJ1956">
        <v>1</v>
      </c>
      <c r="AK1956">
        <v>2</v>
      </c>
      <c r="AL1956">
        <v>20</v>
      </c>
      <c r="AM1956">
        <v>7.0000000000000007E-2</v>
      </c>
      <c r="BQ1956">
        <v>3.2500000000000001E-2</v>
      </c>
      <c r="BV1956">
        <v>13715875</v>
      </c>
      <c r="BW1956">
        <v>17741220</v>
      </c>
      <c r="BX1956">
        <v>0.77310000000000001</v>
      </c>
      <c r="BY1956">
        <v>4025344</v>
      </c>
      <c r="BZ1956">
        <v>0</v>
      </c>
      <c r="CA1956">
        <v>1431142</v>
      </c>
      <c r="CB1956">
        <v>558904</v>
      </c>
      <c r="CC1956">
        <v>1.01793</v>
      </c>
      <c r="CD1956">
        <v>17723896</v>
      </c>
      <c r="CE1956">
        <v>12909003</v>
      </c>
      <c r="CF1956">
        <v>4814892</v>
      </c>
      <c r="CG1956">
        <v>0</v>
      </c>
      <c r="CH1956">
        <v>0</v>
      </c>
      <c r="CI1956">
        <v>0</v>
      </c>
      <c r="CK1956">
        <v>0.72833999999999999</v>
      </c>
      <c r="CL1956" t="s">
        <v>371</v>
      </c>
      <c r="CM1956">
        <v>6</v>
      </c>
      <c r="CN1956">
        <v>1.0999999999999999E-2</v>
      </c>
      <c r="CP1956">
        <v>4.8000000000000001E-2</v>
      </c>
      <c r="CR1956">
        <v>5.2999999999999999E-2</v>
      </c>
      <c r="CU1956">
        <v>7.5999999999999998E-2</v>
      </c>
      <c r="DC1956">
        <v>1</v>
      </c>
      <c r="DD1956">
        <v>5.5780000000000003E-2</v>
      </c>
      <c r="DE1956">
        <v>0</v>
      </c>
      <c r="DF1956">
        <v>0</v>
      </c>
      <c r="DG1956">
        <v>0</v>
      </c>
      <c r="DH1956">
        <v>0</v>
      </c>
      <c r="DI1956">
        <v>4.8000000000000001E-2</v>
      </c>
      <c r="DJ1956">
        <v>5.3999999999999999E-2</v>
      </c>
      <c r="DK1956">
        <v>7.6999999999999999E-2</v>
      </c>
      <c r="DM1956">
        <v>150682.56</v>
      </c>
      <c r="DN1956">
        <v>568947.43999999994</v>
      </c>
      <c r="DT1956">
        <v>0</v>
      </c>
      <c r="DV1956">
        <v>719630</v>
      </c>
      <c r="DW1956">
        <v>-85753.07</v>
      </c>
      <c r="DY1956">
        <v>137261.09</v>
      </c>
      <c r="DZ1956">
        <v>37975.461000000003</v>
      </c>
      <c r="EA1956">
        <v>175236.56</v>
      </c>
      <c r="EB1956">
        <v>54473.449000000001</v>
      </c>
      <c r="EC1956">
        <v>14489.799000000001</v>
      </c>
      <c r="EF1956">
        <v>20679.491999999998</v>
      </c>
      <c r="EK1956">
        <v>-45068.862999999998</v>
      </c>
      <c r="EL1956">
        <v>-9.5190000000000001</v>
      </c>
      <c r="EM1956">
        <v>480.209</v>
      </c>
      <c r="EN1956">
        <v>-234.33199999999999</v>
      </c>
      <c r="ER1956">
        <v>853923.75</v>
      </c>
      <c r="ES1956">
        <v>-788428.44</v>
      </c>
      <c r="ET1956">
        <v>-786657.44</v>
      </c>
      <c r="EV1956">
        <v>-1771.046</v>
      </c>
      <c r="FB1956">
        <v>-5681.5029999999997</v>
      </c>
      <c r="FC1956">
        <v>-13732.065000000001</v>
      </c>
      <c r="FF1956">
        <v>-807842</v>
      </c>
      <c r="FH1956">
        <v>12909003</v>
      </c>
      <c r="FI1956">
        <v>12862922</v>
      </c>
      <c r="FJ1956">
        <v>568947.43999999994</v>
      </c>
      <c r="FL1956">
        <v>-85753.07</v>
      </c>
      <c r="FM1956">
        <v>264879.31</v>
      </c>
      <c r="FN1956">
        <v>-45068.862999999998</v>
      </c>
      <c r="FO1956">
        <v>236.358</v>
      </c>
      <c r="FP1956">
        <v>134293.75</v>
      </c>
      <c r="FR1956">
        <v>2021</v>
      </c>
      <c r="FS1956" t="s">
        <v>375</v>
      </c>
      <c r="FT1956">
        <v>4</v>
      </c>
      <c r="FU1956">
        <v>0.26500000000000001</v>
      </c>
      <c r="FV1956">
        <v>0.11840000000000001</v>
      </c>
      <c r="FW1956">
        <v>0.14660000000000001</v>
      </c>
      <c r="FX1956">
        <v>0.4582</v>
      </c>
      <c r="FY1956">
        <v>0.5766</v>
      </c>
      <c r="GI1956">
        <v>0</v>
      </c>
      <c r="GJ1956">
        <v>0</v>
      </c>
      <c r="GK1956">
        <v>0</v>
      </c>
      <c r="GL1956">
        <v>0</v>
      </c>
      <c r="GN1956">
        <v>0.31159999999999999</v>
      </c>
      <c r="GO1956">
        <v>1700</v>
      </c>
      <c r="GQ1956">
        <v>18451</v>
      </c>
      <c r="GR1956">
        <v>1431140.75</v>
      </c>
      <c r="GS1956">
        <v>43.7</v>
      </c>
      <c r="GT1956">
        <v>10.5</v>
      </c>
      <c r="GU1956">
        <v>77.563999999999993</v>
      </c>
      <c r="GV1956">
        <v>6410</v>
      </c>
      <c r="GX1956">
        <v>20296</v>
      </c>
      <c r="GY1956">
        <v>825641.31</v>
      </c>
      <c r="GZ1956">
        <v>70</v>
      </c>
      <c r="HA1956">
        <v>40.68</v>
      </c>
      <c r="HB1956">
        <v>16137</v>
      </c>
      <c r="HI1956">
        <v>2459</v>
      </c>
      <c r="HK1956">
        <v>0</v>
      </c>
      <c r="HN1956">
        <v>45157</v>
      </c>
      <c r="HO1956">
        <v>0</v>
      </c>
      <c r="HP1956">
        <v>0</v>
      </c>
      <c r="IE1956">
        <v>2.9</v>
      </c>
      <c r="IF1956">
        <v>0</v>
      </c>
      <c r="II1956">
        <v>9.3100000000000006E-3</v>
      </c>
      <c r="IJ1956">
        <v>0.501</v>
      </c>
      <c r="IK1956">
        <v>0.45</v>
      </c>
      <c r="IL1956">
        <v>5.8000000000000003E-2</v>
      </c>
      <c r="IM1956">
        <v>0.252</v>
      </c>
      <c r="IN1956">
        <v>0.24</v>
      </c>
      <c r="IO1956">
        <v>0.105</v>
      </c>
      <c r="IP1956">
        <v>8.6999999999999994E-2</v>
      </c>
      <c r="IQ1956">
        <v>0.09</v>
      </c>
      <c r="IS1956">
        <v>0</v>
      </c>
      <c r="IT1956">
        <v>0</v>
      </c>
      <c r="IU1956">
        <v>-4.9000000000000002E-2</v>
      </c>
      <c r="IV1956">
        <v>0.05</v>
      </c>
      <c r="IW1956">
        <v>0.08</v>
      </c>
      <c r="IX1956">
        <v>-0.111</v>
      </c>
      <c r="IY1956">
        <v>6.7000000000000004E-2</v>
      </c>
      <c r="IZ1956">
        <v>0.08</v>
      </c>
      <c r="JA1956">
        <v>-7.3999999999999996E-2</v>
      </c>
      <c r="JB1956">
        <v>4.2999999999999997E-2</v>
      </c>
      <c r="JC1956">
        <v>0.06</v>
      </c>
      <c r="JE1956">
        <v>0</v>
      </c>
      <c r="JF1956">
        <v>0</v>
      </c>
      <c r="JH1956">
        <v>0</v>
      </c>
      <c r="JI1956">
        <v>0</v>
      </c>
    </row>
    <row r="1957" spans="1:269" hidden="1" x14ac:dyDescent="0.25">
      <c r="A1957">
        <v>97</v>
      </c>
      <c r="B1957" s="11" t="str">
        <f t="shared" si="30"/>
        <v>97 2021</v>
      </c>
      <c r="C1957" t="s">
        <v>985</v>
      </c>
      <c r="D1957">
        <v>2021</v>
      </c>
      <c r="E1957">
        <v>84</v>
      </c>
      <c r="F1957" t="s">
        <v>986</v>
      </c>
      <c r="H1957">
        <v>1</v>
      </c>
      <c r="I1957">
        <v>1939</v>
      </c>
      <c r="J1957">
        <v>0</v>
      </c>
      <c r="L1957">
        <v>1</v>
      </c>
      <c r="M1957" t="s">
        <v>347</v>
      </c>
      <c r="N1957" t="s">
        <v>348</v>
      </c>
      <c r="O1957" t="s">
        <v>985</v>
      </c>
      <c r="P1957">
        <v>1</v>
      </c>
      <c r="Q1957" t="s">
        <v>404</v>
      </c>
      <c r="R1957">
        <v>1</v>
      </c>
      <c r="S1957" t="s">
        <v>264</v>
      </c>
      <c r="T1957" t="s">
        <v>291</v>
      </c>
      <c r="U1957">
        <v>2</v>
      </c>
      <c r="V1957">
        <v>1</v>
      </c>
      <c r="W1957" t="s">
        <v>987</v>
      </c>
      <c r="X1957">
        <v>0</v>
      </c>
      <c r="Y1957">
        <v>0</v>
      </c>
      <c r="Z1957" s="1">
        <v>44377</v>
      </c>
      <c r="AA1957" s="1">
        <v>44377</v>
      </c>
      <c r="AB1957" t="s">
        <v>267</v>
      </c>
      <c r="AC1957" t="s">
        <v>992</v>
      </c>
      <c r="AD1957" t="s">
        <v>299</v>
      </c>
      <c r="AE1957">
        <v>2.75E-2</v>
      </c>
      <c r="AF1957">
        <v>7.0000000000000007E-2</v>
      </c>
      <c r="AG1957">
        <v>1</v>
      </c>
      <c r="AH1957">
        <v>1</v>
      </c>
      <c r="AI1957">
        <v>5</v>
      </c>
      <c r="AJ1957">
        <v>1</v>
      </c>
      <c r="AK1957">
        <v>2</v>
      </c>
      <c r="AL1957">
        <v>20</v>
      </c>
      <c r="AM1957">
        <v>7.0000000000000007E-2</v>
      </c>
      <c r="BV1957">
        <v>14671508</v>
      </c>
      <c r="BW1957">
        <v>18339924</v>
      </c>
      <c r="BX1957">
        <v>0.8</v>
      </c>
      <c r="BY1957">
        <v>3668415</v>
      </c>
      <c r="BZ1957">
        <v>0</v>
      </c>
      <c r="CA1957">
        <v>1463345</v>
      </c>
      <c r="CB1957">
        <v>615699</v>
      </c>
      <c r="CC1957">
        <v>1</v>
      </c>
      <c r="CD1957">
        <v>18521524</v>
      </c>
      <c r="CE1957">
        <v>16126341</v>
      </c>
      <c r="CF1957">
        <v>2395184</v>
      </c>
      <c r="CG1957">
        <v>0</v>
      </c>
      <c r="CH1957">
        <v>0</v>
      </c>
      <c r="CI1957">
        <v>0</v>
      </c>
      <c r="CK1957">
        <v>0.87068000000000001</v>
      </c>
      <c r="CL1957" t="s">
        <v>371</v>
      </c>
      <c r="CM1957">
        <v>6</v>
      </c>
      <c r="CN1957">
        <v>0.25</v>
      </c>
      <c r="CP1957">
        <v>0.10100000000000001</v>
      </c>
      <c r="CR1957">
        <v>0.1</v>
      </c>
      <c r="CU1957">
        <v>7.9000000000000001E-2</v>
      </c>
      <c r="DC1957">
        <v>1</v>
      </c>
      <c r="DD1957">
        <v>6.4299999999999996E-2</v>
      </c>
      <c r="DE1957">
        <v>0</v>
      </c>
      <c r="DF1957">
        <v>0</v>
      </c>
      <c r="DG1957">
        <v>0</v>
      </c>
      <c r="DH1957">
        <v>0</v>
      </c>
      <c r="DI1957">
        <v>0.105</v>
      </c>
      <c r="DJ1957">
        <v>0.10299999999999999</v>
      </c>
      <c r="DK1957">
        <v>8.2000000000000003E-2</v>
      </c>
      <c r="DM1957">
        <v>162740.01999999999</v>
      </c>
      <c r="DN1957">
        <v>615699.06000000006</v>
      </c>
      <c r="DT1957">
        <v>0</v>
      </c>
      <c r="DV1957">
        <v>778439.06</v>
      </c>
      <c r="DW1957">
        <v>3173769.8</v>
      </c>
      <c r="DY1957">
        <v>109427.08</v>
      </c>
      <c r="DZ1957">
        <v>20276.348000000002</v>
      </c>
      <c r="EA1957">
        <v>129703.42</v>
      </c>
      <c r="EB1957">
        <v>67104.789000000004</v>
      </c>
      <c r="EC1957">
        <v>3743.337</v>
      </c>
      <c r="EF1957">
        <v>26702.326000000001</v>
      </c>
      <c r="EK1957">
        <v>-102818.84</v>
      </c>
      <c r="EL1957">
        <v>20.591000000000001</v>
      </c>
      <c r="EM1957">
        <v>291.66899999999998</v>
      </c>
      <c r="EN1957">
        <v>136.73400000000001</v>
      </c>
      <c r="ER1957">
        <v>4077093</v>
      </c>
      <c r="ES1957">
        <v>-838485.81</v>
      </c>
      <c r="ET1957">
        <v>-836063.5</v>
      </c>
      <c r="EV1957">
        <v>-2422.2930000000001</v>
      </c>
      <c r="FB1957">
        <v>-6356.9669999999996</v>
      </c>
      <c r="FC1957">
        <v>-14912.751</v>
      </c>
      <c r="FF1957">
        <v>-859755.5</v>
      </c>
      <c r="FH1957">
        <v>16126341</v>
      </c>
      <c r="FI1957">
        <v>12909003</v>
      </c>
      <c r="FJ1957">
        <v>615699.06000000006</v>
      </c>
      <c r="FL1957">
        <v>3173769.8</v>
      </c>
      <c r="FM1957">
        <v>227253.88</v>
      </c>
      <c r="FN1957">
        <v>-102818.84</v>
      </c>
      <c r="FO1957">
        <v>448.99400000000003</v>
      </c>
      <c r="FP1957">
        <v>3298653.8</v>
      </c>
      <c r="FR1957">
        <v>2022</v>
      </c>
      <c r="FS1957" t="s">
        <v>375</v>
      </c>
      <c r="FT1957">
        <v>4</v>
      </c>
      <c r="FU1957">
        <v>0.25800000000000001</v>
      </c>
      <c r="FV1957">
        <v>0.11559999999999999</v>
      </c>
      <c r="FW1957">
        <v>0.14219999999999999</v>
      </c>
      <c r="FX1957">
        <v>0.4481</v>
      </c>
      <c r="FY1957">
        <v>0.56369999999999998</v>
      </c>
      <c r="GI1957">
        <v>0</v>
      </c>
      <c r="GJ1957">
        <v>0</v>
      </c>
      <c r="GK1957">
        <v>0</v>
      </c>
      <c r="GL1957">
        <v>0</v>
      </c>
      <c r="GN1957">
        <v>0.30590000000000001</v>
      </c>
      <c r="GO1957">
        <v>1665</v>
      </c>
      <c r="GQ1957">
        <v>18200</v>
      </c>
      <c r="GR1957">
        <v>1463344.875</v>
      </c>
      <c r="GS1957">
        <v>43.8</v>
      </c>
      <c r="GT1957">
        <v>10.7</v>
      </c>
      <c r="GU1957">
        <v>80.403999999999996</v>
      </c>
      <c r="GV1957">
        <v>6804</v>
      </c>
      <c r="GX1957">
        <v>20700</v>
      </c>
      <c r="GY1957">
        <v>865922.44</v>
      </c>
      <c r="GZ1957">
        <v>70.2</v>
      </c>
      <c r="HA1957">
        <v>41.832000000000001</v>
      </c>
      <c r="HB1957">
        <v>16495</v>
      </c>
      <c r="HI1957">
        <v>2540</v>
      </c>
      <c r="HK1957">
        <v>0</v>
      </c>
      <c r="HN1957">
        <v>45704</v>
      </c>
      <c r="HO1957">
        <v>0</v>
      </c>
      <c r="HP1957">
        <v>0</v>
      </c>
      <c r="IE1957">
        <v>26.5</v>
      </c>
      <c r="IF1957">
        <v>0</v>
      </c>
      <c r="II1957">
        <v>0.40734999999999999</v>
      </c>
      <c r="IJ1957">
        <v>0.53300000000000003</v>
      </c>
      <c r="IK1957">
        <v>0.5</v>
      </c>
      <c r="IL1957">
        <v>1E-3</v>
      </c>
      <c r="IM1957">
        <v>0.28899999999999998</v>
      </c>
      <c r="IN1957">
        <v>0.25</v>
      </c>
      <c r="IO1957">
        <v>4.5999999999999999E-2</v>
      </c>
      <c r="IP1957">
        <v>6.2E-2</v>
      </c>
      <c r="IQ1957">
        <v>0.1</v>
      </c>
      <c r="IS1957">
        <v>0</v>
      </c>
      <c r="IT1957">
        <v>0</v>
      </c>
      <c r="IU1957">
        <v>0.40300000000000002</v>
      </c>
      <c r="IV1957">
        <v>4.1000000000000002E-2</v>
      </c>
      <c r="IW1957">
        <v>0.06</v>
      </c>
      <c r="IX1957">
        <v>0.26500000000000001</v>
      </c>
      <c r="IY1957">
        <v>4.5999999999999999E-2</v>
      </c>
      <c r="IZ1957">
        <v>0.06</v>
      </c>
      <c r="JA1957">
        <v>8.8999999999999996E-2</v>
      </c>
      <c r="JB1957">
        <v>2.9000000000000001E-2</v>
      </c>
      <c r="JC1957">
        <v>0.03</v>
      </c>
      <c r="JE1957">
        <v>0</v>
      </c>
      <c r="JF1957">
        <v>0</v>
      </c>
      <c r="JH1957">
        <v>0</v>
      </c>
      <c r="JI1957">
        <v>0</v>
      </c>
    </row>
    <row r="1958" spans="1:269" hidden="1" x14ac:dyDescent="0.25">
      <c r="A1958">
        <v>97</v>
      </c>
      <c r="B1958" s="11" t="str">
        <f t="shared" si="30"/>
        <v>97 2022</v>
      </c>
      <c r="C1958" t="s">
        <v>985</v>
      </c>
      <c r="D1958">
        <v>2022</v>
      </c>
      <c r="E1958">
        <v>84</v>
      </c>
      <c r="F1958" t="s">
        <v>986</v>
      </c>
      <c r="H1958">
        <v>1</v>
      </c>
      <c r="I1958">
        <v>1939</v>
      </c>
      <c r="J1958">
        <v>0</v>
      </c>
      <c r="L1958">
        <v>1</v>
      </c>
      <c r="M1958" t="s">
        <v>347</v>
      </c>
      <c r="N1958" t="s">
        <v>348</v>
      </c>
      <c r="O1958" t="s">
        <v>985</v>
      </c>
      <c r="P1958">
        <v>1</v>
      </c>
      <c r="Q1958" t="s">
        <v>404</v>
      </c>
      <c r="R1958">
        <v>1</v>
      </c>
      <c r="S1958" t="s">
        <v>264</v>
      </c>
      <c r="T1958" t="s">
        <v>291</v>
      </c>
      <c r="U1958">
        <v>2</v>
      </c>
      <c r="V1958">
        <v>1</v>
      </c>
      <c r="W1958" t="s">
        <v>987</v>
      </c>
      <c r="X1958">
        <v>0</v>
      </c>
      <c r="Y1958">
        <v>0</v>
      </c>
      <c r="Z1958" s="1">
        <v>44742</v>
      </c>
      <c r="AA1958" s="1">
        <v>44742</v>
      </c>
      <c r="AB1958" t="s">
        <v>267</v>
      </c>
      <c r="AC1958" t="s">
        <v>992</v>
      </c>
      <c r="AD1958" t="s">
        <v>299</v>
      </c>
      <c r="AE1958">
        <v>2.75E-2</v>
      </c>
      <c r="AF1958">
        <v>7.0000000000000007E-2</v>
      </c>
      <c r="AG1958">
        <v>1</v>
      </c>
      <c r="AH1958">
        <v>1</v>
      </c>
      <c r="AI1958">
        <v>5</v>
      </c>
      <c r="AJ1958">
        <v>1</v>
      </c>
      <c r="AK1958">
        <v>2</v>
      </c>
      <c r="AL1958">
        <v>20</v>
      </c>
      <c r="AM1958">
        <v>6.5000000000000002E-2</v>
      </c>
      <c r="BV1958">
        <v>15763835</v>
      </c>
      <c r="BW1958">
        <v>20541288</v>
      </c>
      <c r="BX1958">
        <v>0.76739999999999997</v>
      </c>
      <c r="BY1958">
        <v>4777453</v>
      </c>
      <c r="BZ1958">
        <v>0</v>
      </c>
      <c r="CA1958">
        <v>1504228</v>
      </c>
      <c r="CB1958">
        <v>632595</v>
      </c>
      <c r="CC1958">
        <v>1</v>
      </c>
      <c r="CD1958">
        <v>20182528</v>
      </c>
      <c r="CE1958">
        <v>14503991</v>
      </c>
      <c r="CF1958">
        <v>5678537</v>
      </c>
      <c r="CG1958">
        <v>0</v>
      </c>
      <c r="CH1958">
        <v>0</v>
      </c>
      <c r="CI1958">
        <v>0</v>
      </c>
      <c r="CK1958">
        <v>0.71863999999999995</v>
      </c>
      <c r="CL1958" t="s">
        <v>371</v>
      </c>
      <c r="CM1958">
        <v>6</v>
      </c>
      <c r="CN1958">
        <v>-9.4E-2</v>
      </c>
      <c r="CP1958">
        <v>4.5999999999999999E-2</v>
      </c>
      <c r="CR1958">
        <v>5.3999999999999999E-2</v>
      </c>
      <c r="CU1958">
        <v>6.3E-2</v>
      </c>
      <c r="DC1958">
        <v>1</v>
      </c>
      <c r="DD1958">
        <v>5.654E-2</v>
      </c>
      <c r="DE1958">
        <v>0</v>
      </c>
      <c r="DF1958">
        <v>0</v>
      </c>
      <c r="DG1958">
        <v>0</v>
      </c>
      <c r="DH1958">
        <v>0</v>
      </c>
      <c r="DI1958">
        <v>5.6000000000000001E-2</v>
      </c>
      <c r="DJ1958">
        <v>0.06</v>
      </c>
      <c r="DK1958">
        <v>6.6000000000000003E-2</v>
      </c>
      <c r="DM1958">
        <v>164088.91</v>
      </c>
      <c r="DN1958">
        <v>632594.93999999994</v>
      </c>
      <c r="DT1958">
        <v>0</v>
      </c>
      <c r="DV1958">
        <v>796683.81</v>
      </c>
      <c r="DW1958">
        <v>-1729513</v>
      </c>
      <c r="DY1958">
        <v>129494.99</v>
      </c>
      <c r="DZ1958">
        <v>24440.956999999999</v>
      </c>
      <c r="EA1958">
        <v>153935.95000000001</v>
      </c>
      <c r="EB1958">
        <v>76657.343999999997</v>
      </c>
      <c r="EC1958">
        <v>4863.1120000000001</v>
      </c>
      <c r="EF1958">
        <v>52008.453000000001</v>
      </c>
      <c r="EK1958">
        <v>-64372.976999999999</v>
      </c>
      <c r="EL1958">
        <v>0.16400000000000001</v>
      </c>
      <c r="EM1958">
        <v>778.21400000000006</v>
      </c>
      <c r="EN1958">
        <v>0.92</v>
      </c>
      <c r="ER1958">
        <v>-708957.81</v>
      </c>
      <c r="ES1958">
        <v>-889295.31</v>
      </c>
      <c r="ET1958">
        <v>-887268.5</v>
      </c>
      <c r="EV1958">
        <v>-2026.8510000000001</v>
      </c>
      <c r="FB1958">
        <v>-7659.4260000000004</v>
      </c>
      <c r="FC1958">
        <v>-16436.891</v>
      </c>
      <c r="FF1958">
        <v>-913391.63</v>
      </c>
      <c r="FH1958">
        <v>14503991</v>
      </c>
      <c r="FI1958">
        <v>16126341</v>
      </c>
      <c r="FJ1958">
        <v>632594.93999999994</v>
      </c>
      <c r="FL1958">
        <v>-1729513</v>
      </c>
      <c r="FM1958">
        <v>287464.84000000003</v>
      </c>
      <c r="FN1958">
        <v>-64372.976999999999</v>
      </c>
      <c r="FO1958">
        <v>779.298</v>
      </c>
      <c r="FP1958">
        <v>-1505641.9</v>
      </c>
      <c r="FR1958">
        <v>2023</v>
      </c>
      <c r="FS1958" t="s">
        <v>375</v>
      </c>
      <c r="FT1958">
        <v>4</v>
      </c>
      <c r="FU1958">
        <v>0.27339999999999998</v>
      </c>
      <c r="FV1958">
        <v>0.1244</v>
      </c>
      <c r="FW1958">
        <v>0.14899999999999999</v>
      </c>
      <c r="FX1958">
        <v>0.51370000000000005</v>
      </c>
      <c r="FY1958">
        <v>0.6381</v>
      </c>
      <c r="GI1958">
        <v>0</v>
      </c>
      <c r="GJ1958">
        <v>0</v>
      </c>
      <c r="GK1958">
        <v>0</v>
      </c>
      <c r="GL1958">
        <v>0</v>
      </c>
      <c r="GN1958">
        <v>0.36470000000000002</v>
      </c>
      <c r="GO1958">
        <v>1664</v>
      </c>
      <c r="GQ1958">
        <v>18138</v>
      </c>
      <c r="GR1958">
        <v>1504227.75</v>
      </c>
      <c r="GS1958">
        <v>43.5</v>
      </c>
      <c r="GT1958">
        <v>10.199999999999999</v>
      </c>
      <c r="GU1958">
        <v>82.932000000000002</v>
      </c>
      <c r="GV1958">
        <v>7588</v>
      </c>
      <c r="GX1958">
        <v>21491</v>
      </c>
      <c r="GY1958">
        <v>940016.38</v>
      </c>
      <c r="GZ1958">
        <v>70.2</v>
      </c>
      <c r="HA1958">
        <v>43.74</v>
      </c>
      <c r="HB1958">
        <v>17227</v>
      </c>
      <c r="HI1958">
        <v>2600</v>
      </c>
      <c r="HK1958">
        <v>0</v>
      </c>
      <c r="HN1958">
        <v>47217</v>
      </c>
      <c r="HO1958">
        <v>0</v>
      </c>
      <c r="HP1958">
        <v>0</v>
      </c>
      <c r="IE1958">
        <v>-10.5</v>
      </c>
      <c r="IF1958">
        <v>0</v>
      </c>
      <c r="II1958">
        <v>-0.17011000000000001</v>
      </c>
      <c r="IJ1958">
        <v>0.49299999999999999</v>
      </c>
      <c r="IK1958">
        <v>0.5</v>
      </c>
      <c r="IL1958">
        <v>-6.7000000000000004E-2</v>
      </c>
      <c r="IM1958">
        <v>0.27800000000000002</v>
      </c>
      <c r="IN1958">
        <v>0.25</v>
      </c>
      <c r="IO1958">
        <v>0.247</v>
      </c>
      <c r="IP1958">
        <v>9.4E-2</v>
      </c>
      <c r="IQ1958">
        <v>0.1</v>
      </c>
      <c r="IS1958">
        <v>0</v>
      </c>
      <c r="IT1958">
        <v>0</v>
      </c>
      <c r="IU1958">
        <v>0.14399999999999999</v>
      </c>
      <c r="IV1958">
        <v>0.04</v>
      </c>
      <c r="IW1958">
        <v>0.06</v>
      </c>
      <c r="IX1958">
        <v>-0.14399999999999999</v>
      </c>
      <c r="IY1958">
        <v>6.3E-2</v>
      </c>
      <c r="IZ1958">
        <v>0.06</v>
      </c>
      <c r="JA1958">
        <v>0.189</v>
      </c>
      <c r="JB1958">
        <v>3.2000000000000001E-2</v>
      </c>
      <c r="JC1958">
        <v>0.03</v>
      </c>
      <c r="JE1958">
        <v>0</v>
      </c>
      <c r="JF1958">
        <v>0</v>
      </c>
      <c r="JH1958">
        <v>0</v>
      </c>
      <c r="JI1958">
        <v>0</v>
      </c>
    </row>
    <row r="1959" spans="1:269" hidden="1" x14ac:dyDescent="0.25">
      <c r="A1959">
        <v>98</v>
      </c>
      <c r="B1959" s="11" t="str">
        <f t="shared" si="30"/>
        <v>98 2001</v>
      </c>
      <c r="C1959" t="s">
        <v>997</v>
      </c>
      <c r="D1959">
        <v>2001</v>
      </c>
      <c r="E1959">
        <v>85</v>
      </c>
      <c r="F1959" t="s">
        <v>998</v>
      </c>
      <c r="H1959">
        <v>1</v>
      </c>
      <c r="I1959">
        <v>1922</v>
      </c>
      <c r="J1959">
        <v>0</v>
      </c>
      <c r="L1959">
        <v>2</v>
      </c>
      <c r="M1959" t="s">
        <v>347</v>
      </c>
      <c r="N1959" t="s">
        <v>348</v>
      </c>
      <c r="O1959" t="s">
        <v>999</v>
      </c>
      <c r="P1959">
        <v>1</v>
      </c>
      <c r="Q1959" t="s">
        <v>404</v>
      </c>
      <c r="R1959">
        <v>1</v>
      </c>
      <c r="S1959" t="s">
        <v>264</v>
      </c>
      <c r="T1959" t="s">
        <v>291</v>
      </c>
      <c r="U1959">
        <v>2</v>
      </c>
      <c r="V1959">
        <v>1</v>
      </c>
      <c r="W1959" t="s">
        <v>1000</v>
      </c>
      <c r="X1959">
        <v>0</v>
      </c>
      <c r="Y1959">
        <v>0</v>
      </c>
      <c r="Z1959" s="1">
        <v>37073</v>
      </c>
      <c r="AA1959" s="1">
        <v>37072</v>
      </c>
      <c r="AB1959" t="s">
        <v>267</v>
      </c>
      <c r="AC1959" t="s">
        <v>1001</v>
      </c>
      <c r="AD1959" t="s">
        <v>277</v>
      </c>
      <c r="AE1959">
        <v>3.5000000000000003E-2</v>
      </c>
      <c r="AF1959">
        <v>8.2500000000000004E-2</v>
      </c>
      <c r="AG1959">
        <v>1</v>
      </c>
      <c r="AH1959">
        <v>0</v>
      </c>
      <c r="AI1959">
        <v>5</v>
      </c>
      <c r="AJ1959">
        <v>1</v>
      </c>
      <c r="AK1959">
        <v>3</v>
      </c>
      <c r="AL1959">
        <v>15</v>
      </c>
      <c r="BU1959">
        <v>4.4999999999999998E-2</v>
      </c>
      <c r="BV1959">
        <v>10797024</v>
      </c>
      <c r="BW1959">
        <v>8371843</v>
      </c>
      <c r="BX1959">
        <v>1.29</v>
      </c>
      <c r="BY1959">
        <v>-2425181</v>
      </c>
      <c r="BZ1959">
        <v>0</v>
      </c>
      <c r="CA1959">
        <v>1858565</v>
      </c>
      <c r="CB1959">
        <v>0</v>
      </c>
      <c r="CC1959">
        <v>0</v>
      </c>
      <c r="CG1959">
        <v>0</v>
      </c>
      <c r="CH1959">
        <v>0</v>
      </c>
      <c r="CI1959">
        <v>0</v>
      </c>
      <c r="CL1959" t="s">
        <v>1002</v>
      </c>
      <c r="CM1959">
        <v>99</v>
      </c>
      <c r="CN1959">
        <v>-0.1037</v>
      </c>
      <c r="CP1959">
        <v>7.3599999999999999E-2</v>
      </c>
      <c r="CR1959">
        <v>0.1116</v>
      </c>
      <c r="DD1959">
        <v>-0.1037</v>
      </c>
      <c r="DE1959">
        <v>0</v>
      </c>
      <c r="DF1959">
        <v>0</v>
      </c>
      <c r="DG1959">
        <v>0</v>
      </c>
      <c r="DH1959">
        <v>0</v>
      </c>
      <c r="DM1959">
        <v>145203</v>
      </c>
      <c r="DT1959">
        <v>0</v>
      </c>
      <c r="DV1959">
        <v>145203</v>
      </c>
      <c r="DW1959">
        <v>-1720846</v>
      </c>
      <c r="DY1959">
        <v>243189</v>
      </c>
      <c r="DZ1959">
        <v>65112</v>
      </c>
      <c r="EA1959">
        <v>308301</v>
      </c>
      <c r="EK1959">
        <v>-23839</v>
      </c>
      <c r="EM1959">
        <v>93158</v>
      </c>
      <c r="EN1959">
        <v>-79464</v>
      </c>
      <c r="EQ1959">
        <v>-141</v>
      </c>
      <c r="ER1959">
        <v>-1277618</v>
      </c>
      <c r="ES1959">
        <v>-385496</v>
      </c>
      <c r="ET1959">
        <v>-385496</v>
      </c>
      <c r="FB1959">
        <v>-10857</v>
      </c>
      <c r="FC1959">
        <v>-11255</v>
      </c>
      <c r="FF1959">
        <v>-407608</v>
      </c>
      <c r="FH1959">
        <v>11246080</v>
      </c>
      <c r="FI1959">
        <v>12931306</v>
      </c>
      <c r="FL1959">
        <v>-1720846</v>
      </c>
      <c r="FM1959">
        <v>308301</v>
      </c>
      <c r="FN1959">
        <v>-23839</v>
      </c>
      <c r="FO1959">
        <v>13694</v>
      </c>
      <c r="FP1959">
        <v>-1422690</v>
      </c>
      <c r="FR1959">
        <v>2002</v>
      </c>
      <c r="FS1959" t="s">
        <v>1003</v>
      </c>
      <c r="FT1959">
        <v>8</v>
      </c>
      <c r="FU1959">
        <v>0.1356</v>
      </c>
      <c r="FV1959">
        <v>7.5300000000000006E-2</v>
      </c>
      <c r="FW1959">
        <v>6.0299999999999999E-2</v>
      </c>
      <c r="FX1959">
        <v>-4.7300000000000002E-2</v>
      </c>
      <c r="FY1959">
        <v>2.8000000000000001E-2</v>
      </c>
      <c r="GI1959">
        <v>0</v>
      </c>
      <c r="GJ1959">
        <v>0</v>
      </c>
      <c r="GK1959">
        <v>0</v>
      </c>
      <c r="GL1959">
        <v>0</v>
      </c>
      <c r="GN1959">
        <v>-0.1076</v>
      </c>
      <c r="GO1959">
        <v>2311</v>
      </c>
      <c r="GQ1959">
        <v>30524</v>
      </c>
      <c r="GR1959">
        <v>1858366</v>
      </c>
      <c r="GS1959">
        <v>46</v>
      </c>
      <c r="GT1959">
        <v>10.7</v>
      </c>
      <c r="GU1959">
        <v>60.881999999999998</v>
      </c>
      <c r="GX1959">
        <v>17608</v>
      </c>
      <c r="GY1959">
        <v>390686.31</v>
      </c>
      <c r="GZ1959">
        <v>71.7</v>
      </c>
      <c r="HA1959">
        <v>22.187999999999999</v>
      </c>
      <c r="HB1959">
        <v>11420</v>
      </c>
      <c r="HI1959">
        <v>3877</v>
      </c>
      <c r="HK1959">
        <v>0</v>
      </c>
      <c r="HN1959">
        <v>48132</v>
      </c>
      <c r="HO1959">
        <v>0</v>
      </c>
      <c r="HP1959">
        <v>0</v>
      </c>
      <c r="HT1959">
        <v>3817263</v>
      </c>
      <c r="IE1959">
        <v>-6.68</v>
      </c>
      <c r="IF1959">
        <v>0</v>
      </c>
      <c r="II1959">
        <v>-0.18253</v>
      </c>
      <c r="IJ1959">
        <v>0.48</v>
      </c>
      <c r="IK1959">
        <v>0.45</v>
      </c>
      <c r="IL1959">
        <v>0.10147</v>
      </c>
      <c r="IM1959">
        <v>0.32</v>
      </c>
      <c r="IN1959">
        <v>0.38</v>
      </c>
      <c r="IO1959">
        <v>0.1125</v>
      </c>
      <c r="IP1959">
        <v>0.08</v>
      </c>
      <c r="IQ1959">
        <v>0.08</v>
      </c>
      <c r="IS1959">
        <v>0</v>
      </c>
      <c r="IT1959">
        <v>0</v>
      </c>
      <c r="IU1959">
        <v>-0.19389999999999999</v>
      </c>
      <c r="IV1959">
        <v>0.12</v>
      </c>
      <c r="IW1959">
        <v>0.09</v>
      </c>
      <c r="IY1959">
        <v>0</v>
      </c>
      <c r="IZ1959">
        <v>0</v>
      </c>
      <c r="JB1959">
        <v>0</v>
      </c>
      <c r="JC1959">
        <v>0</v>
      </c>
      <c r="JE1959">
        <v>0</v>
      </c>
      <c r="JF1959">
        <v>0</v>
      </c>
      <c r="JH1959">
        <v>0</v>
      </c>
      <c r="JI1959">
        <v>0</v>
      </c>
    </row>
    <row r="1960" spans="1:269" hidden="1" x14ac:dyDescent="0.25">
      <c r="A1960">
        <v>98</v>
      </c>
      <c r="B1960" s="11" t="str">
        <f t="shared" si="30"/>
        <v>98 2002</v>
      </c>
      <c r="C1960" t="s">
        <v>997</v>
      </c>
      <c r="D1960">
        <v>2002</v>
      </c>
      <c r="E1960">
        <v>85</v>
      </c>
      <c r="F1960" t="s">
        <v>998</v>
      </c>
      <c r="H1960">
        <v>1</v>
      </c>
      <c r="I1960">
        <v>1922</v>
      </c>
      <c r="J1960">
        <v>0</v>
      </c>
      <c r="L1960">
        <v>2</v>
      </c>
      <c r="M1960" t="s">
        <v>347</v>
      </c>
      <c r="N1960" t="s">
        <v>348</v>
      </c>
      <c r="O1960" t="s">
        <v>999</v>
      </c>
      <c r="P1960">
        <v>1</v>
      </c>
      <c r="Q1960" t="s">
        <v>404</v>
      </c>
      <c r="R1960">
        <v>1</v>
      </c>
      <c r="S1960" t="s">
        <v>264</v>
      </c>
      <c r="T1960" t="s">
        <v>291</v>
      </c>
      <c r="U1960">
        <v>2</v>
      </c>
      <c r="V1960">
        <v>1</v>
      </c>
      <c r="W1960" t="s">
        <v>1000</v>
      </c>
      <c r="X1960">
        <v>0</v>
      </c>
      <c r="Y1960">
        <v>0</v>
      </c>
      <c r="Z1960" s="1">
        <v>37438</v>
      </c>
      <c r="AA1960" s="1">
        <v>37437</v>
      </c>
      <c r="AB1960" t="s">
        <v>267</v>
      </c>
      <c r="AC1960" t="s">
        <v>1001</v>
      </c>
      <c r="AD1960" t="s">
        <v>277</v>
      </c>
      <c r="AE1960">
        <v>4.4999999999999998E-2</v>
      </c>
      <c r="AF1960">
        <v>8.2500000000000004E-2</v>
      </c>
      <c r="AG1960">
        <v>1</v>
      </c>
      <c r="AH1960">
        <v>0</v>
      </c>
      <c r="AI1960">
        <v>5</v>
      </c>
      <c r="AJ1960">
        <v>1</v>
      </c>
      <c r="AK1960">
        <v>3</v>
      </c>
      <c r="AL1960">
        <v>15</v>
      </c>
      <c r="BU1960">
        <v>4.4999999999999998E-2</v>
      </c>
      <c r="BV1960">
        <v>11102516</v>
      </c>
      <c r="BW1960">
        <v>9415905</v>
      </c>
      <c r="BX1960">
        <v>1.179</v>
      </c>
      <c r="BY1960">
        <v>-1686611</v>
      </c>
      <c r="BZ1960">
        <v>0</v>
      </c>
      <c r="CA1960">
        <v>2019097</v>
      </c>
      <c r="CB1960">
        <v>0</v>
      </c>
      <c r="CC1960">
        <v>0</v>
      </c>
      <c r="CG1960">
        <v>0</v>
      </c>
      <c r="CH1960">
        <v>0</v>
      </c>
      <c r="CI1960">
        <v>0</v>
      </c>
      <c r="CL1960" t="s">
        <v>1002</v>
      </c>
      <c r="CM1960">
        <v>99</v>
      </c>
      <c r="CN1960">
        <v>-4.4999999999999998E-2</v>
      </c>
      <c r="CP1960">
        <v>1.7299999999999999E-2</v>
      </c>
      <c r="CR1960">
        <v>6.5500000000000003E-2</v>
      </c>
      <c r="DD1960">
        <v>-7.4819999999999998E-2</v>
      </c>
      <c r="DE1960">
        <v>0</v>
      </c>
      <c r="DF1960">
        <v>0</v>
      </c>
      <c r="DG1960">
        <v>0</v>
      </c>
      <c r="DH1960">
        <v>0</v>
      </c>
      <c r="DM1960">
        <v>155919</v>
      </c>
      <c r="DT1960">
        <v>0</v>
      </c>
      <c r="DV1960">
        <v>155919</v>
      </c>
      <c r="DW1960">
        <v>-820574</v>
      </c>
      <c r="DY1960">
        <v>212806</v>
      </c>
      <c r="DZ1960">
        <v>63875</v>
      </c>
      <c r="EA1960">
        <v>276681</v>
      </c>
      <c r="EK1960">
        <v>-18517</v>
      </c>
      <c r="EM1960">
        <v>35676</v>
      </c>
      <c r="EN1960">
        <v>-24505</v>
      </c>
      <c r="EQ1960">
        <v>730</v>
      </c>
      <c r="ER1960">
        <v>-394590</v>
      </c>
      <c r="ES1960">
        <v>-413899</v>
      </c>
      <c r="ET1960">
        <v>-413899</v>
      </c>
      <c r="FB1960">
        <v>-9814</v>
      </c>
      <c r="FC1960">
        <v>-11827</v>
      </c>
      <c r="FF1960">
        <v>-435540</v>
      </c>
      <c r="FH1960">
        <v>10415950</v>
      </c>
      <c r="FI1960">
        <v>11246080</v>
      </c>
      <c r="FL1960">
        <v>-820574</v>
      </c>
      <c r="FM1960">
        <v>276681</v>
      </c>
      <c r="FN1960">
        <v>-18517</v>
      </c>
      <c r="FO1960">
        <v>11171</v>
      </c>
      <c r="FP1960">
        <v>-551239</v>
      </c>
      <c r="FR1960">
        <v>2003</v>
      </c>
      <c r="FS1960" t="s">
        <v>1003</v>
      </c>
      <c r="FT1960">
        <v>8</v>
      </c>
      <c r="FU1960">
        <v>0.13969999999999999</v>
      </c>
      <c r="FV1960">
        <v>7.5200000000000003E-2</v>
      </c>
      <c r="FW1960">
        <v>6.4500000000000002E-2</v>
      </c>
      <c r="FX1960">
        <v>-4.1999999999999997E-3</v>
      </c>
      <c r="FY1960">
        <v>7.0999999999999994E-2</v>
      </c>
      <c r="GI1960">
        <v>0</v>
      </c>
      <c r="GJ1960">
        <v>0</v>
      </c>
      <c r="GK1960">
        <v>0</v>
      </c>
      <c r="GL1960">
        <v>0</v>
      </c>
      <c r="GN1960">
        <v>-6.8699999999999997E-2</v>
      </c>
      <c r="GO1960">
        <v>2335</v>
      </c>
      <c r="GQ1960">
        <v>30639</v>
      </c>
      <c r="GR1960">
        <v>2019097.25</v>
      </c>
      <c r="GS1960">
        <v>46.3</v>
      </c>
      <c r="GT1960">
        <v>13</v>
      </c>
      <c r="GU1960">
        <v>65.900000000000006</v>
      </c>
      <c r="GX1960">
        <v>17953</v>
      </c>
      <c r="GY1960">
        <v>422900.88</v>
      </c>
      <c r="GZ1960">
        <v>71.599999999999994</v>
      </c>
      <c r="HA1960">
        <v>23.556000000000001</v>
      </c>
      <c r="HB1960">
        <v>11686</v>
      </c>
      <c r="HI1960">
        <v>3932</v>
      </c>
      <c r="HK1960">
        <v>0</v>
      </c>
      <c r="HN1960">
        <v>48592</v>
      </c>
      <c r="HO1960">
        <v>0</v>
      </c>
      <c r="HP1960">
        <v>0</v>
      </c>
      <c r="HT1960">
        <v>4132245</v>
      </c>
      <c r="IE1960">
        <v>-5.97</v>
      </c>
      <c r="IF1960">
        <v>0</v>
      </c>
      <c r="II1960">
        <v>-0.12121999999999999</v>
      </c>
      <c r="IJ1960">
        <v>0.46</v>
      </c>
      <c r="IK1960">
        <v>0.45</v>
      </c>
      <c r="IL1960">
        <v>8.1309999999999993E-2</v>
      </c>
      <c r="IM1960">
        <v>0.34</v>
      </c>
      <c r="IN1960">
        <v>0.38</v>
      </c>
      <c r="IO1960">
        <v>5.7700000000000001E-2</v>
      </c>
      <c r="IP1960">
        <v>0.08</v>
      </c>
      <c r="IQ1960">
        <v>0.08</v>
      </c>
      <c r="IS1960">
        <v>0</v>
      </c>
      <c r="IT1960">
        <v>0</v>
      </c>
      <c r="IU1960">
        <v>-0.11849999999999999</v>
      </c>
      <c r="IV1960">
        <v>0.12</v>
      </c>
      <c r="IW1960">
        <v>0.09</v>
      </c>
      <c r="IY1960">
        <v>0</v>
      </c>
      <c r="IZ1960">
        <v>0</v>
      </c>
      <c r="JB1960">
        <v>0</v>
      </c>
      <c r="JC1960">
        <v>0</v>
      </c>
      <c r="JE1960">
        <v>0</v>
      </c>
      <c r="JF1960">
        <v>0</v>
      </c>
      <c r="JH1960">
        <v>0</v>
      </c>
      <c r="JI1960">
        <v>0</v>
      </c>
    </row>
    <row r="1961" spans="1:269" hidden="1" x14ac:dyDescent="0.25">
      <c r="A1961">
        <v>98</v>
      </c>
      <c r="B1961" s="11" t="str">
        <f t="shared" si="30"/>
        <v>98 2003</v>
      </c>
      <c r="C1961" t="s">
        <v>997</v>
      </c>
      <c r="D1961">
        <v>2003</v>
      </c>
      <c r="E1961">
        <v>85</v>
      </c>
      <c r="F1961" t="s">
        <v>998</v>
      </c>
      <c r="H1961">
        <v>1</v>
      </c>
      <c r="I1961">
        <v>1922</v>
      </c>
      <c r="J1961">
        <v>0</v>
      </c>
      <c r="L1961">
        <v>2</v>
      </c>
      <c r="M1961" t="s">
        <v>347</v>
      </c>
      <c r="N1961" t="s">
        <v>348</v>
      </c>
      <c r="O1961" t="s">
        <v>999</v>
      </c>
      <c r="P1961">
        <v>1</v>
      </c>
      <c r="Q1961" t="s">
        <v>404</v>
      </c>
      <c r="R1961">
        <v>1</v>
      </c>
      <c r="S1961" t="s">
        <v>264</v>
      </c>
      <c r="T1961" t="s">
        <v>291</v>
      </c>
      <c r="U1961">
        <v>2</v>
      </c>
      <c r="V1961">
        <v>1</v>
      </c>
      <c r="W1961" t="s">
        <v>1000</v>
      </c>
      <c r="X1961">
        <v>0</v>
      </c>
      <c r="Y1961">
        <v>0</v>
      </c>
      <c r="Z1961" s="1">
        <v>37803</v>
      </c>
      <c r="AA1961" s="1">
        <v>37802</v>
      </c>
      <c r="AB1961" t="s">
        <v>267</v>
      </c>
      <c r="AC1961" t="s">
        <v>1001</v>
      </c>
      <c r="AD1961" t="s">
        <v>277</v>
      </c>
      <c r="AE1961">
        <v>4.4999999999999998E-2</v>
      </c>
      <c r="AF1961">
        <v>8.2500000000000004E-2</v>
      </c>
      <c r="AG1961">
        <v>1</v>
      </c>
      <c r="AH1961">
        <v>0</v>
      </c>
      <c r="AI1961">
        <v>5</v>
      </c>
      <c r="AJ1961">
        <v>1</v>
      </c>
      <c r="AK1961">
        <v>3</v>
      </c>
      <c r="AL1961">
        <v>15</v>
      </c>
      <c r="BU1961">
        <v>4.4999999999999998E-2</v>
      </c>
      <c r="BV1961">
        <v>11173636</v>
      </c>
      <c r="BW1961">
        <v>10249896</v>
      </c>
      <c r="BX1961">
        <v>1.0900000000000001</v>
      </c>
      <c r="BY1961">
        <v>-923740</v>
      </c>
      <c r="BZ1961">
        <v>0</v>
      </c>
      <c r="CA1961">
        <v>2130071</v>
      </c>
      <c r="CB1961">
        <v>0</v>
      </c>
      <c r="CC1961">
        <v>0</v>
      </c>
      <c r="CG1961">
        <v>0</v>
      </c>
      <c r="CH1961">
        <v>0</v>
      </c>
      <c r="CI1961">
        <v>0</v>
      </c>
      <c r="CL1961" t="s">
        <v>1002</v>
      </c>
      <c r="CM1961">
        <v>99</v>
      </c>
      <c r="CN1961">
        <v>2.8199999999999999E-2</v>
      </c>
      <c r="CP1961">
        <v>4.1599999999999998E-2</v>
      </c>
      <c r="CR1961">
        <v>3.9800000000000002E-2</v>
      </c>
      <c r="DD1961">
        <v>-4.1680000000000002E-2</v>
      </c>
      <c r="DE1961">
        <v>0</v>
      </c>
      <c r="DF1961">
        <v>0</v>
      </c>
      <c r="DG1961">
        <v>0</v>
      </c>
      <c r="DH1961">
        <v>0</v>
      </c>
      <c r="DI1961">
        <v>-0.04</v>
      </c>
      <c r="DM1961">
        <v>182069</v>
      </c>
      <c r="DT1961">
        <v>0</v>
      </c>
      <c r="DV1961">
        <v>182069</v>
      </c>
      <c r="DW1961">
        <v>172125</v>
      </c>
      <c r="DY1961">
        <v>174461</v>
      </c>
      <c r="DZ1961">
        <v>73415</v>
      </c>
      <c r="EA1961">
        <v>247876</v>
      </c>
      <c r="EK1961">
        <v>-21454</v>
      </c>
      <c r="EM1961">
        <v>22288</v>
      </c>
      <c r="EN1961">
        <v>-15778</v>
      </c>
      <c r="EQ1961">
        <v>1159</v>
      </c>
      <c r="ER1961">
        <v>588285</v>
      </c>
      <c r="ES1961">
        <v>-452264</v>
      </c>
      <c r="ET1961">
        <v>-452264</v>
      </c>
      <c r="FB1961">
        <v>-8214</v>
      </c>
      <c r="FC1961">
        <v>-10745</v>
      </c>
      <c r="FF1961">
        <v>-471223</v>
      </c>
      <c r="FH1961">
        <v>10533013</v>
      </c>
      <c r="FI1961">
        <v>10415950</v>
      </c>
      <c r="FL1961">
        <v>172125</v>
      </c>
      <c r="FM1961">
        <v>247876</v>
      </c>
      <c r="FN1961">
        <v>-21454</v>
      </c>
      <c r="FO1961">
        <v>6510</v>
      </c>
      <c r="FP1961">
        <v>405057</v>
      </c>
      <c r="FR1961">
        <v>2004</v>
      </c>
      <c r="FS1961" t="s">
        <v>1003</v>
      </c>
      <c r="FT1961">
        <v>8</v>
      </c>
      <c r="FU1961">
        <v>0.15190000000000001</v>
      </c>
      <c r="FV1961">
        <v>7.5300000000000006E-2</v>
      </c>
      <c r="FW1961">
        <v>7.6600000000000001E-2</v>
      </c>
      <c r="FX1961">
        <v>4.48E-2</v>
      </c>
      <c r="FY1961">
        <v>0.1201</v>
      </c>
      <c r="GI1961">
        <v>0</v>
      </c>
      <c r="GJ1961">
        <v>0</v>
      </c>
      <c r="GK1961">
        <v>0</v>
      </c>
      <c r="GL1961">
        <v>0</v>
      </c>
      <c r="GN1961">
        <v>-3.1800000000000002E-2</v>
      </c>
      <c r="GO1961">
        <v>2381</v>
      </c>
      <c r="GQ1961">
        <v>32121</v>
      </c>
      <c r="GR1961">
        <v>2130071</v>
      </c>
      <c r="GS1961">
        <v>46.9</v>
      </c>
      <c r="GT1961">
        <v>12.4</v>
      </c>
      <c r="GU1961">
        <v>66.313999999999993</v>
      </c>
      <c r="GV1961">
        <v>1594</v>
      </c>
      <c r="GX1961">
        <v>18490</v>
      </c>
      <c r="HA1961">
        <v>24.46</v>
      </c>
      <c r="HB1961">
        <v>12143</v>
      </c>
      <c r="HI1961">
        <v>3966</v>
      </c>
      <c r="HK1961">
        <v>0</v>
      </c>
      <c r="HN1961">
        <v>52205</v>
      </c>
      <c r="HO1961">
        <v>0</v>
      </c>
      <c r="HP1961">
        <v>1</v>
      </c>
      <c r="HT1961">
        <v>4870727</v>
      </c>
      <c r="IE1961">
        <v>3.93</v>
      </c>
      <c r="IF1961">
        <v>0</v>
      </c>
      <c r="II1961">
        <v>-2.6360000000000001E-2</v>
      </c>
      <c r="IJ1961">
        <v>0.47</v>
      </c>
      <c r="IK1961">
        <v>0.45</v>
      </c>
      <c r="IL1961">
        <v>0.16145999999999999</v>
      </c>
      <c r="IM1961">
        <v>0.32</v>
      </c>
      <c r="IN1961">
        <v>0.38</v>
      </c>
      <c r="IO1961">
        <v>0.109</v>
      </c>
      <c r="IP1961">
        <v>0.09</v>
      </c>
      <c r="IQ1961">
        <v>0.08</v>
      </c>
      <c r="IS1961">
        <v>0</v>
      </c>
      <c r="IT1961">
        <v>0</v>
      </c>
      <c r="IU1961">
        <v>-0.1174</v>
      </c>
      <c r="IV1961">
        <v>0.12</v>
      </c>
      <c r="IW1961">
        <v>0.09</v>
      </c>
      <c r="IY1961">
        <v>0</v>
      </c>
      <c r="IZ1961">
        <v>0</v>
      </c>
      <c r="JB1961">
        <v>0</v>
      </c>
      <c r="JC1961">
        <v>0</v>
      </c>
      <c r="JE1961">
        <v>0</v>
      </c>
      <c r="JF1961">
        <v>0</v>
      </c>
      <c r="JH1961">
        <v>0</v>
      </c>
      <c r="JI1961">
        <v>0</v>
      </c>
    </row>
    <row r="1962" spans="1:269" hidden="1" x14ac:dyDescent="0.25">
      <c r="A1962">
        <v>98</v>
      </c>
      <c r="B1962" s="11" t="str">
        <f t="shared" si="30"/>
        <v>98 2004</v>
      </c>
      <c r="C1962" t="s">
        <v>997</v>
      </c>
      <c r="D1962">
        <v>2004</v>
      </c>
      <c r="E1962">
        <v>85</v>
      </c>
      <c r="F1962" t="s">
        <v>998</v>
      </c>
      <c r="H1962">
        <v>1</v>
      </c>
      <c r="I1962">
        <v>1922</v>
      </c>
      <c r="J1962">
        <v>0</v>
      </c>
      <c r="L1962">
        <v>2</v>
      </c>
      <c r="M1962" t="s">
        <v>347</v>
      </c>
      <c r="N1962" t="s">
        <v>348</v>
      </c>
      <c r="O1962" t="s">
        <v>999</v>
      </c>
      <c r="P1962">
        <v>1</v>
      </c>
      <c r="Q1962" t="s">
        <v>404</v>
      </c>
      <c r="R1962">
        <v>1</v>
      </c>
      <c r="S1962" t="s">
        <v>264</v>
      </c>
      <c r="T1962" t="s">
        <v>291</v>
      </c>
      <c r="U1962">
        <v>2</v>
      </c>
      <c r="V1962">
        <v>1</v>
      </c>
      <c r="W1962" t="s">
        <v>1000</v>
      </c>
      <c r="X1962">
        <v>0</v>
      </c>
      <c r="Y1962">
        <v>0</v>
      </c>
      <c r="Z1962" s="1">
        <v>38169</v>
      </c>
      <c r="AA1962" s="1">
        <v>38168</v>
      </c>
      <c r="AB1962" t="s">
        <v>267</v>
      </c>
      <c r="AC1962" t="s">
        <v>1001</v>
      </c>
      <c r="AD1962" t="s">
        <v>277</v>
      </c>
      <c r="AE1962">
        <v>4.4999999999999998E-2</v>
      </c>
      <c r="AF1962">
        <v>0.08</v>
      </c>
      <c r="AG1962">
        <v>1</v>
      </c>
      <c r="AH1962">
        <v>0</v>
      </c>
      <c r="AI1962">
        <v>5</v>
      </c>
      <c r="AJ1962">
        <v>1</v>
      </c>
      <c r="AK1962">
        <v>3</v>
      </c>
      <c r="AL1962">
        <v>15</v>
      </c>
      <c r="BU1962">
        <v>4.4999999999999998E-2</v>
      </c>
      <c r="BV1962">
        <v>11299997</v>
      </c>
      <c r="BW1962">
        <v>10885455</v>
      </c>
      <c r="BX1962">
        <v>1.038</v>
      </c>
      <c r="BY1962">
        <v>-414542</v>
      </c>
      <c r="BZ1962">
        <v>0</v>
      </c>
      <c r="CA1962">
        <v>2155252</v>
      </c>
      <c r="CB1962">
        <v>0</v>
      </c>
      <c r="CC1962">
        <v>0</v>
      </c>
      <c r="CG1962">
        <v>0</v>
      </c>
      <c r="CH1962">
        <v>0</v>
      </c>
      <c r="CI1962">
        <v>0</v>
      </c>
      <c r="CL1962" t="s">
        <v>1002</v>
      </c>
      <c r="CM1962">
        <v>99</v>
      </c>
      <c r="CN1962">
        <v>0.16339999999999999</v>
      </c>
      <c r="CP1962">
        <v>4.5400000000000003E-2</v>
      </c>
      <c r="CR1962">
        <v>4.7300000000000002E-2</v>
      </c>
      <c r="DD1962">
        <v>5.9300000000000004E-3</v>
      </c>
      <c r="DE1962">
        <v>0</v>
      </c>
      <c r="DF1962">
        <v>0</v>
      </c>
      <c r="DG1962">
        <v>0</v>
      </c>
      <c r="DH1962">
        <v>0</v>
      </c>
      <c r="DI1962">
        <v>4.9000000000000002E-2</v>
      </c>
      <c r="DM1962">
        <v>170550</v>
      </c>
      <c r="DT1962">
        <v>0</v>
      </c>
      <c r="DV1962">
        <v>170550</v>
      </c>
      <c r="DW1962">
        <v>1470606</v>
      </c>
      <c r="DY1962">
        <v>161532</v>
      </c>
      <c r="DZ1962">
        <v>95691</v>
      </c>
      <c r="EA1962">
        <v>257223</v>
      </c>
      <c r="EK1962">
        <v>-24700</v>
      </c>
      <c r="EM1962">
        <v>15391</v>
      </c>
      <c r="EN1962">
        <v>-8786</v>
      </c>
      <c r="EQ1962">
        <v>1155</v>
      </c>
      <c r="ER1962">
        <v>1881439</v>
      </c>
      <c r="ES1962">
        <v>-488448</v>
      </c>
      <c r="ET1962">
        <v>-488448</v>
      </c>
      <c r="FB1962">
        <v>-7935</v>
      </c>
      <c r="FC1962">
        <v>-10710</v>
      </c>
      <c r="FF1962">
        <v>-507093</v>
      </c>
      <c r="FH1962">
        <v>11907358</v>
      </c>
      <c r="FI1962">
        <v>10533013</v>
      </c>
      <c r="FL1962">
        <v>1470606</v>
      </c>
      <c r="FM1962">
        <v>257223</v>
      </c>
      <c r="FN1962">
        <v>-24700</v>
      </c>
      <c r="FO1962">
        <v>6605</v>
      </c>
      <c r="FP1962">
        <v>1709734</v>
      </c>
      <c r="FR1962">
        <v>2005</v>
      </c>
      <c r="FS1962" t="s">
        <v>1003</v>
      </c>
      <c r="FT1962">
        <v>8</v>
      </c>
      <c r="FU1962">
        <v>0.15060000000000001</v>
      </c>
      <c r="FV1962">
        <v>7.5200000000000003E-2</v>
      </c>
      <c r="FW1962">
        <v>7.5399999999999995E-2</v>
      </c>
      <c r="FX1962">
        <v>6.5799999999999997E-2</v>
      </c>
      <c r="FY1962">
        <v>0.14099999999999999</v>
      </c>
      <c r="GI1962">
        <v>0</v>
      </c>
      <c r="GJ1962">
        <v>0</v>
      </c>
      <c r="GK1962">
        <v>0</v>
      </c>
      <c r="GL1962">
        <v>0</v>
      </c>
      <c r="GN1962">
        <v>-9.5999999999999992E-3</v>
      </c>
      <c r="GO1962">
        <v>2449</v>
      </c>
      <c r="GQ1962">
        <v>31651</v>
      </c>
      <c r="GR1962">
        <v>2155252.5</v>
      </c>
      <c r="GS1962">
        <v>47.3</v>
      </c>
      <c r="GT1962">
        <v>12.8</v>
      </c>
      <c r="GU1962">
        <v>68.093999999999994</v>
      </c>
      <c r="GV1962">
        <v>1724</v>
      </c>
      <c r="GX1962">
        <v>19081</v>
      </c>
      <c r="HA1962">
        <v>25.599</v>
      </c>
      <c r="HB1962">
        <v>12575</v>
      </c>
      <c r="HI1962">
        <v>4057</v>
      </c>
      <c r="HK1962">
        <v>0</v>
      </c>
      <c r="HN1962">
        <v>52456</v>
      </c>
      <c r="HO1962">
        <v>0</v>
      </c>
      <c r="HP1962">
        <v>1</v>
      </c>
      <c r="HT1962">
        <v>5351650</v>
      </c>
      <c r="IE1962">
        <v>15.15</v>
      </c>
      <c r="IF1962">
        <v>0</v>
      </c>
      <c r="II1962">
        <v>0.25497999999999998</v>
      </c>
      <c r="IJ1962">
        <v>0.5</v>
      </c>
      <c r="IK1962">
        <v>0.46</v>
      </c>
      <c r="IL1962">
        <v>3.2059999999999998E-2</v>
      </c>
      <c r="IM1962">
        <v>0.31</v>
      </c>
      <c r="IN1962">
        <v>0.3</v>
      </c>
      <c r="IO1962">
        <v>0.126</v>
      </c>
      <c r="IP1962">
        <v>0.08</v>
      </c>
      <c r="IQ1962">
        <v>0.12</v>
      </c>
      <c r="IS1962">
        <v>0</v>
      </c>
      <c r="IT1962">
        <v>0</v>
      </c>
      <c r="IU1962">
        <v>0.2268</v>
      </c>
      <c r="IV1962">
        <v>0.11</v>
      </c>
      <c r="IW1962">
        <v>0.12</v>
      </c>
      <c r="IY1962">
        <v>0</v>
      </c>
      <c r="IZ1962">
        <v>0</v>
      </c>
      <c r="JB1962">
        <v>0</v>
      </c>
      <c r="JC1962">
        <v>0</v>
      </c>
      <c r="JE1962">
        <v>0</v>
      </c>
      <c r="JF1962">
        <v>0</v>
      </c>
      <c r="JH1962">
        <v>0</v>
      </c>
      <c r="JI1962">
        <v>0</v>
      </c>
    </row>
    <row r="1963" spans="1:269" hidden="1" x14ac:dyDescent="0.25">
      <c r="A1963">
        <v>98</v>
      </c>
      <c r="B1963" s="11" t="str">
        <f t="shared" si="30"/>
        <v>98 2005</v>
      </c>
      <c r="C1963" t="s">
        <v>997</v>
      </c>
      <c r="D1963">
        <v>2005</v>
      </c>
      <c r="E1963">
        <v>85</v>
      </c>
      <c r="F1963" t="s">
        <v>998</v>
      </c>
      <c r="H1963">
        <v>1</v>
      </c>
      <c r="I1963">
        <v>1922</v>
      </c>
      <c r="J1963">
        <v>0</v>
      </c>
      <c r="L1963">
        <v>2</v>
      </c>
      <c r="M1963" t="s">
        <v>347</v>
      </c>
      <c r="N1963" t="s">
        <v>348</v>
      </c>
      <c r="O1963" t="s">
        <v>999</v>
      </c>
      <c r="P1963">
        <v>1</v>
      </c>
      <c r="Q1963" t="s">
        <v>404</v>
      </c>
      <c r="R1963">
        <v>1</v>
      </c>
      <c r="S1963" t="s">
        <v>264</v>
      </c>
      <c r="T1963" t="s">
        <v>291</v>
      </c>
      <c r="U1963">
        <v>2</v>
      </c>
      <c r="V1963">
        <v>1</v>
      </c>
      <c r="W1963" t="s">
        <v>1000</v>
      </c>
      <c r="X1963">
        <v>0</v>
      </c>
      <c r="Y1963">
        <v>0</v>
      </c>
      <c r="Z1963" s="1">
        <v>38534</v>
      </c>
      <c r="AA1963" s="1">
        <v>38533</v>
      </c>
      <c r="AB1963" t="s">
        <v>267</v>
      </c>
      <c r="AC1963" t="s">
        <v>1001</v>
      </c>
      <c r="AD1963" t="s">
        <v>277</v>
      </c>
      <c r="AE1963">
        <v>3.5000000000000003E-2</v>
      </c>
      <c r="AF1963">
        <v>0.08</v>
      </c>
      <c r="AG1963">
        <v>1</v>
      </c>
      <c r="AH1963">
        <v>0</v>
      </c>
      <c r="AI1963">
        <v>5</v>
      </c>
      <c r="AJ1963">
        <v>1</v>
      </c>
      <c r="AK1963">
        <v>3</v>
      </c>
      <c r="AL1963">
        <v>15</v>
      </c>
      <c r="BU1963">
        <v>4.4999999999999998E-2</v>
      </c>
      <c r="BV1963">
        <v>12659698</v>
      </c>
      <c r="BW1963">
        <v>11765737</v>
      </c>
      <c r="BX1963">
        <v>1.0760000000000001</v>
      </c>
      <c r="BY1963">
        <v>-893961</v>
      </c>
      <c r="BZ1963">
        <v>0</v>
      </c>
      <c r="CA1963">
        <v>2052862</v>
      </c>
      <c r="CB1963">
        <v>83664</v>
      </c>
      <c r="CC1963">
        <v>1</v>
      </c>
      <c r="CG1963">
        <v>0</v>
      </c>
      <c r="CH1963">
        <v>0</v>
      </c>
      <c r="CI1963">
        <v>0</v>
      </c>
      <c r="CL1963" t="s">
        <v>1002</v>
      </c>
      <c r="CM1963">
        <v>99</v>
      </c>
      <c r="CN1963">
        <v>0.1263</v>
      </c>
      <c r="CP1963">
        <v>0.10440000000000001</v>
      </c>
      <c r="CR1963">
        <v>2.9100000000000001E-2</v>
      </c>
      <c r="DD1963">
        <v>2.8920000000000001E-2</v>
      </c>
      <c r="DE1963">
        <v>0</v>
      </c>
      <c r="DF1963">
        <v>0</v>
      </c>
      <c r="DG1963">
        <v>0</v>
      </c>
      <c r="DH1963">
        <v>0</v>
      </c>
      <c r="DI1963">
        <v>0.106</v>
      </c>
      <c r="DJ1963">
        <v>3.4000000000000002E-2</v>
      </c>
      <c r="DM1963">
        <v>164365</v>
      </c>
      <c r="DN1963">
        <v>83664</v>
      </c>
      <c r="DT1963">
        <v>0</v>
      </c>
      <c r="DV1963">
        <v>248029</v>
      </c>
      <c r="DW1963">
        <v>1245926</v>
      </c>
      <c r="DY1963">
        <v>188854</v>
      </c>
      <c r="DZ1963">
        <v>121030</v>
      </c>
      <c r="EA1963">
        <v>309884</v>
      </c>
      <c r="EK1963">
        <v>-28228</v>
      </c>
      <c r="EM1963">
        <v>34183</v>
      </c>
      <c r="EN1963">
        <v>-27135</v>
      </c>
      <c r="EQ1963">
        <v>367</v>
      </c>
      <c r="ER1963">
        <v>1783026</v>
      </c>
      <c r="ES1963">
        <v>-535963</v>
      </c>
      <c r="ET1963">
        <v>-535963</v>
      </c>
      <c r="FB1963">
        <v>-8565</v>
      </c>
      <c r="FC1963">
        <v>-10593</v>
      </c>
      <c r="FF1963">
        <v>-555121</v>
      </c>
      <c r="FH1963">
        <v>13135263</v>
      </c>
      <c r="FI1963">
        <v>11907358</v>
      </c>
      <c r="FJ1963">
        <v>83664</v>
      </c>
      <c r="FL1963">
        <v>1245926</v>
      </c>
      <c r="FM1963">
        <v>309884</v>
      </c>
      <c r="FN1963">
        <v>-28228</v>
      </c>
      <c r="FO1963">
        <v>7048</v>
      </c>
      <c r="FP1963">
        <v>1534630</v>
      </c>
      <c r="FR1963">
        <v>2006</v>
      </c>
      <c r="FS1963" t="s">
        <v>1003</v>
      </c>
      <c r="FT1963">
        <v>8</v>
      </c>
      <c r="FU1963">
        <v>0.1656</v>
      </c>
      <c r="FV1963">
        <v>7.5200000000000003E-2</v>
      </c>
      <c r="FW1963">
        <v>9.0399999999999994E-2</v>
      </c>
      <c r="FX1963">
        <v>6.2399999999999997E-2</v>
      </c>
      <c r="FY1963">
        <v>0.1376</v>
      </c>
      <c r="GI1963">
        <v>0</v>
      </c>
      <c r="GJ1963">
        <v>0</v>
      </c>
      <c r="GK1963">
        <v>0</v>
      </c>
      <c r="GL1963">
        <v>0</v>
      </c>
      <c r="GN1963">
        <v>-2.8000000000000001E-2</v>
      </c>
      <c r="GO1963">
        <v>2518</v>
      </c>
      <c r="GQ1963">
        <v>29164</v>
      </c>
      <c r="GR1963">
        <v>2052862</v>
      </c>
      <c r="GS1963">
        <v>47.3</v>
      </c>
      <c r="GT1963">
        <v>12.5</v>
      </c>
      <c r="GU1963">
        <v>70.39</v>
      </c>
      <c r="GV1963">
        <v>3596</v>
      </c>
      <c r="GX1963">
        <v>20093</v>
      </c>
      <c r="HA1963">
        <v>26.673999999999999</v>
      </c>
      <c r="HB1963">
        <v>17575</v>
      </c>
      <c r="HC1963">
        <v>512263.38</v>
      </c>
      <c r="HD1963">
        <v>71.7</v>
      </c>
      <c r="HE1963">
        <v>29.146999999999998</v>
      </c>
      <c r="HH1963">
        <v>98583.843999999997</v>
      </c>
      <c r="HK1963">
        <v>0</v>
      </c>
      <c r="HN1963">
        <v>52853</v>
      </c>
      <c r="HO1963">
        <v>0</v>
      </c>
      <c r="HP1963">
        <v>1</v>
      </c>
      <c r="HT1963">
        <v>6512298</v>
      </c>
      <c r="IE1963">
        <v>10.64</v>
      </c>
      <c r="IF1963">
        <v>0</v>
      </c>
      <c r="II1963">
        <v>0.10947999999999999</v>
      </c>
      <c r="IJ1963">
        <v>0.49</v>
      </c>
      <c r="IK1963">
        <v>0.46</v>
      </c>
      <c r="IL1963">
        <v>0.1081</v>
      </c>
      <c r="IM1963">
        <v>0.32</v>
      </c>
      <c r="IN1963">
        <v>0.3</v>
      </c>
      <c r="IO1963">
        <v>0.17469999999999999</v>
      </c>
      <c r="IP1963">
        <v>0.08</v>
      </c>
      <c r="IQ1963">
        <v>0.12</v>
      </c>
      <c r="IS1963">
        <v>0</v>
      </c>
      <c r="IT1963">
        <v>0</v>
      </c>
      <c r="IU1963">
        <v>0.22739999999999999</v>
      </c>
      <c r="IV1963">
        <v>0.11</v>
      </c>
      <c r="IW1963">
        <v>0.12</v>
      </c>
      <c r="IY1963">
        <v>0</v>
      </c>
      <c r="IZ1963">
        <v>0</v>
      </c>
      <c r="JB1963">
        <v>0</v>
      </c>
      <c r="JC1963">
        <v>0</v>
      </c>
      <c r="JE1963">
        <v>0</v>
      </c>
      <c r="JF1963">
        <v>0</v>
      </c>
      <c r="JH1963">
        <v>0</v>
      </c>
      <c r="JI1963">
        <v>0</v>
      </c>
    </row>
    <row r="1964" spans="1:269" hidden="1" x14ac:dyDescent="0.25">
      <c r="A1964">
        <v>98</v>
      </c>
      <c r="B1964" s="11" t="str">
        <f t="shared" si="30"/>
        <v>98 2006</v>
      </c>
      <c r="C1964" t="s">
        <v>997</v>
      </c>
      <c r="D1964">
        <v>2006</v>
      </c>
      <c r="E1964">
        <v>85</v>
      </c>
      <c r="F1964" t="s">
        <v>998</v>
      </c>
      <c r="H1964">
        <v>1</v>
      </c>
      <c r="I1964">
        <v>1922</v>
      </c>
      <c r="J1964">
        <v>0</v>
      </c>
      <c r="L1964">
        <v>2</v>
      </c>
      <c r="M1964" t="s">
        <v>347</v>
      </c>
      <c r="N1964" t="s">
        <v>348</v>
      </c>
      <c r="O1964" t="s">
        <v>999</v>
      </c>
      <c r="P1964">
        <v>1</v>
      </c>
      <c r="Q1964" t="s">
        <v>404</v>
      </c>
      <c r="R1964">
        <v>1</v>
      </c>
      <c r="S1964" t="s">
        <v>264</v>
      </c>
      <c r="T1964" t="s">
        <v>291</v>
      </c>
      <c r="U1964">
        <v>2</v>
      </c>
      <c r="V1964">
        <v>1</v>
      </c>
      <c r="W1964" t="s">
        <v>1000</v>
      </c>
      <c r="X1964">
        <v>0</v>
      </c>
      <c r="Y1964">
        <v>0</v>
      </c>
      <c r="Z1964" s="1">
        <v>38899</v>
      </c>
      <c r="AA1964" s="1">
        <v>38898</v>
      </c>
      <c r="AB1964" t="s">
        <v>267</v>
      </c>
      <c r="AC1964" t="s">
        <v>468</v>
      </c>
      <c r="AD1964" t="s">
        <v>269</v>
      </c>
      <c r="AE1964">
        <v>3.5000000000000003E-2</v>
      </c>
      <c r="AF1964">
        <v>0.08</v>
      </c>
      <c r="AG1964">
        <v>1</v>
      </c>
      <c r="AH1964">
        <v>0</v>
      </c>
      <c r="AI1964">
        <v>5</v>
      </c>
      <c r="AJ1964">
        <v>1</v>
      </c>
      <c r="AK1964">
        <v>1</v>
      </c>
      <c r="AL1964">
        <v>22</v>
      </c>
      <c r="BU1964">
        <v>4.4999999999999998E-2</v>
      </c>
      <c r="BV1964">
        <v>13597646</v>
      </c>
      <c r="BW1964">
        <v>12515463</v>
      </c>
      <c r="BX1964">
        <v>1.087</v>
      </c>
      <c r="BY1964">
        <v>-1082183</v>
      </c>
      <c r="BZ1964">
        <v>0</v>
      </c>
      <c r="CA1964">
        <v>2161261</v>
      </c>
      <c r="CB1964">
        <v>126533</v>
      </c>
      <c r="CC1964">
        <v>1</v>
      </c>
      <c r="CG1964">
        <v>0</v>
      </c>
      <c r="CH1964">
        <v>0</v>
      </c>
      <c r="CI1964">
        <v>0</v>
      </c>
      <c r="CL1964" t="s">
        <v>1002</v>
      </c>
      <c r="CM1964">
        <v>99</v>
      </c>
      <c r="CN1964">
        <v>0.1346</v>
      </c>
      <c r="CP1964">
        <v>0.14130000000000001</v>
      </c>
      <c r="CR1964">
        <v>7.8600000000000003E-2</v>
      </c>
      <c r="DD1964">
        <v>4.5830000000000003E-2</v>
      </c>
      <c r="DE1964">
        <v>0</v>
      </c>
      <c r="DF1964">
        <v>0</v>
      </c>
      <c r="DG1964">
        <v>0</v>
      </c>
      <c r="DH1964">
        <v>0</v>
      </c>
      <c r="DI1964">
        <v>0.14099999999999999</v>
      </c>
      <c r="DJ1964">
        <v>8.2000000000000003E-2</v>
      </c>
      <c r="DM1964">
        <v>162693</v>
      </c>
      <c r="DN1964">
        <v>126533</v>
      </c>
      <c r="DT1964">
        <v>0</v>
      </c>
      <c r="DV1964">
        <v>289226</v>
      </c>
      <c r="DW1964">
        <v>1337830</v>
      </c>
      <c r="DY1964">
        <v>227637</v>
      </c>
      <c r="DZ1964">
        <v>144493</v>
      </c>
      <c r="EA1964">
        <v>372130</v>
      </c>
      <c r="EK1964">
        <v>-40785</v>
      </c>
      <c r="EM1964">
        <v>77358</v>
      </c>
      <c r="EN1964">
        <v>-67909</v>
      </c>
      <c r="EQ1964">
        <v>95</v>
      </c>
      <c r="ER1964">
        <v>1967945</v>
      </c>
      <c r="ES1964">
        <v>-586245</v>
      </c>
      <c r="ET1964">
        <v>-586245</v>
      </c>
      <c r="FB1964">
        <v>-8719</v>
      </c>
      <c r="FC1964">
        <v>-11222</v>
      </c>
      <c r="FF1964">
        <v>-606186</v>
      </c>
      <c r="FH1964">
        <v>14497022</v>
      </c>
      <c r="FI1964">
        <v>13135263</v>
      </c>
      <c r="FJ1964">
        <v>126533</v>
      </c>
      <c r="FL1964">
        <v>1337830</v>
      </c>
      <c r="FM1964">
        <v>372130</v>
      </c>
      <c r="FN1964">
        <v>-40785</v>
      </c>
      <c r="FO1964">
        <v>9449</v>
      </c>
      <c r="FP1964">
        <v>1678624</v>
      </c>
      <c r="FR1964">
        <v>2007</v>
      </c>
      <c r="FS1964" t="s">
        <v>1003</v>
      </c>
      <c r="FT1964">
        <v>8</v>
      </c>
      <c r="FU1964">
        <v>0.16600000000000001</v>
      </c>
      <c r="FV1964">
        <v>7.51E-2</v>
      </c>
      <c r="FW1964">
        <v>9.0899999999999995E-2</v>
      </c>
      <c r="FX1964">
        <v>5.91E-2</v>
      </c>
      <c r="FY1964">
        <v>0.13420000000000001</v>
      </c>
      <c r="GI1964">
        <v>0</v>
      </c>
      <c r="GJ1964">
        <v>0</v>
      </c>
      <c r="GK1964">
        <v>0</v>
      </c>
      <c r="GL1964">
        <v>0</v>
      </c>
      <c r="GN1964">
        <v>-3.1800000000000002E-2</v>
      </c>
      <c r="GO1964">
        <v>2524</v>
      </c>
      <c r="GQ1964">
        <v>29426</v>
      </c>
      <c r="GR1964">
        <v>2161261.25</v>
      </c>
      <c r="GS1964">
        <v>47.5</v>
      </c>
      <c r="GT1964">
        <v>12.4</v>
      </c>
      <c r="GU1964">
        <v>73.447000000000003</v>
      </c>
      <c r="GV1964">
        <v>3635</v>
      </c>
      <c r="GX1964">
        <v>20489</v>
      </c>
      <c r="GY1964">
        <v>618229</v>
      </c>
      <c r="HA1964">
        <v>30.173999999999999</v>
      </c>
      <c r="HB1964">
        <v>17965</v>
      </c>
      <c r="HC1964">
        <v>532320.88</v>
      </c>
      <c r="HD1964">
        <v>71.5</v>
      </c>
      <c r="HE1964">
        <v>29.631</v>
      </c>
      <c r="HH1964">
        <v>97841.93</v>
      </c>
      <c r="HK1964">
        <v>0</v>
      </c>
      <c r="HN1964">
        <v>53550</v>
      </c>
      <c r="HO1964">
        <v>0</v>
      </c>
      <c r="HP1964">
        <v>1</v>
      </c>
      <c r="HT1964">
        <v>7076895</v>
      </c>
      <c r="IE1964">
        <v>11.41</v>
      </c>
      <c r="IF1964">
        <v>0</v>
      </c>
      <c r="II1964">
        <v>0.16017999999999999</v>
      </c>
      <c r="IJ1964">
        <v>0.5</v>
      </c>
      <c r="IK1964">
        <v>0.48</v>
      </c>
      <c r="IL1964">
        <v>2.1000000000000001E-2</v>
      </c>
      <c r="IM1964">
        <v>0.31</v>
      </c>
      <c r="IN1964">
        <v>0.3</v>
      </c>
      <c r="IO1964">
        <v>0.23799999999999999</v>
      </c>
      <c r="IP1964">
        <v>0.09</v>
      </c>
      <c r="IQ1964">
        <v>0.1</v>
      </c>
      <c r="IS1964">
        <v>0</v>
      </c>
      <c r="IT1964">
        <v>0</v>
      </c>
      <c r="IU1964">
        <v>0.39589999999999997</v>
      </c>
      <c r="IV1964">
        <v>0.1</v>
      </c>
      <c r="IW1964">
        <v>0.12</v>
      </c>
      <c r="IY1964">
        <v>0</v>
      </c>
      <c r="IZ1964">
        <v>0</v>
      </c>
      <c r="JB1964">
        <v>0</v>
      </c>
      <c r="JC1964">
        <v>0</v>
      </c>
      <c r="JE1964">
        <v>0</v>
      </c>
      <c r="JF1964">
        <v>0</v>
      </c>
      <c r="JH1964">
        <v>0</v>
      </c>
      <c r="JI1964">
        <v>0</v>
      </c>
    </row>
    <row r="1965" spans="1:269" hidden="1" x14ac:dyDescent="0.25">
      <c r="A1965">
        <v>98</v>
      </c>
      <c r="B1965" s="11" t="str">
        <f t="shared" si="30"/>
        <v>98 2007</v>
      </c>
      <c r="C1965" t="s">
        <v>997</v>
      </c>
      <c r="D1965">
        <v>2007</v>
      </c>
      <c r="E1965">
        <v>85</v>
      </c>
      <c r="F1965" t="s">
        <v>998</v>
      </c>
      <c r="H1965">
        <v>1</v>
      </c>
      <c r="I1965">
        <v>1922</v>
      </c>
      <c r="J1965">
        <v>0</v>
      </c>
      <c r="L1965">
        <v>2</v>
      </c>
      <c r="M1965" t="s">
        <v>347</v>
      </c>
      <c r="N1965" t="s">
        <v>348</v>
      </c>
      <c r="O1965" t="s">
        <v>999</v>
      </c>
      <c r="P1965">
        <v>1</v>
      </c>
      <c r="Q1965" t="s">
        <v>404</v>
      </c>
      <c r="R1965">
        <v>1</v>
      </c>
      <c r="S1965" t="s">
        <v>264</v>
      </c>
      <c r="T1965" t="s">
        <v>291</v>
      </c>
      <c r="U1965">
        <v>2</v>
      </c>
      <c r="V1965">
        <v>1</v>
      </c>
      <c r="W1965" t="s">
        <v>1000</v>
      </c>
      <c r="X1965">
        <v>0</v>
      </c>
      <c r="Y1965">
        <v>0</v>
      </c>
      <c r="Z1965" s="1">
        <v>39264</v>
      </c>
      <c r="AA1965" s="1">
        <v>39263</v>
      </c>
      <c r="AB1965" t="s">
        <v>267</v>
      </c>
      <c r="AC1965" t="s">
        <v>468</v>
      </c>
      <c r="AD1965" t="s">
        <v>269</v>
      </c>
      <c r="AE1965">
        <v>3.5000000000000003E-2</v>
      </c>
      <c r="AF1965">
        <v>0.08</v>
      </c>
      <c r="AG1965">
        <v>1</v>
      </c>
      <c r="AH1965">
        <v>0</v>
      </c>
      <c r="AI1965">
        <v>5</v>
      </c>
      <c r="AJ1965">
        <v>1</v>
      </c>
      <c r="AK1965">
        <v>1</v>
      </c>
      <c r="AL1965">
        <v>15</v>
      </c>
      <c r="BU1965">
        <v>4.4999999999999998E-2</v>
      </c>
      <c r="BV1965">
        <v>14929287</v>
      </c>
      <c r="BW1965">
        <v>13541388</v>
      </c>
      <c r="BX1965">
        <v>1.1000000000000001</v>
      </c>
      <c r="BY1965">
        <v>-1387899</v>
      </c>
      <c r="BZ1965">
        <v>0</v>
      </c>
      <c r="CA1965">
        <v>2376221</v>
      </c>
      <c r="CB1965">
        <v>132601</v>
      </c>
      <c r="CC1965">
        <v>1</v>
      </c>
      <c r="CG1965">
        <v>0</v>
      </c>
      <c r="CH1965">
        <v>0</v>
      </c>
      <c r="CI1965">
        <v>0</v>
      </c>
      <c r="CL1965" t="s">
        <v>1002</v>
      </c>
      <c r="CM1965">
        <v>99</v>
      </c>
      <c r="CN1965">
        <v>0.18709999999999999</v>
      </c>
      <c r="CP1965">
        <v>0.14899999999999999</v>
      </c>
      <c r="CR1965">
        <v>0.12659999999999999</v>
      </c>
      <c r="DD1965">
        <v>6.4930000000000002E-2</v>
      </c>
      <c r="DE1965">
        <v>0</v>
      </c>
      <c r="DF1965">
        <v>0</v>
      </c>
      <c r="DG1965">
        <v>0</v>
      </c>
      <c r="DH1965">
        <v>0</v>
      </c>
      <c r="DI1965">
        <v>0.14899999999999999</v>
      </c>
      <c r="DJ1965">
        <v>0.128</v>
      </c>
      <c r="DM1965">
        <v>175747</v>
      </c>
      <c r="DN1965">
        <v>132601</v>
      </c>
      <c r="DT1965">
        <v>0</v>
      </c>
      <c r="DV1965">
        <v>308348</v>
      </c>
      <c r="DW1965">
        <v>2424598</v>
      </c>
      <c r="DY1965">
        <v>239088</v>
      </c>
      <c r="DZ1965">
        <v>167408</v>
      </c>
      <c r="EA1965">
        <v>406496</v>
      </c>
      <c r="EK1965">
        <v>-44009</v>
      </c>
      <c r="EM1965">
        <v>106208</v>
      </c>
      <c r="EN1965">
        <v>-98375</v>
      </c>
      <c r="EQ1965">
        <v>1921</v>
      </c>
      <c r="ER1965">
        <v>3105187</v>
      </c>
      <c r="ES1965">
        <v>-631159</v>
      </c>
      <c r="ET1965">
        <v>-631159</v>
      </c>
      <c r="FB1965">
        <v>-7645</v>
      </c>
      <c r="FC1965">
        <v>-11362</v>
      </c>
      <c r="FF1965">
        <v>-650166</v>
      </c>
      <c r="FH1965">
        <v>16952044</v>
      </c>
      <c r="FI1965">
        <v>14497022</v>
      </c>
      <c r="FJ1965">
        <v>132601</v>
      </c>
      <c r="FL1965">
        <v>2424598</v>
      </c>
      <c r="FM1965">
        <v>406496</v>
      </c>
      <c r="FN1965">
        <v>-44009</v>
      </c>
      <c r="FO1965">
        <v>7833</v>
      </c>
      <c r="FP1965">
        <v>2794918</v>
      </c>
      <c r="FR1965">
        <v>2008</v>
      </c>
      <c r="FS1965" t="s">
        <v>1003</v>
      </c>
      <c r="FT1965">
        <v>8</v>
      </c>
      <c r="FU1965">
        <v>0.16189999999999999</v>
      </c>
      <c r="FV1965">
        <v>7.5200000000000003E-2</v>
      </c>
      <c r="FW1965">
        <v>8.6699999999999999E-2</v>
      </c>
      <c r="FX1965">
        <v>4.99E-2</v>
      </c>
      <c r="FY1965">
        <v>0.12509999999999999</v>
      </c>
      <c r="GI1965">
        <v>0</v>
      </c>
      <c r="GJ1965">
        <v>0</v>
      </c>
      <c r="GK1965">
        <v>0</v>
      </c>
      <c r="GL1965">
        <v>0</v>
      </c>
      <c r="GN1965">
        <v>-3.6799999999999999E-2</v>
      </c>
      <c r="GO1965">
        <v>2559</v>
      </c>
      <c r="GQ1965">
        <v>30190</v>
      </c>
      <c r="GR1965">
        <v>2376221</v>
      </c>
      <c r="GS1965">
        <v>47.5</v>
      </c>
      <c r="GT1965">
        <v>12.2</v>
      </c>
      <c r="GU1965">
        <v>78.709000000000003</v>
      </c>
      <c r="GV1965">
        <v>3870</v>
      </c>
      <c r="GX1965">
        <v>21116</v>
      </c>
      <c r="GY1965">
        <v>683909.63</v>
      </c>
      <c r="GZ1965">
        <v>70.7</v>
      </c>
      <c r="HA1965">
        <v>32.387999999999998</v>
      </c>
      <c r="HB1965">
        <v>14822</v>
      </c>
      <c r="HC1965">
        <v>495584.25</v>
      </c>
      <c r="HD1965">
        <v>70</v>
      </c>
      <c r="HE1965">
        <v>33.436</v>
      </c>
      <c r="HH1965">
        <v>104720.89</v>
      </c>
      <c r="HI1965">
        <v>3735</v>
      </c>
      <c r="HK1965">
        <v>0</v>
      </c>
      <c r="HN1965">
        <v>55176</v>
      </c>
      <c r="HO1965">
        <v>0</v>
      </c>
      <c r="HP1965">
        <v>0</v>
      </c>
      <c r="HT1965">
        <v>7423580</v>
      </c>
      <c r="IA1965">
        <v>16952044</v>
      </c>
      <c r="IE1965">
        <v>18</v>
      </c>
      <c r="IF1965">
        <v>0</v>
      </c>
      <c r="II1965">
        <v>0.23787</v>
      </c>
      <c r="IJ1965">
        <v>0.52100000000000002</v>
      </c>
      <c r="IK1965">
        <v>0.48</v>
      </c>
      <c r="IL1965">
        <v>7.2700000000000001E-2</v>
      </c>
      <c r="IM1965">
        <v>0.28399999999999997</v>
      </c>
      <c r="IN1965">
        <v>0.3</v>
      </c>
      <c r="IO1965">
        <v>0.16500000000000001</v>
      </c>
      <c r="IP1965">
        <v>0.1</v>
      </c>
      <c r="IQ1965">
        <v>0.1</v>
      </c>
      <c r="IS1965">
        <v>0</v>
      </c>
      <c r="IT1965">
        <v>0</v>
      </c>
      <c r="IU1965">
        <v>0.29330000000000001</v>
      </c>
      <c r="IV1965">
        <v>9.5000000000000001E-2</v>
      </c>
      <c r="IW1965">
        <v>0.12</v>
      </c>
      <c r="IY1965">
        <v>0</v>
      </c>
      <c r="IZ1965">
        <v>0</v>
      </c>
      <c r="JB1965">
        <v>0</v>
      </c>
      <c r="JC1965">
        <v>0</v>
      </c>
      <c r="JE1965">
        <v>0</v>
      </c>
      <c r="JF1965">
        <v>0</v>
      </c>
      <c r="JH1965">
        <v>0</v>
      </c>
      <c r="JI1965">
        <v>0</v>
      </c>
    </row>
    <row r="1966" spans="1:269" hidden="1" x14ac:dyDescent="0.25">
      <c r="A1966">
        <v>98</v>
      </c>
      <c r="B1966" s="11" t="str">
        <f t="shared" si="30"/>
        <v>98 2008</v>
      </c>
      <c r="C1966" t="s">
        <v>997</v>
      </c>
      <c r="D1966">
        <v>2008</v>
      </c>
      <c r="E1966">
        <v>85</v>
      </c>
      <c r="F1966" t="s">
        <v>998</v>
      </c>
      <c r="H1966">
        <v>1</v>
      </c>
      <c r="I1966">
        <v>1922</v>
      </c>
      <c r="J1966">
        <v>0</v>
      </c>
      <c r="L1966">
        <v>2</v>
      </c>
      <c r="M1966" t="s">
        <v>347</v>
      </c>
      <c r="N1966" t="s">
        <v>348</v>
      </c>
      <c r="O1966" t="s">
        <v>999</v>
      </c>
      <c r="P1966">
        <v>1</v>
      </c>
      <c r="Q1966" t="s">
        <v>404</v>
      </c>
      <c r="R1966">
        <v>1</v>
      </c>
      <c r="S1966" t="s">
        <v>264</v>
      </c>
      <c r="T1966" t="s">
        <v>291</v>
      </c>
      <c r="U1966">
        <v>2</v>
      </c>
      <c r="V1966">
        <v>1</v>
      </c>
      <c r="W1966" t="s">
        <v>1000</v>
      </c>
      <c r="X1966">
        <v>0</v>
      </c>
      <c r="Y1966">
        <v>0</v>
      </c>
      <c r="Z1966" s="1">
        <v>39630</v>
      </c>
      <c r="AA1966" s="1">
        <v>39629</v>
      </c>
      <c r="AB1966" t="s">
        <v>267</v>
      </c>
      <c r="AC1966" t="s">
        <v>468</v>
      </c>
      <c r="AD1966" t="s">
        <v>269</v>
      </c>
      <c r="AE1966">
        <v>3.5000000000000003E-2</v>
      </c>
      <c r="AF1966">
        <v>7.7499999999999999E-2</v>
      </c>
      <c r="AG1966">
        <v>1</v>
      </c>
      <c r="AH1966">
        <v>0</v>
      </c>
      <c r="AI1966">
        <v>5</v>
      </c>
      <c r="AJ1966">
        <v>1</v>
      </c>
      <c r="AK1966">
        <v>1</v>
      </c>
      <c r="AL1966">
        <v>15</v>
      </c>
      <c r="BU1966">
        <v>4.4999999999999998E-2</v>
      </c>
      <c r="BV1966">
        <v>15941390</v>
      </c>
      <c r="BW1966">
        <v>15358823</v>
      </c>
      <c r="BX1966">
        <v>1.04</v>
      </c>
      <c r="BY1966">
        <v>-582567</v>
      </c>
      <c r="BZ1966">
        <v>0</v>
      </c>
      <c r="CA1966">
        <v>2457196</v>
      </c>
      <c r="CB1966">
        <v>134060</v>
      </c>
      <c r="CC1966">
        <v>1</v>
      </c>
      <c r="CG1966">
        <v>0</v>
      </c>
      <c r="CH1966">
        <v>0</v>
      </c>
      <c r="CI1966">
        <v>0</v>
      </c>
      <c r="CL1966" t="s">
        <v>1002</v>
      </c>
      <c r="CM1966">
        <v>99</v>
      </c>
      <c r="CN1966">
        <v>-3.1300000000000001E-2</v>
      </c>
      <c r="CP1966">
        <v>9.2799999999999994E-2</v>
      </c>
      <c r="CR1966">
        <v>0.1132</v>
      </c>
      <c r="DD1966">
        <v>5.2400000000000002E-2</v>
      </c>
      <c r="DE1966">
        <v>0</v>
      </c>
      <c r="DF1966">
        <v>0</v>
      </c>
      <c r="DG1966">
        <v>0</v>
      </c>
      <c r="DH1966">
        <v>0</v>
      </c>
      <c r="DI1966">
        <v>9.7000000000000003E-2</v>
      </c>
      <c r="DJ1966">
        <v>0.11600000000000001</v>
      </c>
      <c r="DM1966">
        <v>185123</v>
      </c>
      <c r="DN1966">
        <v>134060</v>
      </c>
      <c r="DT1966">
        <v>0</v>
      </c>
      <c r="DV1966">
        <v>319183</v>
      </c>
      <c r="DW1966">
        <v>-1103894</v>
      </c>
      <c r="DY1966">
        <v>254737</v>
      </c>
      <c r="DZ1966">
        <v>183940</v>
      </c>
      <c r="EA1966">
        <v>438677</v>
      </c>
      <c r="EK1966">
        <v>-51079</v>
      </c>
      <c r="EM1966">
        <v>54550</v>
      </c>
      <c r="EN1966">
        <v>-69352</v>
      </c>
      <c r="EQ1966">
        <v>-4334</v>
      </c>
      <c r="ER1966">
        <v>-416249</v>
      </c>
      <c r="ES1966">
        <v>-682230</v>
      </c>
      <c r="ET1966">
        <v>-682230</v>
      </c>
      <c r="FB1966">
        <v>-8449</v>
      </c>
      <c r="FC1966">
        <v>-12594</v>
      </c>
      <c r="FF1966">
        <v>-703273</v>
      </c>
      <c r="FH1966">
        <v>15832521</v>
      </c>
      <c r="FI1966">
        <v>16952044</v>
      </c>
      <c r="FJ1966">
        <v>134060</v>
      </c>
      <c r="FL1966">
        <v>-1103894</v>
      </c>
      <c r="FM1966">
        <v>438677</v>
      </c>
      <c r="FN1966">
        <v>-51079</v>
      </c>
      <c r="FO1966">
        <v>-14802</v>
      </c>
      <c r="FP1966">
        <v>-731098</v>
      </c>
      <c r="FR1966">
        <v>2009</v>
      </c>
      <c r="FS1966" t="s">
        <v>620</v>
      </c>
      <c r="FT1966">
        <v>6</v>
      </c>
      <c r="FU1966">
        <v>0.18160000000000001</v>
      </c>
      <c r="FV1966">
        <v>7.4999999999999997E-2</v>
      </c>
      <c r="FW1966">
        <v>0.1066</v>
      </c>
      <c r="FX1966">
        <v>9.4899999999999998E-2</v>
      </c>
      <c r="FY1966">
        <v>0.1699</v>
      </c>
      <c r="GI1966">
        <v>0</v>
      </c>
      <c r="GJ1966">
        <v>0</v>
      </c>
      <c r="GK1966">
        <v>0</v>
      </c>
      <c r="GL1966">
        <v>0</v>
      </c>
      <c r="GN1966">
        <v>-1.17E-2</v>
      </c>
      <c r="GO1966">
        <v>2630</v>
      </c>
      <c r="GQ1966">
        <v>30650</v>
      </c>
      <c r="GR1966">
        <v>2457196.25</v>
      </c>
      <c r="GS1966">
        <v>47.4</v>
      </c>
      <c r="GT1966">
        <v>11.9</v>
      </c>
      <c r="GU1966">
        <v>80.17</v>
      </c>
      <c r="GV1966">
        <v>4748</v>
      </c>
      <c r="GX1966">
        <v>21514</v>
      </c>
      <c r="GY1966">
        <v>691842.06</v>
      </c>
      <c r="GZ1966">
        <v>70.8</v>
      </c>
      <c r="HA1966">
        <v>32.158000000000001</v>
      </c>
      <c r="HB1966">
        <v>15147</v>
      </c>
      <c r="HC1966">
        <v>498014.84</v>
      </c>
      <c r="HD1966">
        <v>70</v>
      </c>
      <c r="HE1966">
        <v>32.878999999999998</v>
      </c>
      <c r="HH1966">
        <v>108615.48</v>
      </c>
      <c r="HI1966">
        <v>3737</v>
      </c>
      <c r="HK1966">
        <v>0</v>
      </c>
      <c r="HN1966">
        <v>56910</v>
      </c>
      <c r="HO1966">
        <v>0</v>
      </c>
      <c r="HP1966">
        <v>0</v>
      </c>
      <c r="HT1966">
        <v>8013456</v>
      </c>
      <c r="IA1966">
        <v>15833303</v>
      </c>
      <c r="IE1966">
        <v>-2.77</v>
      </c>
      <c r="IF1966">
        <v>0</v>
      </c>
      <c r="II1966">
        <v>-0.11486</v>
      </c>
      <c r="IJ1966">
        <v>0.47</v>
      </c>
      <c r="IK1966">
        <v>0.49</v>
      </c>
      <c r="IL1966">
        <v>5.3E-3</v>
      </c>
      <c r="IM1966">
        <v>0.307</v>
      </c>
      <c r="IN1966">
        <v>0.25</v>
      </c>
      <c r="IO1966">
        <v>0.1149</v>
      </c>
      <c r="IP1966">
        <v>0.11700000000000001</v>
      </c>
      <c r="IQ1966">
        <v>0.12</v>
      </c>
      <c r="IS1966">
        <v>0</v>
      </c>
      <c r="IT1966">
        <v>0</v>
      </c>
      <c r="IU1966">
        <v>0.18909999999999999</v>
      </c>
      <c r="IV1966">
        <v>0.106</v>
      </c>
      <c r="IW1966">
        <v>0.14000000000000001</v>
      </c>
      <c r="IY1966">
        <v>0</v>
      </c>
      <c r="IZ1966">
        <v>0</v>
      </c>
      <c r="JB1966">
        <v>0</v>
      </c>
      <c r="JC1966">
        <v>0</v>
      </c>
      <c r="JE1966">
        <v>0</v>
      </c>
      <c r="JF1966">
        <v>0</v>
      </c>
      <c r="JH1966">
        <v>0</v>
      </c>
      <c r="JI1966">
        <v>0</v>
      </c>
    </row>
    <row r="1967" spans="1:269" hidden="1" x14ac:dyDescent="0.25">
      <c r="A1967">
        <v>98</v>
      </c>
      <c r="B1967" s="11" t="str">
        <f t="shared" si="30"/>
        <v>98 2009</v>
      </c>
      <c r="C1967" t="s">
        <v>997</v>
      </c>
      <c r="D1967">
        <v>2009</v>
      </c>
      <c r="E1967">
        <v>85</v>
      </c>
      <c r="F1967" t="s">
        <v>998</v>
      </c>
      <c r="H1967">
        <v>1</v>
      </c>
      <c r="I1967">
        <v>1922</v>
      </c>
      <c r="J1967">
        <v>0</v>
      </c>
      <c r="L1967">
        <v>2</v>
      </c>
      <c r="M1967" t="s">
        <v>347</v>
      </c>
      <c r="N1967" t="s">
        <v>348</v>
      </c>
      <c r="O1967" t="s">
        <v>999</v>
      </c>
      <c r="P1967">
        <v>1</v>
      </c>
      <c r="Q1967" t="s">
        <v>404</v>
      </c>
      <c r="R1967">
        <v>1</v>
      </c>
      <c r="S1967" t="s">
        <v>264</v>
      </c>
      <c r="T1967" t="s">
        <v>291</v>
      </c>
      <c r="U1967">
        <v>2</v>
      </c>
      <c r="V1967">
        <v>1</v>
      </c>
      <c r="W1967" t="s">
        <v>1000</v>
      </c>
      <c r="X1967">
        <v>0</v>
      </c>
      <c r="Y1967">
        <v>0</v>
      </c>
      <c r="Z1967" s="1">
        <v>39995</v>
      </c>
      <c r="AA1967" s="1">
        <v>39994</v>
      </c>
      <c r="AB1967" t="s">
        <v>267</v>
      </c>
      <c r="AC1967" t="s">
        <v>468</v>
      </c>
      <c r="AD1967" t="s">
        <v>877</v>
      </c>
      <c r="AE1967">
        <v>3.5000000000000003E-2</v>
      </c>
      <c r="AF1967">
        <v>7.7499999999999999E-2</v>
      </c>
      <c r="AG1967">
        <v>1</v>
      </c>
      <c r="AH1967">
        <v>0</v>
      </c>
      <c r="AI1967">
        <v>5</v>
      </c>
      <c r="AJ1967">
        <v>1</v>
      </c>
      <c r="AL1967">
        <v>9</v>
      </c>
      <c r="BU1967">
        <v>4.4999999999999998E-2</v>
      </c>
      <c r="BV1967">
        <v>16004730</v>
      </c>
      <c r="BW1967">
        <v>16498649</v>
      </c>
      <c r="BX1967">
        <v>0.97</v>
      </c>
      <c r="BY1967">
        <v>493919</v>
      </c>
      <c r="BZ1967">
        <v>0</v>
      </c>
      <c r="CA1967">
        <v>2544939</v>
      </c>
      <c r="CB1967">
        <v>119751</v>
      </c>
      <c r="CC1967">
        <v>1</v>
      </c>
      <c r="CG1967">
        <v>0</v>
      </c>
      <c r="CH1967">
        <v>0</v>
      </c>
      <c r="CI1967">
        <v>0</v>
      </c>
      <c r="CL1967" t="s">
        <v>1002</v>
      </c>
      <c r="CM1967">
        <v>99</v>
      </c>
      <c r="CN1967">
        <v>-0.2198</v>
      </c>
      <c r="CP1967">
        <v>-3.5499999999999997E-2</v>
      </c>
      <c r="CR1967">
        <v>2.7799999999999998E-2</v>
      </c>
      <c r="DD1967">
        <v>1.7979999999999999E-2</v>
      </c>
      <c r="DE1967">
        <v>0</v>
      </c>
      <c r="DF1967">
        <v>0</v>
      </c>
      <c r="DG1967">
        <v>0</v>
      </c>
      <c r="DH1967">
        <v>0</v>
      </c>
      <c r="DI1967">
        <v>-2.1000000000000001E-2</v>
      </c>
      <c r="DJ1967">
        <v>3.9E-2</v>
      </c>
      <c r="DM1967">
        <v>199314</v>
      </c>
      <c r="DN1967">
        <v>119751</v>
      </c>
      <c r="DT1967">
        <v>0</v>
      </c>
      <c r="DV1967">
        <v>319065</v>
      </c>
      <c r="DW1967">
        <v>-3815666</v>
      </c>
      <c r="DY1967">
        <v>232926</v>
      </c>
      <c r="DZ1967">
        <v>144815</v>
      </c>
      <c r="EA1967">
        <v>377741</v>
      </c>
      <c r="EK1967">
        <v>-37110</v>
      </c>
      <c r="EM1967">
        <v>-25493</v>
      </c>
      <c r="EN1967">
        <v>-1568</v>
      </c>
      <c r="EQ1967">
        <v>-10754</v>
      </c>
      <c r="ER1967">
        <v>-3193785</v>
      </c>
      <c r="ES1967">
        <v>-732342</v>
      </c>
      <c r="ET1967">
        <v>-732342</v>
      </c>
      <c r="FB1967">
        <v>-6714</v>
      </c>
      <c r="FC1967">
        <v>-12951</v>
      </c>
      <c r="FF1967">
        <v>-752007</v>
      </c>
      <c r="FH1967">
        <v>11886729</v>
      </c>
      <c r="FI1967">
        <v>15832521</v>
      </c>
      <c r="FJ1967">
        <v>119751</v>
      </c>
      <c r="FL1967">
        <v>-3815666</v>
      </c>
      <c r="FM1967">
        <v>377741</v>
      </c>
      <c r="FN1967">
        <v>-37110</v>
      </c>
      <c r="FO1967">
        <v>-27061</v>
      </c>
      <c r="FP1967">
        <v>-3502096</v>
      </c>
      <c r="FR1967">
        <v>2010</v>
      </c>
      <c r="FS1967" t="s">
        <v>620</v>
      </c>
      <c r="FT1967">
        <v>6</v>
      </c>
      <c r="FU1967">
        <v>0.18179999999999999</v>
      </c>
      <c r="FV1967">
        <v>7.51E-2</v>
      </c>
      <c r="FW1967">
        <v>0.1067</v>
      </c>
      <c r="FX1967">
        <v>0.1356</v>
      </c>
      <c r="FY1967">
        <v>0.2107</v>
      </c>
      <c r="GI1967">
        <v>0</v>
      </c>
      <c r="GJ1967">
        <v>0</v>
      </c>
      <c r="GK1967">
        <v>0</v>
      </c>
      <c r="GL1967">
        <v>0</v>
      </c>
      <c r="GN1967">
        <v>2.8899999999999999E-2</v>
      </c>
      <c r="GO1967">
        <v>2669</v>
      </c>
      <c r="GQ1967">
        <v>29919</v>
      </c>
      <c r="GR1967">
        <v>2384764.5</v>
      </c>
      <c r="GS1967">
        <v>47.7</v>
      </c>
      <c r="GT1967">
        <v>12.2</v>
      </c>
      <c r="GU1967">
        <v>79.706999999999994</v>
      </c>
      <c r="GV1967">
        <v>4986</v>
      </c>
      <c r="GX1967">
        <v>22350</v>
      </c>
      <c r="GY1967">
        <v>755029.06</v>
      </c>
      <c r="HA1967">
        <v>33.781999999999996</v>
      </c>
      <c r="HB1967">
        <v>15868</v>
      </c>
      <c r="HC1967">
        <v>46865.726999999999</v>
      </c>
      <c r="HD1967">
        <v>70</v>
      </c>
      <c r="HE1967">
        <v>34.463000000000001</v>
      </c>
      <c r="HH1967">
        <v>116896.28</v>
      </c>
      <c r="HI1967">
        <v>3757</v>
      </c>
      <c r="HK1967">
        <v>56</v>
      </c>
      <c r="HL1967">
        <v>56</v>
      </c>
      <c r="HN1967">
        <v>57255</v>
      </c>
      <c r="HO1967">
        <v>0</v>
      </c>
      <c r="HP1967">
        <v>1</v>
      </c>
      <c r="HT1967">
        <v>8720050</v>
      </c>
      <c r="IA1967">
        <v>11924479</v>
      </c>
      <c r="IE1967">
        <v>-16.170000000000002</v>
      </c>
      <c r="IF1967">
        <v>0</v>
      </c>
      <c r="II1967">
        <v>-0.29415999999999998</v>
      </c>
      <c r="IJ1967">
        <v>0.44600000000000001</v>
      </c>
      <c r="IK1967">
        <v>0.49</v>
      </c>
      <c r="IL1967">
        <v>-6.6600000000000006E-2</v>
      </c>
      <c r="IM1967">
        <v>0.309</v>
      </c>
      <c r="IN1967">
        <v>0.25</v>
      </c>
      <c r="IO1967">
        <v>-0.25640000000000002</v>
      </c>
      <c r="IP1967">
        <v>0.123</v>
      </c>
      <c r="IQ1967">
        <v>0.12</v>
      </c>
      <c r="IS1967">
        <v>0</v>
      </c>
      <c r="IT1967">
        <v>0</v>
      </c>
      <c r="IU1967">
        <v>-0.23089999999999999</v>
      </c>
      <c r="IV1967">
        <v>0.122</v>
      </c>
      <c r="IW1967">
        <v>0.14000000000000001</v>
      </c>
      <c r="IY1967">
        <v>0</v>
      </c>
      <c r="IZ1967">
        <v>0</v>
      </c>
      <c r="JB1967">
        <v>0</v>
      </c>
      <c r="JC1967">
        <v>0</v>
      </c>
      <c r="JE1967">
        <v>0</v>
      </c>
      <c r="JF1967">
        <v>0</v>
      </c>
      <c r="JH1967">
        <v>0</v>
      </c>
      <c r="JI1967">
        <v>0</v>
      </c>
    </row>
    <row r="1968" spans="1:269" hidden="1" x14ac:dyDescent="0.25">
      <c r="A1968">
        <v>98</v>
      </c>
      <c r="B1968" s="11" t="str">
        <f t="shared" si="30"/>
        <v>98 2010</v>
      </c>
      <c r="C1968" t="s">
        <v>997</v>
      </c>
      <c r="D1968">
        <v>2010</v>
      </c>
      <c r="E1968">
        <v>85</v>
      </c>
      <c r="F1968" t="s">
        <v>998</v>
      </c>
      <c r="H1968">
        <v>1</v>
      </c>
      <c r="I1968">
        <v>1922</v>
      </c>
      <c r="J1968">
        <v>0</v>
      </c>
      <c r="L1968">
        <v>2</v>
      </c>
      <c r="M1968" t="s">
        <v>347</v>
      </c>
      <c r="N1968" t="s">
        <v>348</v>
      </c>
      <c r="O1968" t="s">
        <v>999</v>
      </c>
      <c r="P1968">
        <v>1</v>
      </c>
      <c r="Q1968" t="s">
        <v>404</v>
      </c>
      <c r="R1968">
        <v>1</v>
      </c>
      <c r="S1968" t="s">
        <v>264</v>
      </c>
      <c r="T1968" t="s">
        <v>291</v>
      </c>
      <c r="U1968">
        <v>2</v>
      </c>
      <c r="V1968">
        <v>1</v>
      </c>
      <c r="W1968" t="s">
        <v>1000</v>
      </c>
      <c r="X1968">
        <v>0</v>
      </c>
      <c r="Y1968">
        <v>0</v>
      </c>
      <c r="Z1968" s="1">
        <v>40360</v>
      </c>
      <c r="AA1968" s="1">
        <v>40359</v>
      </c>
      <c r="AB1968" t="s">
        <v>267</v>
      </c>
      <c r="AC1968" t="s">
        <v>468</v>
      </c>
      <c r="AD1968" t="s">
        <v>877</v>
      </c>
      <c r="AE1968">
        <v>3.5000000000000003E-2</v>
      </c>
      <c r="AF1968">
        <v>7.7499999999999999E-2</v>
      </c>
      <c r="AG1968">
        <v>1</v>
      </c>
      <c r="AH1968">
        <v>0</v>
      </c>
      <c r="AI1968">
        <v>5</v>
      </c>
      <c r="AJ1968">
        <v>1</v>
      </c>
      <c r="AL1968">
        <v>13</v>
      </c>
      <c r="BU1968">
        <v>0.04</v>
      </c>
      <c r="BV1968">
        <v>16069058</v>
      </c>
      <c r="BW1968">
        <v>17643394</v>
      </c>
      <c r="BX1968">
        <v>0.91</v>
      </c>
      <c r="BY1968">
        <v>1574336</v>
      </c>
      <c r="BZ1968">
        <v>0</v>
      </c>
      <c r="CA1968">
        <v>2398823</v>
      </c>
      <c r="CB1968">
        <v>223614</v>
      </c>
      <c r="CC1968">
        <v>1</v>
      </c>
      <c r="CG1968">
        <v>0</v>
      </c>
      <c r="CH1968">
        <v>0</v>
      </c>
      <c r="CI1968">
        <v>0</v>
      </c>
      <c r="CL1968" t="s">
        <v>1002</v>
      </c>
      <c r="CM1968">
        <v>99</v>
      </c>
      <c r="CN1968">
        <v>0.1255</v>
      </c>
      <c r="CR1968">
        <v>2.7300000000000001E-2</v>
      </c>
      <c r="CU1968">
        <v>2.8000000000000001E-2</v>
      </c>
      <c r="DD1968">
        <v>2.8250000000000001E-2</v>
      </c>
      <c r="DE1968">
        <v>0</v>
      </c>
      <c r="DF1968">
        <v>0</v>
      </c>
      <c r="DG1968">
        <v>0</v>
      </c>
      <c r="DH1968">
        <v>0</v>
      </c>
      <c r="DI1968">
        <v>-4.2000000000000003E-2</v>
      </c>
      <c r="DJ1968">
        <v>3.9E-2</v>
      </c>
      <c r="DK1968">
        <v>3.6999999999999998E-2</v>
      </c>
      <c r="DM1968">
        <v>189948</v>
      </c>
      <c r="DN1968">
        <v>223614</v>
      </c>
      <c r="DS1968">
        <v>0</v>
      </c>
      <c r="DT1968">
        <v>0</v>
      </c>
      <c r="DV1968">
        <v>413562</v>
      </c>
      <c r="DW1968">
        <v>1334257</v>
      </c>
      <c r="DY1968">
        <v>195166</v>
      </c>
      <c r="DZ1968">
        <v>139161</v>
      </c>
      <c r="EA1968">
        <v>334327</v>
      </c>
      <c r="EK1968">
        <v>-44206</v>
      </c>
      <c r="EM1968">
        <v>34730</v>
      </c>
      <c r="EN1968">
        <v>-4007</v>
      </c>
      <c r="ER1968">
        <v>2068663</v>
      </c>
      <c r="ES1968">
        <v>-792776</v>
      </c>
      <c r="ET1968">
        <v>-792776</v>
      </c>
      <c r="FB1968">
        <v>-11997</v>
      </c>
      <c r="FC1968">
        <v>-12655</v>
      </c>
      <c r="FE1968">
        <v>-1178</v>
      </c>
      <c r="FF1968">
        <v>-818606</v>
      </c>
      <c r="FH1968">
        <v>13136786</v>
      </c>
      <c r="FI1968">
        <v>11886729</v>
      </c>
      <c r="FJ1968">
        <v>223614</v>
      </c>
      <c r="FK1968">
        <v>0</v>
      </c>
      <c r="FL1968">
        <v>1334257</v>
      </c>
      <c r="FM1968">
        <v>334327</v>
      </c>
      <c r="FN1968">
        <v>-44206</v>
      </c>
      <c r="FO1968">
        <v>30723</v>
      </c>
      <c r="FP1968">
        <v>1655101</v>
      </c>
      <c r="FQ1968">
        <v>-1178</v>
      </c>
      <c r="FR1968">
        <v>2011</v>
      </c>
      <c r="FS1968" t="s">
        <v>620</v>
      </c>
      <c r="FT1968">
        <v>6</v>
      </c>
      <c r="FU1968">
        <v>0.17899999999999999</v>
      </c>
      <c r="FV1968">
        <v>7.4999999999999997E-2</v>
      </c>
      <c r="FW1968">
        <v>0.104</v>
      </c>
      <c r="FX1968">
        <v>0.18090000000000001</v>
      </c>
      <c r="FY1968">
        <v>0.25590000000000002</v>
      </c>
      <c r="GI1968">
        <v>0</v>
      </c>
      <c r="GJ1968">
        <v>0</v>
      </c>
      <c r="GK1968">
        <v>0</v>
      </c>
      <c r="GL1968">
        <v>0</v>
      </c>
      <c r="GN1968">
        <v>7.6899999999999996E-2</v>
      </c>
      <c r="GO1968">
        <v>2677</v>
      </c>
      <c r="GQ1968">
        <v>28222</v>
      </c>
      <c r="GR1968">
        <v>2315432.5</v>
      </c>
      <c r="GS1968">
        <v>47.6</v>
      </c>
      <c r="GT1968">
        <v>12.2</v>
      </c>
      <c r="GU1968">
        <v>82.043999999999997</v>
      </c>
      <c r="GV1968">
        <v>5493</v>
      </c>
      <c r="GX1968">
        <v>23622</v>
      </c>
      <c r="GY1968">
        <v>834425.94</v>
      </c>
      <c r="HA1968">
        <v>35.506999999999998</v>
      </c>
      <c r="HB1968">
        <v>17040</v>
      </c>
      <c r="HC1968">
        <v>615328.93999999994</v>
      </c>
      <c r="HD1968">
        <v>69.8</v>
      </c>
      <c r="HE1968">
        <v>43.798000000000002</v>
      </c>
      <c r="HH1968">
        <v>122582.03</v>
      </c>
      <c r="HI1968">
        <v>3783</v>
      </c>
      <c r="HK1968">
        <v>122</v>
      </c>
      <c r="HL1968">
        <v>122</v>
      </c>
      <c r="HN1968">
        <v>57337</v>
      </c>
      <c r="HO1968">
        <v>0</v>
      </c>
      <c r="HP1968">
        <v>0</v>
      </c>
      <c r="HT1968">
        <v>9761070</v>
      </c>
      <c r="IA1968">
        <v>13136786</v>
      </c>
      <c r="IE1968">
        <v>11.38</v>
      </c>
      <c r="IF1968">
        <v>0</v>
      </c>
      <c r="II1968">
        <v>0.13944000000000001</v>
      </c>
      <c r="IJ1968">
        <v>0.46100000000000002</v>
      </c>
      <c r="IK1968">
        <v>0.49</v>
      </c>
      <c r="IL1968">
        <v>0.19839999999999999</v>
      </c>
      <c r="IM1968">
        <v>0.32200000000000001</v>
      </c>
      <c r="IN1968">
        <v>0.25</v>
      </c>
      <c r="IO1968">
        <v>-0.2165</v>
      </c>
      <c r="IP1968">
        <v>8.2000000000000003E-2</v>
      </c>
      <c r="IQ1968">
        <v>0.12</v>
      </c>
      <c r="IS1968">
        <v>0</v>
      </c>
      <c r="IT1968">
        <v>0</v>
      </c>
      <c r="IU1968">
        <v>0.20269999999999999</v>
      </c>
      <c r="IV1968">
        <v>0.13500000000000001</v>
      </c>
      <c r="IW1968">
        <v>0.14000000000000001</v>
      </c>
      <c r="IY1968">
        <v>0</v>
      </c>
      <c r="IZ1968">
        <v>0</v>
      </c>
      <c r="JB1968">
        <v>0</v>
      </c>
      <c r="JC1968">
        <v>0</v>
      </c>
      <c r="JE1968">
        <v>0</v>
      </c>
      <c r="JF1968">
        <v>0</v>
      </c>
      <c r="JH1968">
        <v>0</v>
      </c>
      <c r="JI1968">
        <v>0</v>
      </c>
    </row>
    <row r="1969" spans="1:269" hidden="1" x14ac:dyDescent="0.25">
      <c r="A1969">
        <v>98</v>
      </c>
      <c r="B1969" s="11" t="str">
        <f t="shared" si="30"/>
        <v>98 2011</v>
      </c>
      <c r="C1969" t="s">
        <v>997</v>
      </c>
      <c r="D1969">
        <v>2011</v>
      </c>
      <c r="E1969">
        <v>85</v>
      </c>
      <c r="F1969" t="s">
        <v>998</v>
      </c>
      <c r="H1969">
        <v>1</v>
      </c>
      <c r="I1969">
        <v>1922</v>
      </c>
      <c r="J1969">
        <v>0</v>
      </c>
      <c r="L1969">
        <v>2</v>
      </c>
      <c r="M1969" t="s">
        <v>347</v>
      </c>
      <c r="N1969" t="s">
        <v>348</v>
      </c>
      <c r="O1969" t="s">
        <v>999</v>
      </c>
      <c r="P1969">
        <v>1</v>
      </c>
      <c r="Q1969" t="s">
        <v>404</v>
      </c>
      <c r="R1969">
        <v>1</v>
      </c>
      <c r="S1969" t="s">
        <v>264</v>
      </c>
      <c r="T1969" t="s">
        <v>291</v>
      </c>
      <c r="U1969">
        <v>2</v>
      </c>
      <c r="V1969">
        <v>1</v>
      </c>
      <c r="W1969" t="s">
        <v>1000</v>
      </c>
      <c r="X1969">
        <v>0</v>
      </c>
      <c r="Y1969">
        <v>0</v>
      </c>
      <c r="Z1969" s="1">
        <v>40725</v>
      </c>
      <c r="AA1969" s="1">
        <v>40724</v>
      </c>
      <c r="AB1969" t="s">
        <v>267</v>
      </c>
      <c r="AC1969" t="s">
        <v>468</v>
      </c>
      <c r="AD1969" t="s">
        <v>877</v>
      </c>
      <c r="AE1969">
        <v>3.4099999999999998E-2</v>
      </c>
      <c r="AF1969">
        <v>7.6600000000000001E-2</v>
      </c>
      <c r="AG1969">
        <v>1</v>
      </c>
      <c r="AH1969">
        <v>0</v>
      </c>
      <c r="AI1969">
        <v>5</v>
      </c>
      <c r="AJ1969">
        <v>1</v>
      </c>
      <c r="AL1969">
        <v>12</v>
      </c>
      <c r="BU1969">
        <v>3.9100000000000003E-2</v>
      </c>
      <c r="BV1969">
        <v>16313120</v>
      </c>
      <c r="BW1969">
        <v>18598728</v>
      </c>
      <c r="BX1969">
        <v>0.88</v>
      </c>
      <c r="BY1969">
        <v>2285608</v>
      </c>
      <c r="BZ1969">
        <v>0</v>
      </c>
      <c r="CA1969">
        <v>2360413</v>
      </c>
      <c r="CB1969">
        <v>308823</v>
      </c>
      <c r="CC1969">
        <v>1</v>
      </c>
      <c r="CG1969">
        <v>0</v>
      </c>
      <c r="CH1969">
        <v>0</v>
      </c>
      <c r="CI1969">
        <v>0</v>
      </c>
      <c r="CL1969" t="s">
        <v>1002</v>
      </c>
      <c r="CM1969">
        <v>99</v>
      </c>
      <c r="CN1969">
        <v>0.21840000000000001</v>
      </c>
      <c r="CR1969">
        <v>4.2000000000000003E-2</v>
      </c>
      <c r="CU1969">
        <v>6.0100000000000001E-2</v>
      </c>
      <c r="DD1969">
        <v>4.4229999999999998E-2</v>
      </c>
      <c r="DE1969">
        <v>0</v>
      </c>
      <c r="DF1969">
        <v>0</v>
      </c>
      <c r="DG1969">
        <v>0</v>
      </c>
      <c r="DH1969">
        <v>0</v>
      </c>
      <c r="DI1969">
        <v>4.1000000000000002E-2</v>
      </c>
      <c r="DJ1969">
        <v>5.6000000000000001E-2</v>
      </c>
      <c r="DK1969">
        <v>6.9000000000000006E-2</v>
      </c>
      <c r="DM1969">
        <v>181755</v>
      </c>
      <c r="DN1969">
        <v>308823</v>
      </c>
      <c r="DT1969">
        <v>0</v>
      </c>
      <c r="DV1969">
        <v>490578</v>
      </c>
      <c r="DW1969">
        <v>2557950</v>
      </c>
      <c r="DY1969">
        <v>208400</v>
      </c>
      <c r="DZ1969">
        <v>159671</v>
      </c>
      <c r="EA1969">
        <v>368071</v>
      </c>
      <c r="EK1969">
        <v>-44579</v>
      </c>
      <c r="EM1969">
        <v>5697</v>
      </c>
      <c r="EN1969">
        <v>436</v>
      </c>
      <c r="ER1969">
        <v>3378153</v>
      </c>
      <c r="ES1969">
        <v>-889744</v>
      </c>
      <c r="ET1969">
        <v>-889744</v>
      </c>
      <c r="FB1969">
        <v>-11548</v>
      </c>
      <c r="FC1969">
        <v>-13544</v>
      </c>
      <c r="FE1969">
        <v>-1264</v>
      </c>
      <c r="FF1969">
        <v>-916100</v>
      </c>
      <c r="FH1969">
        <v>15598839</v>
      </c>
      <c r="FI1969">
        <v>13136786</v>
      </c>
      <c r="FJ1969">
        <v>308823</v>
      </c>
      <c r="FL1969">
        <v>2557950</v>
      </c>
      <c r="FM1969">
        <v>368071</v>
      </c>
      <c r="FN1969">
        <v>-44579</v>
      </c>
      <c r="FO1969">
        <v>6133</v>
      </c>
      <c r="FP1969">
        <v>2887575</v>
      </c>
      <c r="FQ1969">
        <v>-1264</v>
      </c>
      <c r="FR1969">
        <v>2012</v>
      </c>
      <c r="FS1969" t="s">
        <v>620</v>
      </c>
      <c r="FT1969">
        <v>6</v>
      </c>
      <c r="FU1969">
        <v>0.17899999999999999</v>
      </c>
      <c r="FV1969">
        <v>7.51E-2</v>
      </c>
      <c r="FW1969">
        <v>0.10390000000000001</v>
      </c>
      <c r="FX1969">
        <v>0.20710000000000001</v>
      </c>
      <c r="FY1969">
        <v>0.28220000000000001</v>
      </c>
      <c r="GI1969">
        <v>0</v>
      </c>
      <c r="GJ1969">
        <v>0</v>
      </c>
      <c r="GK1969">
        <v>0</v>
      </c>
      <c r="GL1969">
        <v>0</v>
      </c>
      <c r="GN1969">
        <v>0.1032</v>
      </c>
      <c r="GO1969">
        <v>2700</v>
      </c>
      <c r="GQ1969">
        <v>27955</v>
      </c>
      <c r="GR1969">
        <v>2324090</v>
      </c>
      <c r="GS1969">
        <v>47.8</v>
      </c>
      <c r="GT1969">
        <v>12.2</v>
      </c>
      <c r="GU1969">
        <v>80.968999999999994</v>
      </c>
      <c r="GV1969">
        <v>5520</v>
      </c>
      <c r="GX1969">
        <v>24559</v>
      </c>
      <c r="GY1969">
        <v>905053.5</v>
      </c>
      <c r="HA1969">
        <v>37.256999999999998</v>
      </c>
      <c r="HB1969">
        <v>17841</v>
      </c>
      <c r="HC1969">
        <v>674332.5</v>
      </c>
      <c r="HD1969">
        <v>69.8</v>
      </c>
      <c r="HE1969">
        <v>37.796999999999997</v>
      </c>
      <c r="HH1969">
        <v>12971.776</v>
      </c>
      <c r="HI1969">
        <v>3751</v>
      </c>
      <c r="HK1969">
        <v>267</v>
      </c>
      <c r="HL1969">
        <v>267</v>
      </c>
      <c r="HN1969">
        <v>58034</v>
      </c>
      <c r="HO1969">
        <v>0</v>
      </c>
      <c r="HP1969">
        <v>0</v>
      </c>
      <c r="HT1969">
        <v>10615852</v>
      </c>
      <c r="IA1969">
        <v>15598840</v>
      </c>
      <c r="IE1969">
        <v>23.64</v>
      </c>
      <c r="IF1969">
        <v>0</v>
      </c>
      <c r="II1969">
        <v>0.31290000000000001</v>
      </c>
      <c r="IJ1969">
        <v>0.503</v>
      </c>
      <c r="IK1969">
        <v>0.49</v>
      </c>
      <c r="IL1969">
        <v>9.5000000000000001E-2</v>
      </c>
      <c r="IM1969">
        <v>0.28699999999999998</v>
      </c>
      <c r="IN1969">
        <v>0.25</v>
      </c>
      <c r="IO1969">
        <v>0.19620000000000001</v>
      </c>
      <c r="IP1969">
        <v>8.5000000000000006E-2</v>
      </c>
      <c r="IQ1969">
        <v>0.12</v>
      </c>
      <c r="IS1969">
        <v>0</v>
      </c>
      <c r="IT1969">
        <v>0</v>
      </c>
      <c r="IU1969">
        <v>0.22700000000000001</v>
      </c>
      <c r="IV1969">
        <v>0.125</v>
      </c>
      <c r="IW1969">
        <v>0.14000000000000001</v>
      </c>
      <c r="IY1969">
        <v>0</v>
      </c>
      <c r="IZ1969">
        <v>0</v>
      </c>
      <c r="JB1969">
        <v>0</v>
      </c>
      <c r="JC1969">
        <v>0</v>
      </c>
      <c r="JE1969">
        <v>0</v>
      </c>
      <c r="JF1969">
        <v>0</v>
      </c>
      <c r="JH1969">
        <v>0</v>
      </c>
      <c r="JI1969">
        <v>0</v>
      </c>
    </row>
    <row r="1970" spans="1:269" hidden="1" x14ac:dyDescent="0.25">
      <c r="A1970">
        <v>98</v>
      </c>
      <c r="B1970" s="11" t="str">
        <f t="shared" si="30"/>
        <v>98 2012</v>
      </c>
      <c r="C1970" t="s">
        <v>997</v>
      </c>
      <c r="D1970">
        <v>2012</v>
      </c>
      <c r="E1970">
        <v>85</v>
      </c>
      <c r="F1970" t="s">
        <v>998</v>
      </c>
      <c r="H1970">
        <v>1</v>
      </c>
      <c r="I1970">
        <v>1922</v>
      </c>
      <c r="J1970">
        <v>0</v>
      </c>
      <c r="L1970">
        <v>2</v>
      </c>
      <c r="M1970" t="s">
        <v>347</v>
      </c>
      <c r="N1970" t="s">
        <v>348</v>
      </c>
      <c r="O1970" t="s">
        <v>999</v>
      </c>
      <c r="P1970">
        <v>1</v>
      </c>
      <c r="Q1970" t="s">
        <v>404</v>
      </c>
      <c r="R1970">
        <v>1</v>
      </c>
      <c r="S1970" t="s">
        <v>264</v>
      </c>
      <c r="T1970" t="s">
        <v>291</v>
      </c>
      <c r="U1970">
        <v>2</v>
      </c>
      <c r="V1970">
        <v>1</v>
      </c>
      <c r="W1970" t="s">
        <v>1000</v>
      </c>
      <c r="X1970">
        <v>0</v>
      </c>
      <c r="Y1970">
        <v>0</v>
      </c>
      <c r="Z1970" s="1">
        <v>41091</v>
      </c>
      <c r="AA1970" s="1">
        <v>41090</v>
      </c>
      <c r="AB1970" t="s">
        <v>267</v>
      </c>
      <c r="AC1970" t="s">
        <v>468</v>
      </c>
      <c r="AD1970" t="s">
        <v>877</v>
      </c>
      <c r="AE1970">
        <v>3.3300000000000003E-2</v>
      </c>
      <c r="AF1970">
        <v>7.5800000000000006E-2</v>
      </c>
      <c r="AG1970">
        <v>1</v>
      </c>
      <c r="AH1970">
        <v>0</v>
      </c>
      <c r="AI1970">
        <v>5</v>
      </c>
      <c r="AJ1970">
        <v>1</v>
      </c>
      <c r="AL1970">
        <v>13</v>
      </c>
      <c r="BU1970">
        <v>3.8300000000000001E-2</v>
      </c>
      <c r="BV1970">
        <v>16027683</v>
      </c>
      <c r="BW1970">
        <v>19393854</v>
      </c>
      <c r="BX1970">
        <v>0.82599999999999996</v>
      </c>
      <c r="BY1970">
        <v>3366171</v>
      </c>
      <c r="BZ1970">
        <v>0</v>
      </c>
      <c r="CA1970">
        <v>2393842</v>
      </c>
      <c r="CB1970">
        <v>410797</v>
      </c>
      <c r="CC1970">
        <v>1</v>
      </c>
      <c r="CG1970">
        <v>0</v>
      </c>
      <c r="CH1970">
        <v>0</v>
      </c>
      <c r="CI1970">
        <v>0</v>
      </c>
      <c r="CL1970" t="s">
        <v>1002</v>
      </c>
      <c r="CM1970">
        <v>99</v>
      </c>
      <c r="CN1970">
        <v>1.67E-2</v>
      </c>
      <c r="CP1970">
        <v>0.1171</v>
      </c>
      <c r="CR1970">
        <v>1.0200000000000001E-2</v>
      </c>
      <c r="CU1970">
        <v>8.6699999999999999E-2</v>
      </c>
      <c r="CX1970">
        <v>8.1699999999999995E-2</v>
      </c>
      <c r="DD1970">
        <v>4.1910000000000003E-2</v>
      </c>
      <c r="DE1970">
        <v>0</v>
      </c>
      <c r="DF1970">
        <v>0</v>
      </c>
      <c r="DG1970">
        <v>0</v>
      </c>
      <c r="DH1970">
        <v>0</v>
      </c>
      <c r="DI1970">
        <v>0.12</v>
      </c>
      <c r="DJ1970">
        <v>2.1999999999999999E-2</v>
      </c>
      <c r="DK1970">
        <v>7.4999999999999997E-2</v>
      </c>
      <c r="DM1970">
        <v>198160</v>
      </c>
      <c r="DN1970">
        <v>410797</v>
      </c>
      <c r="DT1970">
        <v>0</v>
      </c>
      <c r="DV1970">
        <v>608957</v>
      </c>
      <c r="DW1970">
        <v>-246965</v>
      </c>
      <c r="DY1970">
        <v>195517</v>
      </c>
      <c r="DZ1970">
        <v>170759</v>
      </c>
      <c r="EA1970">
        <v>366276</v>
      </c>
      <c r="EK1970">
        <v>-44540</v>
      </c>
      <c r="EM1970">
        <v>4718</v>
      </c>
      <c r="EN1970">
        <v>913</v>
      </c>
      <c r="ER1970">
        <v>689359</v>
      </c>
      <c r="ES1970">
        <v>-968528</v>
      </c>
      <c r="ET1970">
        <v>-968528</v>
      </c>
      <c r="FB1970">
        <v>-11030</v>
      </c>
      <c r="FC1970">
        <v>-13661</v>
      </c>
      <c r="FE1970">
        <v>-1255</v>
      </c>
      <c r="FF1970">
        <v>-994474</v>
      </c>
      <c r="FH1970">
        <v>15293724</v>
      </c>
      <c r="FI1970">
        <v>15598839</v>
      </c>
      <c r="FJ1970">
        <v>410797</v>
      </c>
      <c r="FL1970">
        <v>-246965</v>
      </c>
      <c r="FM1970">
        <v>366276</v>
      </c>
      <c r="FN1970">
        <v>-44540</v>
      </c>
      <c r="FO1970">
        <v>5631</v>
      </c>
      <c r="FP1970">
        <v>80402</v>
      </c>
      <c r="FQ1970">
        <v>-1255</v>
      </c>
      <c r="FR1970">
        <v>2013</v>
      </c>
      <c r="FS1970" t="s">
        <v>620</v>
      </c>
      <c r="FT1970">
        <v>6</v>
      </c>
      <c r="FU1970">
        <v>0.17910000000000001</v>
      </c>
      <c r="FV1970">
        <v>7.5300000000000006E-2</v>
      </c>
      <c r="FW1970">
        <v>0.1038</v>
      </c>
      <c r="FX1970">
        <v>0.2482</v>
      </c>
      <c r="FY1970">
        <v>0.32350000000000001</v>
      </c>
      <c r="GI1970">
        <v>0</v>
      </c>
      <c r="GJ1970">
        <v>0</v>
      </c>
      <c r="GK1970">
        <v>0</v>
      </c>
      <c r="GL1970">
        <v>0</v>
      </c>
      <c r="GN1970">
        <v>0.1444</v>
      </c>
      <c r="GO1970">
        <v>2676</v>
      </c>
      <c r="GQ1970">
        <v>28097</v>
      </c>
      <c r="GR1970">
        <v>2371917.5</v>
      </c>
      <c r="GS1970">
        <v>47.8</v>
      </c>
      <c r="GT1970">
        <v>12.2</v>
      </c>
      <c r="GU1970">
        <v>82.712999999999994</v>
      </c>
      <c r="GV1970">
        <v>5558</v>
      </c>
      <c r="GX1970">
        <v>25375</v>
      </c>
      <c r="GY1970">
        <v>982250.31</v>
      </c>
      <c r="GZ1970">
        <v>70.5</v>
      </c>
      <c r="HA1970">
        <v>38.994</v>
      </c>
      <c r="HB1970">
        <v>18711</v>
      </c>
      <c r="HC1970">
        <v>740008.69</v>
      </c>
      <c r="HD1970">
        <v>69.7</v>
      </c>
      <c r="HE1970">
        <v>39.548999999999999</v>
      </c>
      <c r="HH1970">
        <v>135535.63</v>
      </c>
      <c r="HI1970">
        <v>3803</v>
      </c>
      <c r="HK1970">
        <v>185</v>
      </c>
      <c r="HL1970">
        <v>185</v>
      </c>
      <c r="HN1970">
        <v>59030</v>
      </c>
      <c r="HO1970">
        <v>0</v>
      </c>
      <c r="HP1970">
        <v>0</v>
      </c>
      <c r="HR1970">
        <v>11750765</v>
      </c>
      <c r="HS1970">
        <v>395892</v>
      </c>
      <c r="HT1970">
        <v>11878160</v>
      </c>
      <c r="IA1970">
        <v>15293724</v>
      </c>
      <c r="IE1970">
        <v>2.33</v>
      </c>
      <c r="IF1970">
        <v>0</v>
      </c>
      <c r="II1970">
        <v>-4.7719999999999999E-2</v>
      </c>
      <c r="IJ1970">
        <v>0.48899999999999999</v>
      </c>
      <c r="IK1970">
        <v>0.47</v>
      </c>
      <c r="IL1970">
        <v>7.3700000000000002E-2</v>
      </c>
      <c r="IM1970">
        <v>0.27600000000000002</v>
      </c>
      <c r="IN1970">
        <v>0.25</v>
      </c>
      <c r="IO1970">
        <v>0.2011</v>
      </c>
      <c r="IP1970">
        <v>0.10100000000000001</v>
      </c>
      <c r="IQ1970">
        <v>0.12</v>
      </c>
      <c r="IS1970">
        <v>0</v>
      </c>
      <c r="IT1970">
        <v>0</v>
      </c>
      <c r="IU1970">
        <v>5.7599999999999998E-2</v>
      </c>
      <c r="IV1970">
        <v>0.13400000000000001</v>
      </c>
      <c r="IW1970">
        <v>0.16</v>
      </c>
      <c r="IY1970">
        <v>0</v>
      </c>
      <c r="IZ1970">
        <v>0</v>
      </c>
      <c r="JB1970">
        <v>0</v>
      </c>
      <c r="JC1970">
        <v>0</v>
      </c>
      <c r="JE1970">
        <v>0</v>
      </c>
      <c r="JF1970">
        <v>0</v>
      </c>
      <c r="JH1970">
        <v>0</v>
      </c>
      <c r="JI1970">
        <v>0</v>
      </c>
    </row>
    <row r="1971" spans="1:269" hidden="1" x14ac:dyDescent="0.25">
      <c r="A1971">
        <v>98</v>
      </c>
      <c r="B1971" s="11" t="str">
        <f t="shared" si="30"/>
        <v>98 2013</v>
      </c>
      <c r="C1971" t="s">
        <v>997</v>
      </c>
      <c r="D1971">
        <v>2013</v>
      </c>
      <c r="E1971">
        <v>85</v>
      </c>
      <c r="F1971" t="s">
        <v>998</v>
      </c>
      <c r="H1971">
        <v>1</v>
      </c>
      <c r="I1971">
        <v>1922</v>
      </c>
      <c r="J1971">
        <v>0</v>
      </c>
      <c r="L1971">
        <v>2</v>
      </c>
      <c r="M1971" t="s">
        <v>347</v>
      </c>
      <c r="N1971" t="s">
        <v>348</v>
      </c>
      <c r="O1971" t="s">
        <v>999</v>
      </c>
      <c r="P1971">
        <v>1</v>
      </c>
      <c r="Q1971" t="s">
        <v>404</v>
      </c>
      <c r="R1971">
        <v>1</v>
      </c>
      <c r="S1971" t="s">
        <v>264</v>
      </c>
      <c r="T1971" t="s">
        <v>291</v>
      </c>
      <c r="U1971">
        <v>2</v>
      </c>
      <c r="V1971">
        <v>1</v>
      </c>
      <c r="W1971" t="s">
        <v>1000</v>
      </c>
      <c r="X1971">
        <v>0</v>
      </c>
      <c r="Y1971">
        <v>0</v>
      </c>
      <c r="Z1971" s="1">
        <v>41456</v>
      </c>
      <c r="AA1971" s="1">
        <v>41455</v>
      </c>
      <c r="AB1971" t="s">
        <v>267</v>
      </c>
      <c r="AC1971" t="s">
        <v>468</v>
      </c>
      <c r="AD1971" t="s">
        <v>877</v>
      </c>
      <c r="AE1971">
        <v>3.3300000000000003E-2</v>
      </c>
      <c r="AF1971">
        <v>7.5800000000000006E-2</v>
      </c>
      <c r="AG1971">
        <v>1</v>
      </c>
      <c r="AH1971">
        <v>0</v>
      </c>
      <c r="AI1971">
        <v>5</v>
      </c>
      <c r="AJ1971">
        <v>1</v>
      </c>
      <c r="AL1971">
        <v>13</v>
      </c>
      <c r="AO1971" t="s">
        <v>1004</v>
      </c>
      <c r="AU1971">
        <v>17011545</v>
      </c>
      <c r="AV1971">
        <v>16303397</v>
      </c>
      <c r="AW1971">
        <v>-346729</v>
      </c>
      <c r="AX1971">
        <v>0</v>
      </c>
      <c r="AY1971">
        <v>0</v>
      </c>
      <c r="AZ1971">
        <v>1</v>
      </c>
      <c r="BA1971">
        <v>1</v>
      </c>
      <c r="BB1971">
        <v>4</v>
      </c>
      <c r="BC1971">
        <v>862553</v>
      </c>
      <c r="BD1971">
        <v>0</v>
      </c>
      <c r="BE1971">
        <v>0.2</v>
      </c>
      <c r="BF1971">
        <v>5</v>
      </c>
      <c r="BG1971">
        <v>0</v>
      </c>
      <c r="BH1971">
        <v>0</v>
      </c>
      <c r="BI1971">
        <v>4</v>
      </c>
      <c r="BJ1971">
        <v>2</v>
      </c>
      <c r="BK1971">
        <v>1</v>
      </c>
      <c r="BV1971">
        <v>16303397</v>
      </c>
      <c r="BW1971">
        <v>20224776</v>
      </c>
      <c r="BX1971">
        <v>0.81</v>
      </c>
      <c r="BY1971">
        <v>3921379</v>
      </c>
      <c r="BZ1971">
        <v>0</v>
      </c>
      <c r="CA1971">
        <v>2535963</v>
      </c>
      <c r="CB1971">
        <v>442870</v>
      </c>
      <c r="CC1971">
        <v>1</v>
      </c>
      <c r="CG1971">
        <v>0</v>
      </c>
      <c r="CH1971">
        <v>0</v>
      </c>
      <c r="CI1971">
        <v>0</v>
      </c>
      <c r="CL1971" t="s">
        <v>1002</v>
      </c>
      <c r="CM1971">
        <v>99</v>
      </c>
      <c r="CN1971">
        <v>0.13009999999999999</v>
      </c>
      <c r="CP1971">
        <v>0.1187</v>
      </c>
      <c r="CR1971">
        <v>4.19E-2</v>
      </c>
      <c r="CU1971">
        <v>7.6899999999999996E-2</v>
      </c>
      <c r="CX1971">
        <v>8.1299999999999997E-2</v>
      </c>
      <c r="DD1971">
        <v>4.8439999999999997E-2</v>
      </c>
      <c r="DE1971">
        <v>0</v>
      </c>
      <c r="DF1971">
        <v>0</v>
      </c>
      <c r="DG1971">
        <v>0</v>
      </c>
      <c r="DH1971">
        <v>0</v>
      </c>
      <c r="DI1971">
        <v>0.122</v>
      </c>
      <c r="DJ1971">
        <v>5.3999999999999999E-2</v>
      </c>
      <c r="DK1971">
        <v>8.5000000000000006E-2</v>
      </c>
      <c r="DM1971">
        <v>258726</v>
      </c>
      <c r="DN1971">
        <v>442870</v>
      </c>
      <c r="DT1971">
        <v>0</v>
      </c>
      <c r="DV1971">
        <v>701596</v>
      </c>
      <c r="DW1971">
        <v>1729781</v>
      </c>
      <c r="DY1971">
        <v>182160</v>
      </c>
      <c r="DZ1971">
        <v>188644</v>
      </c>
      <c r="EA1971">
        <v>370804</v>
      </c>
      <c r="EK1971">
        <v>-41654</v>
      </c>
      <c r="EM1971">
        <v>5096</v>
      </c>
      <c r="EN1971">
        <v>523</v>
      </c>
      <c r="ER1971">
        <v>2766146</v>
      </c>
      <c r="ES1971">
        <v>-1023354</v>
      </c>
      <c r="ET1971">
        <v>-1023354</v>
      </c>
      <c r="FB1971">
        <v>-9453</v>
      </c>
      <c r="FC1971">
        <v>-14169</v>
      </c>
      <c r="FE1971">
        <v>-1349</v>
      </c>
      <c r="FF1971">
        <v>-1048325</v>
      </c>
      <c r="FH1971">
        <v>17011544</v>
      </c>
      <c r="FI1971">
        <v>15293724</v>
      </c>
      <c r="FJ1971">
        <v>442870</v>
      </c>
      <c r="FL1971">
        <v>1729781</v>
      </c>
      <c r="FM1971">
        <v>370804</v>
      </c>
      <c r="FN1971">
        <v>-41654</v>
      </c>
      <c r="FO1971">
        <v>5619</v>
      </c>
      <c r="FP1971">
        <v>2064550</v>
      </c>
      <c r="FQ1971">
        <v>-1349</v>
      </c>
      <c r="FR1971">
        <v>2014</v>
      </c>
      <c r="FS1971" t="s">
        <v>620</v>
      </c>
      <c r="FT1971">
        <v>6</v>
      </c>
      <c r="FU1971">
        <v>0.18260000000000001</v>
      </c>
      <c r="FV1971">
        <v>7.5399999999999995E-2</v>
      </c>
      <c r="FW1971">
        <v>0.1072</v>
      </c>
      <c r="FX1971">
        <v>0.2676</v>
      </c>
      <c r="FY1971">
        <v>0.34300000000000003</v>
      </c>
      <c r="GI1971">
        <v>0</v>
      </c>
      <c r="GJ1971">
        <v>0</v>
      </c>
      <c r="GK1971">
        <v>0</v>
      </c>
      <c r="GL1971">
        <v>0</v>
      </c>
      <c r="GN1971">
        <v>0.16039999999999999</v>
      </c>
      <c r="GO1971">
        <v>2672</v>
      </c>
      <c r="GQ1971">
        <v>28717</v>
      </c>
      <c r="GR1971">
        <v>2449531</v>
      </c>
      <c r="GS1971">
        <v>47.9</v>
      </c>
      <c r="GT1971">
        <v>12.2</v>
      </c>
      <c r="GU1971">
        <v>85.299000000000007</v>
      </c>
      <c r="GV1971">
        <v>5973</v>
      </c>
      <c r="GX1971">
        <v>26106</v>
      </c>
      <c r="GY1971">
        <v>1045547.8</v>
      </c>
      <c r="GZ1971">
        <v>70.7</v>
      </c>
      <c r="HA1971">
        <v>40.161000000000001</v>
      </c>
      <c r="HB1971">
        <v>19525</v>
      </c>
      <c r="HC1971">
        <v>795092</v>
      </c>
      <c r="HD1971">
        <v>69.8</v>
      </c>
      <c r="HE1971">
        <v>40.722000000000001</v>
      </c>
      <c r="HH1971">
        <v>140408.63</v>
      </c>
      <c r="HI1971">
        <v>3837</v>
      </c>
      <c r="HK1971">
        <v>72</v>
      </c>
      <c r="HL1971">
        <v>72</v>
      </c>
      <c r="HN1971">
        <v>60796</v>
      </c>
      <c r="HO1971">
        <v>0</v>
      </c>
      <c r="HP1971">
        <v>0</v>
      </c>
      <c r="HT1971">
        <v>11261886</v>
      </c>
      <c r="IA1971">
        <v>17011544</v>
      </c>
      <c r="IE1971">
        <v>13.05</v>
      </c>
      <c r="IF1971">
        <v>0</v>
      </c>
      <c r="II1971">
        <v>0.19588</v>
      </c>
      <c r="IJ1971">
        <v>0.52300000000000002</v>
      </c>
      <c r="IK1971">
        <v>0.47</v>
      </c>
      <c r="IL1971">
        <v>4.6300000000000001E-2</v>
      </c>
      <c r="IM1971">
        <v>0.26300000000000001</v>
      </c>
      <c r="IN1971">
        <v>0.25</v>
      </c>
      <c r="IO1971">
        <v>8.9700000000000002E-2</v>
      </c>
      <c r="IP1971">
        <v>9.1999999999999998E-2</v>
      </c>
      <c r="IQ1971">
        <v>0.12</v>
      </c>
      <c r="IS1971">
        <v>0</v>
      </c>
      <c r="IT1971">
        <v>0</v>
      </c>
      <c r="IU1971">
        <v>0.1013</v>
      </c>
      <c r="IV1971">
        <v>0.122</v>
      </c>
      <c r="IW1971">
        <v>0.16</v>
      </c>
      <c r="IY1971">
        <v>0</v>
      </c>
      <c r="IZ1971">
        <v>0</v>
      </c>
      <c r="JB1971">
        <v>0</v>
      </c>
      <c r="JC1971">
        <v>0</v>
      </c>
      <c r="JE1971">
        <v>0</v>
      </c>
      <c r="JF1971">
        <v>0</v>
      </c>
      <c r="JH1971">
        <v>0</v>
      </c>
      <c r="JI1971">
        <v>0</v>
      </c>
    </row>
    <row r="1972" spans="1:269" hidden="1" x14ac:dyDescent="0.25">
      <c r="A1972">
        <v>98</v>
      </c>
      <c r="B1972" s="11" t="str">
        <f t="shared" si="30"/>
        <v>98 2014</v>
      </c>
      <c r="C1972" t="s">
        <v>997</v>
      </c>
      <c r="D1972">
        <v>2014</v>
      </c>
      <c r="E1972">
        <v>85</v>
      </c>
      <c r="F1972" t="s">
        <v>998</v>
      </c>
      <c r="H1972">
        <v>1</v>
      </c>
      <c r="I1972">
        <v>1922</v>
      </c>
      <c r="J1972">
        <v>0</v>
      </c>
      <c r="L1972">
        <v>2</v>
      </c>
      <c r="M1972" t="s">
        <v>347</v>
      </c>
      <c r="N1972" t="s">
        <v>348</v>
      </c>
      <c r="O1972" t="s">
        <v>999</v>
      </c>
      <c r="P1972">
        <v>1</v>
      </c>
      <c r="Q1972" t="s">
        <v>404</v>
      </c>
      <c r="R1972">
        <v>1</v>
      </c>
      <c r="S1972" t="s">
        <v>264</v>
      </c>
      <c r="T1972" t="s">
        <v>291</v>
      </c>
      <c r="U1972">
        <v>2</v>
      </c>
      <c r="V1972">
        <v>1</v>
      </c>
      <c r="W1972" t="s">
        <v>1000</v>
      </c>
      <c r="X1972">
        <v>0</v>
      </c>
      <c r="Y1972">
        <v>0</v>
      </c>
      <c r="Z1972" s="1">
        <v>41821</v>
      </c>
      <c r="AA1972" s="1">
        <v>41820</v>
      </c>
      <c r="AB1972" t="s">
        <v>267</v>
      </c>
      <c r="AC1972" t="s">
        <v>468</v>
      </c>
      <c r="AD1972" t="s">
        <v>299</v>
      </c>
      <c r="AE1972">
        <v>3.3300000000000003E-2</v>
      </c>
      <c r="AF1972">
        <v>7.4999999999999997E-2</v>
      </c>
      <c r="AG1972">
        <v>1</v>
      </c>
      <c r="AH1972">
        <v>0</v>
      </c>
      <c r="AI1972">
        <v>5</v>
      </c>
      <c r="AJ1972">
        <v>1</v>
      </c>
      <c r="AK1972">
        <v>2</v>
      </c>
      <c r="AL1972">
        <v>20</v>
      </c>
      <c r="AM1972">
        <v>7.5800000000000006E-2</v>
      </c>
      <c r="AO1972" t="s">
        <v>1005</v>
      </c>
      <c r="AU1972">
        <v>19920604</v>
      </c>
      <c r="AV1972">
        <v>18012088</v>
      </c>
      <c r="AW1972">
        <v>-266369</v>
      </c>
      <c r="AX1972">
        <v>0</v>
      </c>
      <c r="AY1972">
        <v>0</v>
      </c>
      <c r="AZ1972">
        <v>1</v>
      </c>
      <c r="BA1972">
        <v>1</v>
      </c>
      <c r="BB1972">
        <v>4</v>
      </c>
      <c r="BC1972">
        <v>1949545</v>
      </c>
      <c r="BD1972">
        <v>0</v>
      </c>
      <c r="BE1972">
        <v>0.2</v>
      </c>
      <c r="BF1972">
        <v>5</v>
      </c>
      <c r="BG1972">
        <v>0</v>
      </c>
      <c r="BH1972">
        <v>0</v>
      </c>
      <c r="BI1972">
        <v>4</v>
      </c>
      <c r="BJ1972">
        <v>2</v>
      </c>
      <c r="BK1972">
        <v>1</v>
      </c>
      <c r="BU1972">
        <v>3.7499999999999999E-2</v>
      </c>
      <c r="BV1972">
        <v>18012088</v>
      </c>
      <c r="BW1972">
        <v>21122568</v>
      </c>
      <c r="BX1972">
        <v>0.85299999999999998</v>
      </c>
      <c r="BY1972">
        <v>3110479</v>
      </c>
      <c r="BZ1972">
        <v>0</v>
      </c>
      <c r="CA1972">
        <v>2640153</v>
      </c>
      <c r="CB1972">
        <v>532882</v>
      </c>
      <c r="CC1972">
        <v>1</v>
      </c>
      <c r="CD1972">
        <v>21691042</v>
      </c>
      <c r="CE1972">
        <v>19920608</v>
      </c>
      <c r="CF1972">
        <v>1770435</v>
      </c>
      <c r="CG1972">
        <v>0</v>
      </c>
      <c r="CH1972">
        <v>0</v>
      </c>
      <c r="CI1972">
        <v>0</v>
      </c>
      <c r="CK1972">
        <v>0.91837999999999997</v>
      </c>
      <c r="CL1972" t="s">
        <v>1002</v>
      </c>
      <c r="CM1972">
        <v>99</v>
      </c>
      <c r="CN1972">
        <v>0.18729999999999999</v>
      </c>
      <c r="CP1972">
        <v>0.1091</v>
      </c>
      <c r="CR1972">
        <v>0.13339999999999999</v>
      </c>
      <c r="CU1972">
        <v>7.9100000000000004E-2</v>
      </c>
      <c r="CX1972">
        <v>8.9099999999999999E-2</v>
      </c>
      <c r="DD1972">
        <v>5.7799999999999997E-2</v>
      </c>
      <c r="DE1972">
        <v>0</v>
      </c>
      <c r="DF1972">
        <v>0</v>
      </c>
      <c r="DG1972">
        <v>0</v>
      </c>
      <c r="DH1972">
        <v>0</v>
      </c>
      <c r="DI1972">
        <v>0.111</v>
      </c>
      <c r="DJ1972">
        <v>0.13600000000000001</v>
      </c>
      <c r="DK1972">
        <v>8.6999999999999994E-2</v>
      </c>
      <c r="DM1972">
        <v>289020</v>
      </c>
      <c r="DN1972">
        <v>532882</v>
      </c>
      <c r="DT1972">
        <v>0</v>
      </c>
      <c r="DV1972">
        <v>821902</v>
      </c>
      <c r="DW1972">
        <v>2844279</v>
      </c>
      <c r="DY1972">
        <v>177425</v>
      </c>
      <c r="DZ1972">
        <v>195503</v>
      </c>
      <c r="EA1972">
        <v>372928</v>
      </c>
      <c r="EK1972">
        <v>-47599</v>
      </c>
      <c r="EM1972">
        <v>4871</v>
      </c>
      <c r="EN1972">
        <v>952</v>
      </c>
      <c r="ER1972">
        <v>3997333</v>
      </c>
      <c r="ES1972">
        <v>-1062229</v>
      </c>
      <c r="ET1972">
        <v>-1062229</v>
      </c>
      <c r="FB1972">
        <v>-10297</v>
      </c>
      <c r="FC1972">
        <v>-14550</v>
      </c>
      <c r="FE1972">
        <v>-1195</v>
      </c>
      <c r="FF1972">
        <v>-1088271</v>
      </c>
      <c r="FH1972">
        <v>19920608</v>
      </c>
      <c r="FI1972">
        <v>17011544</v>
      </c>
      <c r="FJ1972">
        <v>532882</v>
      </c>
      <c r="FL1972">
        <v>2844279</v>
      </c>
      <c r="FM1972">
        <v>372928</v>
      </c>
      <c r="FN1972">
        <v>-47599</v>
      </c>
      <c r="FO1972">
        <v>5823</v>
      </c>
      <c r="FP1972">
        <v>3175431</v>
      </c>
      <c r="FQ1972">
        <v>-1195</v>
      </c>
      <c r="FR1972">
        <v>2016</v>
      </c>
      <c r="FS1972" t="s">
        <v>620</v>
      </c>
      <c r="FT1972">
        <v>6</v>
      </c>
      <c r="FU1972">
        <v>0.18379999999999999</v>
      </c>
      <c r="FV1972">
        <v>7.5399999999999995E-2</v>
      </c>
      <c r="FW1972">
        <v>0.1084</v>
      </c>
      <c r="FX1972">
        <v>0.22800000000000001</v>
      </c>
      <c r="FY1972">
        <v>0.3034</v>
      </c>
      <c r="GI1972">
        <v>0</v>
      </c>
      <c r="GJ1972">
        <v>0</v>
      </c>
      <c r="GK1972">
        <v>0</v>
      </c>
      <c r="GL1972">
        <v>0</v>
      </c>
      <c r="GN1972">
        <v>0.1196</v>
      </c>
      <c r="GO1972">
        <v>2611</v>
      </c>
      <c r="GQ1972">
        <v>29516</v>
      </c>
      <c r="GR1972">
        <v>2538718.75</v>
      </c>
      <c r="GS1972">
        <v>47.7</v>
      </c>
      <c r="GT1972">
        <v>12</v>
      </c>
      <c r="GU1972">
        <v>86.012</v>
      </c>
      <c r="GV1972">
        <v>6441</v>
      </c>
      <c r="GX1972">
        <v>26862</v>
      </c>
      <c r="GY1972">
        <v>1103959.8</v>
      </c>
      <c r="GZ1972">
        <v>70.8</v>
      </c>
      <c r="HA1972">
        <v>41.113</v>
      </c>
      <c r="HB1972">
        <v>20408</v>
      </c>
      <c r="HC1972">
        <v>847676.88</v>
      </c>
      <c r="HD1972">
        <v>70</v>
      </c>
      <c r="HE1972">
        <v>41.536000000000001</v>
      </c>
      <c r="HH1972">
        <v>143550.97</v>
      </c>
      <c r="HI1972">
        <v>3833</v>
      </c>
      <c r="HK1972">
        <v>10</v>
      </c>
      <c r="HL1972">
        <v>10</v>
      </c>
      <c r="HN1972">
        <v>62819</v>
      </c>
      <c r="HO1972">
        <v>0</v>
      </c>
      <c r="HP1972">
        <v>0</v>
      </c>
      <c r="IE1972">
        <v>17.91</v>
      </c>
      <c r="IF1972">
        <v>0</v>
      </c>
      <c r="II1972">
        <v>0.2341</v>
      </c>
      <c r="IJ1972">
        <v>0.54354000000000002</v>
      </c>
      <c r="IK1972">
        <v>0.47</v>
      </c>
      <c r="IL1972">
        <v>8.09E-2</v>
      </c>
      <c r="IM1972">
        <v>0.24925</v>
      </c>
      <c r="IN1972">
        <v>0.25</v>
      </c>
      <c r="IO1972">
        <v>0.17660000000000001</v>
      </c>
      <c r="IP1972">
        <v>9.0090000000000003E-2</v>
      </c>
      <c r="IQ1972">
        <v>0.12</v>
      </c>
      <c r="IS1972">
        <v>0</v>
      </c>
      <c r="IT1972">
        <v>0</v>
      </c>
      <c r="IU1972">
        <v>0.2329</v>
      </c>
      <c r="IV1972">
        <v>0.11712</v>
      </c>
      <c r="IW1972">
        <v>0.16</v>
      </c>
      <c r="IY1972">
        <v>0</v>
      </c>
      <c r="IZ1972">
        <v>0</v>
      </c>
      <c r="JB1972">
        <v>0</v>
      </c>
      <c r="JC1972">
        <v>0</v>
      </c>
      <c r="JE1972">
        <v>0</v>
      </c>
      <c r="JF1972">
        <v>0</v>
      </c>
      <c r="JH1972">
        <v>0</v>
      </c>
      <c r="JI1972">
        <v>0</v>
      </c>
    </row>
    <row r="1973" spans="1:269" hidden="1" x14ac:dyDescent="0.25">
      <c r="A1973">
        <v>98</v>
      </c>
      <c r="B1973" s="11" t="str">
        <f t="shared" si="30"/>
        <v>98 2015</v>
      </c>
      <c r="C1973" t="s">
        <v>997</v>
      </c>
      <c r="D1973">
        <v>2015</v>
      </c>
      <c r="E1973">
        <v>85</v>
      </c>
      <c r="F1973" t="s">
        <v>998</v>
      </c>
      <c r="H1973">
        <v>1</v>
      </c>
      <c r="I1973">
        <v>1922</v>
      </c>
      <c r="J1973">
        <v>0</v>
      </c>
      <c r="L1973">
        <v>2</v>
      </c>
      <c r="M1973" t="s">
        <v>347</v>
      </c>
      <c r="N1973" t="s">
        <v>348</v>
      </c>
      <c r="O1973" t="s">
        <v>999</v>
      </c>
      <c r="P1973">
        <v>1</v>
      </c>
      <c r="Q1973" t="s">
        <v>404</v>
      </c>
      <c r="R1973">
        <v>1</v>
      </c>
      <c r="S1973" t="s">
        <v>264</v>
      </c>
      <c r="T1973" t="s">
        <v>291</v>
      </c>
      <c r="U1973">
        <v>2</v>
      </c>
      <c r="V1973">
        <v>1</v>
      </c>
      <c r="W1973" t="s">
        <v>1000</v>
      </c>
      <c r="X1973">
        <v>0</v>
      </c>
      <c r="Y1973">
        <v>0</v>
      </c>
      <c r="Z1973" s="1">
        <v>42186</v>
      </c>
      <c r="AA1973" s="1">
        <v>42185</v>
      </c>
      <c r="AB1973" t="s">
        <v>267</v>
      </c>
      <c r="AC1973" t="s">
        <v>468</v>
      </c>
      <c r="AD1973" t="s">
        <v>299</v>
      </c>
      <c r="AE1973">
        <v>3.2500000000000001E-2</v>
      </c>
      <c r="AF1973">
        <v>7.4999999999999997E-2</v>
      </c>
      <c r="AG1973">
        <v>1</v>
      </c>
      <c r="AH1973">
        <v>0</v>
      </c>
      <c r="AI1973">
        <v>5</v>
      </c>
      <c r="AJ1973">
        <v>1</v>
      </c>
      <c r="AK1973">
        <v>2</v>
      </c>
      <c r="AL1973">
        <v>20</v>
      </c>
      <c r="AM1973">
        <v>7.4999999999999997E-2</v>
      </c>
      <c r="AO1973" t="s">
        <v>1006</v>
      </c>
      <c r="AU1973">
        <v>20428069</v>
      </c>
      <c r="AV1973">
        <v>19653339</v>
      </c>
      <c r="AW1973">
        <v>-255967</v>
      </c>
      <c r="AX1973">
        <v>0</v>
      </c>
      <c r="AY1973">
        <v>0</v>
      </c>
      <c r="AZ1973">
        <v>1</v>
      </c>
      <c r="BA1973">
        <v>1</v>
      </c>
      <c r="BB1973">
        <v>4</v>
      </c>
      <c r="BC1973">
        <v>-588283</v>
      </c>
      <c r="BD1973">
        <v>0</v>
      </c>
      <c r="BE1973">
        <v>0.2</v>
      </c>
      <c r="BF1973">
        <v>5</v>
      </c>
      <c r="BG1973">
        <v>0</v>
      </c>
      <c r="BH1973">
        <v>0</v>
      </c>
      <c r="BI1973">
        <v>4</v>
      </c>
      <c r="BJ1973">
        <v>2</v>
      </c>
      <c r="BK1973">
        <v>1</v>
      </c>
      <c r="BQ1973">
        <v>4.4999999999999998E-2</v>
      </c>
      <c r="BU1973">
        <v>3.7499999999999999E-2</v>
      </c>
      <c r="BV1973">
        <v>19653338</v>
      </c>
      <c r="BW1973">
        <v>22970892</v>
      </c>
      <c r="BX1973">
        <v>0.86</v>
      </c>
      <c r="BY1973">
        <v>3317555</v>
      </c>
      <c r="BZ1973">
        <v>0</v>
      </c>
      <c r="CA1973">
        <v>2820968</v>
      </c>
      <c r="CB1973">
        <v>592643</v>
      </c>
      <c r="CC1973">
        <v>1</v>
      </c>
      <c r="CD1973">
        <v>22724102</v>
      </c>
      <c r="CE1973">
        <v>20428068</v>
      </c>
      <c r="CF1973">
        <v>2296033</v>
      </c>
      <c r="CG1973">
        <v>0</v>
      </c>
      <c r="CH1973">
        <v>0</v>
      </c>
      <c r="CI1973">
        <v>0</v>
      </c>
      <c r="CK1973">
        <v>0.89895999999999998</v>
      </c>
      <c r="CL1973" t="s">
        <v>318</v>
      </c>
      <c r="CM1973">
        <v>2</v>
      </c>
      <c r="CN1973">
        <v>3.9600000000000003E-2</v>
      </c>
      <c r="CP1973">
        <v>0.1179</v>
      </c>
      <c r="CR1973">
        <v>0.1159</v>
      </c>
      <c r="CU1973">
        <v>7.0699999999999999E-2</v>
      </c>
      <c r="CX1973">
        <v>8.3299999999999999E-2</v>
      </c>
      <c r="DC1973">
        <v>1</v>
      </c>
      <c r="DD1973">
        <v>5.6579999999999998E-2</v>
      </c>
      <c r="DE1973">
        <v>0</v>
      </c>
      <c r="DF1973">
        <v>0</v>
      </c>
      <c r="DG1973">
        <v>0</v>
      </c>
      <c r="DH1973">
        <v>0</v>
      </c>
      <c r="DI1973">
        <v>0.11899999999999999</v>
      </c>
      <c r="DJ1973">
        <v>0.11799999999999999</v>
      </c>
      <c r="DK1973">
        <v>7.9000000000000001E-2</v>
      </c>
      <c r="DM1973">
        <v>301682</v>
      </c>
      <c r="DN1973">
        <v>592643</v>
      </c>
      <c r="DT1973">
        <v>0</v>
      </c>
      <c r="DV1973">
        <v>894325</v>
      </c>
      <c r="DW1973">
        <v>378519</v>
      </c>
      <c r="DY1973">
        <v>209520</v>
      </c>
      <c r="DZ1973">
        <v>214636</v>
      </c>
      <c r="EA1973">
        <v>424156</v>
      </c>
      <c r="EK1973">
        <v>-44911</v>
      </c>
      <c r="EM1973">
        <v>4869</v>
      </c>
      <c r="EN1973">
        <v>796</v>
      </c>
      <c r="ER1973">
        <v>1657754</v>
      </c>
      <c r="ES1973">
        <v>-1118691</v>
      </c>
      <c r="ET1973">
        <v>-1118691</v>
      </c>
      <c r="FB1973">
        <v>-12339</v>
      </c>
      <c r="FC1973">
        <v>-18108</v>
      </c>
      <c r="FE1973">
        <v>-1154</v>
      </c>
      <c r="FF1973">
        <v>-1150292</v>
      </c>
      <c r="FH1973">
        <v>20428068</v>
      </c>
      <c r="FI1973">
        <v>19920608</v>
      </c>
      <c r="FJ1973">
        <v>592643</v>
      </c>
      <c r="FL1973">
        <v>378519</v>
      </c>
      <c r="FM1973">
        <v>424156</v>
      </c>
      <c r="FN1973">
        <v>-44911</v>
      </c>
      <c r="FO1973">
        <v>5665</v>
      </c>
      <c r="FP1973">
        <v>763429</v>
      </c>
      <c r="FQ1973">
        <v>-1154</v>
      </c>
      <c r="FR1973">
        <v>2017</v>
      </c>
      <c r="FS1973" t="s">
        <v>620</v>
      </c>
      <c r="FT1973">
        <v>6</v>
      </c>
      <c r="FU1973">
        <v>0.1865</v>
      </c>
      <c r="FV1973">
        <v>7.5600000000000001E-2</v>
      </c>
      <c r="FW1973">
        <v>0.1109</v>
      </c>
      <c r="FX1973">
        <v>0.214</v>
      </c>
      <c r="FY1973">
        <v>0.28960000000000002</v>
      </c>
      <c r="GI1973">
        <v>0</v>
      </c>
      <c r="GJ1973">
        <v>0</v>
      </c>
      <c r="GK1973">
        <v>0</v>
      </c>
      <c r="GL1973">
        <v>0</v>
      </c>
      <c r="GN1973">
        <v>0.1031</v>
      </c>
      <c r="GO1973">
        <v>2612</v>
      </c>
      <c r="GQ1973">
        <v>30837</v>
      </c>
      <c r="GR1973">
        <v>2700740</v>
      </c>
      <c r="GS1973">
        <v>47.4</v>
      </c>
      <c r="GT1973">
        <v>11.6</v>
      </c>
      <c r="GU1973">
        <v>87.581000000000003</v>
      </c>
      <c r="GV1973">
        <v>6984</v>
      </c>
      <c r="GX1973">
        <v>27487</v>
      </c>
      <c r="GY1973">
        <v>1157081.6000000001</v>
      </c>
      <c r="GZ1973">
        <v>70.900000000000006</v>
      </c>
      <c r="HA1973">
        <v>42.098999999999997</v>
      </c>
      <c r="HB1973">
        <v>21029</v>
      </c>
      <c r="HC1973">
        <v>894343</v>
      </c>
      <c r="HD1973">
        <v>70.099999999999994</v>
      </c>
      <c r="HE1973">
        <v>42.529000000000003</v>
      </c>
      <c r="HH1973">
        <v>147219.20000000001</v>
      </c>
      <c r="HI1973">
        <v>3844</v>
      </c>
      <c r="HK1973">
        <v>2</v>
      </c>
      <c r="HL1973">
        <v>2</v>
      </c>
      <c r="HN1973">
        <v>65308</v>
      </c>
      <c r="HO1973">
        <v>0</v>
      </c>
      <c r="HP1973">
        <v>0</v>
      </c>
      <c r="IE1973">
        <v>3.82</v>
      </c>
      <c r="IF1973">
        <v>0</v>
      </c>
      <c r="II1973">
        <v>1.4E-2</v>
      </c>
      <c r="IJ1973">
        <v>0.52347999999999995</v>
      </c>
      <c r="IK1973">
        <v>0.4</v>
      </c>
      <c r="IL1973">
        <v>1.01E-2</v>
      </c>
      <c r="IM1973">
        <v>0.25274999999999997</v>
      </c>
      <c r="IN1973">
        <v>0.25</v>
      </c>
      <c r="IO1973">
        <v>0.107</v>
      </c>
      <c r="IP1973">
        <v>0.10589</v>
      </c>
      <c r="IQ1973">
        <v>0.17</v>
      </c>
      <c r="IS1973">
        <v>0</v>
      </c>
      <c r="IT1973">
        <v>0</v>
      </c>
      <c r="IU1973">
        <v>0.1777</v>
      </c>
      <c r="IV1973">
        <v>0.11788</v>
      </c>
      <c r="IW1973">
        <v>0.18</v>
      </c>
      <c r="IY1973">
        <v>0</v>
      </c>
      <c r="IZ1973">
        <v>0</v>
      </c>
      <c r="JB1973">
        <v>0</v>
      </c>
      <c r="JC1973">
        <v>0</v>
      </c>
      <c r="JE1973">
        <v>0</v>
      </c>
      <c r="JF1973">
        <v>0</v>
      </c>
      <c r="JH1973">
        <v>0</v>
      </c>
      <c r="JI1973">
        <v>0</v>
      </c>
    </row>
    <row r="1974" spans="1:269" hidden="1" x14ac:dyDescent="0.25">
      <c r="A1974">
        <v>98</v>
      </c>
      <c r="B1974" s="11" t="str">
        <f t="shared" si="30"/>
        <v>98 2016</v>
      </c>
      <c r="C1974" t="s">
        <v>997</v>
      </c>
      <c r="D1974">
        <v>2016</v>
      </c>
      <c r="E1974">
        <v>85</v>
      </c>
      <c r="F1974" t="s">
        <v>998</v>
      </c>
      <c r="H1974">
        <v>1</v>
      </c>
      <c r="I1974">
        <v>1922</v>
      </c>
      <c r="J1974">
        <v>0</v>
      </c>
      <c r="L1974">
        <v>2</v>
      </c>
      <c r="M1974" t="s">
        <v>347</v>
      </c>
      <c r="N1974" t="s">
        <v>348</v>
      </c>
      <c r="O1974" t="s">
        <v>999</v>
      </c>
      <c r="P1974">
        <v>1</v>
      </c>
      <c r="Q1974" t="s">
        <v>404</v>
      </c>
      <c r="R1974">
        <v>1</v>
      </c>
      <c r="S1974" t="s">
        <v>264</v>
      </c>
      <c r="T1974" t="s">
        <v>291</v>
      </c>
      <c r="U1974">
        <v>2</v>
      </c>
      <c r="V1974">
        <v>1</v>
      </c>
      <c r="W1974" t="s">
        <v>1000</v>
      </c>
      <c r="X1974">
        <v>0</v>
      </c>
      <c r="Y1974">
        <v>0</v>
      </c>
      <c r="Z1974" s="1">
        <v>42552</v>
      </c>
      <c r="AA1974" s="1">
        <v>42551</v>
      </c>
      <c r="AB1974" t="s">
        <v>267</v>
      </c>
      <c r="AC1974" t="s">
        <v>468</v>
      </c>
      <c r="AD1974" t="s">
        <v>299</v>
      </c>
      <c r="AE1974">
        <v>3.2500000000000001E-2</v>
      </c>
      <c r="AF1974">
        <v>7.4999999999999997E-2</v>
      </c>
      <c r="AG1974">
        <v>1</v>
      </c>
      <c r="AH1974">
        <v>0</v>
      </c>
      <c r="AI1974">
        <v>5</v>
      </c>
      <c r="AJ1974">
        <v>1</v>
      </c>
      <c r="AK1974">
        <v>2</v>
      </c>
      <c r="AL1974">
        <v>20</v>
      </c>
      <c r="AM1974">
        <v>7.4999999999999997E-2</v>
      </c>
      <c r="AO1974" t="s">
        <v>1007</v>
      </c>
      <c r="AU1974">
        <v>20154503</v>
      </c>
      <c r="AV1974">
        <v>20654703</v>
      </c>
      <c r="AW1974">
        <v>-423756</v>
      </c>
      <c r="AX1974">
        <v>0</v>
      </c>
      <c r="AY1974">
        <v>0</v>
      </c>
      <c r="AZ1974">
        <v>1</v>
      </c>
      <c r="BA1974">
        <v>1</v>
      </c>
      <c r="BB1974">
        <v>4</v>
      </c>
      <c r="BC1974">
        <v>-1326382</v>
      </c>
      <c r="BD1974">
        <v>0</v>
      </c>
      <c r="BE1974">
        <v>0.2</v>
      </c>
      <c r="BF1974">
        <v>5</v>
      </c>
      <c r="BG1974">
        <v>0</v>
      </c>
      <c r="BH1974">
        <v>0</v>
      </c>
      <c r="BI1974">
        <v>4</v>
      </c>
      <c r="BJ1974">
        <v>2</v>
      </c>
      <c r="BK1974">
        <v>1</v>
      </c>
      <c r="BU1974">
        <v>3.7499999999999999E-2</v>
      </c>
      <c r="BV1974">
        <v>20654704</v>
      </c>
      <c r="BW1974">
        <v>24403882</v>
      </c>
      <c r="BX1974">
        <v>0.85</v>
      </c>
      <c r="BY1974">
        <v>3749179</v>
      </c>
      <c r="BZ1974">
        <v>0</v>
      </c>
      <c r="CA1974">
        <v>3062422</v>
      </c>
      <c r="CB1974">
        <v>526805</v>
      </c>
      <c r="CC1974">
        <v>1</v>
      </c>
      <c r="CD1974">
        <v>25967280</v>
      </c>
      <c r="CE1974">
        <v>20154504</v>
      </c>
      <c r="CF1974">
        <v>5812778</v>
      </c>
      <c r="CG1974">
        <v>0</v>
      </c>
      <c r="CH1974">
        <v>0</v>
      </c>
      <c r="CI1974">
        <v>0</v>
      </c>
      <c r="CK1974">
        <v>0.77615000000000001</v>
      </c>
      <c r="CL1974" t="s">
        <v>318</v>
      </c>
      <c r="CM1974">
        <v>2</v>
      </c>
      <c r="CN1974">
        <v>1.29E-2</v>
      </c>
      <c r="CP1974">
        <v>7.7499999999999999E-2</v>
      </c>
      <c r="CR1974">
        <v>7.5300000000000006E-2</v>
      </c>
      <c r="CU1974">
        <v>5.8500000000000003E-2</v>
      </c>
      <c r="CX1974">
        <v>7.6600000000000001E-2</v>
      </c>
      <c r="DC1974">
        <v>1</v>
      </c>
      <c r="DD1974">
        <v>5.3789999999999998E-2</v>
      </c>
      <c r="DE1974">
        <v>0</v>
      </c>
      <c r="DF1974">
        <v>0</v>
      </c>
      <c r="DG1974">
        <v>0</v>
      </c>
      <c r="DH1974">
        <v>0</v>
      </c>
      <c r="DI1974">
        <v>0.08</v>
      </c>
      <c r="DJ1974">
        <v>7.6999999999999999E-2</v>
      </c>
      <c r="DK1974">
        <v>6.7000000000000004E-2</v>
      </c>
      <c r="DM1974">
        <v>322764</v>
      </c>
      <c r="DN1974">
        <v>526805</v>
      </c>
      <c r="DT1974">
        <v>0</v>
      </c>
      <c r="DV1974">
        <v>849569</v>
      </c>
      <c r="DW1974">
        <v>-216852</v>
      </c>
      <c r="DY1974">
        <v>188292</v>
      </c>
      <c r="DZ1974">
        <v>219529</v>
      </c>
      <c r="EA1974">
        <v>407821</v>
      </c>
      <c r="EK1974">
        <v>-47026</v>
      </c>
      <c r="EM1974">
        <v>7562</v>
      </c>
      <c r="EN1974">
        <v>-1315</v>
      </c>
      <c r="ER1974">
        <v>999759</v>
      </c>
      <c r="ES1974">
        <v>-1243260</v>
      </c>
      <c r="ET1974">
        <v>-1243260</v>
      </c>
      <c r="FB1974">
        <v>-12886</v>
      </c>
      <c r="FC1974">
        <v>-16079</v>
      </c>
      <c r="FE1974">
        <v>-1100</v>
      </c>
      <c r="FF1974">
        <v>-1273325</v>
      </c>
      <c r="FH1974">
        <v>20154504</v>
      </c>
      <c r="FI1974">
        <v>20428068</v>
      </c>
      <c r="FJ1974">
        <v>526805</v>
      </c>
      <c r="FL1974">
        <v>-216852</v>
      </c>
      <c r="FM1974">
        <v>407821</v>
      </c>
      <c r="FN1974">
        <v>-47026</v>
      </c>
      <c r="FO1974">
        <v>6247</v>
      </c>
      <c r="FP1974">
        <v>150190</v>
      </c>
      <c r="FQ1974">
        <v>-1100</v>
      </c>
      <c r="FR1974">
        <v>2018</v>
      </c>
      <c r="FS1974" t="s">
        <v>620</v>
      </c>
      <c r="FT1974">
        <v>6</v>
      </c>
      <c r="FU1974">
        <v>0.18559999999999999</v>
      </c>
      <c r="FV1974">
        <v>7.5700000000000003E-2</v>
      </c>
      <c r="FW1974">
        <v>0.1099</v>
      </c>
      <c r="FX1974">
        <v>0.2346</v>
      </c>
      <c r="FY1974">
        <v>0.31030000000000002</v>
      </c>
      <c r="GI1974">
        <v>0</v>
      </c>
      <c r="GJ1974">
        <v>0</v>
      </c>
      <c r="GK1974">
        <v>0</v>
      </c>
      <c r="GL1974">
        <v>0</v>
      </c>
      <c r="GN1974">
        <v>0.12470000000000001</v>
      </c>
      <c r="GO1974">
        <v>2593</v>
      </c>
      <c r="GQ1974">
        <v>32406</v>
      </c>
      <c r="GR1974">
        <v>2902722.25</v>
      </c>
      <c r="GS1974">
        <v>46.9</v>
      </c>
      <c r="GT1974">
        <v>11.1</v>
      </c>
      <c r="GU1974">
        <v>89.573999999999998</v>
      </c>
      <c r="GV1974">
        <v>7645</v>
      </c>
      <c r="GX1974">
        <v>28286</v>
      </c>
      <c r="GY1974">
        <v>1247230.3</v>
      </c>
      <c r="GZ1974">
        <v>71.099999999999994</v>
      </c>
      <c r="HA1974">
        <v>44.094000000000001</v>
      </c>
      <c r="HB1974">
        <v>21761</v>
      </c>
      <c r="HC1974">
        <v>969672.56</v>
      </c>
      <c r="HD1974">
        <v>70.3</v>
      </c>
      <c r="HE1974">
        <v>44.56</v>
      </c>
      <c r="HH1974">
        <v>154169.48000000001</v>
      </c>
      <c r="HI1974">
        <v>3932</v>
      </c>
      <c r="HK1974">
        <v>0</v>
      </c>
      <c r="HL1974">
        <v>0</v>
      </c>
      <c r="HN1974">
        <v>68337</v>
      </c>
      <c r="HO1974">
        <v>0</v>
      </c>
      <c r="HP1974">
        <v>0</v>
      </c>
      <c r="IE1974">
        <v>2.17</v>
      </c>
      <c r="IF1974">
        <v>0</v>
      </c>
      <c r="II1974">
        <v>-4.1399999999999999E-2</v>
      </c>
      <c r="IJ1974">
        <v>0.47599999999999998</v>
      </c>
      <c r="IK1974">
        <v>0.4</v>
      </c>
      <c r="IL1974">
        <v>4.3900000000000002E-2</v>
      </c>
      <c r="IM1974">
        <v>0.27100000000000002</v>
      </c>
      <c r="IN1974">
        <v>0.25</v>
      </c>
      <c r="IO1974">
        <v>0.1295</v>
      </c>
      <c r="IP1974">
        <v>0.11799999999999999</v>
      </c>
      <c r="IQ1974">
        <v>0.17</v>
      </c>
      <c r="IS1974">
        <v>0</v>
      </c>
      <c r="IT1974">
        <v>0</v>
      </c>
      <c r="IU1974">
        <v>8.6300000000000002E-2</v>
      </c>
      <c r="IV1974">
        <v>0.13500000000000001</v>
      </c>
      <c r="IW1974">
        <v>0.18</v>
      </c>
      <c r="IY1974">
        <v>0</v>
      </c>
      <c r="IZ1974">
        <v>0</v>
      </c>
      <c r="JB1974">
        <v>0</v>
      </c>
      <c r="JC1974">
        <v>0</v>
      </c>
      <c r="JE1974">
        <v>0</v>
      </c>
      <c r="JF1974">
        <v>0</v>
      </c>
      <c r="JH1974">
        <v>0</v>
      </c>
      <c r="JI1974">
        <v>0</v>
      </c>
    </row>
    <row r="1975" spans="1:269" hidden="1" x14ac:dyDescent="0.25">
      <c r="A1975">
        <v>98</v>
      </c>
      <c r="B1975" s="11" t="str">
        <f t="shared" si="30"/>
        <v>98 2017</v>
      </c>
      <c r="C1975" t="s">
        <v>997</v>
      </c>
      <c r="D1975">
        <v>2017</v>
      </c>
      <c r="E1975">
        <v>85</v>
      </c>
      <c r="F1975" t="s">
        <v>998</v>
      </c>
      <c r="H1975">
        <v>1</v>
      </c>
      <c r="I1975">
        <v>1922</v>
      </c>
      <c r="J1975">
        <v>0</v>
      </c>
      <c r="L1975">
        <v>2</v>
      </c>
      <c r="M1975" t="s">
        <v>347</v>
      </c>
      <c r="N1975" t="s">
        <v>348</v>
      </c>
      <c r="O1975" t="s">
        <v>999</v>
      </c>
      <c r="P1975">
        <v>1</v>
      </c>
      <c r="Q1975" t="s">
        <v>404</v>
      </c>
      <c r="R1975">
        <v>1</v>
      </c>
      <c r="S1975" t="s">
        <v>264</v>
      </c>
      <c r="T1975" t="s">
        <v>291</v>
      </c>
      <c r="U1975">
        <v>2</v>
      </c>
      <c r="V1975">
        <v>1</v>
      </c>
      <c r="W1975" t="s">
        <v>1000</v>
      </c>
      <c r="X1975">
        <v>0</v>
      </c>
      <c r="Y1975">
        <v>0</v>
      </c>
      <c r="Z1975" s="1">
        <v>42917</v>
      </c>
      <c r="AA1975" s="1">
        <v>42916</v>
      </c>
      <c r="AB1975" t="s">
        <v>267</v>
      </c>
      <c r="AC1975" t="s">
        <v>468</v>
      </c>
      <c r="AD1975" t="s">
        <v>299</v>
      </c>
      <c r="AE1975">
        <v>3.2500000000000001E-2</v>
      </c>
      <c r="AF1975">
        <v>7.4999999999999997E-2</v>
      </c>
      <c r="AG1975">
        <v>1</v>
      </c>
      <c r="AH1975">
        <v>0</v>
      </c>
      <c r="AI1975">
        <v>5</v>
      </c>
      <c r="AJ1975">
        <v>1</v>
      </c>
      <c r="AK1975">
        <v>2</v>
      </c>
      <c r="AL1975">
        <v>20</v>
      </c>
      <c r="AM1975">
        <v>7.4999999999999997E-2</v>
      </c>
      <c r="AO1975" t="s">
        <v>1008</v>
      </c>
      <c r="AU1975">
        <v>22410350</v>
      </c>
      <c r="AV1975">
        <v>22185244</v>
      </c>
      <c r="AW1975">
        <v>-427621</v>
      </c>
      <c r="AX1975">
        <v>0</v>
      </c>
      <c r="AY1975">
        <v>0</v>
      </c>
      <c r="AZ1975">
        <v>1</v>
      </c>
      <c r="BA1975">
        <v>1</v>
      </c>
      <c r="BB1975">
        <v>4</v>
      </c>
      <c r="BC1975">
        <v>1130991</v>
      </c>
      <c r="BD1975">
        <v>0</v>
      </c>
      <c r="BE1975">
        <v>0.2</v>
      </c>
      <c r="BF1975">
        <v>5</v>
      </c>
      <c r="BG1975">
        <v>0</v>
      </c>
      <c r="BH1975">
        <v>0</v>
      </c>
      <c r="BI1975">
        <v>4</v>
      </c>
      <c r="BJ1975">
        <v>2</v>
      </c>
      <c r="BK1975">
        <v>1</v>
      </c>
      <c r="BU1975">
        <v>3.5000000000000003E-2</v>
      </c>
      <c r="BV1975">
        <v>22185244</v>
      </c>
      <c r="BW1975">
        <v>25706090</v>
      </c>
      <c r="BX1975">
        <v>0.86</v>
      </c>
      <c r="BY1975">
        <v>3520846</v>
      </c>
      <c r="BZ1975">
        <v>0</v>
      </c>
      <c r="CA1975">
        <v>3242468</v>
      </c>
      <c r="CB1975">
        <v>551809</v>
      </c>
      <c r="CC1975">
        <v>1</v>
      </c>
      <c r="CD1975">
        <v>27403716</v>
      </c>
      <c r="CE1975">
        <v>22410350</v>
      </c>
      <c r="CF1975">
        <v>4993365</v>
      </c>
      <c r="CG1975">
        <v>0</v>
      </c>
      <c r="CH1975">
        <v>0</v>
      </c>
      <c r="CI1975">
        <v>0</v>
      </c>
      <c r="CK1975">
        <v>0.81779000000000002</v>
      </c>
      <c r="CL1975" t="s">
        <v>318</v>
      </c>
      <c r="CM1975">
        <v>2</v>
      </c>
      <c r="CN1975">
        <v>0.1381</v>
      </c>
      <c r="CP1975">
        <v>6.1899999999999997E-2</v>
      </c>
      <c r="CR1975">
        <v>9.98E-2</v>
      </c>
      <c r="CU1975">
        <v>5.3999999999999999E-2</v>
      </c>
      <c r="CX1975">
        <v>7.46E-2</v>
      </c>
      <c r="DC1975">
        <v>1</v>
      </c>
      <c r="DD1975">
        <v>5.8569999999999997E-2</v>
      </c>
      <c r="DE1975">
        <v>0</v>
      </c>
      <c r="DF1975">
        <v>0</v>
      </c>
      <c r="DG1975">
        <v>0</v>
      </c>
      <c r="DH1975">
        <v>0</v>
      </c>
      <c r="DI1975">
        <v>6.4000000000000001E-2</v>
      </c>
      <c r="DJ1975">
        <v>0.10199999999999999</v>
      </c>
      <c r="DK1975">
        <v>6.2E-2</v>
      </c>
      <c r="DM1975">
        <v>316844</v>
      </c>
      <c r="DN1975">
        <v>551809</v>
      </c>
      <c r="DT1975">
        <v>0</v>
      </c>
      <c r="DV1975">
        <v>868653</v>
      </c>
      <c r="DW1975">
        <v>2356332</v>
      </c>
      <c r="DY1975">
        <v>159065</v>
      </c>
      <c r="DZ1975">
        <v>209951</v>
      </c>
      <c r="EA1975">
        <v>369016</v>
      </c>
      <c r="EK1975">
        <v>-47395</v>
      </c>
      <c r="EM1975">
        <v>9004</v>
      </c>
      <c r="EN1975">
        <v>-3489</v>
      </c>
      <c r="ER1975">
        <v>3552121</v>
      </c>
      <c r="ES1975">
        <v>-1264633</v>
      </c>
      <c r="ET1975">
        <v>-1264633</v>
      </c>
      <c r="FB1975">
        <v>-13507</v>
      </c>
      <c r="FC1975">
        <v>-16586</v>
      </c>
      <c r="FE1975">
        <v>-1548</v>
      </c>
      <c r="FF1975">
        <v>-1296274</v>
      </c>
      <c r="FH1975">
        <v>22410350</v>
      </c>
      <c r="FI1975">
        <v>20154504</v>
      </c>
      <c r="FJ1975">
        <v>551809</v>
      </c>
      <c r="FL1975">
        <v>2356332</v>
      </c>
      <c r="FM1975">
        <v>369016</v>
      </c>
      <c r="FN1975">
        <v>-47395</v>
      </c>
      <c r="FO1975">
        <v>5515</v>
      </c>
      <c r="FP1975">
        <v>2683468</v>
      </c>
      <c r="FQ1975">
        <v>-1548</v>
      </c>
      <c r="FR1975">
        <v>2019</v>
      </c>
      <c r="FS1975" t="s">
        <v>620</v>
      </c>
      <c r="FT1975">
        <v>6</v>
      </c>
      <c r="FU1975">
        <v>0.17249999999999999</v>
      </c>
      <c r="FV1975">
        <v>7.5800000000000006E-2</v>
      </c>
      <c r="FW1975">
        <v>9.6699999999999994E-2</v>
      </c>
      <c r="FX1975">
        <v>0.2331</v>
      </c>
      <c r="FY1975">
        <v>0.30890000000000001</v>
      </c>
      <c r="GI1975">
        <v>0</v>
      </c>
      <c r="GJ1975">
        <v>0</v>
      </c>
      <c r="GK1975">
        <v>0</v>
      </c>
      <c r="GL1975">
        <v>0</v>
      </c>
      <c r="GN1975">
        <v>0.13639999999999999</v>
      </c>
      <c r="GO1975">
        <v>2572</v>
      </c>
      <c r="GQ1975">
        <v>33447</v>
      </c>
      <c r="GR1975">
        <v>2902722.25</v>
      </c>
      <c r="GS1975">
        <v>46.7</v>
      </c>
      <c r="GT1975">
        <v>10.8</v>
      </c>
      <c r="GU1975">
        <v>92.763999999999996</v>
      </c>
      <c r="GV1975">
        <v>8420</v>
      </c>
      <c r="GX1975">
        <v>29127</v>
      </c>
      <c r="GY1975">
        <v>1332430.3</v>
      </c>
      <c r="GZ1975">
        <v>71.2</v>
      </c>
      <c r="HA1975">
        <v>45.746000000000002</v>
      </c>
      <c r="HB1975">
        <v>22587</v>
      </c>
      <c r="HC1975">
        <v>1045974.9</v>
      </c>
      <c r="HD1975">
        <v>70.400000000000006</v>
      </c>
      <c r="HE1975">
        <v>46.308999999999997</v>
      </c>
      <c r="HH1975">
        <v>157954.91</v>
      </c>
      <c r="HI1975">
        <v>3968</v>
      </c>
      <c r="HK1975">
        <v>0</v>
      </c>
      <c r="HL1975">
        <v>0</v>
      </c>
      <c r="HN1975">
        <v>70994</v>
      </c>
      <c r="HO1975">
        <v>0</v>
      </c>
      <c r="HP1975">
        <v>0</v>
      </c>
      <c r="IE1975">
        <v>13.63</v>
      </c>
      <c r="IF1975">
        <v>0</v>
      </c>
      <c r="II1975">
        <v>0.20150000000000001</v>
      </c>
      <c r="IJ1975">
        <v>0.47619</v>
      </c>
      <c r="IK1975">
        <v>0.4</v>
      </c>
      <c r="IL1975">
        <v>3.44E-2</v>
      </c>
      <c r="IM1975">
        <v>0.20437</v>
      </c>
      <c r="IN1975">
        <v>0.2</v>
      </c>
      <c r="IO1975">
        <v>6.4699999999999994E-2</v>
      </c>
      <c r="IP1975">
        <v>0.14682999999999999</v>
      </c>
      <c r="IQ1975">
        <v>0.17</v>
      </c>
      <c r="IS1975">
        <v>0</v>
      </c>
      <c r="IT1975">
        <v>0</v>
      </c>
      <c r="IU1975">
        <v>0.1278</v>
      </c>
      <c r="IV1975">
        <v>0.14682999999999999</v>
      </c>
      <c r="IW1975">
        <v>0.18</v>
      </c>
      <c r="IX1975">
        <v>6.4699999999999994E-2</v>
      </c>
      <c r="IY1975">
        <v>2.579E-2</v>
      </c>
      <c r="IZ1975">
        <v>0.05</v>
      </c>
      <c r="JB1975">
        <v>0</v>
      </c>
      <c r="JC1975">
        <v>0</v>
      </c>
      <c r="JE1975">
        <v>0</v>
      </c>
      <c r="JF1975">
        <v>0</v>
      </c>
      <c r="JH1975">
        <v>0</v>
      </c>
      <c r="JI1975">
        <v>0</v>
      </c>
    </row>
    <row r="1976" spans="1:269" hidden="1" x14ac:dyDescent="0.25">
      <c r="A1976">
        <v>98</v>
      </c>
      <c r="B1976" s="11" t="str">
        <f t="shared" si="30"/>
        <v>98 2018</v>
      </c>
      <c r="C1976" t="s">
        <v>997</v>
      </c>
      <c r="D1976">
        <v>2018</v>
      </c>
      <c r="E1976">
        <v>85</v>
      </c>
      <c r="F1976" t="s">
        <v>998</v>
      </c>
      <c r="H1976">
        <v>1</v>
      </c>
      <c r="I1976">
        <v>1922</v>
      </c>
      <c r="J1976">
        <v>0</v>
      </c>
      <c r="L1976">
        <v>2</v>
      </c>
      <c r="M1976" t="s">
        <v>347</v>
      </c>
      <c r="N1976" t="s">
        <v>348</v>
      </c>
      <c r="O1976" t="s">
        <v>999</v>
      </c>
      <c r="P1976">
        <v>1</v>
      </c>
      <c r="Q1976" t="s">
        <v>404</v>
      </c>
      <c r="R1976">
        <v>1</v>
      </c>
      <c r="S1976" t="s">
        <v>264</v>
      </c>
      <c r="T1976" t="s">
        <v>291</v>
      </c>
      <c r="U1976">
        <v>2</v>
      </c>
      <c r="V1976">
        <v>1</v>
      </c>
      <c r="W1976" t="s">
        <v>1000</v>
      </c>
      <c r="X1976">
        <v>0</v>
      </c>
      <c r="Y1976">
        <v>0</v>
      </c>
      <c r="Z1976" s="1">
        <v>43282</v>
      </c>
      <c r="AA1976" s="1">
        <v>43281</v>
      </c>
      <c r="AB1976" t="s">
        <v>267</v>
      </c>
      <c r="AC1976" t="s">
        <v>468</v>
      </c>
      <c r="AD1976" t="s">
        <v>299</v>
      </c>
      <c r="AE1976">
        <v>0.03</v>
      </c>
      <c r="AF1976">
        <v>7.3999999999999996E-2</v>
      </c>
      <c r="AG1976">
        <v>1</v>
      </c>
      <c r="AH1976">
        <v>0</v>
      </c>
      <c r="AI1976">
        <v>5</v>
      </c>
      <c r="AJ1976">
        <v>1</v>
      </c>
      <c r="AK1976">
        <v>2</v>
      </c>
      <c r="AL1976">
        <v>20</v>
      </c>
      <c r="AM1976">
        <v>7.4999999999999997E-2</v>
      </c>
      <c r="AO1976" t="s">
        <v>1009</v>
      </c>
      <c r="AU1976">
        <v>24557966</v>
      </c>
      <c r="AV1976">
        <v>23866028</v>
      </c>
      <c r="AW1976">
        <v>-399062</v>
      </c>
      <c r="AX1976">
        <v>0</v>
      </c>
      <c r="AY1976">
        <v>0</v>
      </c>
      <c r="AZ1976">
        <v>1</v>
      </c>
      <c r="BA1976">
        <v>1</v>
      </c>
      <c r="BB1976">
        <v>4</v>
      </c>
      <c r="BC1976">
        <v>878753</v>
      </c>
      <c r="BD1976">
        <v>0</v>
      </c>
      <c r="BE1976">
        <v>0.2</v>
      </c>
      <c r="BF1976">
        <v>5</v>
      </c>
      <c r="BG1976">
        <v>0</v>
      </c>
      <c r="BH1976">
        <v>0</v>
      </c>
      <c r="BI1976">
        <v>4</v>
      </c>
      <c r="BJ1976">
        <v>2</v>
      </c>
      <c r="BK1976">
        <v>1</v>
      </c>
      <c r="BU1976">
        <v>3.5000000000000003E-2</v>
      </c>
      <c r="BV1976">
        <v>23866028</v>
      </c>
      <c r="BW1976">
        <v>27335416</v>
      </c>
      <c r="BX1976">
        <v>0.87</v>
      </c>
      <c r="BY1976">
        <v>3469390</v>
      </c>
      <c r="BZ1976">
        <v>0</v>
      </c>
      <c r="CA1976">
        <v>3385517</v>
      </c>
      <c r="CB1976">
        <v>619067</v>
      </c>
      <c r="CC1976">
        <v>1</v>
      </c>
      <c r="CD1976">
        <v>28840672</v>
      </c>
      <c r="CE1976">
        <v>24557966</v>
      </c>
      <c r="CF1976">
        <v>4282707</v>
      </c>
      <c r="CG1976">
        <v>0</v>
      </c>
      <c r="CH1976">
        <v>0</v>
      </c>
      <c r="CI1976">
        <v>0</v>
      </c>
      <c r="CK1976">
        <v>0.85150999999999999</v>
      </c>
      <c r="CL1976" t="s">
        <v>318</v>
      </c>
      <c r="CM1976">
        <v>2</v>
      </c>
      <c r="CN1976">
        <v>0.1114</v>
      </c>
      <c r="CP1976">
        <v>8.6099999999999996E-2</v>
      </c>
      <c r="CR1976">
        <v>9.6100000000000005E-2</v>
      </c>
      <c r="CU1976">
        <v>6.8699999999999997E-2</v>
      </c>
      <c r="CX1976">
        <v>7.22E-2</v>
      </c>
      <c r="DC1976">
        <v>1</v>
      </c>
      <c r="DD1976">
        <v>6.1440000000000002E-2</v>
      </c>
      <c r="DE1976">
        <v>0</v>
      </c>
      <c r="DF1976">
        <v>0</v>
      </c>
      <c r="DG1976">
        <v>0</v>
      </c>
      <c r="DH1976">
        <v>0</v>
      </c>
      <c r="DI1976">
        <v>8.6999999999999994E-2</v>
      </c>
      <c r="DJ1976">
        <v>9.8000000000000004E-2</v>
      </c>
      <c r="DK1976">
        <v>7.5999999999999998E-2</v>
      </c>
      <c r="DM1976">
        <v>364696</v>
      </c>
      <c r="DN1976">
        <v>619067</v>
      </c>
      <c r="DT1976">
        <v>0</v>
      </c>
      <c r="DV1976">
        <v>983763</v>
      </c>
      <c r="DW1976">
        <v>2221453</v>
      </c>
      <c r="DY1976">
        <v>132988</v>
      </c>
      <c r="DZ1976">
        <v>244721</v>
      </c>
      <c r="EA1976">
        <v>377709</v>
      </c>
      <c r="EK1976">
        <v>-49881</v>
      </c>
      <c r="EQ1976">
        <v>393</v>
      </c>
      <c r="ER1976">
        <v>3533437</v>
      </c>
      <c r="ES1976">
        <v>-1350009</v>
      </c>
      <c r="ET1976">
        <v>-1350009</v>
      </c>
      <c r="FB1976">
        <v>-14578</v>
      </c>
      <c r="FC1976">
        <v>-17762</v>
      </c>
      <c r="FE1976">
        <v>-476</v>
      </c>
      <c r="FF1976">
        <v>-1382825</v>
      </c>
      <c r="FH1976">
        <v>24557996</v>
      </c>
      <c r="FI1976">
        <v>22407354</v>
      </c>
      <c r="FJ1976">
        <v>619067</v>
      </c>
      <c r="FL1976">
        <v>2221453</v>
      </c>
      <c r="FM1976">
        <v>377709</v>
      </c>
      <c r="FN1976">
        <v>-49881</v>
      </c>
      <c r="FP1976">
        <v>2549281</v>
      </c>
      <c r="FQ1976">
        <v>-476</v>
      </c>
      <c r="FR1976">
        <v>2020</v>
      </c>
      <c r="FS1976" t="s">
        <v>620</v>
      </c>
      <c r="FT1976">
        <v>6</v>
      </c>
      <c r="FU1976">
        <v>0.17710000000000001</v>
      </c>
      <c r="FV1976">
        <v>7.5899999999999995E-2</v>
      </c>
      <c r="FW1976">
        <v>0.1012</v>
      </c>
      <c r="FX1976">
        <v>0.25190000000000001</v>
      </c>
      <c r="FY1976">
        <v>0.32779999999999998</v>
      </c>
      <c r="GI1976">
        <v>0</v>
      </c>
      <c r="GJ1976">
        <v>0</v>
      </c>
      <c r="GK1976">
        <v>0</v>
      </c>
      <c r="GL1976">
        <v>0</v>
      </c>
      <c r="GN1976">
        <v>0.1507</v>
      </c>
      <c r="GO1976">
        <v>2554</v>
      </c>
      <c r="GQ1976">
        <v>33946</v>
      </c>
      <c r="GR1976">
        <v>3235979.75</v>
      </c>
      <c r="GS1976">
        <v>46.6</v>
      </c>
      <c r="GT1976">
        <v>10.6</v>
      </c>
      <c r="GU1976">
        <v>95.326999999999998</v>
      </c>
      <c r="GV1976">
        <v>9183</v>
      </c>
      <c r="GX1976">
        <v>29965</v>
      </c>
      <c r="GY1976">
        <v>1424324.6</v>
      </c>
      <c r="GZ1976">
        <v>71.3</v>
      </c>
      <c r="HA1976">
        <v>47.533000000000001</v>
      </c>
      <c r="HB1976">
        <v>23404</v>
      </c>
      <c r="HC1976">
        <v>1124937.8999999999</v>
      </c>
      <c r="HD1976">
        <v>70.5</v>
      </c>
      <c r="HE1976">
        <v>48.066000000000003</v>
      </c>
      <c r="HH1976">
        <v>164031.03</v>
      </c>
      <c r="HI1976">
        <v>4007</v>
      </c>
      <c r="HK1976">
        <v>0</v>
      </c>
      <c r="HL1976">
        <v>0</v>
      </c>
      <c r="HN1976">
        <v>73097</v>
      </c>
      <c r="HO1976">
        <v>0</v>
      </c>
      <c r="HP1976">
        <v>0</v>
      </c>
      <c r="IE1976">
        <v>9.3800000000000008</v>
      </c>
      <c r="IF1976">
        <v>0</v>
      </c>
      <c r="II1976">
        <v>0.1231</v>
      </c>
      <c r="IJ1976">
        <v>0.42142000000000002</v>
      </c>
      <c r="IK1976">
        <v>0.4</v>
      </c>
      <c r="IL1976">
        <v>2.0000000000000001E-4</v>
      </c>
      <c r="IM1976">
        <v>0.12912999999999999</v>
      </c>
      <c r="IN1976">
        <v>0.2</v>
      </c>
      <c r="IO1976">
        <v>0.15160000000000001</v>
      </c>
      <c r="IP1976">
        <v>0.14515</v>
      </c>
      <c r="IQ1976">
        <v>0.17</v>
      </c>
      <c r="IS1976">
        <v>0</v>
      </c>
      <c r="IT1976">
        <v>0</v>
      </c>
      <c r="IU1976">
        <v>0.17330000000000001</v>
      </c>
      <c r="IV1976">
        <v>0.17316999999999999</v>
      </c>
      <c r="IW1976">
        <v>0.18</v>
      </c>
      <c r="IX1976">
        <v>5.9810000000000002E-2</v>
      </c>
      <c r="IY1976">
        <v>0.12612999999999999</v>
      </c>
      <c r="IZ1976">
        <v>0.05</v>
      </c>
      <c r="JB1976">
        <v>0</v>
      </c>
      <c r="JC1976">
        <v>0</v>
      </c>
      <c r="JD1976">
        <v>1.4500000000000001E-2</v>
      </c>
      <c r="JE1976">
        <v>5.0099999999999997E-3</v>
      </c>
      <c r="JF1976">
        <v>0</v>
      </c>
      <c r="JH1976">
        <v>0</v>
      </c>
      <c r="JI1976">
        <v>0</v>
      </c>
    </row>
    <row r="1977" spans="1:269" hidden="1" x14ac:dyDescent="0.25">
      <c r="A1977">
        <v>98</v>
      </c>
      <c r="B1977" s="11" t="str">
        <f t="shared" si="30"/>
        <v>98 2019</v>
      </c>
      <c r="C1977" t="s">
        <v>997</v>
      </c>
      <c r="D1977">
        <v>2019</v>
      </c>
      <c r="E1977">
        <v>85</v>
      </c>
      <c r="F1977" t="s">
        <v>998</v>
      </c>
      <c r="H1977">
        <v>1</v>
      </c>
      <c r="I1977">
        <v>1922</v>
      </c>
      <c r="J1977">
        <v>0</v>
      </c>
      <c r="L1977">
        <v>2</v>
      </c>
      <c r="M1977" t="s">
        <v>347</v>
      </c>
      <c r="N1977" t="s">
        <v>348</v>
      </c>
      <c r="O1977" t="s">
        <v>999</v>
      </c>
      <c r="P1977">
        <v>1</v>
      </c>
      <c r="Q1977" t="s">
        <v>404</v>
      </c>
      <c r="R1977">
        <v>1</v>
      </c>
      <c r="S1977" t="s">
        <v>264</v>
      </c>
      <c r="T1977" t="s">
        <v>291</v>
      </c>
      <c r="U1977">
        <v>2</v>
      </c>
      <c r="V1977">
        <v>1</v>
      </c>
      <c r="W1977" t="s">
        <v>1000</v>
      </c>
      <c r="X1977">
        <v>0</v>
      </c>
      <c r="Y1977">
        <v>0</v>
      </c>
      <c r="Z1977" s="1">
        <v>43647</v>
      </c>
      <c r="AA1977" s="1">
        <v>43646</v>
      </c>
      <c r="AB1977" t="s">
        <v>267</v>
      </c>
      <c r="AC1977" t="s">
        <v>468</v>
      </c>
      <c r="AD1977" t="s">
        <v>299</v>
      </c>
      <c r="AE1977">
        <v>2.75E-2</v>
      </c>
      <c r="AF1977">
        <v>7.3999999999999996E-2</v>
      </c>
      <c r="AG1977">
        <v>1</v>
      </c>
      <c r="AH1977">
        <v>0</v>
      </c>
      <c r="AI1977">
        <v>5</v>
      </c>
      <c r="AJ1977">
        <v>1</v>
      </c>
      <c r="AK1977">
        <v>2</v>
      </c>
      <c r="AL1977">
        <v>20</v>
      </c>
      <c r="AM1977">
        <v>7.3999999999999996E-2</v>
      </c>
      <c r="AU1977">
        <v>26078649</v>
      </c>
      <c r="AV1977">
        <v>25247549</v>
      </c>
      <c r="AW1977">
        <v>-449629</v>
      </c>
      <c r="AX1977">
        <v>0</v>
      </c>
      <c r="AY1977">
        <v>0</v>
      </c>
      <c r="AZ1977">
        <v>1</v>
      </c>
      <c r="BA1977">
        <v>1</v>
      </c>
      <c r="BB1977">
        <v>4</v>
      </c>
      <c r="BD1977">
        <v>0</v>
      </c>
      <c r="BE1977">
        <v>0.2</v>
      </c>
      <c r="BF1977">
        <v>5</v>
      </c>
      <c r="BH1977">
        <v>0</v>
      </c>
      <c r="BI1977">
        <v>4</v>
      </c>
      <c r="BJ1977">
        <v>2</v>
      </c>
      <c r="BK1977">
        <v>1</v>
      </c>
      <c r="BU1977">
        <v>3.5000000000000003E-2</v>
      </c>
      <c r="BV1977">
        <v>25247548</v>
      </c>
      <c r="BW1977">
        <v>28798580</v>
      </c>
      <c r="BX1977">
        <v>0.88</v>
      </c>
      <c r="BY1977">
        <v>3551032</v>
      </c>
      <c r="BZ1977">
        <v>0</v>
      </c>
      <c r="CA1977">
        <v>3549936</v>
      </c>
      <c r="CB1977">
        <v>645506</v>
      </c>
      <c r="CC1977">
        <v>1</v>
      </c>
      <c r="CD1977">
        <v>30555288</v>
      </c>
      <c r="CE1977">
        <v>26078648</v>
      </c>
      <c r="CF1977">
        <v>4476640</v>
      </c>
      <c r="CG1977">
        <v>0</v>
      </c>
      <c r="CH1977">
        <v>0</v>
      </c>
      <c r="CI1977">
        <v>0</v>
      </c>
      <c r="CK1977">
        <v>0.85348999999999997</v>
      </c>
      <c r="CL1977" t="s">
        <v>318</v>
      </c>
      <c r="CM1977">
        <v>2</v>
      </c>
      <c r="CN1977">
        <v>8.1799999999999998E-2</v>
      </c>
      <c r="CP1977">
        <v>0.1103</v>
      </c>
      <c r="CR1977">
        <v>7.5600000000000001E-2</v>
      </c>
      <c r="CU1977">
        <v>0.1043</v>
      </c>
      <c r="CX1977">
        <v>7.0199999999999999E-2</v>
      </c>
      <c r="CZ1977">
        <v>8.8099999999999998E-2</v>
      </c>
      <c r="DC1977">
        <v>1</v>
      </c>
      <c r="DD1977">
        <v>6.25E-2</v>
      </c>
      <c r="DE1977">
        <v>0</v>
      </c>
      <c r="DF1977">
        <v>0</v>
      </c>
      <c r="DG1977">
        <v>0</v>
      </c>
      <c r="DH1977">
        <v>0</v>
      </c>
      <c r="DI1977">
        <v>0.11</v>
      </c>
      <c r="DJ1977">
        <v>7.6999999999999999E-2</v>
      </c>
      <c r="DK1977">
        <v>0.106</v>
      </c>
      <c r="DM1977">
        <v>380980</v>
      </c>
      <c r="DN1977">
        <v>645056</v>
      </c>
      <c r="DT1977">
        <v>0</v>
      </c>
      <c r="DV1977">
        <v>1026036</v>
      </c>
      <c r="DW1977">
        <v>1720605</v>
      </c>
      <c r="DY1977">
        <v>95100</v>
      </c>
      <c r="DZ1977">
        <v>203047</v>
      </c>
      <c r="EA1977">
        <v>298147</v>
      </c>
      <c r="EK1977">
        <v>-48440</v>
      </c>
      <c r="ER1977">
        <v>2996348</v>
      </c>
      <c r="ES1977">
        <v>-1438935</v>
      </c>
      <c r="ET1977">
        <v>-1438935</v>
      </c>
      <c r="FB1977">
        <v>-17747</v>
      </c>
      <c r="FC1977">
        <v>-18204</v>
      </c>
      <c r="FE1977">
        <v>-779</v>
      </c>
      <c r="FF1977">
        <v>-1475665</v>
      </c>
      <c r="FH1977">
        <v>26078648</v>
      </c>
      <c r="FI1977">
        <v>24557966</v>
      </c>
      <c r="FJ1977">
        <v>645056</v>
      </c>
      <c r="FL1977">
        <v>1720605</v>
      </c>
      <c r="FM1977">
        <v>298147</v>
      </c>
      <c r="FN1977">
        <v>-48440</v>
      </c>
      <c r="FP1977">
        <v>1970312</v>
      </c>
      <c r="FQ1977">
        <v>-779</v>
      </c>
      <c r="FR1977">
        <v>2021</v>
      </c>
      <c r="FS1977" t="s">
        <v>620</v>
      </c>
      <c r="FT1977">
        <v>6</v>
      </c>
      <c r="FU1977">
        <v>0.1772</v>
      </c>
      <c r="FV1977">
        <v>7.6100000000000001E-2</v>
      </c>
      <c r="FW1977">
        <v>0.1011</v>
      </c>
      <c r="FX1977">
        <v>0.26900000000000002</v>
      </c>
      <c r="FY1977">
        <v>0.34510000000000002</v>
      </c>
      <c r="GI1977">
        <v>0</v>
      </c>
      <c r="GJ1977">
        <v>0</v>
      </c>
      <c r="GK1977">
        <v>0</v>
      </c>
      <c r="GL1977">
        <v>0</v>
      </c>
      <c r="GN1977">
        <v>0.16789999999999999</v>
      </c>
      <c r="GO1977">
        <v>2533</v>
      </c>
      <c r="GQ1977">
        <v>34202</v>
      </c>
      <c r="GR1977">
        <v>3378714.25</v>
      </c>
      <c r="GS1977">
        <v>46.6</v>
      </c>
      <c r="GT1977">
        <v>10.3</v>
      </c>
      <c r="GU1977">
        <v>98.787000000000006</v>
      </c>
      <c r="GV1977">
        <v>9955</v>
      </c>
      <c r="GX1977">
        <v>30778</v>
      </c>
      <c r="GY1977">
        <v>1513436.1</v>
      </c>
      <c r="GZ1977">
        <v>71.400000000000006</v>
      </c>
      <c r="HA1977">
        <v>49.173000000000002</v>
      </c>
      <c r="HB1977">
        <v>24218</v>
      </c>
      <c r="HC1977">
        <v>1202485.8999999999</v>
      </c>
      <c r="HD1977">
        <v>70.7</v>
      </c>
      <c r="HE1977">
        <v>49.652999999999999</v>
      </c>
      <c r="HH1977">
        <v>169403.45</v>
      </c>
      <c r="HI1977">
        <v>4027</v>
      </c>
      <c r="HK1977">
        <v>0</v>
      </c>
      <c r="HN1977">
        <v>74935</v>
      </c>
      <c r="HO1977">
        <v>0</v>
      </c>
      <c r="HP1977">
        <v>0</v>
      </c>
      <c r="HR1977">
        <v>16274051</v>
      </c>
      <c r="HS1977">
        <v>586750</v>
      </c>
      <c r="HT1977">
        <v>17487028</v>
      </c>
      <c r="HV1977">
        <v>34347828</v>
      </c>
      <c r="IE1977">
        <v>6.4</v>
      </c>
      <c r="IF1977">
        <v>0</v>
      </c>
      <c r="II1977">
        <v>5.6300000000000003E-2</v>
      </c>
      <c r="IJ1977">
        <v>0.34770000000000001</v>
      </c>
      <c r="IK1977">
        <v>0.4</v>
      </c>
      <c r="IL1977">
        <v>7.22E-2</v>
      </c>
      <c r="IM1977">
        <v>0.1002</v>
      </c>
      <c r="IN1977">
        <v>0.1</v>
      </c>
      <c r="IO1977">
        <v>9.3200000000000005E-2</v>
      </c>
      <c r="IP1977">
        <v>0.16633000000000001</v>
      </c>
      <c r="IQ1977">
        <v>0.17</v>
      </c>
      <c r="IS1977">
        <v>0</v>
      </c>
      <c r="IT1977">
        <v>0</v>
      </c>
      <c r="IU1977">
        <v>0.18390000000000001</v>
      </c>
      <c r="IV1977">
        <v>0.20741999999999999</v>
      </c>
      <c r="IW1977">
        <v>0.18</v>
      </c>
      <c r="IX1977">
        <v>4.233E-2</v>
      </c>
      <c r="IY1977">
        <v>0.17033999999999999</v>
      </c>
      <c r="IZ1977">
        <v>0.15</v>
      </c>
      <c r="JB1977">
        <v>0</v>
      </c>
      <c r="JC1977">
        <v>0</v>
      </c>
      <c r="JD1977">
        <v>2.24E-2</v>
      </c>
      <c r="JE1977">
        <v>8.0199999999999994E-3</v>
      </c>
      <c r="JF1977">
        <v>0</v>
      </c>
      <c r="JH1977">
        <v>0</v>
      </c>
      <c r="JI1977">
        <v>0</v>
      </c>
    </row>
    <row r="1978" spans="1:269" hidden="1" x14ac:dyDescent="0.25">
      <c r="A1978">
        <v>98</v>
      </c>
      <c r="B1978" s="11" t="str">
        <f t="shared" si="30"/>
        <v>98 2020</v>
      </c>
      <c r="C1978" t="s">
        <v>997</v>
      </c>
      <c r="D1978">
        <v>2020</v>
      </c>
      <c r="E1978">
        <v>85</v>
      </c>
      <c r="F1978" t="s">
        <v>998</v>
      </c>
      <c r="H1978">
        <v>1</v>
      </c>
      <c r="I1978">
        <v>1922</v>
      </c>
      <c r="J1978">
        <v>0</v>
      </c>
      <c r="L1978">
        <v>2</v>
      </c>
      <c r="M1978" t="s">
        <v>347</v>
      </c>
      <c r="N1978" t="s">
        <v>348</v>
      </c>
      <c r="O1978" t="s">
        <v>999</v>
      </c>
      <c r="P1978">
        <v>1</v>
      </c>
      <c r="Q1978" t="s">
        <v>404</v>
      </c>
      <c r="R1978">
        <v>1</v>
      </c>
      <c r="S1978" t="s">
        <v>264</v>
      </c>
      <c r="T1978" t="s">
        <v>291</v>
      </c>
      <c r="U1978">
        <v>2</v>
      </c>
      <c r="V1978">
        <v>1</v>
      </c>
      <c r="W1978" t="s">
        <v>1000</v>
      </c>
      <c r="X1978">
        <v>0</v>
      </c>
      <c r="Y1978">
        <v>0</v>
      </c>
      <c r="Z1978" s="1">
        <v>44013</v>
      </c>
      <c r="AA1978" s="1">
        <v>44012</v>
      </c>
      <c r="AB1978" t="s">
        <v>267</v>
      </c>
      <c r="AC1978" t="s">
        <v>468</v>
      </c>
      <c r="AD1978" t="s">
        <v>299</v>
      </c>
      <c r="AE1978">
        <v>2.5000000000000001E-2</v>
      </c>
      <c r="AF1978">
        <v>7.3999999999999996E-2</v>
      </c>
      <c r="AG1978">
        <v>1</v>
      </c>
      <c r="AH1978">
        <v>0</v>
      </c>
      <c r="AI1978">
        <v>5</v>
      </c>
      <c r="AJ1978">
        <v>1</v>
      </c>
      <c r="AK1978">
        <v>2</v>
      </c>
      <c r="AL1978">
        <v>20</v>
      </c>
      <c r="AM1978">
        <v>7.3999999999999996E-2</v>
      </c>
      <c r="BV1978">
        <v>26695844</v>
      </c>
      <c r="BW1978">
        <v>29499918</v>
      </c>
      <c r="BX1978">
        <v>0.9</v>
      </c>
      <c r="BY1978">
        <v>2804073</v>
      </c>
      <c r="BZ1978">
        <v>0</v>
      </c>
      <c r="CA1978">
        <v>3703103</v>
      </c>
      <c r="CB1978">
        <v>742985</v>
      </c>
      <c r="CC1978">
        <v>1</v>
      </c>
      <c r="CD1978">
        <v>32031018</v>
      </c>
      <c r="CE1978">
        <v>26620218</v>
      </c>
      <c r="CF1978">
        <v>5410800</v>
      </c>
      <c r="CG1978">
        <v>0</v>
      </c>
      <c r="CH1978">
        <v>0</v>
      </c>
      <c r="CI1978">
        <v>0</v>
      </c>
      <c r="CK1978">
        <v>0.83108000000000004</v>
      </c>
      <c r="CL1978" t="s">
        <v>318</v>
      </c>
      <c r="CM1978">
        <v>2</v>
      </c>
      <c r="CN1978">
        <v>2.41E-2</v>
      </c>
      <c r="CP1978">
        <v>7.17E-2</v>
      </c>
      <c r="CR1978">
        <v>7.2499999999999995E-2</v>
      </c>
      <c r="CU1978">
        <v>9.3899999999999997E-2</v>
      </c>
      <c r="CX1978">
        <v>6.0499999999999998E-2</v>
      </c>
      <c r="CZ1978">
        <v>8.5599999999999996E-2</v>
      </c>
      <c r="DC1978">
        <v>1</v>
      </c>
      <c r="DD1978">
        <v>6.055E-2</v>
      </c>
      <c r="DE1978">
        <v>0</v>
      </c>
      <c r="DF1978">
        <v>0</v>
      </c>
      <c r="DG1978">
        <v>0</v>
      </c>
      <c r="DH1978">
        <v>0</v>
      </c>
      <c r="DI1978">
        <v>7.1999999999999995E-2</v>
      </c>
      <c r="DJ1978">
        <v>7.3999999999999996E-2</v>
      </c>
      <c r="DK1978">
        <v>9.6000000000000002E-2</v>
      </c>
      <c r="DM1978">
        <v>400649</v>
      </c>
      <c r="DN1978">
        <v>742985</v>
      </c>
      <c r="DT1978">
        <v>0</v>
      </c>
      <c r="DV1978">
        <v>1143634</v>
      </c>
      <c r="DW1978">
        <v>822342</v>
      </c>
      <c r="DY1978">
        <v>80729</v>
      </c>
      <c r="DZ1978">
        <v>108344</v>
      </c>
      <c r="EA1978">
        <v>189073</v>
      </c>
      <c r="EK1978">
        <v>-46671</v>
      </c>
      <c r="EM1978">
        <v>1313</v>
      </c>
      <c r="EN1978">
        <v>225</v>
      </c>
      <c r="ER1978">
        <v>2109916</v>
      </c>
      <c r="ES1978">
        <v>-1531041</v>
      </c>
      <c r="ET1978">
        <v>-1531041</v>
      </c>
      <c r="FB1978">
        <v>-17036</v>
      </c>
      <c r="FC1978">
        <v>-19670</v>
      </c>
      <c r="FE1978">
        <v>-600</v>
      </c>
      <c r="FF1978">
        <v>-1568347</v>
      </c>
      <c r="FH1978">
        <v>26620218</v>
      </c>
      <c r="FI1978">
        <v>26078648</v>
      </c>
      <c r="FJ1978">
        <v>742985</v>
      </c>
      <c r="FL1978">
        <v>822342</v>
      </c>
      <c r="FM1978">
        <v>189073</v>
      </c>
      <c r="FN1978">
        <v>-46671</v>
      </c>
      <c r="FO1978">
        <v>1538</v>
      </c>
      <c r="FP1978">
        <v>966282</v>
      </c>
      <c r="FQ1978">
        <v>-600</v>
      </c>
      <c r="FR1978">
        <v>2022</v>
      </c>
      <c r="FS1978" t="s">
        <v>620</v>
      </c>
      <c r="FT1978">
        <v>6</v>
      </c>
      <c r="FU1978">
        <v>0.1729</v>
      </c>
      <c r="FV1978">
        <v>7.6200000000000004E-2</v>
      </c>
      <c r="FW1978">
        <v>9.6699999999999994E-2</v>
      </c>
      <c r="FX1978">
        <v>0.24410000000000001</v>
      </c>
      <c r="FY1978">
        <v>0.32029999999999997</v>
      </c>
      <c r="GI1978">
        <v>0</v>
      </c>
      <c r="GJ1978">
        <v>0</v>
      </c>
      <c r="GK1978">
        <v>0</v>
      </c>
      <c r="GL1978">
        <v>0</v>
      </c>
      <c r="GN1978">
        <v>0.1474</v>
      </c>
      <c r="GO1978">
        <v>2523</v>
      </c>
      <c r="GQ1978">
        <v>34521</v>
      </c>
      <c r="GR1978">
        <v>3583266.25</v>
      </c>
      <c r="GS1978">
        <v>46.7</v>
      </c>
      <c r="GT1978">
        <v>10.6</v>
      </c>
      <c r="GU1978">
        <v>103.8</v>
      </c>
      <c r="GV1978">
        <v>10549</v>
      </c>
      <c r="GX1978">
        <v>30128</v>
      </c>
      <c r="GY1978">
        <v>1587981.1</v>
      </c>
      <c r="GZ1978">
        <v>72.099999999999994</v>
      </c>
      <c r="HA1978">
        <v>52.707999999999998</v>
      </c>
      <c r="HB1978">
        <v>23519</v>
      </c>
      <c r="HD1978">
        <v>71.3</v>
      </c>
      <c r="HE1978">
        <v>53.683999999999997</v>
      </c>
      <c r="HI1978">
        <v>4086</v>
      </c>
      <c r="HK1978">
        <v>0</v>
      </c>
      <c r="HN1978">
        <v>75198</v>
      </c>
      <c r="HO1978">
        <v>0</v>
      </c>
      <c r="HP1978">
        <v>0</v>
      </c>
      <c r="IE1978">
        <v>1.64</v>
      </c>
      <c r="IF1978">
        <v>0</v>
      </c>
      <c r="II1978">
        <v>7.9100000000000004E-2</v>
      </c>
      <c r="IJ1978">
        <v>0.34534999999999999</v>
      </c>
      <c r="IK1978">
        <v>0.4</v>
      </c>
      <c r="IL1978">
        <v>4.2799999999999998E-2</v>
      </c>
      <c r="IM1978">
        <v>7.2069999999999995E-2</v>
      </c>
      <c r="IN1978">
        <v>0.1</v>
      </c>
      <c r="IO1978">
        <v>-5.57E-2</v>
      </c>
      <c r="IP1978">
        <v>0.14915</v>
      </c>
      <c r="IQ1978">
        <v>0.17</v>
      </c>
      <c r="IS1978">
        <v>0</v>
      </c>
      <c r="IT1978">
        <v>0</v>
      </c>
      <c r="IU1978">
        <v>6.0400000000000002E-2</v>
      </c>
      <c r="IV1978">
        <v>0.21321000000000001</v>
      </c>
      <c r="IW1978">
        <v>0.18</v>
      </c>
      <c r="IX1978">
        <v>-2.4119999999999999E-2</v>
      </c>
      <c r="IY1978">
        <v>0.19019</v>
      </c>
      <c r="IZ1978">
        <v>0.15</v>
      </c>
      <c r="JB1978">
        <v>0</v>
      </c>
      <c r="JC1978">
        <v>0</v>
      </c>
      <c r="JD1978">
        <v>1.4999999999999999E-2</v>
      </c>
      <c r="JE1978">
        <v>3.0030000000000001E-2</v>
      </c>
      <c r="JF1978">
        <v>0</v>
      </c>
      <c r="JH1978">
        <v>0</v>
      </c>
      <c r="JI1978">
        <v>0</v>
      </c>
    </row>
    <row r="1979" spans="1:269" hidden="1" x14ac:dyDescent="0.25">
      <c r="A1979">
        <v>98</v>
      </c>
      <c r="B1979" s="11" t="str">
        <f t="shared" si="30"/>
        <v>98 2021</v>
      </c>
      <c r="C1979" t="s">
        <v>997</v>
      </c>
      <c r="D1979">
        <v>2021</v>
      </c>
      <c r="E1979">
        <v>85</v>
      </c>
      <c r="F1979" t="s">
        <v>998</v>
      </c>
      <c r="H1979">
        <v>1</v>
      </c>
      <c r="I1979">
        <v>1922</v>
      </c>
      <c r="J1979">
        <v>0</v>
      </c>
      <c r="L1979">
        <v>2</v>
      </c>
      <c r="M1979" t="s">
        <v>347</v>
      </c>
      <c r="N1979" t="s">
        <v>348</v>
      </c>
      <c r="O1979" t="s">
        <v>999</v>
      </c>
      <c r="P1979">
        <v>1</v>
      </c>
      <c r="Q1979" t="s">
        <v>404</v>
      </c>
      <c r="R1979">
        <v>1</v>
      </c>
      <c r="S1979" t="s">
        <v>264</v>
      </c>
      <c r="T1979" t="s">
        <v>291</v>
      </c>
      <c r="U1979">
        <v>2</v>
      </c>
      <c r="V1979">
        <v>1</v>
      </c>
      <c r="W1979" t="s">
        <v>1000</v>
      </c>
      <c r="X1979">
        <v>0</v>
      </c>
      <c r="Y1979">
        <v>0</v>
      </c>
      <c r="Z1979" s="1">
        <v>44378</v>
      </c>
      <c r="AA1979" s="1">
        <v>44377</v>
      </c>
      <c r="AB1979" t="s">
        <v>267</v>
      </c>
      <c r="AC1979" t="s">
        <v>468</v>
      </c>
      <c r="AD1979" t="s">
        <v>299</v>
      </c>
      <c r="AE1979">
        <v>2.5000000000000001E-2</v>
      </c>
      <c r="AF1979">
        <v>7.1999999999999995E-2</v>
      </c>
      <c r="AG1979">
        <v>1</v>
      </c>
      <c r="AH1979">
        <v>0</v>
      </c>
      <c r="AI1979">
        <v>5</v>
      </c>
      <c r="AJ1979">
        <v>1</v>
      </c>
      <c r="AK1979">
        <v>2</v>
      </c>
      <c r="AL1979">
        <v>20</v>
      </c>
      <c r="AM1979">
        <v>7.3999999999999996E-2</v>
      </c>
      <c r="BV1979">
        <v>30043222</v>
      </c>
      <c r="BW1979">
        <v>31905276</v>
      </c>
      <c r="BX1979">
        <v>0.94</v>
      </c>
      <c r="BY1979">
        <v>1862053</v>
      </c>
      <c r="BZ1979">
        <v>0</v>
      </c>
      <c r="CA1979">
        <v>3828797</v>
      </c>
      <c r="CB1979">
        <v>836559</v>
      </c>
      <c r="CC1979">
        <v>1</v>
      </c>
      <c r="CD1979">
        <v>33088764</v>
      </c>
      <c r="CE1979">
        <v>35673832</v>
      </c>
      <c r="CF1979">
        <v>-2585069</v>
      </c>
      <c r="CG1979">
        <v>0</v>
      </c>
      <c r="CH1979">
        <v>0</v>
      </c>
      <c r="CI1979">
        <v>0</v>
      </c>
      <c r="CK1979">
        <v>1.07813</v>
      </c>
      <c r="CL1979" t="s">
        <v>318</v>
      </c>
      <c r="CM1979">
        <v>2</v>
      </c>
      <c r="CN1979">
        <v>0.33700000000000002</v>
      </c>
      <c r="CP1979">
        <v>0.13980000000000001</v>
      </c>
      <c r="CR1979">
        <v>0.1338</v>
      </c>
      <c r="CU1979">
        <v>0.1041</v>
      </c>
      <c r="CX1979">
        <v>8.1900000000000001E-2</v>
      </c>
      <c r="DC1979">
        <v>1</v>
      </c>
      <c r="DD1979">
        <v>7.2309999999999999E-2</v>
      </c>
      <c r="DE1979">
        <v>0</v>
      </c>
      <c r="DF1979">
        <v>0</v>
      </c>
      <c r="DG1979">
        <v>0</v>
      </c>
      <c r="DH1979">
        <v>0</v>
      </c>
      <c r="DI1979">
        <v>0.14799999999999999</v>
      </c>
      <c r="DJ1979">
        <v>0.13800000000000001</v>
      </c>
      <c r="DK1979">
        <v>0.108</v>
      </c>
      <c r="DM1979">
        <v>409398</v>
      </c>
      <c r="DN1979">
        <v>836559</v>
      </c>
      <c r="DT1979">
        <v>0</v>
      </c>
      <c r="DV1979">
        <v>1245957</v>
      </c>
      <c r="DW1979">
        <v>9372334</v>
      </c>
      <c r="DY1979">
        <v>50520</v>
      </c>
      <c r="DZ1979">
        <v>84514</v>
      </c>
      <c r="EA1979">
        <v>135034</v>
      </c>
      <c r="EK1979">
        <v>-62331</v>
      </c>
      <c r="EM1979">
        <v>4059</v>
      </c>
      <c r="EN1979">
        <v>-1427</v>
      </c>
      <c r="ER1979">
        <v>10693626</v>
      </c>
      <c r="ES1979">
        <v>-1599507</v>
      </c>
      <c r="ET1979">
        <v>-1599507</v>
      </c>
      <c r="FB1979">
        <v>-20254</v>
      </c>
      <c r="FC1979">
        <v>-20995</v>
      </c>
      <c r="FE1979">
        <v>746</v>
      </c>
      <c r="FF1979">
        <v>-1640010</v>
      </c>
      <c r="FH1979">
        <v>35673832</v>
      </c>
      <c r="FI1979">
        <v>26620218</v>
      </c>
      <c r="FJ1979">
        <v>836559</v>
      </c>
      <c r="FL1979">
        <v>9372334</v>
      </c>
      <c r="FM1979">
        <v>135034</v>
      </c>
      <c r="FN1979">
        <v>-62331</v>
      </c>
      <c r="FO1979">
        <v>2632</v>
      </c>
      <c r="FP1979">
        <v>9447669</v>
      </c>
      <c r="FQ1979">
        <v>746</v>
      </c>
      <c r="FR1979">
        <v>2023</v>
      </c>
      <c r="FS1979" t="s">
        <v>620</v>
      </c>
      <c r="FT1979">
        <v>6</v>
      </c>
      <c r="FU1979">
        <v>0.18310000000000001</v>
      </c>
      <c r="FV1979">
        <v>7.6200000000000004E-2</v>
      </c>
      <c r="FW1979">
        <v>0.1069</v>
      </c>
      <c r="FX1979">
        <v>0.2135</v>
      </c>
      <c r="FY1979">
        <v>0.28970000000000001</v>
      </c>
      <c r="GI1979">
        <v>0</v>
      </c>
      <c r="GJ1979">
        <v>0</v>
      </c>
      <c r="GK1979">
        <v>0</v>
      </c>
      <c r="GL1979">
        <v>0</v>
      </c>
      <c r="GN1979">
        <v>0.1066</v>
      </c>
      <c r="GO1979">
        <v>2507</v>
      </c>
      <c r="GQ1979">
        <v>33644</v>
      </c>
      <c r="GR1979">
        <v>3586532.25</v>
      </c>
      <c r="GS1979">
        <v>47.2</v>
      </c>
      <c r="GT1979">
        <v>11</v>
      </c>
      <c r="GU1979">
        <v>106.602</v>
      </c>
      <c r="GV1979">
        <v>11126</v>
      </c>
      <c r="GX1979">
        <v>30854</v>
      </c>
      <c r="GY1979">
        <v>1691633.3</v>
      </c>
      <c r="GZ1979">
        <v>72.2</v>
      </c>
      <c r="HA1979">
        <v>54.822000000000003</v>
      </c>
      <c r="HB1979">
        <v>24147</v>
      </c>
      <c r="HD1979">
        <v>71.5</v>
      </c>
      <c r="HE1979">
        <v>56.052</v>
      </c>
      <c r="HI1979">
        <v>4200</v>
      </c>
      <c r="HK1979">
        <v>0</v>
      </c>
      <c r="HN1979">
        <v>75624</v>
      </c>
      <c r="HO1979">
        <v>0</v>
      </c>
      <c r="HP1979">
        <v>0</v>
      </c>
      <c r="IE1979">
        <v>26.24</v>
      </c>
      <c r="IF1979">
        <v>0</v>
      </c>
      <c r="II1979">
        <v>0.4375</v>
      </c>
      <c r="IJ1979">
        <v>0.377</v>
      </c>
      <c r="IK1979">
        <v>0.5</v>
      </c>
      <c r="IL1979">
        <v>3.0499999999999999E-2</v>
      </c>
      <c r="IM1979">
        <v>6.0999999999999999E-2</v>
      </c>
      <c r="IN1979">
        <v>0.1</v>
      </c>
      <c r="IO1979">
        <v>9.5899999999999999E-2</v>
      </c>
      <c r="IP1979">
        <v>0.11600000000000001</v>
      </c>
      <c r="IQ1979">
        <v>0.1</v>
      </c>
      <c r="IS1979">
        <v>0</v>
      </c>
      <c r="IT1979">
        <v>0</v>
      </c>
      <c r="IU1979">
        <v>0.67449999999999999</v>
      </c>
      <c r="IV1979">
        <v>0.27600000000000002</v>
      </c>
      <c r="IW1979">
        <v>0.23</v>
      </c>
      <c r="IX1979">
        <v>0.15634000000000001</v>
      </c>
      <c r="IY1979">
        <v>0.157</v>
      </c>
      <c r="IZ1979">
        <v>7.0000000000000007E-2</v>
      </c>
      <c r="JB1979">
        <v>0</v>
      </c>
      <c r="JC1979">
        <v>0</v>
      </c>
      <c r="JD1979">
        <v>4.0000000000000001E-3</v>
      </c>
      <c r="JE1979">
        <v>1.2999999999999999E-2</v>
      </c>
      <c r="JF1979">
        <v>0</v>
      </c>
      <c r="JH1979">
        <v>0</v>
      </c>
      <c r="JI1979">
        <v>0</v>
      </c>
    </row>
    <row r="1980" spans="1:269" hidden="1" x14ac:dyDescent="0.25">
      <c r="A1980">
        <v>98</v>
      </c>
      <c r="B1980" s="11" t="str">
        <f t="shared" si="30"/>
        <v>98 2022</v>
      </c>
      <c r="C1980" t="s">
        <v>997</v>
      </c>
      <c r="D1980">
        <v>2022</v>
      </c>
      <c r="E1980">
        <v>85</v>
      </c>
      <c r="F1980" t="s">
        <v>998</v>
      </c>
      <c r="H1980">
        <v>1</v>
      </c>
      <c r="I1980">
        <v>1922</v>
      </c>
      <c r="J1980">
        <v>0</v>
      </c>
      <c r="L1980">
        <v>2</v>
      </c>
      <c r="M1980" t="s">
        <v>347</v>
      </c>
      <c r="N1980" t="s">
        <v>348</v>
      </c>
      <c r="O1980" t="s">
        <v>999</v>
      </c>
      <c r="P1980">
        <v>1</v>
      </c>
      <c r="Q1980" t="s">
        <v>404</v>
      </c>
      <c r="R1980">
        <v>1</v>
      </c>
      <c r="S1980" t="s">
        <v>264</v>
      </c>
      <c r="T1980" t="s">
        <v>291</v>
      </c>
      <c r="U1980">
        <v>2</v>
      </c>
      <c r="V1980">
        <v>1</v>
      </c>
      <c r="W1980" t="s">
        <v>1000</v>
      </c>
      <c r="X1980">
        <v>0</v>
      </c>
      <c r="Y1980">
        <v>0</v>
      </c>
      <c r="Z1980" s="1">
        <v>44743</v>
      </c>
      <c r="AB1980" t="s">
        <v>267</v>
      </c>
      <c r="AC1980" t="s">
        <v>468</v>
      </c>
      <c r="AD1980" t="s">
        <v>299</v>
      </c>
      <c r="AE1980">
        <v>2.5000000000000001E-2</v>
      </c>
      <c r="AF1980">
        <v>7.1999999999999995E-2</v>
      </c>
      <c r="AG1980">
        <v>1</v>
      </c>
      <c r="AH1980">
        <v>0</v>
      </c>
      <c r="AI1980">
        <v>5</v>
      </c>
      <c r="AJ1980">
        <v>1</v>
      </c>
      <c r="AK1980">
        <v>2</v>
      </c>
      <c r="AL1980">
        <v>20</v>
      </c>
      <c r="BV1980">
        <v>32275474</v>
      </c>
      <c r="BW1980">
        <v>33591564</v>
      </c>
      <c r="BX1980">
        <v>0.96</v>
      </c>
      <c r="BY1980">
        <v>1316091</v>
      </c>
      <c r="BZ1980">
        <v>0</v>
      </c>
      <c r="CA1980">
        <v>3984150</v>
      </c>
      <c r="CB1980">
        <v>768463</v>
      </c>
      <c r="CC1980">
        <v>1</v>
      </c>
      <c r="CD1980">
        <v>35489640</v>
      </c>
      <c r="CE1980">
        <v>32798524</v>
      </c>
      <c r="CF1980">
        <v>2691115</v>
      </c>
      <c r="CG1980">
        <v>0</v>
      </c>
      <c r="CH1980">
        <v>0</v>
      </c>
      <c r="CI1980">
        <v>0</v>
      </c>
      <c r="CK1980">
        <v>0.92417000000000005</v>
      </c>
      <c r="DF1980">
        <v>0</v>
      </c>
      <c r="DG1980">
        <v>0</v>
      </c>
      <c r="DH1980">
        <v>0</v>
      </c>
      <c r="DT1980">
        <v>0</v>
      </c>
      <c r="FR1980">
        <v>2024</v>
      </c>
      <c r="FS1980" t="s">
        <v>620</v>
      </c>
      <c r="FT1980">
        <v>6</v>
      </c>
      <c r="FU1980">
        <v>0.18329999999999999</v>
      </c>
      <c r="FV1980">
        <v>7.6300000000000007E-2</v>
      </c>
      <c r="FW1980">
        <v>0.107</v>
      </c>
      <c r="FX1980">
        <v>0.18240000000000001</v>
      </c>
      <c r="FY1980">
        <v>0.25869999999999999</v>
      </c>
      <c r="GI1980">
        <v>0</v>
      </c>
      <c r="GJ1980">
        <v>0</v>
      </c>
      <c r="GK1980">
        <v>0</v>
      </c>
      <c r="GL1980">
        <v>0</v>
      </c>
      <c r="GN1980">
        <v>7.5399999999999995E-2</v>
      </c>
      <c r="GO1980">
        <v>2485</v>
      </c>
      <c r="GQ1980">
        <v>33199</v>
      </c>
      <c r="GR1980">
        <v>3708897.25</v>
      </c>
      <c r="GS1980">
        <v>47.3</v>
      </c>
      <c r="GT1980">
        <v>10.9</v>
      </c>
      <c r="GU1980">
        <v>111.717</v>
      </c>
      <c r="GV1980">
        <v>12085</v>
      </c>
      <c r="GX1980">
        <v>31719</v>
      </c>
      <c r="GY1980">
        <v>1795472.5</v>
      </c>
      <c r="GZ1980">
        <v>72.3</v>
      </c>
      <c r="HA1980">
        <v>56.856999999999999</v>
      </c>
      <c r="HB1980">
        <v>24964</v>
      </c>
      <c r="HD1980">
        <v>71.599999999999994</v>
      </c>
      <c r="HE1980">
        <v>57.831000000000003</v>
      </c>
      <c r="HI1980">
        <v>4270</v>
      </c>
      <c r="HK1980">
        <v>0</v>
      </c>
      <c r="HN1980">
        <v>77003</v>
      </c>
      <c r="HO1980">
        <v>0</v>
      </c>
      <c r="HP1980">
        <v>0</v>
      </c>
      <c r="IF1980">
        <v>0</v>
      </c>
    </row>
    <row r="1981" spans="1:269" hidden="1" x14ac:dyDescent="0.25">
      <c r="A1981">
        <v>100</v>
      </c>
      <c r="B1981" s="11" t="str">
        <f t="shared" si="30"/>
        <v>100 2001</v>
      </c>
      <c r="C1981" t="s">
        <v>1010</v>
      </c>
      <c r="D1981">
        <v>2001</v>
      </c>
      <c r="E1981">
        <v>86</v>
      </c>
      <c r="F1981" t="s">
        <v>1011</v>
      </c>
      <c r="H1981">
        <v>1</v>
      </c>
      <c r="I1981">
        <v>1945</v>
      </c>
      <c r="J1981">
        <v>0</v>
      </c>
      <c r="L1981">
        <v>0</v>
      </c>
      <c r="M1981" t="s">
        <v>1012</v>
      </c>
      <c r="N1981" t="s">
        <v>1013</v>
      </c>
      <c r="O1981" t="s">
        <v>1013</v>
      </c>
      <c r="P1981">
        <v>1</v>
      </c>
      <c r="Q1981" t="s">
        <v>263</v>
      </c>
      <c r="R1981">
        <v>1</v>
      </c>
      <c r="S1981" t="s">
        <v>264</v>
      </c>
      <c r="T1981" t="s">
        <v>291</v>
      </c>
      <c r="U1981">
        <v>2</v>
      </c>
      <c r="V1981">
        <v>1</v>
      </c>
      <c r="W1981" t="s">
        <v>1014</v>
      </c>
      <c r="X1981">
        <v>0</v>
      </c>
      <c r="Y1981">
        <v>0</v>
      </c>
      <c r="Z1981" s="1">
        <v>37073</v>
      </c>
      <c r="AA1981" s="1">
        <v>37072</v>
      </c>
      <c r="AB1981" t="s">
        <v>267</v>
      </c>
      <c r="AC1981" t="s">
        <v>282</v>
      </c>
      <c r="AD1981" t="s">
        <v>269</v>
      </c>
      <c r="AE1981">
        <v>3.7499999999999999E-2</v>
      </c>
      <c r="AF1981">
        <v>7.2499999999999995E-2</v>
      </c>
      <c r="AG1981">
        <v>1</v>
      </c>
      <c r="AH1981">
        <v>0</v>
      </c>
      <c r="AI1981">
        <v>5</v>
      </c>
      <c r="AJ1981">
        <v>1</v>
      </c>
      <c r="AK1981">
        <v>1</v>
      </c>
      <c r="AL1981">
        <v>18</v>
      </c>
      <c r="BQ1981">
        <v>0.04</v>
      </c>
      <c r="BV1981">
        <v>18486772</v>
      </c>
      <c r="BW1981">
        <v>21162148</v>
      </c>
      <c r="BX1981">
        <v>0.874</v>
      </c>
      <c r="BY1981">
        <v>2675374</v>
      </c>
      <c r="BZ1981">
        <v>0</v>
      </c>
      <c r="CA1981">
        <v>6017537</v>
      </c>
      <c r="CB1981">
        <v>491329</v>
      </c>
      <c r="CC1981">
        <v>1</v>
      </c>
      <c r="CG1981">
        <v>0</v>
      </c>
      <c r="CH1981">
        <v>0</v>
      </c>
      <c r="CI1981">
        <v>0</v>
      </c>
      <c r="CL1981" t="s">
        <v>297</v>
      </c>
      <c r="CM1981">
        <v>10</v>
      </c>
      <c r="CN1981">
        <v>7.5200000000000003E-2</v>
      </c>
      <c r="CP1981">
        <v>4.9799999999999997E-2</v>
      </c>
      <c r="CR1981">
        <v>7.2599999999999998E-2</v>
      </c>
      <c r="DD1981">
        <v>7.5200000000000003E-2</v>
      </c>
      <c r="DE1981">
        <v>0</v>
      </c>
      <c r="DF1981">
        <v>0</v>
      </c>
      <c r="DG1981">
        <v>0</v>
      </c>
      <c r="DH1981">
        <v>0</v>
      </c>
      <c r="DM1981">
        <v>435072</v>
      </c>
      <c r="DN1981">
        <v>491329</v>
      </c>
      <c r="DS1981">
        <v>3</v>
      </c>
      <c r="DT1981">
        <v>0</v>
      </c>
      <c r="DV1981">
        <v>926404</v>
      </c>
      <c r="DW1981">
        <v>442639</v>
      </c>
      <c r="EA1981">
        <v>855280</v>
      </c>
      <c r="EK1981">
        <v>-9577</v>
      </c>
      <c r="EM1981">
        <v>88545</v>
      </c>
      <c r="EN1981">
        <v>-82890</v>
      </c>
      <c r="EQ1981">
        <v>3518</v>
      </c>
      <c r="ER1981">
        <v>2223919</v>
      </c>
      <c r="ES1981">
        <v>-924240</v>
      </c>
      <c r="ET1981">
        <v>-864235</v>
      </c>
      <c r="FA1981">
        <v>-60005</v>
      </c>
      <c r="FB1981">
        <v>-68894</v>
      </c>
      <c r="FC1981">
        <v>-13154</v>
      </c>
      <c r="FD1981">
        <v>-107</v>
      </c>
      <c r="FE1981">
        <v>-14963</v>
      </c>
      <c r="FF1981">
        <v>-1021358</v>
      </c>
      <c r="FH1981">
        <v>18689840</v>
      </c>
      <c r="FI1981">
        <v>17487280</v>
      </c>
      <c r="FJ1981">
        <v>491329</v>
      </c>
      <c r="FK1981">
        <v>3</v>
      </c>
      <c r="FL1981">
        <v>442639</v>
      </c>
      <c r="FM1981">
        <v>855280</v>
      </c>
      <c r="FN1981">
        <v>-9577</v>
      </c>
      <c r="FO1981">
        <v>5655</v>
      </c>
      <c r="FP1981">
        <v>1293997</v>
      </c>
      <c r="FQ1981">
        <v>-15070</v>
      </c>
      <c r="FR1981">
        <v>2003</v>
      </c>
      <c r="FS1981" t="s">
        <v>317</v>
      </c>
      <c r="FT1981">
        <v>1</v>
      </c>
      <c r="FU1981">
        <v>0.1061</v>
      </c>
      <c r="FV1981">
        <v>0.06</v>
      </c>
      <c r="FW1981">
        <v>4.6100000000000002E-2</v>
      </c>
      <c r="FZ1981">
        <v>7.5499999999999998E-2</v>
      </c>
      <c r="GA1981">
        <v>0.13550000000000001</v>
      </c>
      <c r="GI1981">
        <v>0</v>
      </c>
      <c r="GJ1981">
        <v>0</v>
      </c>
      <c r="GK1981">
        <v>0</v>
      </c>
      <c r="GL1981">
        <v>0</v>
      </c>
      <c r="GO1981">
        <v>8516</v>
      </c>
      <c r="GQ1981">
        <v>191494</v>
      </c>
      <c r="GR1981">
        <v>6017537</v>
      </c>
      <c r="GU1981">
        <v>31.423999999999999</v>
      </c>
      <c r="GV1981">
        <v>138434</v>
      </c>
      <c r="GW1981">
        <v>0</v>
      </c>
      <c r="GX1981">
        <v>74054</v>
      </c>
      <c r="GY1981">
        <v>1085634</v>
      </c>
      <c r="HA1981">
        <v>14.66</v>
      </c>
      <c r="HB1981">
        <v>59586</v>
      </c>
      <c r="HC1981">
        <v>945711.38</v>
      </c>
      <c r="HE1981">
        <v>15.871</v>
      </c>
      <c r="HH1981">
        <v>88250.062999999995</v>
      </c>
      <c r="HI1981">
        <v>5952</v>
      </c>
      <c r="HK1981">
        <v>0</v>
      </c>
      <c r="HN1981">
        <v>403982</v>
      </c>
      <c r="HO1981">
        <v>0</v>
      </c>
      <c r="HP1981">
        <v>0</v>
      </c>
      <c r="HT1981">
        <v>10367913</v>
      </c>
      <c r="IE1981">
        <v>3.25</v>
      </c>
      <c r="IF1981">
        <v>0</v>
      </c>
      <c r="II1981">
        <v>-7.4999999999999997E-2</v>
      </c>
      <c r="IJ1981">
        <v>0.2228</v>
      </c>
      <c r="IL1981">
        <v>0.1119</v>
      </c>
      <c r="IM1981">
        <v>0.7772</v>
      </c>
      <c r="IP1981">
        <v>0</v>
      </c>
      <c r="IS1981">
        <v>0</v>
      </c>
      <c r="IV1981">
        <v>0</v>
      </c>
      <c r="IY1981">
        <v>0</v>
      </c>
      <c r="JB1981">
        <v>0</v>
      </c>
      <c r="JE1981">
        <v>0</v>
      </c>
      <c r="JH1981">
        <v>0</v>
      </c>
    </row>
    <row r="1982" spans="1:269" hidden="1" x14ac:dyDescent="0.25">
      <c r="A1982">
        <v>100</v>
      </c>
      <c r="B1982" s="11" t="str">
        <f t="shared" si="30"/>
        <v>100 2002</v>
      </c>
      <c r="C1982" t="s">
        <v>1010</v>
      </c>
      <c r="D1982">
        <v>2002</v>
      </c>
      <c r="E1982">
        <v>86</v>
      </c>
      <c r="F1982" t="s">
        <v>1011</v>
      </c>
      <c r="H1982">
        <v>1</v>
      </c>
      <c r="I1982">
        <v>1945</v>
      </c>
      <c r="J1982">
        <v>0</v>
      </c>
      <c r="L1982">
        <v>0</v>
      </c>
      <c r="M1982" t="s">
        <v>1012</v>
      </c>
      <c r="N1982" t="s">
        <v>1013</v>
      </c>
      <c r="O1982" t="s">
        <v>1013</v>
      </c>
      <c r="P1982">
        <v>1</v>
      </c>
      <c r="Q1982" t="s">
        <v>263</v>
      </c>
      <c r="R1982">
        <v>1</v>
      </c>
      <c r="S1982" t="s">
        <v>264</v>
      </c>
      <c r="T1982" t="s">
        <v>291</v>
      </c>
      <c r="U1982">
        <v>2</v>
      </c>
      <c r="V1982">
        <v>1</v>
      </c>
      <c r="W1982" t="s">
        <v>1014</v>
      </c>
      <c r="X1982">
        <v>0</v>
      </c>
      <c r="Y1982">
        <v>0</v>
      </c>
      <c r="Z1982" s="1">
        <v>37438</v>
      </c>
      <c r="AA1982" s="1">
        <v>37437</v>
      </c>
      <c r="AB1982" t="s">
        <v>267</v>
      </c>
      <c r="AC1982" t="s">
        <v>282</v>
      </c>
      <c r="AD1982" t="s">
        <v>269</v>
      </c>
      <c r="AE1982">
        <v>3.7499999999999999E-2</v>
      </c>
      <c r="AF1982">
        <v>7.2499999999999995E-2</v>
      </c>
      <c r="AG1982">
        <v>1</v>
      </c>
      <c r="AH1982">
        <v>0</v>
      </c>
      <c r="AI1982">
        <v>5</v>
      </c>
      <c r="AJ1982">
        <v>1</v>
      </c>
      <c r="AK1982">
        <v>1</v>
      </c>
      <c r="AL1982">
        <v>21</v>
      </c>
      <c r="BQ1982">
        <v>0.04</v>
      </c>
      <c r="BV1982">
        <v>19298174</v>
      </c>
      <c r="BW1982">
        <v>22446574</v>
      </c>
      <c r="BX1982">
        <v>0.86</v>
      </c>
      <c r="BY1982">
        <v>3148400</v>
      </c>
      <c r="BZ1982">
        <v>0</v>
      </c>
      <c r="CA1982">
        <v>6147712</v>
      </c>
      <c r="CB1982">
        <v>509044</v>
      </c>
      <c r="CC1982">
        <v>1</v>
      </c>
      <c r="CG1982">
        <v>0</v>
      </c>
      <c r="CH1982">
        <v>0</v>
      </c>
      <c r="CI1982">
        <v>0</v>
      </c>
      <c r="CL1982" t="s">
        <v>297</v>
      </c>
      <c r="CM1982">
        <v>10</v>
      </c>
      <c r="CN1982">
        <v>9.2999999999999992E-3</v>
      </c>
      <c r="CP1982">
        <v>4.3400000000000001E-2</v>
      </c>
      <c r="CR1982">
        <v>5.5300000000000002E-2</v>
      </c>
      <c r="DD1982">
        <v>4.1730000000000003E-2</v>
      </c>
      <c r="DE1982">
        <v>0</v>
      </c>
      <c r="DF1982">
        <v>0</v>
      </c>
      <c r="DG1982">
        <v>0</v>
      </c>
      <c r="DH1982">
        <v>0</v>
      </c>
      <c r="DM1982">
        <v>413850</v>
      </c>
      <c r="DN1982">
        <v>509044</v>
      </c>
      <c r="DS1982">
        <v>55</v>
      </c>
      <c r="DT1982">
        <v>0</v>
      </c>
      <c r="DV1982">
        <v>922949</v>
      </c>
      <c r="DW1982">
        <v>-610461</v>
      </c>
      <c r="EA1982">
        <v>785536</v>
      </c>
      <c r="EK1982">
        <v>-12986</v>
      </c>
      <c r="EM1982">
        <v>51503</v>
      </c>
      <c r="EN1982">
        <v>-43308</v>
      </c>
      <c r="EQ1982">
        <v>3141</v>
      </c>
      <c r="ER1982">
        <v>1096374</v>
      </c>
      <c r="ES1982">
        <v>-1153538</v>
      </c>
      <c r="ET1982">
        <v>-957114</v>
      </c>
      <c r="FA1982">
        <v>-196424</v>
      </c>
      <c r="FB1982">
        <v>-63936</v>
      </c>
      <c r="FC1982">
        <v>-12699</v>
      </c>
      <c r="FD1982">
        <v>-107</v>
      </c>
      <c r="FE1982">
        <v>-15596</v>
      </c>
      <c r="FF1982">
        <v>-1245876</v>
      </c>
      <c r="FH1982">
        <v>18540340</v>
      </c>
      <c r="FI1982">
        <v>18689840</v>
      </c>
      <c r="FJ1982">
        <v>509044</v>
      </c>
      <c r="FK1982">
        <v>55</v>
      </c>
      <c r="FL1982">
        <v>-610461</v>
      </c>
      <c r="FM1982">
        <v>785536</v>
      </c>
      <c r="FN1982">
        <v>-12986</v>
      </c>
      <c r="FO1982">
        <v>8195</v>
      </c>
      <c r="FP1982">
        <v>170284</v>
      </c>
      <c r="FQ1982">
        <v>-15703</v>
      </c>
      <c r="FR1982">
        <v>2004</v>
      </c>
      <c r="FS1982" t="s">
        <v>317</v>
      </c>
      <c r="FT1982">
        <v>1</v>
      </c>
      <c r="FU1982">
        <v>0.1061</v>
      </c>
      <c r="FV1982">
        <v>0.06</v>
      </c>
      <c r="FW1982">
        <v>4.6100000000000002E-2</v>
      </c>
      <c r="FZ1982">
        <v>7.5499999999999998E-2</v>
      </c>
      <c r="GA1982">
        <v>0.13550000000000001</v>
      </c>
      <c r="GI1982">
        <v>0</v>
      </c>
      <c r="GJ1982">
        <v>0</v>
      </c>
      <c r="GK1982">
        <v>0</v>
      </c>
      <c r="GL1982">
        <v>0</v>
      </c>
      <c r="GO1982">
        <v>8987</v>
      </c>
      <c r="GQ1982">
        <v>189166</v>
      </c>
      <c r="GR1982">
        <v>6147712</v>
      </c>
      <c r="GS1982">
        <v>44</v>
      </c>
      <c r="GT1982">
        <v>10</v>
      </c>
      <c r="GU1982">
        <v>32.499000000000002</v>
      </c>
      <c r="GV1982">
        <v>141313</v>
      </c>
      <c r="GW1982">
        <v>0</v>
      </c>
      <c r="GX1982">
        <v>79064</v>
      </c>
      <c r="GY1982">
        <v>1201180</v>
      </c>
      <c r="HA1982">
        <v>15.193</v>
      </c>
      <c r="HB1982">
        <v>63898</v>
      </c>
      <c r="HC1982">
        <v>1051344.8</v>
      </c>
      <c r="HE1982">
        <v>16.452999999999999</v>
      </c>
      <c r="HH1982">
        <v>95053.327999999994</v>
      </c>
      <c r="HI1982">
        <v>6179</v>
      </c>
      <c r="HK1982">
        <v>0</v>
      </c>
      <c r="HN1982">
        <v>409543</v>
      </c>
      <c r="HO1982">
        <v>0</v>
      </c>
      <c r="HP1982">
        <v>0</v>
      </c>
      <c r="HT1982">
        <v>11600395</v>
      </c>
      <c r="IE1982">
        <v>1.07</v>
      </c>
      <c r="IF1982">
        <v>0</v>
      </c>
      <c r="II1982">
        <v>-0.1759</v>
      </c>
      <c r="IJ1982">
        <v>0.2681</v>
      </c>
      <c r="IL1982">
        <v>8.4099999999999994E-2</v>
      </c>
      <c r="IM1982">
        <v>0.7319</v>
      </c>
      <c r="IP1982">
        <v>0</v>
      </c>
      <c r="IS1982">
        <v>0</v>
      </c>
      <c r="IV1982">
        <v>0</v>
      </c>
      <c r="IY1982">
        <v>0</v>
      </c>
      <c r="JB1982">
        <v>0</v>
      </c>
      <c r="JE1982">
        <v>0</v>
      </c>
      <c r="JH1982">
        <v>0</v>
      </c>
    </row>
    <row r="1983" spans="1:269" hidden="1" x14ac:dyDescent="0.25">
      <c r="A1983">
        <v>100</v>
      </c>
      <c r="B1983" s="11" t="str">
        <f t="shared" si="30"/>
        <v>100 2003</v>
      </c>
      <c r="C1983" t="s">
        <v>1010</v>
      </c>
      <c r="D1983">
        <v>2003</v>
      </c>
      <c r="E1983">
        <v>86</v>
      </c>
      <c r="F1983" t="s">
        <v>1011</v>
      </c>
      <c r="H1983">
        <v>1</v>
      </c>
      <c r="I1983">
        <v>1945</v>
      </c>
      <c r="J1983">
        <v>0</v>
      </c>
      <c r="L1983">
        <v>0</v>
      </c>
      <c r="M1983" t="s">
        <v>1012</v>
      </c>
      <c r="N1983" t="s">
        <v>1013</v>
      </c>
      <c r="O1983" t="s">
        <v>1013</v>
      </c>
      <c r="P1983">
        <v>1</v>
      </c>
      <c r="Q1983" t="s">
        <v>263</v>
      </c>
      <c r="R1983">
        <v>1</v>
      </c>
      <c r="S1983" t="s">
        <v>264</v>
      </c>
      <c r="T1983" t="s">
        <v>291</v>
      </c>
      <c r="U1983">
        <v>2</v>
      </c>
      <c r="V1983">
        <v>1</v>
      </c>
      <c r="W1983" t="s">
        <v>1014</v>
      </c>
      <c r="X1983">
        <v>0</v>
      </c>
      <c r="Y1983">
        <v>0</v>
      </c>
      <c r="Z1983" s="1">
        <v>37803</v>
      </c>
      <c r="AA1983" s="1">
        <v>37802</v>
      </c>
      <c r="AB1983" t="s">
        <v>267</v>
      </c>
      <c r="AC1983" t="s">
        <v>282</v>
      </c>
      <c r="AD1983" t="s">
        <v>269</v>
      </c>
      <c r="AE1983">
        <v>0.03</v>
      </c>
      <c r="AF1983">
        <v>7.2499999999999995E-2</v>
      </c>
      <c r="AG1983">
        <v>1</v>
      </c>
      <c r="AH1983">
        <v>0</v>
      </c>
      <c r="AI1983">
        <v>5</v>
      </c>
      <c r="AJ1983">
        <v>1</v>
      </c>
      <c r="AK1983">
        <v>1</v>
      </c>
      <c r="AL1983">
        <v>25</v>
      </c>
      <c r="BQ1983">
        <v>0.04</v>
      </c>
      <c r="BV1983">
        <v>20197936</v>
      </c>
      <c r="BW1983">
        <v>24398932</v>
      </c>
      <c r="BX1983">
        <v>0.82799999999999996</v>
      </c>
      <c r="BY1983">
        <v>4200995</v>
      </c>
      <c r="BZ1983">
        <v>0</v>
      </c>
      <c r="CA1983">
        <v>6240768</v>
      </c>
      <c r="CB1983">
        <v>512345</v>
      </c>
      <c r="CC1983">
        <v>1</v>
      </c>
      <c r="CG1983">
        <v>0</v>
      </c>
      <c r="CH1983">
        <v>0</v>
      </c>
      <c r="CI1983">
        <v>0</v>
      </c>
      <c r="CN1983">
        <v>8.9800000000000005E-2</v>
      </c>
      <c r="CP1983">
        <v>5.7500000000000002E-2</v>
      </c>
      <c r="CR1983">
        <v>4.8899999999999999E-2</v>
      </c>
      <c r="DD1983">
        <v>5.7509999999999999E-2</v>
      </c>
      <c r="DE1983">
        <v>0</v>
      </c>
      <c r="DF1983">
        <v>0</v>
      </c>
      <c r="DG1983">
        <v>0</v>
      </c>
      <c r="DH1983">
        <v>0</v>
      </c>
      <c r="DI1983">
        <v>5.8000000000000003E-2</v>
      </c>
      <c r="DM1983">
        <v>408325</v>
      </c>
      <c r="DN1983">
        <v>512345</v>
      </c>
      <c r="DT1983">
        <v>0</v>
      </c>
      <c r="DV1983">
        <v>920670</v>
      </c>
      <c r="DW1983">
        <v>926804</v>
      </c>
      <c r="EA1983">
        <v>735974</v>
      </c>
      <c r="EK1983">
        <v>-16776</v>
      </c>
      <c r="EM1983">
        <v>58898</v>
      </c>
      <c r="EN1983">
        <v>-42119</v>
      </c>
      <c r="EQ1983">
        <v>2722</v>
      </c>
      <c r="ER1983">
        <v>2586173</v>
      </c>
      <c r="ES1983">
        <v>-1266348</v>
      </c>
      <c r="ET1983">
        <v>-1022993</v>
      </c>
      <c r="FA1983">
        <v>-243355</v>
      </c>
      <c r="FB1983">
        <v>-60133</v>
      </c>
      <c r="FC1983">
        <v>-12815</v>
      </c>
      <c r="FD1983">
        <v>-107</v>
      </c>
      <c r="FE1983">
        <v>-16284</v>
      </c>
      <c r="FF1983">
        <v>-1355687</v>
      </c>
      <c r="FH1983">
        <v>19770824</v>
      </c>
      <c r="FI1983">
        <v>18540340</v>
      </c>
      <c r="FJ1983">
        <v>512345</v>
      </c>
      <c r="FL1983">
        <v>926804</v>
      </c>
      <c r="FM1983">
        <v>735974</v>
      </c>
      <c r="FN1983">
        <v>-16776</v>
      </c>
      <c r="FO1983">
        <v>16779</v>
      </c>
      <c r="FP1983">
        <v>1662781</v>
      </c>
      <c r="FQ1983">
        <v>-16391</v>
      </c>
      <c r="FR1983">
        <v>2005</v>
      </c>
      <c r="FS1983" t="s">
        <v>317</v>
      </c>
      <c r="FT1983">
        <v>1</v>
      </c>
      <c r="FU1983">
        <v>0.1031</v>
      </c>
      <c r="FV1983">
        <v>0.06</v>
      </c>
      <c r="FW1983">
        <v>4.3099999999999999E-2</v>
      </c>
      <c r="FZ1983">
        <v>7.5499999999999998E-2</v>
      </c>
      <c r="GA1983">
        <v>0.13550000000000001</v>
      </c>
      <c r="GI1983">
        <v>0</v>
      </c>
      <c r="GJ1983">
        <v>0</v>
      </c>
      <c r="GK1983">
        <v>0</v>
      </c>
      <c r="GL1983">
        <v>0</v>
      </c>
      <c r="GO1983">
        <v>9424</v>
      </c>
      <c r="GQ1983">
        <v>185538</v>
      </c>
      <c r="GR1983">
        <v>6240768</v>
      </c>
      <c r="GS1983">
        <v>44</v>
      </c>
      <c r="GT1983">
        <v>10</v>
      </c>
      <c r="GU1983">
        <v>33.636000000000003</v>
      </c>
      <c r="GV1983">
        <v>142245</v>
      </c>
      <c r="GW1983">
        <v>0</v>
      </c>
      <c r="GX1983">
        <v>84420</v>
      </c>
      <c r="GY1983">
        <v>1337385</v>
      </c>
      <c r="HA1983">
        <v>15.842000000000001</v>
      </c>
      <c r="HB1983">
        <v>68569</v>
      </c>
      <c r="HC1983">
        <v>1176577.1000000001</v>
      </c>
      <c r="HE1983">
        <v>17.158999999999999</v>
      </c>
      <c r="HH1983">
        <v>102128.86</v>
      </c>
      <c r="HI1983">
        <v>6427</v>
      </c>
      <c r="HK1983">
        <v>0</v>
      </c>
      <c r="HN1983">
        <v>412203</v>
      </c>
      <c r="HO1983">
        <v>0</v>
      </c>
      <c r="HP1983">
        <v>0</v>
      </c>
      <c r="HT1983">
        <v>13240368</v>
      </c>
      <c r="IE1983">
        <v>2.11</v>
      </c>
      <c r="IF1983">
        <v>0</v>
      </c>
      <c r="II1983">
        <v>-5.0000000000000001E-3</v>
      </c>
      <c r="IJ1983">
        <v>0.35220000000000001</v>
      </c>
      <c r="IL1983">
        <v>0.1182</v>
      </c>
      <c r="IM1983">
        <v>0.64780000000000004</v>
      </c>
      <c r="IP1983">
        <v>0</v>
      </c>
      <c r="IS1983">
        <v>0</v>
      </c>
      <c r="IV1983">
        <v>0</v>
      </c>
      <c r="IY1983">
        <v>0</v>
      </c>
      <c r="JB1983">
        <v>0</v>
      </c>
      <c r="JE1983">
        <v>0</v>
      </c>
      <c r="JH1983">
        <v>0</v>
      </c>
    </row>
    <row r="1984" spans="1:269" hidden="1" x14ac:dyDescent="0.25">
      <c r="A1984">
        <v>100</v>
      </c>
      <c r="B1984" s="11" t="str">
        <f t="shared" si="30"/>
        <v>100 2004</v>
      </c>
      <c r="C1984" t="s">
        <v>1010</v>
      </c>
      <c r="D1984">
        <v>2004</v>
      </c>
      <c r="E1984">
        <v>86</v>
      </c>
      <c r="F1984" t="s">
        <v>1011</v>
      </c>
      <c r="H1984">
        <v>1</v>
      </c>
      <c r="I1984">
        <v>1945</v>
      </c>
      <c r="J1984">
        <v>0</v>
      </c>
      <c r="L1984">
        <v>0</v>
      </c>
      <c r="M1984" t="s">
        <v>1012</v>
      </c>
      <c r="N1984" t="s">
        <v>1013</v>
      </c>
      <c r="O1984" t="s">
        <v>1013</v>
      </c>
      <c r="P1984">
        <v>1</v>
      </c>
      <c r="Q1984" t="s">
        <v>263</v>
      </c>
      <c r="R1984">
        <v>1</v>
      </c>
      <c r="S1984" t="s">
        <v>264</v>
      </c>
      <c r="T1984" t="s">
        <v>291</v>
      </c>
      <c r="U1984">
        <v>2</v>
      </c>
      <c r="V1984">
        <v>1</v>
      </c>
      <c r="W1984" t="s">
        <v>1014</v>
      </c>
      <c r="X1984">
        <v>0</v>
      </c>
      <c r="Y1984">
        <v>0</v>
      </c>
      <c r="Z1984" s="1">
        <v>38169</v>
      </c>
      <c r="AA1984" s="1">
        <v>38168</v>
      </c>
      <c r="AB1984" t="s">
        <v>267</v>
      </c>
      <c r="AC1984" t="s">
        <v>282</v>
      </c>
      <c r="AD1984" t="s">
        <v>269</v>
      </c>
      <c r="AE1984">
        <v>0.03</v>
      </c>
      <c r="AF1984">
        <v>7.2499999999999995E-2</v>
      </c>
      <c r="AG1984">
        <v>1</v>
      </c>
      <c r="AH1984">
        <v>0</v>
      </c>
      <c r="AI1984">
        <v>5</v>
      </c>
      <c r="AJ1984">
        <v>1</v>
      </c>
      <c r="AK1984">
        <v>1</v>
      </c>
      <c r="AL1984">
        <v>27</v>
      </c>
      <c r="BQ1984">
        <v>0.04</v>
      </c>
      <c r="BV1984">
        <v>20862660</v>
      </c>
      <c r="BW1984">
        <v>25977852</v>
      </c>
      <c r="BX1984">
        <v>0.80300000000000005</v>
      </c>
      <c r="BY1984">
        <v>5115193</v>
      </c>
      <c r="BZ1984">
        <v>0</v>
      </c>
      <c r="CA1984">
        <v>6180599</v>
      </c>
      <c r="CB1984">
        <v>515996</v>
      </c>
      <c r="CC1984">
        <v>1</v>
      </c>
      <c r="CG1984">
        <v>0</v>
      </c>
      <c r="CH1984">
        <v>0</v>
      </c>
      <c r="CI1984">
        <v>0</v>
      </c>
      <c r="CN1984">
        <v>8.7900000000000006E-2</v>
      </c>
      <c r="CP1984">
        <v>6.1600000000000002E-2</v>
      </c>
      <c r="CR1984">
        <v>6.0699999999999997E-2</v>
      </c>
      <c r="CU1984">
        <v>7.6399999999999996E-2</v>
      </c>
      <c r="DD1984">
        <v>6.5030000000000004E-2</v>
      </c>
      <c r="DE1984">
        <v>0</v>
      </c>
      <c r="DF1984">
        <v>0</v>
      </c>
      <c r="DG1984">
        <v>0</v>
      </c>
      <c r="DH1984">
        <v>0</v>
      </c>
      <c r="DI1984">
        <v>6.2E-2</v>
      </c>
      <c r="DM1984">
        <v>414898</v>
      </c>
      <c r="DN1984">
        <v>515996</v>
      </c>
      <c r="DT1984">
        <v>0</v>
      </c>
      <c r="DV1984">
        <v>930894</v>
      </c>
      <c r="DW1984">
        <v>1137034</v>
      </c>
      <c r="EA1984">
        <v>628290</v>
      </c>
      <c r="EK1984">
        <v>-20620</v>
      </c>
      <c r="EM1984">
        <v>50989</v>
      </c>
      <c r="EN1984">
        <v>-36007</v>
      </c>
      <c r="EQ1984">
        <v>2397</v>
      </c>
      <c r="ER1984">
        <v>2692977</v>
      </c>
      <c r="ES1984">
        <v>-1405958</v>
      </c>
      <c r="ET1984">
        <v>-1103336</v>
      </c>
      <c r="FA1984">
        <v>-302622</v>
      </c>
      <c r="FB1984">
        <v>-66505</v>
      </c>
      <c r="FC1984">
        <v>-13641</v>
      </c>
      <c r="FD1984">
        <v>-107</v>
      </c>
      <c r="FE1984">
        <v>-16192</v>
      </c>
      <c r="FF1984">
        <v>-1502403</v>
      </c>
      <c r="FH1984">
        <v>20961400</v>
      </c>
      <c r="FI1984">
        <v>19770824</v>
      </c>
      <c r="FJ1984">
        <v>515996</v>
      </c>
      <c r="FL1984">
        <v>1137034</v>
      </c>
      <c r="FM1984">
        <v>628290</v>
      </c>
      <c r="FN1984">
        <v>-20620</v>
      </c>
      <c r="FO1984">
        <v>14982</v>
      </c>
      <c r="FP1984">
        <v>1759686</v>
      </c>
      <c r="FQ1984">
        <v>-16299</v>
      </c>
      <c r="FR1984">
        <v>2006</v>
      </c>
      <c r="FS1984" t="s">
        <v>390</v>
      </c>
      <c r="FT1984">
        <v>5</v>
      </c>
      <c r="FU1984">
        <v>9.8000000000000004E-2</v>
      </c>
      <c r="FV1984">
        <v>0.06</v>
      </c>
      <c r="FW1984">
        <v>3.7999999999999999E-2</v>
      </c>
      <c r="FZ1984">
        <v>7.6999999999999999E-2</v>
      </c>
      <c r="GA1984">
        <v>0.13700000000000001</v>
      </c>
      <c r="GI1984">
        <v>0</v>
      </c>
      <c r="GJ1984">
        <v>0</v>
      </c>
      <c r="GK1984">
        <v>0</v>
      </c>
      <c r="GL1984">
        <v>0</v>
      </c>
      <c r="GO1984">
        <v>9819</v>
      </c>
      <c r="GQ1984">
        <v>181827</v>
      </c>
      <c r="GR1984">
        <v>6180599</v>
      </c>
      <c r="GS1984">
        <v>44</v>
      </c>
      <c r="GT1984">
        <v>10</v>
      </c>
      <c r="GU1984">
        <v>33.991999999999997</v>
      </c>
      <c r="GV1984">
        <v>146718</v>
      </c>
      <c r="GW1984">
        <v>0</v>
      </c>
      <c r="GX1984">
        <v>89607</v>
      </c>
      <c r="GY1984">
        <v>1466206</v>
      </c>
      <c r="HA1984">
        <v>16.363</v>
      </c>
      <c r="HB1984">
        <v>73249</v>
      </c>
      <c r="HC1984">
        <v>1296263.6000000001</v>
      </c>
      <c r="HE1984">
        <v>17.696999999999999</v>
      </c>
      <c r="HH1984">
        <v>108765.33</v>
      </c>
      <c r="HI1984">
        <v>6539</v>
      </c>
      <c r="HK1984">
        <v>0</v>
      </c>
      <c r="HN1984">
        <v>418152</v>
      </c>
      <c r="HO1984">
        <v>0</v>
      </c>
      <c r="HP1984">
        <v>0</v>
      </c>
      <c r="HT1984">
        <v>14184765</v>
      </c>
      <c r="IE1984">
        <v>3.27</v>
      </c>
      <c r="IF1984">
        <v>0</v>
      </c>
      <c r="II1984">
        <v>0.20880000000000001</v>
      </c>
      <c r="IJ1984">
        <v>0.42749999999999999</v>
      </c>
      <c r="IL1984">
        <v>1.47E-2</v>
      </c>
      <c r="IM1984">
        <v>0.57250000000000001</v>
      </c>
      <c r="IP1984">
        <v>0</v>
      </c>
      <c r="IS1984">
        <v>0</v>
      </c>
      <c r="IV1984">
        <v>0</v>
      </c>
      <c r="IY1984">
        <v>0</v>
      </c>
      <c r="JB1984">
        <v>0</v>
      </c>
      <c r="JE1984">
        <v>0</v>
      </c>
      <c r="JH1984">
        <v>0</v>
      </c>
    </row>
    <row r="1985" spans="1:269" hidden="1" x14ac:dyDescent="0.25">
      <c r="A1985">
        <v>100</v>
      </c>
      <c r="B1985" s="11" t="str">
        <f t="shared" si="30"/>
        <v>100 2005</v>
      </c>
      <c r="C1985" t="s">
        <v>1010</v>
      </c>
      <c r="D1985">
        <v>2005</v>
      </c>
      <c r="E1985">
        <v>86</v>
      </c>
      <c r="F1985" t="s">
        <v>1011</v>
      </c>
      <c r="H1985">
        <v>1</v>
      </c>
      <c r="I1985">
        <v>1945</v>
      </c>
      <c r="J1985">
        <v>0</v>
      </c>
      <c r="L1985">
        <v>0</v>
      </c>
      <c r="M1985" t="s">
        <v>1012</v>
      </c>
      <c r="N1985" t="s">
        <v>1013</v>
      </c>
      <c r="O1985" t="s">
        <v>1013</v>
      </c>
      <c r="P1985">
        <v>1</v>
      </c>
      <c r="Q1985" t="s">
        <v>263</v>
      </c>
      <c r="R1985">
        <v>1</v>
      </c>
      <c r="S1985" t="s">
        <v>264</v>
      </c>
      <c r="T1985" t="s">
        <v>291</v>
      </c>
      <c r="U1985">
        <v>2</v>
      </c>
      <c r="V1985">
        <v>1</v>
      </c>
      <c r="W1985" t="s">
        <v>1014</v>
      </c>
      <c r="X1985">
        <v>0</v>
      </c>
      <c r="Y1985">
        <v>0</v>
      </c>
      <c r="Z1985" s="1">
        <v>38534</v>
      </c>
      <c r="AA1985" s="1">
        <v>38533</v>
      </c>
      <c r="AB1985" t="s">
        <v>267</v>
      </c>
      <c r="AC1985" t="s">
        <v>282</v>
      </c>
      <c r="AD1985" t="s">
        <v>269</v>
      </c>
      <c r="AE1985">
        <v>0.03</v>
      </c>
      <c r="AF1985">
        <v>7.2499999999999995E-2</v>
      </c>
      <c r="AG1985">
        <v>1</v>
      </c>
      <c r="AH1985">
        <v>0</v>
      </c>
      <c r="AI1985">
        <v>5</v>
      </c>
      <c r="AJ1985">
        <v>1</v>
      </c>
      <c r="AK1985">
        <v>1</v>
      </c>
      <c r="AL1985">
        <v>30</v>
      </c>
      <c r="BQ1985">
        <v>0.04</v>
      </c>
      <c r="BV1985">
        <v>21625510</v>
      </c>
      <c r="BW1985">
        <v>30217472</v>
      </c>
      <c r="BX1985">
        <v>0.71599999999999997</v>
      </c>
      <c r="BY1985">
        <v>8591961</v>
      </c>
      <c r="BZ1985">
        <v>0</v>
      </c>
      <c r="CA1985">
        <v>6356489</v>
      </c>
      <c r="CB1985">
        <v>538809</v>
      </c>
      <c r="CC1985">
        <v>1</v>
      </c>
      <c r="CG1985">
        <v>0</v>
      </c>
      <c r="CH1985">
        <v>0</v>
      </c>
      <c r="CI1985">
        <v>0</v>
      </c>
      <c r="CN1985">
        <v>7.0300000000000001E-2</v>
      </c>
      <c r="CP1985">
        <v>8.2799999999999999E-2</v>
      </c>
      <c r="CR1985">
        <v>6.5299999999999997E-2</v>
      </c>
      <c r="CU1985">
        <v>6.88E-2</v>
      </c>
      <c r="DD1985">
        <v>6.608E-2</v>
      </c>
      <c r="DE1985">
        <v>0</v>
      </c>
      <c r="DF1985">
        <v>0</v>
      </c>
      <c r="DG1985">
        <v>0</v>
      </c>
      <c r="DH1985">
        <v>0</v>
      </c>
      <c r="DI1985">
        <v>8.3000000000000004E-2</v>
      </c>
      <c r="DJ1985">
        <v>6.7000000000000004E-2</v>
      </c>
      <c r="DM1985">
        <v>433252</v>
      </c>
      <c r="DN1985">
        <v>538809</v>
      </c>
      <c r="DT1985">
        <v>0</v>
      </c>
      <c r="DV1985">
        <v>972061</v>
      </c>
      <c r="DW1985">
        <v>915907</v>
      </c>
      <c r="EA1985">
        <v>592013</v>
      </c>
      <c r="EK1985">
        <v>-19878</v>
      </c>
      <c r="EM1985">
        <v>75142</v>
      </c>
      <c r="EN1985">
        <v>-66297</v>
      </c>
      <c r="EQ1985">
        <v>1984</v>
      </c>
      <c r="ER1985">
        <v>2470932</v>
      </c>
      <c r="ES1985">
        <v>-1514219</v>
      </c>
      <c r="ET1985">
        <v>-1173459</v>
      </c>
      <c r="FA1985">
        <v>-340760</v>
      </c>
      <c r="FB1985">
        <v>-67434</v>
      </c>
      <c r="FC1985">
        <v>-14242</v>
      </c>
      <c r="FD1985">
        <v>-107</v>
      </c>
      <c r="FE1985">
        <v>-15846</v>
      </c>
      <c r="FF1985">
        <v>-1611848</v>
      </c>
      <c r="FH1985">
        <v>21820484</v>
      </c>
      <c r="FI1985">
        <v>20961400</v>
      </c>
      <c r="FJ1985">
        <v>538809</v>
      </c>
      <c r="FL1985">
        <v>915907</v>
      </c>
      <c r="FM1985">
        <v>592013</v>
      </c>
      <c r="FN1985">
        <v>-19878</v>
      </c>
      <c r="FO1985">
        <v>8845</v>
      </c>
      <c r="FP1985">
        <v>1496887</v>
      </c>
      <c r="FQ1985">
        <v>-15953</v>
      </c>
      <c r="FR1985">
        <v>2007</v>
      </c>
      <c r="FS1985" t="s">
        <v>390</v>
      </c>
      <c r="FT1985">
        <v>5</v>
      </c>
      <c r="FU1985">
        <v>0.1048</v>
      </c>
      <c r="FV1985">
        <v>6.25E-2</v>
      </c>
      <c r="FW1985">
        <v>4.2299999999999997E-2</v>
      </c>
      <c r="FZ1985">
        <v>7.6999999999999999E-2</v>
      </c>
      <c r="GA1985">
        <v>0.13950000000000001</v>
      </c>
      <c r="GI1985">
        <v>0</v>
      </c>
      <c r="GJ1985">
        <v>0</v>
      </c>
      <c r="GK1985">
        <v>0</v>
      </c>
      <c r="GL1985">
        <v>0</v>
      </c>
      <c r="GO1985">
        <v>10164</v>
      </c>
      <c r="GQ1985">
        <v>181022</v>
      </c>
      <c r="GR1985">
        <v>6356489</v>
      </c>
      <c r="GS1985">
        <v>44</v>
      </c>
      <c r="GT1985">
        <v>10</v>
      </c>
      <c r="GU1985">
        <v>35.113999999999997</v>
      </c>
      <c r="GV1985">
        <v>148888</v>
      </c>
      <c r="GW1985">
        <v>0</v>
      </c>
      <c r="GX1985">
        <v>94667</v>
      </c>
      <c r="GY1985">
        <v>1610417</v>
      </c>
      <c r="HA1985">
        <v>17.010999999999999</v>
      </c>
      <c r="HB1985">
        <v>77758</v>
      </c>
      <c r="HC1985">
        <v>1427494.4</v>
      </c>
      <c r="HE1985">
        <v>18.358000000000001</v>
      </c>
      <c r="HH1985">
        <v>117386.34</v>
      </c>
      <c r="HI1985">
        <v>6745</v>
      </c>
      <c r="HK1985">
        <v>0</v>
      </c>
      <c r="HN1985">
        <v>424577</v>
      </c>
      <c r="HO1985">
        <v>0</v>
      </c>
      <c r="HP1985">
        <v>0</v>
      </c>
      <c r="HT1985">
        <v>16891954</v>
      </c>
      <c r="IE1985">
        <v>2.5299999999999998</v>
      </c>
      <c r="IF1985">
        <v>0</v>
      </c>
      <c r="II1985">
        <v>7.2400000000000006E-2</v>
      </c>
      <c r="IJ1985">
        <v>0.41789999999999999</v>
      </c>
      <c r="IL1985">
        <v>6.2600000000000003E-2</v>
      </c>
      <c r="IM1985">
        <v>0.57045999999999997</v>
      </c>
      <c r="IP1985">
        <v>0</v>
      </c>
      <c r="IS1985">
        <v>0</v>
      </c>
      <c r="IV1985">
        <v>0</v>
      </c>
      <c r="IY1985">
        <v>0</v>
      </c>
      <c r="JB1985">
        <v>0</v>
      </c>
      <c r="JD1985">
        <v>2.3400000000000001E-2</v>
      </c>
      <c r="JE1985">
        <v>1.1639999999999999E-2</v>
      </c>
      <c r="JH1985">
        <v>0</v>
      </c>
    </row>
    <row r="1986" spans="1:269" hidden="1" x14ac:dyDescent="0.25">
      <c r="A1986">
        <v>100</v>
      </c>
      <c r="B1986" s="11" t="str">
        <f t="shared" si="30"/>
        <v>100 2006</v>
      </c>
      <c r="C1986" t="s">
        <v>1010</v>
      </c>
      <c r="D1986">
        <v>2006</v>
      </c>
      <c r="E1986">
        <v>86</v>
      </c>
      <c r="F1986" t="s">
        <v>1011</v>
      </c>
      <c r="H1986">
        <v>1</v>
      </c>
      <c r="I1986">
        <v>1945</v>
      </c>
      <c r="J1986">
        <v>0</v>
      </c>
      <c r="L1986">
        <v>0</v>
      </c>
      <c r="M1986" t="s">
        <v>1012</v>
      </c>
      <c r="N1986" t="s">
        <v>1013</v>
      </c>
      <c r="O1986" t="s">
        <v>1013</v>
      </c>
      <c r="P1986">
        <v>1</v>
      </c>
      <c r="Q1986" t="s">
        <v>263</v>
      </c>
      <c r="R1986">
        <v>1</v>
      </c>
      <c r="S1986" t="s">
        <v>264</v>
      </c>
      <c r="T1986" t="s">
        <v>291</v>
      </c>
      <c r="U1986">
        <v>2</v>
      </c>
      <c r="V1986">
        <v>1</v>
      </c>
      <c r="W1986" t="s">
        <v>1014</v>
      </c>
      <c r="X1986">
        <v>0</v>
      </c>
      <c r="Y1986">
        <v>0</v>
      </c>
      <c r="Z1986" s="1">
        <v>38899</v>
      </c>
      <c r="AA1986" s="1">
        <v>38898</v>
      </c>
      <c r="AB1986" t="s">
        <v>267</v>
      </c>
      <c r="AC1986" t="s">
        <v>282</v>
      </c>
      <c r="AD1986" t="s">
        <v>269</v>
      </c>
      <c r="AE1986">
        <v>0.03</v>
      </c>
      <c r="AF1986">
        <v>7.2499999999999995E-2</v>
      </c>
      <c r="AG1986">
        <v>1</v>
      </c>
      <c r="AH1986">
        <v>0</v>
      </c>
      <c r="AI1986">
        <v>5</v>
      </c>
      <c r="AJ1986">
        <v>1</v>
      </c>
      <c r="AK1986">
        <v>1</v>
      </c>
      <c r="AL1986">
        <v>30</v>
      </c>
      <c r="BQ1986">
        <v>0.04</v>
      </c>
      <c r="BV1986">
        <v>22293446</v>
      </c>
      <c r="BW1986">
        <v>32018520</v>
      </c>
      <c r="BX1986">
        <v>0.69599999999999995</v>
      </c>
      <c r="BY1986">
        <v>9725073</v>
      </c>
      <c r="BZ1986">
        <v>0</v>
      </c>
      <c r="CA1986">
        <v>6733379</v>
      </c>
      <c r="CB1986">
        <v>577468</v>
      </c>
      <c r="CC1986">
        <v>1</v>
      </c>
      <c r="CG1986">
        <v>0</v>
      </c>
      <c r="CH1986">
        <v>0</v>
      </c>
      <c r="CI1986">
        <v>0</v>
      </c>
      <c r="CN1986">
        <v>5.11E-2</v>
      </c>
      <c r="CP1986">
        <v>6.9599999999999995E-2</v>
      </c>
      <c r="CR1986">
        <v>6.13E-2</v>
      </c>
      <c r="CU1986">
        <v>6.8599999999999994E-2</v>
      </c>
      <c r="DD1986">
        <v>6.3570000000000002E-2</v>
      </c>
      <c r="DE1986">
        <v>0</v>
      </c>
      <c r="DF1986">
        <v>0</v>
      </c>
      <c r="DG1986">
        <v>0</v>
      </c>
      <c r="DH1986">
        <v>0</v>
      </c>
      <c r="DI1986">
        <v>7.0000000000000007E-2</v>
      </c>
      <c r="DJ1986">
        <v>6.2E-2</v>
      </c>
      <c r="DM1986">
        <v>498445</v>
      </c>
      <c r="DN1986">
        <v>577468</v>
      </c>
      <c r="DT1986">
        <v>0</v>
      </c>
      <c r="DV1986">
        <v>1075913</v>
      </c>
      <c r="DW1986">
        <v>519348</v>
      </c>
      <c r="EA1986">
        <v>632106</v>
      </c>
      <c r="EK1986">
        <v>-26458</v>
      </c>
      <c r="EM1986">
        <v>171278</v>
      </c>
      <c r="EN1986">
        <v>-161635</v>
      </c>
      <c r="EQ1986">
        <v>1754</v>
      </c>
      <c r="ER1986">
        <v>2212306</v>
      </c>
      <c r="ES1986">
        <v>-1639238</v>
      </c>
      <c r="ET1986">
        <v>-1316123</v>
      </c>
      <c r="FA1986">
        <v>-323115</v>
      </c>
      <c r="FB1986">
        <v>-108569</v>
      </c>
      <c r="FC1986">
        <v>-15205</v>
      </c>
      <c r="FD1986">
        <v>-107</v>
      </c>
      <c r="FE1986">
        <v>-18108</v>
      </c>
      <c r="FF1986">
        <v>-1781227</v>
      </c>
      <c r="FH1986">
        <v>22251562</v>
      </c>
      <c r="FI1986">
        <v>21820484</v>
      </c>
      <c r="FJ1986">
        <v>577468</v>
      </c>
      <c r="FL1986">
        <v>519348</v>
      </c>
      <c r="FM1986">
        <v>632106</v>
      </c>
      <c r="FN1986">
        <v>-26458</v>
      </c>
      <c r="FO1986">
        <v>9643</v>
      </c>
      <c r="FP1986">
        <v>1134639</v>
      </c>
      <c r="FQ1986">
        <v>-18215</v>
      </c>
      <c r="FR1986">
        <v>2008</v>
      </c>
      <c r="FS1986" t="s">
        <v>390</v>
      </c>
      <c r="FT1986">
        <v>5</v>
      </c>
      <c r="FU1986">
        <v>0.10639999999999999</v>
      </c>
      <c r="FV1986">
        <v>6.5000000000000002E-2</v>
      </c>
      <c r="FW1986">
        <v>4.1399999999999999E-2</v>
      </c>
      <c r="FZ1986">
        <v>8.2000000000000003E-2</v>
      </c>
      <c r="GA1986">
        <v>0.14699999999999999</v>
      </c>
      <c r="GI1986">
        <v>0</v>
      </c>
      <c r="GJ1986">
        <v>0</v>
      </c>
      <c r="GK1986">
        <v>0</v>
      </c>
      <c r="GL1986">
        <v>0</v>
      </c>
      <c r="GO1986">
        <v>10615</v>
      </c>
      <c r="GQ1986">
        <v>184282</v>
      </c>
      <c r="GR1986">
        <v>6733379</v>
      </c>
      <c r="GS1986">
        <v>45</v>
      </c>
      <c r="GT1986">
        <v>10</v>
      </c>
      <c r="GU1986">
        <v>36.537999999999997</v>
      </c>
      <c r="GV1986">
        <v>151510</v>
      </c>
      <c r="GW1986">
        <v>0</v>
      </c>
      <c r="GX1986">
        <v>97205</v>
      </c>
      <c r="GY1986">
        <v>1704589</v>
      </c>
      <c r="HA1986">
        <v>17.536000000000001</v>
      </c>
      <c r="HB1986">
        <v>79614</v>
      </c>
      <c r="HC1986">
        <v>1507078</v>
      </c>
      <c r="HE1986">
        <v>18.93</v>
      </c>
      <c r="HH1986">
        <v>127074.24000000001</v>
      </c>
      <c r="HI1986">
        <v>6976</v>
      </c>
      <c r="HK1986">
        <v>0</v>
      </c>
      <c r="HN1986">
        <v>432997</v>
      </c>
      <c r="HO1986">
        <v>0</v>
      </c>
      <c r="HP1986">
        <v>0</v>
      </c>
      <c r="HT1986">
        <v>17800254</v>
      </c>
      <c r="IE1986">
        <v>4.33</v>
      </c>
      <c r="IF1986">
        <v>0</v>
      </c>
      <c r="II1986">
        <v>0.1052</v>
      </c>
      <c r="IJ1986">
        <v>0.49259999999999998</v>
      </c>
      <c r="IK1986">
        <v>0.5</v>
      </c>
      <c r="IL1986">
        <v>8.8000000000000005E-3</v>
      </c>
      <c r="IM1986">
        <v>0.49725000000000003</v>
      </c>
      <c r="IN1986">
        <v>0.5</v>
      </c>
      <c r="IP1986">
        <v>0</v>
      </c>
      <c r="IQ1986">
        <v>0</v>
      </c>
      <c r="IS1986">
        <v>0</v>
      </c>
      <c r="IT1986">
        <v>0</v>
      </c>
      <c r="IV1986">
        <v>0</v>
      </c>
      <c r="IW1986">
        <v>0</v>
      </c>
      <c r="IY1986">
        <v>0</v>
      </c>
      <c r="IZ1986">
        <v>0</v>
      </c>
      <c r="JB1986">
        <v>0</v>
      </c>
      <c r="JC1986">
        <v>0</v>
      </c>
      <c r="JD1986">
        <v>4.5100000000000001E-2</v>
      </c>
      <c r="JE1986">
        <v>1.0149999999999999E-2</v>
      </c>
      <c r="JF1986">
        <v>0</v>
      </c>
      <c r="JH1986">
        <v>0</v>
      </c>
      <c r="JI1986">
        <v>0</v>
      </c>
    </row>
    <row r="1987" spans="1:269" hidden="1" x14ac:dyDescent="0.25">
      <c r="A1987">
        <v>100</v>
      </c>
      <c r="B1987" s="11" t="str">
        <f t="shared" ref="B1987:B2050" si="31">A1987&amp;" "&amp;D1987</f>
        <v>100 2007</v>
      </c>
      <c r="C1987" t="s">
        <v>1010</v>
      </c>
      <c r="D1987">
        <v>2007</v>
      </c>
      <c r="E1987">
        <v>86</v>
      </c>
      <c r="F1987" t="s">
        <v>1011</v>
      </c>
      <c r="H1987">
        <v>1</v>
      </c>
      <c r="I1987">
        <v>1945</v>
      </c>
      <c r="J1987">
        <v>0</v>
      </c>
      <c r="L1987">
        <v>0</v>
      </c>
      <c r="M1987" t="s">
        <v>1012</v>
      </c>
      <c r="N1987" t="s">
        <v>1013</v>
      </c>
      <c r="O1987" t="s">
        <v>1013</v>
      </c>
      <c r="P1987">
        <v>1</v>
      </c>
      <c r="Q1987" t="s">
        <v>263</v>
      </c>
      <c r="R1987">
        <v>1</v>
      </c>
      <c r="S1987" t="s">
        <v>264</v>
      </c>
      <c r="T1987" t="s">
        <v>291</v>
      </c>
      <c r="U1987">
        <v>2</v>
      </c>
      <c r="V1987">
        <v>1</v>
      </c>
      <c r="W1987" t="s">
        <v>1014</v>
      </c>
      <c r="X1987">
        <v>0</v>
      </c>
      <c r="Y1987">
        <v>0</v>
      </c>
      <c r="Z1987" s="1">
        <v>39264</v>
      </c>
      <c r="AA1987" s="1">
        <v>39263</v>
      </c>
      <c r="AB1987" t="s">
        <v>267</v>
      </c>
      <c r="AC1987" t="s">
        <v>282</v>
      </c>
      <c r="AD1987" t="s">
        <v>269</v>
      </c>
      <c r="AE1987">
        <v>0.03</v>
      </c>
      <c r="AF1987">
        <v>7.2499999999999995E-2</v>
      </c>
      <c r="AG1987">
        <v>1</v>
      </c>
      <c r="AH1987">
        <v>0</v>
      </c>
      <c r="AI1987">
        <v>5</v>
      </c>
      <c r="AJ1987">
        <v>1</v>
      </c>
      <c r="AK1987">
        <v>1</v>
      </c>
      <c r="AL1987">
        <v>29</v>
      </c>
      <c r="BQ1987">
        <v>0.04</v>
      </c>
      <c r="BV1987">
        <v>23541438</v>
      </c>
      <c r="BW1987">
        <v>33766680</v>
      </c>
      <c r="BX1987">
        <v>0.69699999999999995</v>
      </c>
      <c r="BY1987">
        <v>10225240</v>
      </c>
      <c r="BZ1987">
        <v>0</v>
      </c>
      <c r="CA1987">
        <v>7093181</v>
      </c>
      <c r="CB1987">
        <v>644350</v>
      </c>
      <c r="CC1987">
        <v>1</v>
      </c>
      <c r="CG1987">
        <v>0</v>
      </c>
      <c r="CH1987">
        <v>0</v>
      </c>
      <c r="CI1987">
        <v>0</v>
      </c>
      <c r="CL1987" t="s">
        <v>318</v>
      </c>
      <c r="CM1987">
        <v>2</v>
      </c>
      <c r="CN1987">
        <v>0.13350000000000001</v>
      </c>
      <c r="CP1987">
        <v>8.6199999999999999E-2</v>
      </c>
      <c r="CR1987">
        <v>8.8400000000000006E-2</v>
      </c>
      <c r="CU1987">
        <v>7.0199999999999999E-2</v>
      </c>
      <c r="DD1987">
        <v>7.3289999999999994E-2</v>
      </c>
      <c r="DE1987">
        <v>0</v>
      </c>
      <c r="DF1987">
        <v>0</v>
      </c>
      <c r="DG1987">
        <v>0</v>
      </c>
      <c r="DH1987">
        <v>0</v>
      </c>
      <c r="DI1987">
        <v>8.5000000000000006E-2</v>
      </c>
      <c r="DJ1987">
        <v>8.6999999999999994E-2</v>
      </c>
      <c r="DM1987">
        <v>505122</v>
      </c>
      <c r="DN1987">
        <v>644350</v>
      </c>
      <c r="DT1987">
        <v>0</v>
      </c>
      <c r="DV1987">
        <v>1149472</v>
      </c>
      <c r="DW1987">
        <v>2306678</v>
      </c>
      <c r="EA1987">
        <v>714352</v>
      </c>
      <c r="EK1987">
        <v>-31988</v>
      </c>
      <c r="EM1987">
        <v>254471</v>
      </c>
      <c r="EN1987">
        <v>-244304</v>
      </c>
      <c r="EQ1987">
        <v>1532</v>
      </c>
      <c r="ER1987">
        <v>4150213</v>
      </c>
      <c r="ES1987">
        <v>-1747192</v>
      </c>
      <c r="ET1987">
        <v>-1505080</v>
      </c>
      <c r="FA1987">
        <v>-242112</v>
      </c>
      <c r="FB1987">
        <v>-77212</v>
      </c>
      <c r="FC1987">
        <v>-16402</v>
      </c>
      <c r="FD1987">
        <v>-107</v>
      </c>
      <c r="FE1987">
        <v>-17693</v>
      </c>
      <c r="FF1987">
        <v>-1858606</v>
      </c>
      <c r="FH1987">
        <v>24543168</v>
      </c>
      <c r="FI1987">
        <v>22251562</v>
      </c>
      <c r="FJ1987">
        <v>644350</v>
      </c>
      <c r="FL1987">
        <v>2306678</v>
      </c>
      <c r="FM1987">
        <v>714352</v>
      </c>
      <c r="FN1987">
        <v>-31988</v>
      </c>
      <c r="FO1987">
        <v>10167</v>
      </c>
      <c r="FP1987">
        <v>2999209</v>
      </c>
      <c r="FQ1987">
        <v>-17800</v>
      </c>
      <c r="FR1987">
        <v>2009</v>
      </c>
      <c r="FS1987" t="s">
        <v>390</v>
      </c>
      <c r="FT1987">
        <v>5</v>
      </c>
      <c r="FU1987">
        <v>0.1062</v>
      </c>
      <c r="FV1987">
        <v>6.5000000000000002E-2</v>
      </c>
      <c r="FW1987">
        <v>4.1200000000000001E-2</v>
      </c>
      <c r="FZ1987">
        <v>9.2100000000000001E-2</v>
      </c>
      <c r="GA1987">
        <v>0.15709999999999999</v>
      </c>
      <c r="GI1987">
        <v>0</v>
      </c>
      <c r="GJ1987">
        <v>0</v>
      </c>
      <c r="GK1987">
        <v>0</v>
      </c>
      <c r="GL1987">
        <v>0</v>
      </c>
      <c r="GO1987">
        <v>10947</v>
      </c>
      <c r="GQ1987">
        <v>187968</v>
      </c>
      <c r="GR1987">
        <v>7093181</v>
      </c>
      <c r="GS1987">
        <v>45</v>
      </c>
      <c r="GT1987">
        <v>10</v>
      </c>
      <c r="GU1987">
        <v>37.735999999999997</v>
      </c>
      <c r="GV1987">
        <v>153477</v>
      </c>
      <c r="GW1987">
        <v>0</v>
      </c>
      <c r="GX1987">
        <v>100897</v>
      </c>
      <c r="GY1987">
        <v>1806420</v>
      </c>
      <c r="HA1987">
        <v>17.904</v>
      </c>
      <c r="HB1987">
        <v>82748</v>
      </c>
      <c r="HC1987">
        <v>1597764.8</v>
      </c>
      <c r="HE1987">
        <v>19.309000000000001</v>
      </c>
      <c r="HH1987">
        <v>134221.92000000001</v>
      </c>
      <c r="HI1987">
        <v>7202</v>
      </c>
      <c r="HK1987">
        <v>0</v>
      </c>
      <c r="HN1987">
        <v>442342</v>
      </c>
      <c r="HO1987">
        <v>0</v>
      </c>
      <c r="HP1987">
        <v>0</v>
      </c>
      <c r="HT1987">
        <v>19084672</v>
      </c>
      <c r="IA1987">
        <v>24412196</v>
      </c>
      <c r="IE1987">
        <v>2.71</v>
      </c>
      <c r="IF1987">
        <v>0</v>
      </c>
      <c r="II1987">
        <v>0.18690000000000001</v>
      </c>
      <c r="IJ1987">
        <v>0.5</v>
      </c>
      <c r="IK1987">
        <v>0.5</v>
      </c>
      <c r="IL1987">
        <v>7.0199999999999999E-2</v>
      </c>
      <c r="IM1987">
        <v>0.5</v>
      </c>
      <c r="IN1987">
        <v>0.35</v>
      </c>
      <c r="IP1987">
        <v>0</v>
      </c>
      <c r="IQ1987">
        <v>0.05</v>
      </c>
      <c r="IS1987">
        <v>0</v>
      </c>
      <c r="IT1987">
        <v>0</v>
      </c>
      <c r="IV1987">
        <v>0</v>
      </c>
      <c r="IW1987">
        <v>0.05</v>
      </c>
      <c r="IY1987">
        <v>0</v>
      </c>
      <c r="IZ1987">
        <v>0.05</v>
      </c>
      <c r="JB1987">
        <v>0</v>
      </c>
      <c r="JC1987">
        <v>0</v>
      </c>
      <c r="JE1987">
        <v>0</v>
      </c>
      <c r="JF1987">
        <v>0</v>
      </c>
      <c r="JH1987">
        <v>0</v>
      </c>
      <c r="JI1987">
        <v>0</v>
      </c>
    </row>
    <row r="1988" spans="1:269" hidden="1" x14ac:dyDescent="0.25">
      <c r="A1988">
        <v>100</v>
      </c>
      <c r="B1988" s="11" t="str">
        <f t="shared" si="31"/>
        <v>100 2008</v>
      </c>
      <c r="C1988" t="s">
        <v>1010</v>
      </c>
      <c r="D1988">
        <v>2008</v>
      </c>
      <c r="E1988">
        <v>86</v>
      </c>
      <c r="F1988" t="s">
        <v>1011</v>
      </c>
      <c r="H1988">
        <v>1</v>
      </c>
      <c r="I1988">
        <v>1945</v>
      </c>
      <c r="J1988">
        <v>0</v>
      </c>
      <c r="L1988">
        <v>0</v>
      </c>
      <c r="M1988" t="s">
        <v>1012</v>
      </c>
      <c r="N1988" t="s">
        <v>1013</v>
      </c>
      <c r="O1988" t="s">
        <v>1013</v>
      </c>
      <c r="P1988">
        <v>1</v>
      </c>
      <c r="Q1988" t="s">
        <v>263</v>
      </c>
      <c r="R1988">
        <v>1</v>
      </c>
      <c r="S1988" t="s">
        <v>264</v>
      </c>
      <c r="T1988" t="s">
        <v>291</v>
      </c>
      <c r="U1988">
        <v>2</v>
      </c>
      <c r="V1988">
        <v>1</v>
      </c>
      <c r="W1988" t="s">
        <v>1014</v>
      </c>
      <c r="X1988">
        <v>0</v>
      </c>
      <c r="Y1988">
        <v>0</v>
      </c>
      <c r="Z1988" s="1">
        <v>39630</v>
      </c>
      <c r="AA1988" s="1">
        <v>39629</v>
      </c>
      <c r="AB1988" t="s">
        <v>267</v>
      </c>
      <c r="AC1988" t="s">
        <v>664</v>
      </c>
      <c r="AD1988" t="s">
        <v>269</v>
      </c>
      <c r="AE1988">
        <v>0.03</v>
      </c>
      <c r="AF1988">
        <v>0.08</v>
      </c>
      <c r="AG1988">
        <v>1</v>
      </c>
      <c r="AH1988">
        <v>0</v>
      </c>
      <c r="AI1988">
        <v>10</v>
      </c>
      <c r="AJ1988">
        <v>1</v>
      </c>
      <c r="AK1988">
        <v>1</v>
      </c>
      <c r="AL1988">
        <v>29</v>
      </c>
      <c r="BQ1988">
        <v>0.04</v>
      </c>
      <c r="BV1988">
        <v>24699678</v>
      </c>
      <c r="BW1988">
        <v>35663420</v>
      </c>
      <c r="BX1988">
        <v>0.69299999999999995</v>
      </c>
      <c r="BY1988">
        <v>10963741</v>
      </c>
      <c r="BZ1988">
        <v>0</v>
      </c>
      <c r="CA1988">
        <v>7559172</v>
      </c>
      <c r="CB1988">
        <v>774269</v>
      </c>
      <c r="CC1988">
        <v>1</v>
      </c>
      <c r="CG1988">
        <v>0</v>
      </c>
      <c r="CH1988">
        <v>0</v>
      </c>
      <c r="CI1988">
        <v>0</v>
      </c>
      <c r="CL1988" t="s">
        <v>318</v>
      </c>
      <c r="CM1988">
        <v>2</v>
      </c>
      <c r="CN1988">
        <v>-2.5600000000000001E-2</v>
      </c>
      <c r="CP1988">
        <v>5.1700000000000003E-2</v>
      </c>
      <c r="CR1988">
        <v>6.25E-2</v>
      </c>
      <c r="CU1988">
        <v>5.5300000000000002E-2</v>
      </c>
      <c r="DD1988">
        <v>6.0400000000000002E-2</v>
      </c>
      <c r="DE1988">
        <v>0</v>
      </c>
      <c r="DF1988">
        <v>0</v>
      </c>
      <c r="DG1988">
        <v>0</v>
      </c>
      <c r="DH1988">
        <v>0</v>
      </c>
      <c r="DI1988">
        <v>5.2999999999999999E-2</v>
      </c>
      <c r="DJ1988">
        <v>6.3E-2</v>
      </c>
      <c r="DM1988">
        <v>540845</v>
      </c>
      <c r="DN1988">
        <v>774269</v>
      </c>
      <c r="DT1988">
        <v>0</v>
      </c>
      <c r="DV1988">
        <v>1315114</v>
      </c>
      <c r="DW1988">
        <v>-1236067</v>
      </c>
      <c r="EA1988">
        <v>626255</v>
      </c>
      <c r="EK1988">
        <v>-58747</v>
      </c>
      <c r="EM1988">
        <v>183573</v>
      </c>
      <c r="EN1988">
        <v>-156210</v>
      </c>
      <c r="EQ1988">
        <v>1348</v>
      </c>
      <c r="ER1988">
        <v>675266</v>
      </c>
      <c r="ES1988">
        <v>-1853892</v>
      </c>
      <c r="ET1988">
        <v>-1633493</v>
      </c>
      <c r="FA1988">
        <v>-220399</v>
      </c>
      <c r="FB1988">
        <v>-79027</v>
      </c>
      <c r="FC1988">
        <v>-18553</v>
      </c>
      <c r="FD1988">
        <v>-107</v>
      </c>
      <c r="FE1988">
        <v>-19709</v>
      </c>
      <c r="FF1988">
        <v>-1971288</v>
      </c>
      <c r="FH1988">
        <v>23247148</v>
      </c>
      <c r="FI1988">
        <v>24543168</v>
      </c>
      <c r="FJ1988">
        <v>774269</v>
      </c>
      <c r="FL1988">
        <v>-1236067</v>
      </c>
      <c r="FM1988">
        <v>626255</v>
      </c>
      <c r="FN1988">
        <v>-58747</v>
      </c>
      <c r="FO1988">
        <v>27363</v>
      </c>
      <c r="FP1988">
        <v>-641196</v>
      </c>
      <c r="FQ1988">
        <v>-19816</v>
      </c>
      <c r="FR1988">
        <v>2010</v>
      </c>
      <c r="FS1988" t="s">
        <v>390</v>
      </c>
      <c r="FT1988">
        <v>5</v>
      </c>
      <c r="FU1988">
        <v>9.8599999999999993E-2</v>
      </c>
      <c r="FV1988">
        <v>6.5000000000000002E-2</v>
      </c>
      <c r="FW1988">
        <v>3.3599999999999998E-2</v>
      </c>
      <c r="FZ1988">
        <v>9.3899999999999997E-2</v>
      </c>
      <c r="GA1988">
        <v>0.15890000000000001</v>
      </c>
      <c r="GI1988">
        <v>0</v>
      </c>
      <c r="GJ1988">
        <v>0</v>
      </c>
      <c r="GK1988">
        <v>0</v>
      </c>
      <c r="GL1988">
        <v>0</v>
      </c>
      <c r="GO1988">
        <v>11302</v>
      </c>
      <c r="GQ1988">
        <v>192820</v>
      </c>
      <c r="GR1988">
        <v>7559172</v>
      </c>
      <c r="GS1988">
        <v>45</v>
      </c>
      <c r="GT1988">
        <v>10</v>
      </c>
      <c r="GU1988">
        <v>39.203000000000003</v>
      </c>
      <c r="GV1988">
        <v>17485</v>
      </c>
      <c r="GW1988">
        <v>137553</v>
      </c>
      <c r="GX1988">
        <v>104522</v>
      </c>
      <c r="GY1988">
        <v>1909098</v>
      </c>
      <c r="HA1988">
        <v>18.265000000000001</v>
      </c>
      <c r="HB1988">
        <v>85828</v>
      </c>
      <c r="HC1988">
        <v>1688440.5</v>
      </c>
      <c r="HE1988">
        <v>19.672000000000001</v>
      </c>
      <c r="HH1988">
        <v>141918.79999999999</v>
      </c>
      <c r="HI1988">
        <v>7392</v>
      </c>
      <c r="HK1988">
        <v>0</v>
      </c>
      <c r="HN1988">
        <v>314827</v>
      </c>
      <c r="HO1988">
        <v>0</v>
      </c>
      <c r="HP1988">
        <v>0</v>
      </c>
      <c r="HT1988">
        <v>20624862</v>
      </c>
      <c r="IA1988">
        <v>23124394</v>
      </c>
      <c r="IE1988">
        <v>4.63</v>
      </c>
      <c r="IF1988">
        <v>0</v>
      </c>
      <c r="II1988">
        <v>-0.1545</v>
      </c>
      <c r="IJ1988">
        <v>0.47899999999999998</v>
      </c>
      <c r="IK1988">
        <v>0.6</v>
      </c>
      <c r="IL1988">
        <v>5.6000000000000001E-2</v>
      </c>
      <c r="IM1988">
        <v>0.41599999999999998</v>
      </c>
      <c r="IN1988">
        <v>0.35</v>
      </c>
      <c r="IP1988">
        <v>0</v>
      </c>
      <c r="IQ1988">
        <v>0.06</v>
      </c>
      <c r="IS1988">
        <v>0</v>
      </c>
      <c r="IT1988">
        <v>0</v>
      </c>
      <c r="IU1988">
        <v>-3.6999999999999998E-2</v>
      </c>
      <c r="IV1988">
        <v>0.01</v>
      </c>
      <c r="IW1988">
        <v>0.06</v>
      </c>
      <c r="IY1988">
        <v>8.6999999999999994E-2</v>
      </c>
      <c r="IZ1988">
        <v>0.13</v>
      </c>
      <c r="JB1988">
        <v>0</v>
      </c>
      <c r="JC1988">
        <v>0</v>
      </c>
      <c r="JD1988">
        <v>3.9E-2</v>
      </c>
      <c r="JE1988">
        <v>8.0000000000000002E-3</v>
      </c>
      <c r="JF1988">
        <v>0</v>
      </c>
      <c r="JH1988">
        <v>0</v>
      </c>
      <c r="JI1988">
        <v>-0.2</v>
      </c>
    </row>
    <row r="1989" spans="1:269" hidden="1" x14ac:dyDescent="0.25">
      <c r="A1989">
        <v>100</v>
      </c>
      <c r="B1989" s="11" t="str">
        <f t="shared" si="31"/>
        <v>100 2009</v>
      </c>
      <c r="C1989" t="s">
        <v>1010</v>
      </c>
      <c r="D1989">
        <v>2009</v>
      </c>
      <c r="E1989">
        <v>86</v>
      </c>
      <c r="F1989" t="s">
        <v>1011</v>
      </c>
      <c r="H1989">
        <v>1</v>
      </c>
      <c r="I1989">
        <v>1945</v>
      </c>
      <c r="J1989">
        <v>0</v>
      </c>
      <c r="L1989">
        <v>0</v>
      </c>
      <c r="M1989" t="s">
        <v>1012</v>
      </c>
      <c r="N1989" t="s">
        <v>1013</v>
      </c>
      <c r="O1989" t="s">
        <v>1013</v>
      </c>
      <c r="P1989">
        <v>1</v>
      </c>
      <c r="Q1989" t="s">
        <v>263</v>
      </c>
      <c r="R1989">
        <v>1</v>
      </c>
      <c r="S1989" t="s">
        <v>264</v>
      </c>
      <c r="T1989" t="s">
        <v>291</v>
      </c>
      <c r="U1989">
        <v>2</v>
      </c>
      <c r="V1989">
        <v>1</v>
      </c>
      <c r="W1989" t="s">
        <v>1014</v>
      </c>
      <c r="X1989">
        <v>0</v>
      </c>
      <c r="Y1989">
        <v>0</v>
      </c>
      <c r="Z1989" s="1">
        <v>39995</v>
      </c>
      <c r="AA1989" s="1">
        <v>39994</v>
      </c>
      <c r="AB1989" t="s">
        <v>267</v>
      </c>
      <c r="AC1989" t="s">
        <v>664</v>
      </c>
      <c r="AD1989" t="s">
        <v>269</v>
      </c>
      <c r="AE1989">
        <v>0.03</v>
      </c>
      <c r="AF1989">
        <v>0.08</v>
      </c>
      <c r="AG1989">
        <v>1</v>
      </c>
      <c r="AH1989">
        <v>0</v>
      </c>
      <c r="AI1989">
        <v>10</v>
      </c>
      <c r="AJ1989">
        <v>1</v>
      </c>
      <c r="AK1989">
        <v>1</v>
      </c>
      <c r="AL1989">
        <v>30</v>
      </c>
      <c r="BQ1989">
        <v>0.04</v>
      </c>
      <c r="BU1989">
        <v>0.04</v>
      </c>
      <c r="BV1989">
        <v>25183062</v>
      </c>
      <c r="BW1989">
        <v>37150316</v>
      </c>
      <c r="BX1989">
        <v>0.67800000000000005</v>
      </c>
      <c r="BY1989">
        <v>11967253</v>
      </c>
      <c r="BZ1989">
        <v>0</v>
      </c>
      <c r="CA1989">
        <v>7761808</v>
      </c>
      <c r="CB1989">
        <v>827502</v>
      </c>
      <c r="CC1989">
        <v>1</v>
      </c>
      <c r="CG1989">
        <v>0</v>
      </c>
      <c r="CH1989">
        <v>0</v>
      </c>
      <c r="CI1989">
        <v>0</v>
      </c>
      <c r="CL1989" t="s">
        <v>318</v>
      </c>
      <c r="CM1989">
        <v>2</v>
      </c>
      <c r="CN1989">
        <v>-0.19040000000000001</v>
      </c>
      <c r="CP1989">
        <v>-3.5999999999999997E-2</v>
      </c>
      <c r="CR1989">
        <v>1.6000000000000001E-3</v>
      </c>
      <c r="CU1989">
        <v>3.0599999999999999E-2</v>
      </c>
      <c r="DD1989">
        <v>2.9080000000000002E-2</v>
      </c>
      <c r="DE1989">
        <v>0</v>
      </c>
      <c r="DF1989">
        <v>0</v>
      </c>
      <c r="DG1989">
        <v>0</v>
      </c>
      <c r="DH1989">
        <v>0</v>
      </c>
      <c r="DI1989">
        <v>-2.8000000000000001E-2</v>
      </c>
      <c r="DJ1989">
        <v>8.0000000000000002E-3</v>
      </c>
      <c r="DM1989">
        <v>564872</v>
      </c>
      <c r="DN1989">
        <v>827502</v>
      </c>
      <c r="DT1989">
        <v>0</v>
      </c>
      <c r="DV1989">
        <v>1392374</v>
      </c>
      <c r="DW1989">
        <v>-5107679</v>
      </c>
      <c r="EA1989">
        <v>370840</v>
      </c>
      <c r="EK1989">
        <v>-38850</v>
      </c>
      <c r="EM1989">
        <v>51145</v>
      </c>
      <c r="EN1989">
        <v>-30124</v>
      </c>
      <c r="EQ1989">
        <v>1233</v>
      </c>
      <c r="ER1989">
        <v>-3361061</v>
      </c>
      <c r="ES1989">
        <v>-1974354</v>
      </c>
      <c r="ET1989">
        <v>-1770775</v>
      </c>
      <c r="EV1989">
        <v>-17908</v>
      </c>
      <c r="FA1989">
        <v>-185671</v>
      </c>
      <c r="FB1989">
        <v>-73882</v>
      </c>
      <c r="FC1989">
        <v>-18472</v>
      </c>
      <c r="FD1989">
        <v>-107</v>
      </c>
      <c r="FE1989">
        <v>-1792</v>
      </c>
      <c r="FF1989">
        <v>-2068607</v>
      </c>
      <c r="FH1989">
        <v>17817480</v>
      </c>
      <c r="FI1989">
        <v>23247148</v>
      </c>
      <c r="FJ1989">
        <v>827502</v>
      </c>
      <c r="FL1989">
        <v>-5107679</v>
      </c>
      <c r="FM1989">
        <v>370840</v>
      </c>
      <c r="FN1989">
        <v>-38850</v>
      </c>
      <c r="FO1989">
        <v>21021</v>
      </c>
      <c r="FP1989">
        <v>-4754668</v>
      </c>
      <c r="FQ1989">
        <v>-1899</v>
      </c>
      <c r="FR1989">
        <v>2011</v>
      </c>
      <c r="FS1989" t="s">
        <v>317</v>
      </c>
      <c r="FT1989">
        <v>1</v>
      </c>
      <c r="FU1989">
        <v>9.8599999999999993E-2</v>
      </c>
      <c r="FV1989">
        <v>6.5000000000000002E-2</v>
      </c>
      <c r="FW1989">
        <v>3.3599999999999998E-2</v>
      </c>
      <c r="FZ1989">
        <v>9.69E-2</v>
      </c>
      <c r="GA1989">
        <v>0.16189999999999999</v>
      </c>
      <c r="GI1989">
        <v>0</v>
      </c>
      <c r="GJ1989">
        <v>0</v>
      </c>
      <c r="GK1989">
        <v>0</v>
      </c>
      <c r="GL1989">
        <v>0</v>
      </c>
      <c r="GO1989">
        <v>11567</v>
      </c>
      <c r="GQ1989">
        <v>192319</v>
      </c>
      <c r="GR1989">
        <v>7761808</v>
      </c>
      <c r="GS1989">
        <v>45</v>
      </c>
      <c r="GT1989">
        <v>10</v>
      </c>
      <c r="GU1989">
        <v>40.359000000000002</v>
      </c>
      <c r="GV1989">
        <v>17866</v>
      </c>
      <c r="GW1989">
        <v>139133</v>
      </c>
      <c r="GX1989">
        <v>108014</v>
      </c>
      <c r="GY1989">
        <v>1974077</v>
      </c>
      <c r="HA1989">
        <v>18.276</v>
      </c>
      <c r="HB1989">
        <v>88830</v>
      </c>
      <c r="HC1989">
        <v>1746952.3</v>
      </c>
      <c r="HE1989">
        <v>19.666</v>
      </c>
      <c r="HH1989">
        <v>145523.84</v>
      </c>
      <c r="HI1989">
        <v>7617</v>
      </c>
      <c r="HK1989">
        <v>0</v>
      </c>
      <c r="HN1989">
        <v>318199</v>
      </c>
      <c r="HO1989">
        <v>0</v>
      </c>
      <c r="HP1989">
        <v>0</v>
      </c>
      <c r="HT1989">
        <v>21381560</v>
      </c>
      <c r="IA1989">
        <v>17724414</v>
      </c>
      <c r="IE1989">
        <v>-1.4</v>
      </c>
      <c r="IF1989">
        <v>0</v>
      </c>
      <c r="II1989">
        <v>-0.2848</v>
      </c>
      <c r="IJ1989">
        <v>0.32840000000000003</v>
      </c>
      <c r="IK1989">
        <v>0.3</v>
      </c>
      <c r="IM1989">
        <v>0.34789999999999999</v>
      </c>
      <c r="IN1989">
        <v>0.2</v>
      </c>
      <c r="IP1989">
        <v>6.3E-3</v>
      </c>
      <c r="IQ1989">
        <v>0.05</v>
      </c>
      <c r="IS1989">
        <v>0</v>
      </c>
      <c r="IT1989">
        <v>0</v>
      </c>
      <c r="IU1989">
        <v>-0.16020000000000001</v>
      </c>
      <c r="IV1989">
        <v>2.5399999999999999E-2</v>
      </c>
      <c r="IW1989">
        <v>7.0000000000000007E-2</v>
      </c>
      <c r="IX1989">
        <v>-0.15873000000000001</v>
      </c>
      <c r="IY1989">
        <v>0.161</v>
      </c>
      <c r="IZ1989">
        <v>0.23</v>
      </c>
      <c r="JB1989">
        <v>0</v>
      </c>
      <c r="JC1989">
        <v>0.05</v>
      </c>
      <c r="JD1989">
        <v>8.2000000000000007E-3</v>
      </c>
      <c r="JE1989">
        <v>0.13100000000000001</v>
      </c>
      <c r="JF1989">
        <v>0.1</v>
      </c>
      <c r="JH1989">
        <v>0</v>
      </c>
      <c r="JI1989">
        <v>0</v>
      </c>
    </row>
    <row r="1990" spans="1:269" hidden="1" x14ac:dyDescent="0.25">
      <c r="A1990">
        <v>100</v>
      </c>
      <c r="B1990" s="11" t="str">
        <f t="shared" si="31"/>
        <v>100 2010</v>
      </c>
      <c r="C1990" t="s">
        <v>1010</v>
      </c>
      <c r="D1990">
        <v>2010</v>
      </c>
      <c r="E1990">
        <v>86</v>
      </c>
      <c r="F1990" t="s">
        <v>1011</v>
      </c>
      <c r="H1990">
        <v>1</v>
      </c>
      <c r="I1990">
        <v>1945</v>
      </c>
      <c r="J1990">
        <v>0</v>
      </c>
      <c r="L1990">
        <v>0</v>
      </c>
      <c r="M1990" t="s">
        <v>1012</v>
      </c>
      <c r="N1990" t="s">
        <v>1013</v>
      </c>
      <c r="O1990" t="s">
        <v>1013</v>
      </c>
      <c r="P1990">
        <v>1</v>
      </c>
      <c r="Q1990" t="s">
        <v>263</v>
      </c>
      <c r="R1990">
        <v>1</v>
      </c>
      <c r="S1990" t="s">
        <v>264</v>
      </c>
      <c r="T1990" t="s">
        <v>291</v>
      </c>
      <c r="U1990">
        <v>2</v>
      </c>
      <c r="V1990">
        <v>1</v>
      </c>
      <c r="W1990" t="s">
        <v>1014</v>
      </c>
      <c r="X1990">
        <v>0</v>
      </c>
      <c r="Y1990">
        <v>0</v>
      </c>
      <c r="Z1990" s="1">
        <v>40360</v>
      </c>
      <c r="AA1990" s="1">
        <v>40359</v>
      </c>
      <c r="AB1990" t="s">
        <v>267</v>
      </c>
      <c r="AC1990" t="s">
        <v>664</v>
      </c>
      <c r="AD1990" t="s">
        <v>269</v>
      </c>
      <c r="AE1990">
        <v>0.03</v>
      </c>
      <c r="AF1990">
        <v>0.08</v>
      </c>
      <c r="AG1990">
        <v>1</v>
      </c>
      <c r="AH1990">
        <v>0</v>
      </c>
      <c r="AI1990">
        <v>10</v>
      </c>
      <c r="AJ1990">
        <v>1</v>
      </c>
      <c r="AK1990">
        <v>1</v>
      </c>
      <c r="AL1990">
        <v>30</v>
      </c>
      <c r="BQ1990">
        <v>0.04</v>
      </c>
      <c r="BU1990">
        <v>0.04</v>
      </c>
      <c r="BV1990">
        <v>25400332</v>
      </c>
      <c r="BW1990">
        <v>38774028</v>
      </c>
      <c r="BX1990">
        <v>0.65500000000000003</v>
      </c>
      <c r="BY1990">
        <v>13373698</v>
      </c>
      <c r="BZ1990">
        <v>0</v>
      </c>
      <c r="CA1990">
        <v>7769820</v>
      </c>
      <c r="CB1990">
        <v>818523</v>
      </c>
      <c r="CC1990">
        <v>1</v>
      </c>
      <c r="CG1990">
        <v>0</v>
      </c>
      <c r="CH1990">
        <v>0</v>
      </c>
      <c r="CI1990">
        <v>0</v>
      </c>
      <c r="CL1990" t="s">
        <v>318</v>
      </c>
      <c r="CM1990">
        <v>2</v>
      </c>
      <c r="CN1990">
        <v>0.1462</v>
      </c>
      <c r="CP1990">
        <v>-3.4099999999999998E-2</v>
      </c>
      <c r="CR1990">
        <v>1.4800000000000001E-2</v>
      </c>
      <c r="CU1990">
        <v>3.95E-2</v>
      </c>
      <c r="DD1990">
        <v>4.0230000000000002E-2</v>
      </c>
      <c r="DE1990">
        <v>0</v>
      </c>
      <c r="DF1990">
        <v>0</v>
      </c>
      <c r="DG1990">
        <v>0</v>
      </c>
      <c r="DH1990">
        <v>0</v>
      </c>
      <c r="DI1990">
        <v>-2.3E-2</v>
      </c>
      <c r="DJ1990">
        <v>2.3E-2</v>
      </c>
      <c r="DK1990">
        <v>4.4999999999999998E-2</v>
      </c>
      <c r="DM1990">
        <v>561261</v>
      </c>
      <c r="DN1990">
        <v>818523</v>
      </c>
      <c r="DT1990">
        <v>0</v>
      </c>
      <c r="DV1990">
        <v>1379784</v>
      </c>
      <c r="DW1990">
        <v>2423114</v>
      </c>
      <c r="EA1990">
        <v>230224</v>
      </c>
      <c r="EK1990">
        <v>-44462</v>
      </c>
      <c r="EM1990">
        <v>4817</v>
      </c>
      <c r="EN1990">
        <v>-1030</v>
      </c>
      <c r="EQ1990">
        <v>957</v>
      </c>
      <c r="ER1990">
        <v>3993404</v>
      </c>
      <c r="ES1990">
        <v>-2034339</v>
      </c>
      <c r="ET1990">
        <v>-1856661</v>
      </c>
      <c r="EV1990">
        <v>-19921</v>
      </c>
      <c r="FA1990">
        <v>-157757</v>
      </c>
      <c r="FB1990">
        <v>-75814</v>
      </c>
      <c r="FC1990">
        <v>-18070</v>
      </c>
      <c r="FD1990">
        <v>-107</v>
      </c>
      <c r="FE1990">
        <v>-1416</v>
      </c>
      <c r="FF1990">
        <v>-2129746</v>
      </c>
      <c r="FH1990">
        <v>19681136</v>
      </c>
      <c r="FI1990">
        <v>17817480</v>
      </c>
      <c r="FJ1990">
        <v>818523</v>
      </c>
      <c r="FL1990">
        <v>2423114</v>
      </c>
      <c r="FM1990">
        <v>230224</v>
      </c>
      <c r="FN1990">
        <v>-44462</v>
      </c>
      <c r="FO1990">
        <v>3787</v>
      </c>
      <c r="FP1990">
        <v>2612663</v>
      </c>
      <c r="FQ1990">
        <v>-1523</v>
      </c>
      <c r="FR1990">
        <v>2012</v>
      </c>
      <c r="FS1990" t="s">
        <v>273</v>
      </c>
      <c r="FT1990">
        <v>3</v>
      </c>
      <c r="FU1990">
        <v>0.10009999999999999</v>
      </c>
      <c r="FV1990">
        <v>6.5000000000000002E-2</v>
      </c>
      <c r="FW1990">
        <v>3.5099999999999999E-2</v>
      </c>
      <c r="FZ1990">
        <v>0.106</v>
      </c>
      <c r="GA1990">
        <v>0.17100000000000001</v>
      </c>
      <c r="GI1990">
        <v>0</v>
      </c>
      <c r="GJ1990">
        <v>0</v>
      </c>
      <c r="GK1990">
        <v>0</v>
      </c>
      <c r="GL1990">
        <v>0</v>
      </c>
      <c r="GO1990">
        <v>11906</v>
      </c>
      <c r="GQ1990">
        <v>190239</v>
      </c>
      <c r="GR1990">
        <v>7769820</v>
      </c>
      <c r="GS1990">
        <v>45</v>
      </c>
      <c r="GT1990">
        <v>10</v>
      </c>
      <c r="GU1990">
        <v>40.841999999999999</v>
      </c>
      <c r="GV1990">
        <v>17836</v>
      </c>
      <c r="GW1990">
        <v>139035</v>
      </c>
      <c r="GX1990">
        <v>111394</v>
      </c>
      <c r="GY1990">
        <v>2081376</v>
      </c>
      <c r="HA1990">
        <v>18.684999999999999</v>
      </c>
      <c r="HB1990">
        <v>91743</v>
      </c>
      <c r="HC1990">
        <v>1842703.1</v>
      </c>
      <c r="HD1990">
        <v>68.7</v>
      </c>
      <c r="HE1990">
        <v>20.085000000000001</v>
      </c>
      <c r="HH1990">
        <v>153889.29999999999</v>
      </c>
      <c r="HI1990">
        <v>7745</v>
      </c>
      <c r="HK1990">
        <v>0</v>
      </c>
      <c r="HN1990">
        <v>319469</v>
      </c>
      <c r="HO1990">
        <v>0</v>
      </c>
      <c r="HP1990">
        <v>0</v>
      </c>
      <c r="HT1990">
        <v>22585244</v>
      </c>
      <c r="IA1990">
        <v>19681136</v>
      </c>
      <c r="IE1990">
        <v>1.1499999999999999</v>
      </c>
      <c r="IF1990">
        <v>0</v>
      </c>
      <c r="IJ1990">
        <v>0.27300000000000002</v>
      </c>
      <c r="IK1990">
        <v>0.3</v>
      </c>
      <c r="IM1990">
        <v>0.27400000000000002</v>
      </c>
      <c r="IN1990">
        <v>0.2</v>
      </c>
      <c r="IO1990">
        <v>0.1202</v>
      </c>
      <c r="IP1990">
        <v>6.0000000000000001E-3</v>
      </c>
      <c r="IQ1990">
        <v>0.05</v>
      </c>
      <c r="IS1990">
        <v>0</v>
      </c>
      <c r="IT1990">
        <v>0</v>
      </c>
      <c r="IU1990">
        <v>0.1237</v>
      </c>
      <c r="IV1990">
        <v>4.2999999999999997E-2</v>
      </c>
      <c r="IW1990">
        <v>7.0000000000000007E-2</v>
      </c>
      <c r="IX1990">
        <v>0.17460000000000001</v>
      </c>
      <c r="IY1990">
        <v>0.26200000000000001</v>
      </c>
      <c r="IZ1990">
        <v>0.23</v>
      </c>
      <c r="JB1990">
        <v>0</v>
      </c>
      <c r="JC1990">
        <v>0.05</v>
      </c>
      <c r="JD1990">
        <v>-8.6999999999999994E-3</v>
      </c>
      <c r="JE1990">
        <v>0.14199999999999999</v>
      </c>
      <c r="JF1990">
        <v>0.1</v>
      </c>
      <c r="JH1990">
        <v>0</v>
      </c>
      <c r="JI1990">
        <v>0</v>
      </c>
    </row>
    <row r="1991" spans="1:269" hidden="1" x14ac:dyDescent="0.25">
      <c r="A1991">
        <v>100</v>
      </c>
      <c r="B1991" s="11" t="str">
        <f t="shared" si="31"/>
        <v>100 2011</v>
      </c>
      <c r="C1991" t="s">
        <v>1010</v>
      </c>
      <c r="D1991">
        <v>2011</v>
      </c>
      <c r="E1991">
        <v>86</v>
      </c>
      <c r="F1991" t="s">
        <v>1011</v>
      </c>
      <c r="H1991">
        <v>1</v>
      </c>
      <c r="I1991">
        <v>1945</v>
      </c>
      <c r="J1991">
        <v>0</v>
      </c>
      <c r="L1991">
        <v>0</v>
      </c>
      <c r="M1991" t="s">
        <v>1012</v>
      </c>
      <c r="N1991" t="s">
        <v>1013</v>
      </c>
      <c r="O1991" t="s">
        <v>1013</v>
      </c>
      <c r="P1991">
        <v>1</v>
      </c>
      <c r="Q1991" t="s">
        <v>263</v>
      </c>
      <c r="R1991">
        <v>1</v>
      </c>
      <c r="S1991" t="s">
        <v>264</v>
      </c>
      <c r="T1991" t="s">
        <v>291</v>
      </c>
      <c r="U1991">
        <v>2</v>
      </c>
      <c r="V1991">
        <v>1</v>
      </c>
      <c r="W1991" t="s">
        <v>1014</v>
      </c>
      <c r="X1991">
        <v>0</v>
      </c>
      <c r="Y1991">
        <v>0</v>
      </c>
      <c r="Z1991" s="1">
        <v>40725</v>
      </c>
      <c r="AA1991" s="1">
        <v>40724</v>
      </c>
      <c r="AB1991" t="s">
        <v>267</v>
      </c>
      <c r="AC1991" t="s">
        <v>468</v>
      </c>
      <c r="AD1991" t="s">
        <v>269</v>
      </c>
      <c r="AE1991">
        <v>2.75E-2</v>
      </c>
      <c r="AF1991">
        <v>7.4999999999999997E-2</v>
      </c>
      <c r="AG1991">
        <v>1</v>
      </c>
      <c r="AH1991">
        <v>0</v>
      </c>
      <c r="AI1991">
        <v>5</v>
      </c>
      <c r="AJ1991">
        <v>1</v>
      </c>
      <c r="AK1991">
        <v>1</v>
      </c>
      <c r="AL1991">
        <v>30</v>
      </c>
      <c r="BQ1991">
        <v>3.5000000000000003E-2</v>
      </c>
      <c r="BU1991">
        <v>3.5000000000000003E-2</v>
      </c>
      <c r="BV1991">
        <v>25604824</v>
      </c>
      <c r="BW1991">
        <v>38011608</v>
      </c>
      <c r="BX1991">
        <v>0.67400000000000004</v>
      </c>
      <c r="BY1991">
        <v>12406787</v>
      </c>
      <c r="BZ1991">
        <v>0</v>
      </c>
      <c r="CA1991">
        <v>7687558</v>
      </c>
      <c r="CB1991">
        <v>808343</v>
      </c>
      <c r="CC1991">
        <v>1</v>
      </c>
      <c r="CG1991">
        <v>0</v>
      </c>
      <c r="CH1991">
        <v>0</v>
      </c>
      <c r="CI1991">
        <v>0</v>
      </c>
      <c r="CL1991" t="s">
        <v>318</v>
      </c>
      <c r="CM1991">
        <v>2</v>
      </c>
      <c r="CN1991">
        <v>0.18590000000000001</v>
      </c>
      <c r="CP1991">
        <v>3.1300000000000001E-2</v>
      </c>
      <c r="CR1991">
        <v>3.95E-2</v>
      </c>
      <c r="CU1991">
        <v>5.0200000000000002E-2</v>
      </c>
      <c r="DD1991">
        <v>5.2699999999999997E-2</v>
      </c>
      <c r="DE1991">
        <v>0</v>
      </c>
      <c r="DF1991">
        <v>0</v>
      </c>
      <c r="DG1991">
        <v>0</v>
      </c>
      <c r="DH1991">
        <v>0</v>
      </c>
      <c r="DI1991">
        <v>4.7E-2</v>
      </c>
      <c r="DJ1991">
        <v>0.05</v>
      </c>
      <c r="DK1991">
        <v>5.6000000000000001E-2</v>
      </c>
      <c r="DM1991">
        <v>562170</v>
      </c>
      <c r="DN1991">
        <v>808343</v>
      </c>
      <c r="DT1991">
        <v>0</v>
      </c>
      <c r="DV1991">
        <v>1370513</v>
      </c>
      <c r="DW1991">
        <v>3447010</v>
      </c>
      <c r="EA1991">
        <v>211510</v>
      </c>
      <c r="EK1991">
        <v>-61618</v>
      </c>
      <c r="EM1991">
        <v>587</v>
      </c>
      <c r="EN1991">
        <v>580</v>
      </c>
      <c r="EQ1991">
        <v>884</v>
      </c>
      <c r="ER1991">
        <v>4969466</v>
      </c>
      <c r="ES1991">
        <v>-2149684</v>
      </c>
      <c r="ET1991">
        <v>-1977325</v>
      </c>
      <c r="EV1991">
        <v>-16485</v>
      </c>
      <c r="FA1991">
        <v>-155874</v>
      </c>
      <c r="FB1991">
        <v>-84591</v>
      </c>
      <c r="FC1991">
        <v>-18446</v>
      </c>
      <c r="FD1991">
        <v>-107</v>
      </c>
      <c r="FE1991">
        <v>-2746</v>
      </c>
      <c r="FF1991">
        <v>-2255574</v>
      </c>
      <c r="FH1991">
        <v>22395028</v>
      </c>
      <c r="FI1991">
        <v>19681136</v>
      </c>
      <c r="FJ1991">
        <v>808343</v>
      </c>
      <c r="FL1991">
        <v>3447010</v>
      </c>
      <c r="FM1991">
        <v>211510</v>
      </c>
      <c r="FN1991">
        <v>-61618</v>
      </c>
      <c r="FO1991">
        <v>1167</v>
      </c>
      <c r="FP1991">
        <v>3598069</v>
      </c>
      <c r="FQ1991">
        <v>-2853</v>
      </c>
      <c r="FR1991">
        <v>2013</v>
      </c>
      <c r="FS1991" t="s">
        <v>317</v>
      </c>
      <c r="FT1991">
        <v>1</v>
      </c>
      <c r="FU1991">
        <v>0.10680000000000001</v>
      </c>
      <c r="FV1991">
        <v>6.5000000000000002E-2</v>
      </c>
      <c r="FW1991">
        <v>4.1799999999999997E-2</v>
      </c>
      <c r="FZ1991">
        <v>0.106</v>
      </c>
      <c r="GA1991">
        <v>0.17100000000000001</v>
      </c>
      <c r="GI1991">
        <v>0</v>
      </c>
      <c r="GJ1991">
        <v>0</v>
      </c>
      <c r="GK1991">
        <v>0</v>
      </c>
      <c r="GL1991">
        <v>0</v>
      </c>
      <c r="GO1991">
        <v>12492</v>
      </c>
      <c r="GQ1991">
        <v>187611</v>
      </c>
      <c r="GR1991">
        <v>7687558</v>
      </c>
      <c r="GS1991">
        <v>45</v>
      </c>
      <c r="GT1991">
        <v>11</v>
      </c>
      <c r="GU1991">
        <v>40.975999999999999</v>
      </c>
      <c r="GV1991">
        <v>19775</v>
      </c>
      <c r="GW1991">
        <v>138311</v>
      </c>
      <c r="GX1991">
        <v>115372</v>
      </c>
      <c r="GY1991">
        <v>2191236</v>
      </c>
      <c r="HA1991">
        <v>18.992999999999999</v>
      </c>
      <c r="HB1991">
        <v>94838</v>
      </c>
      <c r="HC1991">
        <v>1936478.5</v>
      </c>
      <c r="HD1991">
        <v>68.900000000000006</v>
      </c>
      <c r="HE1991">
        <v>20.419</v>
      </c>
      <c r="HH1991">
        <v>142029.84</v>
      </c>
      <c r="HI1991">
        <v>8042</v>
      </c>
      <c r="HK1991">
        <v>0</v>
      </c>
      <c r="HN1991">
        <v>322758</v>
      </c>
      <c r="HO1991">
        <v>0</v>
      </c>
      <c r="HP1991">
        <v>0</v>
      </c>
      <c r="HT1991">
        <v>23160658</v>
      </c>
      <c r="IA1991">
        <v>22395028</v>
      </c>
      <c r="IE1991">
        <v>3.4</v>
      </c>
      <c r="IF1991">
        <v>0</v>
      </c>
      <c r="IJ1991">
        <v>0.32400000000000001</v>
      </c>
      <c r="IK1991">
        <v>0.3</v>
      </c>
      <c r="IM1991">
        <v>0.224</v>
      </c>
      <c r="IN1991">
        <v>0.22</v>
      </c>
      <c r="IO1991">
        <v>5.7599999999999998E-2</v>
      </c>
      <c r="IP1991">
        <v>8.0000000000000002E-3</v>
      </c>
      <c r="IQ1991">
        <v>0.06</v>
      </c>
      <c r="IS1991">
        <v>0</v>
      </c>
      <c r="IT1991">
        <v>0</v>
      </c>
      <c r="IU1991">
        <v>0.20180000000000001</v>
      </c>
      <c r="IV1991">
        <v>7.0999999999999994E-2</v>
      </c>
      <c r="IW1991">
        <v>0.1</v>
      </c>
      <c r="IX1991">
        <v>0.14321</v>
      </c>
      <c r="IY1991">
        <v>0.28100000000000003</v>
      </c>
      <c r="IZ1991">
        <v>0.23</v>
      </c>
      <c r="JB1991">
        <v>1.9E-2</v>
      </c>
      <c r="JC1991">
        <v>0.02</v>
      </c>
      <c r="JD1991">
        <v>1.1599999999999999E-2</v>
      </c>
      <c r="JE1991">
        <v>7.2999999999999995E-2</v>
      </c>
      <c r="JF1991">
        <v>7.0000000000000007E-2</v>
      </c>
      <c r="JH1991">
        <v>0</v>
      </c>
      <c r="JI1991">
        <v>0</v>
      </c>
    </row>
    <row r="1992" spans="1:269" hidden="1" x14ac:dyDescent="0.25">
      <c r="A1992">
        <v>100</v>
      </c>
      <c r="B1992" s="11" t="str">
        <f t="shared" si="31"/>
        <v>100 2012</v>
      </c>
      <c r="C1992" t="s">
        <v>1010</v>
      </c>
      <c r="D1992">
        <v>2012</v>
      </c>
      <c r="E1992">
        <v>86</v>
      </c>
      <c r="F1992" t="s">
        <v>1011</v>
      </c>
      <c r="H1992">
        <v>1</v>
      </c>
      <c r="I1992">
        <v>1945</v>
      </c>
      <c r="J1992">
        <v>0</v>
      </c>
      <c r="L1992">
        <v>0</v>
      </c>
      <c r="M1992" t="s">
        <v>1012</v>
      </c>
      <c r="N1992" t="s">
        <v>1013</v>
      </c>
      <c r="O1992" t="s">
        <v>1013</v>
      </c>
      <c r="P1992">
        <v>1</v>
      </c>
      <c r="Q1992" t="s">
        <v>263</v>
      </c>
      <c r="R1992">
        <v>1</v>
      </c>
      <c r="S1992" t="s">
        <v>264</v>
      </c>
      <c r="T1992" t="s">
        <v>291</v>
      </c>
      <c r="U1992">
        <v>2</v>
      </c>
      <c r="V1992">
        <v>1</v>
      </c>
      <c r="W1992" t="s">
        <v>1014</v>
      </c>
      <c r="X1992">
        <v>0</v>
      </c>
      <c r="Y1992">
        <v>0</v>
      </c>
      <c r="Z1992" s="1">
        <v>41091</v>
      </c>
      <c r="AA1992" s="1">
        <v>41090</v>
      </c>
      <c r="AB1992" t="s">
        <v>267</v>
      </c>
      <c r="AC1992" t="s">
        <v>468</v>
      </c>
      <c r="AD1992" t="s">
        <v>269</v>
      </c>
      <c r="AE1992">
        <v>2.75E-2</v>
      </c>
      <c r="AF1992">
        <v>7.4999999999999997E-2</v>
      </c>
      <c r="AG1992">
        <v>1</v>
      </c>
      <c r="AH1992">
        <v>0</v>
      </c>
      <c r="AI1992">
        <v>5</v>
      </c>
      <c r="AJ1992">
        <v>1</v>
      </c>
      <c r="AK1992">
        <v>1</v>
      </c>
      <c r="AL1992">
        <v>29</v>
      </c>
      <c r="BQ1992">
        <v>3.5000000000000003E-2</v>
      </c>
      <c r="BU1992">
        <v>3.5000000000000003E-2</v>
      </c>
      <c r="BV1992">
        <v>25540748</v>
      </c>
      <c r="BW1992">
        <v>39457708</v>
      </c>
      <c r="BX1992">
        <v>0.64700000000000002</v>
      </c>
      <c r="BY1992">
        <v>13916959</v>
      </c>
      <c r="BZ1992">
        <v>0</v>
      </c>
      <c r="CA1992">
        <v>7356231</v>
      </c>
      <c r="CB1992">
        <v>824652</v>
      </c>
      <c r="CC1992">
        <v>1</v>
      </c>
      <c r="CG1992">
        <v>0</v>
      </c>
      <c r="CH1992">
        <v>0</v>
      </c>
      <c r="CI1992">
        <v>0</v>
      </c>
      <c r="CL1992" t="s">
        <v>318</v>
      </c>
      <c r="CM1992">
        <v>2</v>
      </c>
      <c r="CN1992">
        <v>6.4000000000000003E-3</v>
      </c>
      <c r="CP1992">
        <v>0.11</v>
      </c>
      <c r="CR1992">
        <v>1.46E-2</v>
      </c>
      <c r="CU1992">
        <v>4.9799999999999997E-2</v>
      </c>
      <c r="DD1992">
        <v>4.8759999999999998E-2</v>
      </c>
      <c r="DE1992">
        <v>0</v>
      </c>
      <c r="DF1992">
        <v>0</v>
      </c>
      <c r="DG1992">
        <v>0</v>
      </c>
      <c r="DH1992">
        <v>0</v>
      </c>
      <c r="DI1992">
        <v>0.113</v>
      </c>
      <c r="DJ1992">
        <v>2.5000000000000001E-2</v>
      </c>
      <c r="DK1992">
        <v>5.6000000000000001E-2</v>
      </c>
      <c r="DM1992">
        <v>824652</v>
      </c>
      <c r="DN1992">
        <v>586818</v>
      </c>
      <c r="DT1992">
        <v>0</v>
      </c>
      <c r="DV1992">
        <v>1411470</v>
      </c>
      <c r="DW1992">
        <v>-54890</v>
      </c>
      <c r="EA1992">
        <v>210710</v>
      </c>
      <c r="EK1992">
        <v>-47713</v>
      </c>
      <c r="EM1992">
        <v>77</v>
      </c>
      <c r="EN1992">
        <v>1123</v>
      </c>
      <c r="EQ1992">
        <v>733</v>
      </c>
      <c r="ER1992">
        <v>1521510</v>
      </c>
      <c r="ES1992">
        <v>-2274814</v>
      </c>
      <c r="ET1992">
        <v>-2084690</v>
      </c>
      <c r="EV1992">
        <v>-18295</v>
      </c>
      <c r="FA1992">
        <v>-171829</v>
      </c>
      <c r="FB1992">
        <v>-83134</v>
      </c>
      <c r="FC1992">
        <v>-19392</v>
      </c>
      <c r="FD1992">
        <v>-107</v>
      </c>
      <c r="FE1992">
        <v>-2184</v>
      </c>
      <c r="FF1992">
        <v>-2379631</v>
      </c>
      <c r="FH1992">
        <v>21536908</v>
      </c>
      <c r="FI1992">
        <v>22395028</v>
      </c>
      <c r="FJ1992">
        <v>586818</v>
      </c>
      <c r="FL1992">
        <v>-54890</v>
      </c>
      <c r="FM1992">
        <v>210710</v>
      </c>
      <c r="FN1992">
        <v>-47713</v>
      </c>
      <c r="FO1992">
        <v>1200</v>
      </c>
      <c r="FP1992">
        <v>109307</v>
      </c>
      <c r="FQ1992">
        <v>-2291</v>
      </c>
      <c r="FR1992">
        <v>2015</v>
      </c>
      <c r="FS1992" t="s">
        <v>317</v>
      </c>
      <c r="FT1992">
        <v>1</v>
      </c>
      <c r="FU1992">
        <v>0.10050000000000001</v>
      </c>
      <c r="FV1992">
        <v>0.08</v>
      </c>
      <c r="FW1992">
        <v>2.0500000000000001E-2</v>
      </c>
      <c r="FZ1992">
        <v>0.109</v>
      </c>
      <c r="GA1992">
        <v>0.189</v>
      </c>
      <c r="GI1992">
        <v>0</v>
      </c>
      <c r="GJ1992">
        <v>0</v>
      </c>
      <c r="GK1992">
        <v>0</v>
      </c>
      <c r="GL1992">
        <v>0</v>
      </c>
      <c r="GO1992">
        <v>12941</v>
      </c>
      <c r="GQ1992">
        <v>185748</v>
      </c>
      <c r="GR1992">
        <v>7356231</v>
      </c>
      <c r="GS1992">
        <v>45</v>
      </c>
      <c r="GT1992">
        <v>10</v>
      </c>
      <c r="GU1992">
        <v>39.603000000000002</v>
      </c>
      <c r="GV1992">
        <v>18234</v>
      </c>
      <c r="GW1992">
        <v>135839</v>
      </c>
      <c r="GX1992">
        <v>121927</v>
      </c>
      <c r="GY1992">
        <v>2352188</v>
      </c>
      <c r="HA1992">
        <v>19.292000000000002</v>
      </c>
      <c r="HB1992">
        <v>100685</v>
      </c>
      <c r="HC1992">
        <v>2084693.8</v>
      </c>
      <c r="HD1992">
        <v>68.900000000000006</v>
      </c>
      <c r="HE1992">
        <v>20.704999999999998</v>
      </c>
      <c r="HH1992">
        <v>192594.69</v>
      </c>
      <c r="HI1992">
        <v>8301</v>
      </c>
      <c r="HK1992">
        <v>0</v>
      </c>
      <c r="HN1992">
        <v>325909</v>
      </c>
      <c r="HO1992">
        <v>0</v>
      </c>
      <c r="HP1992">
        <v>0</v>
      </c>
      <c r="HR1992">
        <v>19751280</v>
      </c>
      <c r="HS1992">
        <v>854321</v>
      </c>
      <c r="HT1992">
        <v>24732406</v>
      </c>
      <c r="IA1992">
        <v>21536908</v>
      </c>
      <c r="IE1992">
        <v>1.92</v>
      </c>
      <c r="IF1992">
        <v>0</v>
      </c>
      <c r="II1992">
        <v>-3.1189999999999999E-2</v>
      </c>
      <c r="IJ1992">
        <v>0.24299999999999999</v>
      </c>
      <c r="IK1992">
        <v>0.3</v>
      </c>
      <c r="IM1992">
        <v>0.18</v>
      </c>
      <c r="IN1992">
        <v>0.22</v>
      </c>
      <c r="IO1992">
        <v>3.1699999999999999E-2</v>
      </c>
      <c r="IP1992">
        <v>2.5000000000000001E-2</v>
      </c>
      <c r="IQ1992">
        <v>0.06</v>
      </c>
      <c r="IS1992">
        <v>0</v>
      </c>
      <c r="IT1992">
        <v>0</v>
      </c>
      <c r="IU1992">
        <v>4.9000000000000002E-2</v>
      </c>
      <c r="IV1992">
        <v>9.0999999999999998E-2</v>
      </c>
      <c r="IW1992">
        <v>0.1</v>
      </c>
      <c r="IX1992">
        <v>4.41E-2</v>
      </c>
      <c r="IY1992">
        <v>0.27900000000000003</v>
      </c>
      <c r="IZ1992">
        <v>0.23</v>
      </c>
      <c r="JB1992">
        <v>2.7E-2</v>
      </c>
      <c r="JC1992">
        <v>0.02</v>
      </c>
      <c r="JD1992">
        <v>-1.0500000000000001E-2</v>
      </c>
      <c r="JE1992">
        <v>0.155</v>
      </c>
      <c r="JF1992">
        <v>7.0000000000000007E-2</v>
      </c>
      <c r="JH1992">
        <v>0</v>
      </c>
      <c r="JI1992">
        <v>0</v>
      </c>
    </row>
    <row r="1993" spans="1:269" hidden="1" x14ac:dyDescent="0.25">
      <c r="A1993">
        <v>100</v>
      </c>
      <c r="B1993" s="11" t="str">
        <f t="shared" si="31"/>
        <v>100 2013</v>
      </c>
      <c r="C1993" t="s">
        <v>1010</v>
      </c>
      <c r="D1993">
        <v>2013</v>
      </c>
      <c r="E1993">
        <v>86</v>
      </c>
      <c r="F1993" t="s">
        <v>1011</v>
      </c>
      <c r="H1993">
        <v>1</v>
      </c>
      <c r="I1993">
        <v>1945</v>
      </c>
      <c r="J1993">
        <v>0</v>
      </c>
      <c r="L1993">
        <v>0</v>
      </c>
      <c r="M1993" t="s">
        <v>1012</v>
      </c>
      <c r="N1993" t="s">
        <v>1013</v>
      </c>
      <c r="O1993" t="s">
        <v>1013</v>
      </c>
      <c r="P1993">
        <v>1</v>
      </c>
      <c r="Q1993" t="s">
        <v>263</v>
      </c>
      <c r="R1993">
        <v>1</v>
      </c>
      <c r="S1993" t="s">
        <v>264</v>
      </c>
      <c r="T1993" t="s">
        <v>291</v>
      </c>
      <c r="U1993">
        <v>2</v>
      </c>
      <c r="V1993">
        <v>1</v>
      </c>
      <c r="W1993" t="s">
        <v>1014</v>
      </c>
      <c r="X1993">
        <v>0</v>
      </c>
      <c r="Y1993">
        <v>0</v>
      </c>
      <c r="Z1993" s="1">
        <v>41456</v>
      </c>
      <c r="AA1993" s="1">
        <v>41455</v>
      </c>
      <c r="AB1993" t="s">
        <v>267</v>
      </c>
      <c r="AC1993" t="s">
        <v>468</v>
      </c>
      <c r="AD1993" t="s">
        <v>269</v>
      </c>
      <c r="AE1993">
        <v>2.75E-2</v>
      </c>
      <c r="AF1993">
        <v>7.4999999999999997E-2</v>
      </c>
      <c r="AG1993">
        <v>1</v>
      </c>
      <c r="AH1993">
        <v>0</v>
      </c>
      <c r="AI1993">
        <v>5</v>
      </c>
      <c r="AJ1993">
        <v>1</v>
      </c>
      <c r="AK1993">
        <v>1</v>
      </c>
      <c r="AL1993">
        <v>30</v>
      </c>
      <c r="AU1993">
        <v>22791322</v>
      </c>
      <c r="AV1993">
        <v>25753068</v>
      </c>
      <c r="AW1993">
        <v>-928001</v>
      </c>
      <c r="AX1993">
        <v>0</v>
      </c>
      <c r="AY1993">
        <v>0</v>
      </c>
      <c r="AZ1993">
        <v>1</v>
      </c>
      <c r="BA1993">
        <v>1</v>
      </c>
      <c r="BB1993">
        <v>4</v>
      </c>
      <c r="BC1993">
        <v>-3702182</v>
      </c>
      <c r="BD1993">
        <v>0</v>
      </c>
      <c r="BE1993">
        <v>0.2</v>
      </c>
      <c r="BF1993">
        <v>1</v>
      </c>
      <c r="BH1993">
        <v>0</v>
      </c>
      <c r="BI1993">
        <v>4</v>
      </c>
      <c r="BJ1993">
        <v>2</v>
      </c>
      <c r="BK1993">
        <v>1</v>
      </c>
      <c r="BQ1993">
        <v>3.5000000000000003E-2</v>
      </c>
      <c r="BU1993">
        <v>3.5000000000000003E-2</v>
      </c>
      <c r="BV1993">
        <v>25753068</v>
      </c>
      <c r="BW1993">
        <v>41196064</v>
      </c>
      <c r="BX1993">
        <v>0.625</v>
      </c>
      <c r="BY1993">
        <v>15442994</v>
      </c>
      <c r="BZ1993">
        <v>0</v>
      </c>
      <c r="CA1993">
        <v>7434820</v>
      </c>
      <c r="CB1993">
        <v>948157</v>
      </c>
      <c r="CC1993">
        <v>1</v>
      </c>
      <c r="CG1993">
        <v>0</v>
      </c>
      <c r="CH1993">
        <v>0</v>
      </c>
      <c r="CI1993">
        <v>0</v>
      </c>
      <c r="CL1993" t="s">
        <v>367</v>
      </c>
      <c r="CM1993">
        <v>6</v>
      </c>
      <c r="CN1993">
        <v>9.9900000000000003E-2</v>
      </c>
      <c r="CP1993">
        <v>9.2999999999999999E-2</v>
      </c>
      <c r="CR1993">
        <v>3.7600000000000001E-2</v>
      </c>
      <c r="CU1993">
        <v>4.9799999999999997E-2</v>
      </c>
      <c r="DC1993">
        <v>1</v>
      </c>
      <c r="DD1993">
        <v>5.2609999999999997E-2</v>
      </c>
      <c r="DE1993">
        <v>0</v>
      </c>
      <c r="DF1993">
        <v>0</v>
      </c>
      <c r="DG1993">
        <v>0</v>
      </c>
      <c r="DH1993">
        <v>0</v>
      </c>
      <c r="DI1993">
        <v>9.7000000000000003E-2</v>
      </c>
      <c r="DJ1993">
        <v>0.05</v>
      </c>
      <c r="DK1993">
        <v>5.7000000000000002E-2</v>
      </c>
      <c r="DM1993">
        <v>674783</v>
      </c>
      <c r="DN1993">
        <v>948157</v>
      </c>
      <c r="DT1993">
        <v>0</v>
      </c>
      <c r="DV1993">
        <v>1622940</v>
      </c>
      <c r="DW1993">
        <v>2303180</v>
      </c>
      <c r="EA1993">
        <v>258632</v>
      </c>
      <c r="EK1993">
        <v>-362262</v>
      </c>
      <c r="EM1993">
        <v>234</v>
      </c>
      <c r="EN1993">
        <v>1935</v>
      </c>
      <c r="EQ1993">
        <v>657</v>
      </c>
      <c r="ER1993">
        <v>3825316</v>
      </c>
      <c r="ES1993">
        <v>-2460990</v>
      </c>
      <c r="ET1993">
        <v>-2195625</v>
      </c>
      <c r="EV1993">
        <v>-19133</v>
      </c>
      <c r="FA1993">
        <v>-246232</v>
      </c>
      <c r="FB1993">
        <v>-87212</v>
      </c>
      <c r="FC1993">
        <v>-19118</v>
      </c>
      <c r="FD1993">
        <v>-186</v>
      </c>
      <c r="FE1993">
        <v>-3396</v>
      </c>
      <c r="FF1993">
        <v>-2570902</v>
      </c>
      <c r="FH1993">
        <v>22791322</v>
      </c>
      <c r="FI1993">
        <v>21536908</v>
      </c>
      <c r="FJ1993">
        <v>948157</v>
      </c>
      <c r="FL1993">
        <v>2303180</v>
      </c>
      <c r="FM1993">
        <v>258632</v>
      </c>
      <c r="FN1993">
        <v>-362262</v>
      </c>
      <c r="FO1993">
        <v>2169</v>
      </c>
      <c r="FP1993">
        <v>2201719</v>
      </c>
      <c r="FQ1993">
        <v>-3582</v>
      </c>
      <c r="FR1993">
        <v>2016</v>
      </c>
      <c r="FS1993" t="s">
        <v>317</v>
      </c>
      <c r="FT1993">
        <v>1</v>
      </c>
      <c r="FU1993">
        <v>9.9400000000000002E-2</v>
      </c>
      <c r="FV1993">
        <v>8.1600000000000006E-2</v>
      </c>
      <c r="FW1993">
        <v>1.78E-2</v>
      </c>
      <c r="FZ1993">
        <v>0.1106</v>
      </c>
      <c r="GA1993">
        <v>0.19220000000000001</v>
      </c>
      <c r="GI1993">
        <v>0</v>
      </c>
      <c r="GJ1993">
        <v>0</v>
      </c>
      <c r="GK1993">
        <v>0</v>
      </c>
      <c r="GL1993">
        <v>0</v>
      </c>
      <c r="GO1993">
        <v>13329</v>
      </c>
      <c r="GQ1993">
        <v>184690</v>
      </c>
      <c r="GR1993">
        <v>7434820</v>
      </c>
      <c r="GU1993">
        <v>40.256</v>
      </c>
      <c r="GV1993">
        <v>18641</v>
      </c>
      <c r="GW1993">
        <v>137590</v>
      </c>
      <c r="GX1993">
        <v>127696</v>
      </c>
      <c r="GY1993">
        <v>2506627.2999999998</v>
      </c>
      <c r="HA1993">
        <v>19.63</v>
      </c>
      <c r="HB1993">
        <v>105813</v>
      </c>
      <c r="HC1993">
        <v>2227337.5</v>
      </c>
      <c r="HD1993">
        <v>68.900000000000006</v>
      </c>
      <c r="HE1993">
        <v>21.05</v>
      </c>
      <c r="HH1993">
        <v>180095.63</v>
      </c>
      <c r="HI1993">
        <v>8554</v>
      </c>
      <c r="HK1993">
        <v>0</v>
      </c>
      <c r="HN1993">
        <v>331027</v>
      </c>
      <c r="HO1993">
        <v>1</v>
      </c>
      <c r="HP1993">
        <v>0</v>
      </c>
      <c r="HT1993">
        <v>26548472</v>
      </c>
      <c r="IA1993">
        <v>22791322</v>
      </c>
      <c r="IE1993">
        <v>8.1300000000000008</v>
      </c>
      <c r="IF1993">
        <v>0</v>
      </c>
      <c r="II1993">
        <v>0.19355</v>
      </c>
      <c r="IJ1993">
        <v>0.28249999999999997</v>
      </c>
      <c r="IK1993">
        <v>0.29126000000000002</v>
      </c>
      <c r="IL1993">
        <v>2.6100000000000002E-2</v>
      </c>
      <c r="IM1993">
        <v>0.2331</v>
      </c>
      <c r="IN1993">
        <v>0.27184999999999998</v>
      </c>
      <c r="IO1993">
        <v>0.17499999999999999</v>
      </c>
      <c r="IP1993">
        <v>3.6900000000000002E-2</v>
      </c>
      <c r="IQ1993">
        <v>2.913E-2</v>
      </c>
      <c r="IS1993">
        <v>0</v>
      </c>
      <c r="IT1993">
        <v>0</v>
      </c>
      <c r="IU1993">
        <v>0.1636</v>
      </c>
      <c r="IV1993">
        <v>9.5799999999999996E-2</v>
      </c>
      <c r="IW1993">
        <v>8.2519999999999996E-2</v>
      </c>
      <c r="IX1993">
        <v>9.9699999999999997E-2</v>
      </c>
      <c r="IY1993">
        <v>0.21809999999999999</v>
      </c>
      <c r="IZ1993">
        <v>0.22816</v>
      </c>
      <c r="JA1993">
        <v>-9.3299999999999994E-2</v>
      </c>
      <c r="JB1993">
        <v>2.7E-2</v>
      </c>
      <c r="JC1993">
        <v>2.913E-2</v>
      </c>
      <c r="JD1993">
        <v>5.0000000000000001E-3</v>
      </c>
      <c r="JE1993">
        <v>0.1066</v>
      </c>
      <c r="JF1993">
        <v>6.7960000000000007E-2</v>
      </c>
      <c r="JH1993">
        <v>0</v>
      </c>
      <c r="JI1993">
        <v>0</v>
      </c>
    </row>
    <row r="1994" spans="1:269" hidden="1" x14ac:dyDescent="0.25">
      <c r="A1994">
        <v>100</v>
      </c>
      <c r="B1994" s="11" t="str">
        <f t="shared" si="31"/>
        <v>100 2014</v>
      </c>
      <c r="C1994" t="s">
        <v>1010</v>
      </c>
      <c r="D1994">
        <v>2014</v>
      </c>
      <c r="E1994">
        <v>86</v>
      </c>
      <c r="F1994" t="s">
        <v>1011</v>
      </c>
      <c r="H1994">
        <v>1</v>
      </c>
      <c r="I1994">
        <v>1945</v>
      </c>
      <c r="J1994">
        <v>0</v>
      </c>
      <c r="L1994">
        <v>0</v>
      </c>
      <c r="M1994" t="s">
        <v>1012</v>
      </c>
      <c r="N1994" t="s">
        <v>1013</v>
      </c>
      <c r="O1994" t="s">
        <v>1013</v>
      </c>
      <c r="P1994">
        <v>1</v>
      </c>
      <c r="Q1994" t="s">
        <v>263</v>
      </c>
      <c r="R1994">
        <v>1</v>
      </c>
      <c r="S1994" t="s">
        <v>264</v>
      </c>
      <c r="T1994" t="s">
        <v>291</v>
      </c>
      <c r="U1994">
        <v>2</v>
      </c>
      <c r="V1994">
        <v>1</v>
      </c>
      <c r="W1994" t="s">
        <v>1014</v>
      </c>
      <c r="X1994">
        <v>0</v>
      </c>
      <c r="Y1994">
        <v>0</v>
      </c>
      <c r="Z1994" s="1">
        <v>41821</v>
      </c>
      <c r="AA1994" s="1">
        <v>41820</v>
      </c>
      <c r="AB1994" t="s">
        <v>267</v>
      </c>
      <c r="AC1994" t="s">
        <v>468</v>
      </c>
      <c r="AD1994" t="s">
        <v>269</v>
      </c>
      <c r="AE1994">
        <v>2.75E-2</v>
      </c>
      <c r="AF1994">
        <v>7.4999999999999997E-2</v>
      </c>
      <c r="AG1994">
        <v>1</v>
      </c>
      <c r="AH1994">
        <v>0</v>
      </c>
      <c r="AI1994">
        <v>5</v>
      </c>
      <c r="AJ1994">
        <v>1</v>
      </c>
      <c r="AK1994">
        <v>1</v>
      </c>
      <c r="AL1994">
        <v>30</v>
      </c>
      <c r="AM1994">
        <v>7.4999999999999997E-2</v>
      </c>
      <c r="AU1994">
        <v>25738521</v>
      </c>
      <c r="AV1994">
        <v>26910740</v>
      </c>
      <c r="AW1994">
        <v>-958090</v>
      </c>
      <c r="AX1994">
        <v>0</v>
      </c>
      <c r="AY1994">
        <v>0</v>
      </c>
      <c r="AZ1994">
        <v>1</v>
      </c>
      <c r="BA1994">
        <v>1</v>
      </c>
      <c r="BB1994">
        <v>4</v>
      </c>
      <c r="BC1994">
        <v>-1465274</v>
      </c>
      <c r="BD1994">
        <v>0</v>
      </c>
      <c r="BE1994">
        <v>0.2</v>
      </c>
      <c r="BF1994">
        <v>1</v>
      </c>
      <c r="BH1994">
        <v>0</v>
      </c>
      <c r="BI1994">
        <v>4</v>
      </c>
      <c r="BJ1994">
        <v>2</v>
      </c>
      <c r="BK1994">
        <v>1</v>
      </c>
      <c r="BQ1994">
        <v>3.5000000000000003E-2</v>
      </c>
      <c r="BU1994">
        <v>3.5000000000000003E-2</v>
      </c>
      <c r="BV1994">
        <v>26910740</v>
      </c>
      <c r="BW1994">
        <v>42889616</v>
      </c>
      <c r="BX1994">
        <v>0.627</v>
      </c>
      <c r="BY1994">
        <v>15978874</v>
      </c>
      <c r="BZ1994">
        <v>0</v>
      </c>
      <c r="CA1994">
        <v>7539996</v>
      </c>
      <c r="CB1994">
        <v>962798</v>
      </c>
      <c r="CC1994">
        <v>1</v>
      </c>
      <c r="CD1994">
        <v>42955208</v>
      </c>
      <c r="CE1994">
        <v>25738520</v>
      </c>
      <c r="CF1994">
        <v>17216684</v>
      </c>
      <c r="CG1994">
        <v>0</v>
      </c>
      <c r="CH1994">
        <v>0</v>
      </c>
      <c r="CI1994">
        <v>0</v>
      </c>
      <c r="CK1994">
        <v>0.59919</v>
      </c>
      <c r="CL1994" t="s">
        <v>367</v>
      </c>
      <c r="CM1994">
        <v>6</v>
      </c>
      <c r="CN1994">
        <v>0.15290000000000001</v>
      </c>
      <c r="CP1994">
        <v>8.3699999999999997E-2</v>
      </c>
      <c r="CR1994">
        <v>0.1148</v>
      </c>
      <c r="CU1994">
        <v>5.6000000000000001E-2</v>
      </c>
      <c r="DD1994">
        <v>5.9470000000000002E-2</v>
      </c>
      <c r="DE1994">
        <v>0</v>
      </c>
      <c r="DF1994">
        <v>0</v>
      </c>
      <c r="DG1994">
        <v>0</v>
      </c>
      <c r="DH1994">
        <v>0</v>
      </c>
      <c r="DI1994">
        <v>8.5999999999999993E-2</v>
      </c>
      <c r="DJ1994">
        <v>0.11799999999999999</v>
      </c>
      <c r="DK1994">
        <v>6.3E-2</v>
      </c>
      <c r="DM1994">
        <v>652631</v>
      </c>
      <c r="DN1994">
        <v>962798</v>
      </c>
      <c r="DT1994">
        <v>0</v>
      </c>
      <c r="DV1994">
        <v>1615429</v>
      </c>
      <c r="DW1994">
        <v>3618445</v>
      </c>
      <c r="EA1994">
        <v>300260</v>
      </c>
      <c r="EK1994">
        <v>-402871</v>
      </c>
      <c r="EM1994">
        <v>54</v>
      </c>
      <c r="EN1994">
        <v>1436</v>
      </c>
      <c r="EQ1994">
        <v>587</v>
      </c>
      <c r="ER1994">
        <v>5133340</v>
      </c>
      <c r="ES1994">
        <v>-2481386</v>
      </c>
      <c r="ET1994">
        <v>-2293335</v>
      </c>
      <c r="EV1994">
        <v>-19240</v>
      </c>
      <c r="FA1994">
        <v>-168811</v>
      </c>
      <c r="FB1994">
        <v>-90250</v>
      </c>
      <c r="FC1994">
        <v>-11565</v>
      </c>
      <c r="FD1994">
        <v>-200</v>
      </c>
      <c r="FE1994">
        <v>-2470</v>
      </c>
      <c r="FF1994">
        <v>-2585871</v>
      </c>
      <c r="FH1994">
        <v>25738520</v>
      </c>
      <c r="FI1994">
        <v>23191052</v>
      </c>
      <c r="FJ1994">
        <v>962798</v>
      </c>
      <c r="FL1994">
        <v>3618445</v>
      </c>
      <c r="FM1994">
        <v>300260</v>
      </c>
      <c r="FN1994">
        <v>-402871</v>
      </c>
      <c r="FO1994">
        <v>1490</v>
      </c>
      <c r="FP1994">
        <v>3517324</v>
      </c>
      <c r="FQ1994">
        <v>-2670</v>
      </c>
      <c r="FR1994">
        <v>2017</v>
      </c>
      <c r="FS1994" t="s">
        <v>317</v>
      </c>
      <c r="FT1994">
        <v>1</v>
      </c>
      <c r="FU1994">
        <v>9.8699999999999996E-2</v>
      </c>
      <c r="FV1994">
        <v>8.1600000000000006E-2</v>
      </c>
      <c r="FW1994">
        <v>1.7100000000000001E-2</v>
      </c>
      <c r="FZ1994">
        <v>0.1106</v>
      </c>
      <c r="GA1994">
        <v>0.19220000000000001</v>
      </c>
      <c r="GI1994">
        <v>0</v>
      </c>
      <c r="GJ1994">
        <v>0</v>
      </c>
      <c r="GK1994">
        <v>0</v>
      </c>
      <c r="GL1994">
        <v>0</v>
      </c>
      <c r="GO1994">
        <v>13584</v>
      </c>
      <c r="GQ1994">
        <v>185265</v>
      </c>
      <c r="GR1994">
        <v>7202621</v>
      </c>
      <c r="GS1994">
        <v>45.2</v>
      </c>
      <c r="GT1994">
        <v>10.199999999999999</v>
      </c>
      <c r="GU1994">
        <v>38.877000000000002</v>
      </c>
      <c r="GV1994">
        <v>19432</v>
      </c>
      <c r="GW1994">
        <v>140476</v>
      </c>
      <c r="GX1994">
        <v>131510</v>
      </c>
      <c r="GY1994">
        <v>2604716.5</v>
      </c>
      <c r="HA1994">
        <v>19.812000000000001</v>
      </c>
      <c r="HB1994">
        <v>109150</v>
      </c>
      <c r="HC1994">
        <v>2315655</v>
      </c>
      <c r="HD1994">
        <v>69.2</v>
      </c>
      <c r="HE1994">
        <v>21.215</v>
      </c>
      <c r="HH1994">
        <v>185574.61</v>
      </c>
      <c r="HI1994">
        <v>8776</v>
      </c>
      <c r="HK1994">
        <v>0</v>
      </c>
      <c r="HN1994">
        <v>336207</v>
      </c>
      <c r="HO1994">
        <v>0</v>
      </c>
      <c r="HP1994">
        <v>0</v>
      </c>
      <c r="IE1994">
        <v>14.26</v>
      </c>
      <c r="IF1994">
        <v>0</v>
      </c>
      <c r="II1994">
        <v>0.19800000000000001</v>
      </c>
      <c r="IJ1994">
        <v>0.30862000000000001</v>
      </c>
      <c r="IK1994">
        <v>0.31</v>
      </c>
      <c r="IL1994">
        <v>6.0069999999999998E-2</v>
      </c>
      <c r="IM1994">
        <v>0.16633000000000001</v>
      </c>
      <c r="IN1994">
        <v>0.19</v>
      </c>
      <c r="IO1994">
        <v>0.20100000000000001</v>
      </c>
      <c r="IP1994">
        <v>3.6069999999999998E-2</v>
      </c>
      <c r="IQ1994">
        <v>0.05</v>
      </c>
      <c r="IS1994">
        <v>0</v>
      </c>
      <c r="IT1994">
        <v>0</v>
      </c>
      <c r="IU1994">
        <v>0.19106000000000001</v>
      </c>
      <c r="IV1994">
        <v>0.14629</v>
      </c>
      <c r="IW1994">
        <v>0.16</v>
      </c>
      <c r="IX1994">
        <v>0.12906000000000001</v>
      </c>
      <c r="IY1994">
        <v>0.25451000000000001</v>
      </c>
      <c r="IZ1994">
        <v>0.24</v>
      </c>
      <c r="JB1994">
        <v>2.104E-2</v>
      </c>
      <c r="JC1994">
        <v>0.03</v>
      </c>
      <c r="JD1994">
        <v>-2.0999999999999999E-3</v>
      </c>
      <c r="JE1994">
        <v>6.7129999999999995E-2</v>
      </c>
      <c r="JF1994">
        <v>0.02</v>
      </c>
      <c r="JH1994">
        <v>0</v>
      </c>
      <c r="JI1994">
        <v>0</v>
      </c>
    </row>
    <row r="1995" spans="1:269" hidden="1" x14ac:dyDescent="0.25">
      <c r="A1995">
        <v>100</v>
      </c>
      <c r="B1995" s="11" t="str">
        <f t="shared" si="31"/>
        <v>100 2015</v>
      </c>
      <c r="C1995" t="s">
        <v>1010</v>
      </c>
      <c r="D1995">
        <v>2015</v>
      </c>
      <c r="E1995">
        <v>86</v>
      </c>
      <c r="F1995" t="s">
        <v>1011</v>
      </c>
      <c r="H1995">
        <v>1</v>
      </c>
      <c r="I1995">
        <v>1945</v>
      </c>
      <c r="J1995">
        <v>0</v>
      </c>
      <c r="L1995">
        <v>0</v>
      </c>
      <c r="M1995" t="s">
        <v>1012</v>
      </c>
      <c r="N1995" t="s">
        <v>1013</v>
      </c>
      <c r="O1995" t="s">
        <v>1013</v>
      </c>
      <c r="P1995">
        <v>1</v>
      </c>
      <c r="Q1995" t="s">
        <v>263</v>
      </c>
      <c r="R1995">
        <v>1</v>
      </c>
      <c r="S1995" t="s">
        <v>264</v>
      </c>
      <c r="T1995" t="s">
        <v>291</v>
      </c>
      <c r="U1995">
        <v>2</v>
      </c>
      <c r="V1995">
        <v>1</v>
      </c>
      <c r="W1995" t="s">
        <v>1014</v>
      </c>
      <c r="X1995">
        <v>0</v>
      </c>
      <c r="Y1995">
        <v>0</v>
      </c>
      <c r="Z1995" s="1">
        <v>42186</v>
      </c>
      <c r="AA1995" s="1">
        <v>42185</v>
      </c>
      <c r="AB1995" t="s">
        <v>267</v>
      </c>
      <c r="AC1995" t="s">
        <v>468</v>
      </c>
      <c r="AD1995" t="s">
        <v>269</v>
      </c>
      <c r="AE1995">
        <v>2.75E-2</v>
      </c>
      <c r="AF1995">
        <v>7.4999999999999997E-2</v>
      </c>
      <c r="AG1995">
        <v>1</v>
      </c>
      <c r="AH1995">
        <v>0</v>
      </c>
      <c r="AI1995">
        <v>5</v>
      </c>
      <c r="AJ1995">
        <v>1</v>
      </c>
      <c r="AK1995">
        <v>1</v>
      </c>
      <c r="AL1995">
        <v>30</v>
      </c>
      <c r="AM1995">
        <v>7.4999999999999997E-2</v>
      </c>
      <c r="AU1995">
        <v>25131828</v>
      </c>
      <c r="AV1995">
        <v>27365921</v>
      </c>
      <c r="AW1995">
        <v>-968291</v>
      </c>
      <c r="AX1995">
        <v>0</v>
      </c>
      <c r="AY1995">
        <v>0</v>
      </c>
      <c r="AZ1995">
        <v>1</v>
      </c>
      <c r="BA1995">
        <v>1</v>
      </c>
      <c r="BB1995">
        <v>4</v>
      </c>
      <c r="BC1995">
        <v>-2792616</v>
      </c>
      <c r="BD1995">
        <v>0</v>
      </c>
      <c r="BE1995">
        <v>0.2</v>
      </c>
      <c r="BF1995">
        <v>1</v>
      </c>
      <c r="BH1995">
        <v>0</v>
      </c>
      <c r="BI1995">
        <v>4</v>
      </c>
      <c r="BJ1995">
        <v>2</v>
      </c>
      <c r="BK1995">
        <v>1</v>
      </c>
      <c r="BQ1995">
        <v>3.5000000000000003E-2</v>
      </c>
      <c r="BU1995">
        <v>3.5000000000000003E-2</v>
      </c>
      <c r="BV1995">
        <v>27365920</v>
      </c>
      <c r="BW1995">
        <v>44119176</v>
      </c>
      <c r="BX1995">
        <v>0.62</v>
      </c>
      <c r="BY1995">
        <v>16753255</v>
      </c>
      <c r="BZ1995">
        <v>0</v>
      </c>
      <c r="CA1995">
        <v>7765588</v>
      </c>
      <c r="CB1995">
        <v>1022478</v>
      </c>
      <c r="CC1995">
        <v>1</v>
      </c>
      <c r="CD1995">
        <v>44097312</v>
      </c>
      <c r="CE1995">
        <v>25131828</v>
      </c>
      <c r="CF1995">
        <v>18965482</v>
      </c>
      <c r="CG1995">
        <v>0</v>
      </c>
      <c r="CH1995">
        <v>0</v>
      </c>
      <c r="CI1995">
        <v>0</v>
      </c>
      <c r="CK1995">
        <v>0.56991999999999998</v>
      </c>
      <c r="CL1995" t="s">
        <v>371</v>
      </c>
      <c r="CM1995">
        <v>6</v>
      </c>
      <c r="CN1995">
        <v>1.6E-2</v>
      </c>
      <c r="CP1995">
        <v>8.8099999999999998E-2</v>
      </c>
      <c r="CR1995">
        <v>8.8700000000000001E-2</v>
      </c>
      <c r="CU1995">
        <v>5.1769999999999997E-2</v>
      </c>
      <c r="DD1995">
        <v>5.6520000000000001E-2</v>
      </c>
      <c r="DE1995">
        <v>0</v>
      </c>
      <c r="DF1995">
        <v>0</v>
      </c>
      <c r="DG1995">
        <v>0</v>
      </c>
      <c r="DH1995">
        <v>1</v>
      </c>
      <c r="DI1995">
        <v>0.09</v>
      </c>
      <c r="DJ1995">
        <v>9.1999999999999998E-2</v>
      </c>
      <c r="DK1995">
        <v>5.8000000000000003E-2</v>
      </c>
      <c r="DM1995">
        <v>716107</v>
      </c>
      <c r="DN1995">
        <v>1022478</v>
      </c>
      <c r="DT1995">
        <v>0</v>
      </c>
      <c r="DV1995">
        <v>1738585</v>
      </c>
      <c r="DW1995">
        <v>390742</v>
      </c>
      <c r="EA1995">
        <v>291619</v>
      </c>
      <c r="EK1995">
        <v>-309909</v>
      </c>
      <c r="EM1995">
        <v>144</v>
      </c>
      <c r="EN1995">
        <v>1556</v>
      </c>
      <c r="EQ1995">
        <v>514</v>
      </c>
      <c r="ER1995">
        <v>2113251</v>
      </c>
      <c r="ES1995">
        <v>-2610950</v>
      </c>
      <c r="ET1995">
        <v>-2378317</v>
      </c>
      <c r="EV1995">
        <v>-20144</v>
      </c>
      <c r="FA1995">
        <v>-212489</v>
      </c>
      <c r="FB1995">
        <v>-95104</v>
      </c>
      <c r="FC1995">
        <v>-12327</v>
      </c>
      <c r="FD1995">
        <v>-227</v>
      </c>
      <c r="FE1995">
        <v>-1336</v>
      </c>
      <c r="FF1995">
        <v>-2719944</v>
      </c>
      <c r="FH1995">
        <v>25131828</v>
      </c>
      <c r="FI1995">
        <v>25738520</v>
      </c>
      <c r="FJ1995">
        <v>1022478</v>
      </c>
      <c r="FL1995">
        <v>390742</v>
      </c>
      <c r="FM1995">
        <v>291619</v>
      </c>
      <c r="FN1995">
        <v>-309909</v>
      </c>
      <c r="FO1995">
        <v>1700</v>
      </c>
      <c r="FP1995">
        <v>374152</v>
      </c>
      <c r="FQ1995">
        <v>-1563</v>
      </c>
      <c r="FR1995">
        <v>2018</v>
      </c>
      <c r="FS1995" t="s">
        <v>317</v>
      </c>
      <c r="FT1995">
        <v>1</v>
      </c>
      <c r="FU1995">
        <v>9.8299999999999998E-2</v>
      </c>
      <c r="FV1995">
        <v>8.1900000000000001E-2</v>
      </c>
      <c r="FW1995">
        <v>1.6400000000000001E-2</v>
      </c>
      <c r="FZ1995">
        <v>0.1109</v>
      </c>
      <c r="GA1995">
        <v>0.1928</v>
      </c>
      <c r="GI1995">
        <v>0</v>
      </c>
      <c r="GJ1995">
        <v>0</v>
      </c>
      <c r="GK1995">
        <v>0</v>
      </c>
      <c r="GL1995">
        <v>0</v>
      </c>
      <c r="GO1995">
        <v>13349</v>
      </c>
      <c r="GQ1995">
        <v>187318</v>
      </c>
      <c r="GR1995">
        <v>7418513.5</v>
      </c>
      <c r="GS1995">
        <v>45.1</v>
      </c>
      <c r="GT1995">
        <v>10.199999999999999</v>
      </c>
      <c r="GU1995">
        <v>39.603999999999999</v>
      </c>
      <c r="GV1995">
        <v>20097</v>
      </c>
      <c r="GW1995">
        <v>144412</v>
      </c>
      <c r="GX1995">
        <v>134640</v>
      </c>
      <c r="GY1995">
        <v>2683547</v>
      </c>
      <c r="HA1995">
        <v>19.931000000000001</v>
      </c>
      <c r="HB1995">
        <v>112242</v>
      </c>
      <c r="HC1995">
        <v>2391772.2999999998</v>
      </c>
      <c r="HD1995">
        <v>69.5</v>
      </c>
      <c r="HE1995">
        <v>21.309000000000001</v>
      </c>
      <c r="HH1995">
        <v>183766.97</v>
      </c>
      <c r="HI1995">
        <v>9049</v>
      </c>
      <c r="HK1995">
        <v>0</v>
      </c>
      <c r="HN1995">
        <v>342055</v>
      </c>
      <c r="HO1995">
        <v>0</v>
      </c>
      <c r="HP1995">
        <v>0</v>
      </c>
      <c r="IE1995">
        <v>1.21</v>
      </c>
      <c r="IF1995">
        <v>0</v>
      </c>
      <c r="II1995">
        <v>1.9099999999999999E-2</v>
      </c>
      <c r="IJ1995">
        <v>0.32300000000000001</v>
      </c>
      <c r="IK1995">
        <v>0.31</v>
      </c>
      <c r="IL1995">
        <v>-1.7659999999999999E-2</v>
      </c>
      <c r="IM1995">
        <v>0.1593</v>
      </c>
      <c r="IN1995">
        <v>0.19</v>
      </c>
      <c r="IO1995">
        <v>0.19320000000000001</v>
      </c>
      <c r="IP1995">
        <v>3.9600000000000003E-2</v>
      </c>
      <c r="IQ1995">
        <v>0.05</v>
      </c>
      <c r="IS1995">
        <v>0</v>
      </c>
      <c r="IT1995">
        <v>0</v>
      </c>
      <c r="IU1995">
        <v>7.8189999999999996E-2</v>
      </c>
      <c r="IV1995">
        <v>0.14510000000000001</v>
      </c>
      <c r="IW1995">
        <v>0.16</v>
      </c>
      <c r="IX1995">
        <v>1.7059999999999999E-2</v>
      </c>
      <c r="IY1995">
        <v>0.2676</v>
      </c>
      <c r="IZ1995">
        <v>0.24</v>
      </c>
      <c r="JB1995">
        <v>2.9700000000000001E-2</v>
      </c>
      <c r="JC1995">
        <v>0.03</v>
      </c>
      <c r="JD1995">
        <v>2.0000000000000001E-4</v>
      </c>
      <c r="JE1995">
        <v>3.5700000000000003E-2</v>
      </c>
      <c r="JF1995">
        <v>0.02</v>
      </c>
      <c r="JH1995">
        <v>0</v>
      </c>
      <c r="JI1995">
        <v>0</v>
      </c>
    </row>
    <row r="1996" spans="1:269" hidden="1" x14ac:dyDescent="0.25">
      <c r="A1996">
        <v>100</v>
      </c>
      <c r="B1996" s="11" t="str">
        <f t="shared" si="31"/>
        <v>100 2016</v>
      </c>
      <c r="C1996" t="s">
        <v>1010</v>
      </c>
      <c r="D1996">
        <v>2016</v>
      </c>
      <c r="E1996">
        <v>86</v>
      </c>
      <c r="F1996" t="s">
        <v>1011</v>
      </c>
      <c r="H1996">
        <v>1</v>
      </c>
      <c r="I1996">
        <v>1945</v>
      </c>
      <c r="J1996">
        <v>0</v>
      </c>
      <c r="L1996">
        <v>0</v>
      </c>
      <c r="M1996" t="s">
        <v>1012</v>
      </c>
      <c r="N1996" t="s">
        <v>1013</v>
      </c>
      <c r="O1996" t="s">
        <v>1013</v>
      </c>
      <c r="P1996">
        <v>1</v>
      </c>
      <c r="Q1996" t="s">
        <v>263</v>
      </c>
      <c r="R1996">
        <v>1</v>
      </c>
      <c r="S1996" t="s">
        <v>264</v>
      </c>
      <c r="T1996" t="s">
        <v>291</v>
      </c>
      <c r="U1996">
        <v>2</v>
      </c>
      <c r="V1996">
        <v>1</v>
      </c>
      <c r="W1996" t="s">
        <v>1014</v>
      </c>
      <c r="X1996">
        <v>0</v>
      </c>
      <c r="Y1996">
        <v>0</v>
      </c>
      <c r="Z1996" s="1">
        <v>42552</v>
      </c>
      <c r="AA1996" s="1">
        <v>42551</v>
      </c>
      <c r="AB1996" t="s">
        <v>267</v>
      </c>
      <c r="AC1996" t="s">
        <v>468</v>
      </c>
      <c r="AD1996" t="s">
        <v>269</v>
      </c>
      <c r="AE1996">
        <v>2.2499999999999999E-2</v>
      </c>
      <c r="AF1996">
        <v>7.4999999999999997E-2</v>
      </c>
      <c r="AG1996">
        <v>1</v>
      </c>
      <c r="AH1996">
        <v>0</v>
      </c>
      <c r="AI1996">
        <v>5</v>
      </c>
      <c r="AJ1996">
        <v>1</v>
      </c>
      <c r="AK1996">
        <v>1</v>
      </c>
      <c r="AL1996">
        <v>30</v>
      </c>
      <c r="AM1996">
        <v>7.4999999999999997E-2</v>
      </c>
      <c r="AU1996">
        <v>23996362</v>
      </c>
      <c r="AV1996">
        <v>27293968</v>
      </c>
      <c r="AW1996">
        <v>-956923</v>
      </c>
      <c r="AX1996">
        <v>0</v>
      </c>
      <c r="AY1996">
        <v>0</v>
      </c>
      <c r="AZ1996">
        <v>1</v>
      </c>
      <c r="BA1996">
        <v>1</v>
      </c>
      <c r="BB1996">
        <v>4</v>
      </c>
      <c r="BC1996">
        <v>4429195</v>
      </c>
      <c r="BD1996">
        <v>0</v>
      </c>
      <c r="BI1996">
        <v>4</v>
      </c>
      <c r="BJ1996">
        <v>2</v>
      </c>
      <c r="BK1996">
        <v>1</v>
      </c>
      <c r="BQ1996">
        <v>0.03</v>
      </c>
      <c r="BU1996">
        <v>0.03</v>
      </c>
      <c r="BV1996">
        <v>27293968</v>
      </c>
      <c r="BW1996">
        <v>45859904</v>
      </c>
      <c r="BX1996">
        <v>0.59499999999999997</v>
      </c>
      <c r="BY1996">
        <v>18565938</v>
      </c>
      <c r="BZ1996">
        <v>0</v>
      </c>
      <c r="CA1996">
        <v>8213042</v>
      </c>
      <c r="CB1996">
        <v>1072659</v>
      </c>
      <c r="CC1996">
        <v>1</v>
      </c>
      <c r="CD1996">
        <v>45356216</v>
      </c>
      <c r="CE1996">
        <v>23996362</v>
      </c>
      <c r="CF1996">
        <v>21359852</v>
      </c>
      <c r="CG1996">
        <v>0</v>
      </c>
      <c r="CH1996">
        <v>0</v>
      </c>
      <c r="CI1996">
        <v>0</v>
      </c>
      <c r="CK1996">
        <v>0.52905999999999997</v>
      </c>
      <c r="CL1996" t="s">
        <v>371</v>
      </c>
      <c r="CM1996">
        <v>6</v>
      </c>
      <c r="CN1996">
        <v>-3.8999999999999998E-3</v>
      </c>
      <c r="CP1996">
        <v>5.28E-2</v>
      </c>
      <c r="CR1996">
        <v>5.1900000000000002E-2</v>
      </c>
      <c r="CU1996">
        <v>4.6129999999999997E-2</v>
      </c>
      <c r="DD1996">
        <v>5.2639999999999999E-2</v>
      </c>
      <c r="DE1996">
        <v>0</v>
      </c>
      <c r="DF1996">
        <v>0</v>
      </c>
      <c r="DG1996">
        <v>0</v>
      </c>
      <c r="DH1996">
        <v>1</v>
      </c>
      <c r="DI1996">
        <v>5.5E-2</v>
      </c>
      <c r="DJ1996">
        <v>5.3999999999999999E-2</v>
      </c>
      <c r="DK1996">
        <v>5.1999999999999998E-2</v>
      </c>
      <c r="DM1996">
        <v>754153</v>
      </c>
      <c r="DN1996">
        <v>1072659</v>
      </c>
      <c r="DT1996">
        <v>0</v>
      </c>
      <c r="DV1996">
        <v>1826812</v>
      </c>
      <c r="DW1996">
        <v>-279345</v>
      </c>
      <c r="EA1996">
        <v>337913</v>
      </c>
      <c r="EK1996">
        <v>-224772</v>
      </c>
      <c r="EM1996">
        <v>161</v>
      </c>
      <c r="EN1996">
        <v>649</v>
      </c>
      <c r="EQ1996">
        <v>611</v>
      </c>
      <c r="ER1996">
        <v>1662029</v>
      </c>
      <c r="ES1996">
        <v>-2689478</v>
      </c>
      <c r="ET1996">
        <v>-2473541</v>
      </c>
      <c r="EV1996">
        <v>-20659</v>
      </c>
      <c r="FA1996">
        <v>-195278</v>
      </c>
      <c r="FB1996">
        <v>-93694</v>
      </c>
      <c r="FC1996">
        <v>-12878</v>
      </c>
      <c r="FD1996">
        <v>-271</v>
      </c>
      <c r="FE1996">
        <v>-1174</v>
      </c>
      <c r="FF1996">
        <v>-2797495</v>
      </c>
      <c r="FH1996">
        <v>23996362</v>
      </c>
      <c r="FI1996">
        <v>25131828</v>
      </c>
      <c r="FJ1996">
        <v>1072659</v>
      </c>
      <c r="FL1996">
        <v>-279345</v>
      </c>
      <c r="FM1996">
        <v>337913</v>
      </c>
      <c r="FN1996">
        <v>-224772</v>
      </c>
      <c r="FO1996">
        <v>810</v>
      </c>
      <c r="FP1996">
        <v>-165394</v>
      </c>
      <c r="FQ1996">
        <v>-1445</v>
      </c>
      <c r="FR1996">
        <v>2019</v>
      </c>
      <c r="FS1996" t="s">
        <v>317</v>
      </c>
      <c r="FT1996">
        <v>1</v>
      </c>
      <c r="FU1996">
        <v>0.1027</v>
      </c>
      <c r="FV1996">
        <v>9.0899999999999995E-2</v>
      </c>
      <c r="FW1996">
        <v>1.18E-2</v>
      </c>
      <c r="FZ1996">
        <v>0.11990000000000001</v>
      </c>
      <c r="GA1996">
        <v>0.21079999999999999</v>
      </c>
      <c r="GI1996">
        <v>0</v>
      </c>
      <c r="GJ1996">
        <v>0</v>
      </c>
      <c r="GK1996">
        <v>0</v>
      </c>
      <c r="GL1996">
        <v>0</v>
      </c>
      <c r="GO1996">
        <v>13133</v>
      </c>
      <c r="GQ1996">
        <v>190923</v>
      </c>
      <c r="GR1996">
        <v>8213042</v>
      </c>
      <c r="GS1996">
        <v>45.1</v>
      </c>
      <c r="GT1996">
        <v>10.1</v>
      </c>
      <c r="GU1996">
        <v>41.33</v>
      </c>
      <c r="GV1996">
        <v>20892</v>
      </c>
      <c r="GW1996">
        <v>148914</v>
      </c>
      <c r="GX1996">
        <v>137855</v>
      </c>
      <c r="GY1996">
        <v>2766463</v>
      </c>
      <c r="HA1996">
        <v>20.068000000000001</v>
      </c>
      <c r="HB1996">
        <v>115338</v>
      </c>
      <c r="HC1996">
        <v>2469794</v>
      </c>
      <c r="HD1996">
        <v>69.8</v>
      </c>
      <c r="HE1996">
        <v>21.414000000000001</v>
      </c>
      <c r="HH1996">
        <v>182525.5</v>
      </c>
      <c r="HI1996">
        <v>9348</v>
      </c>
      <c r="HK1996">
        <v>0</v>
      </c>
      <c r="HN1996">
        <v>349670</v>
      </c>
      <c r="HO1996">
        <v>0</v>
      </c>
      <c r="HP1996">
        <v>0</v>
      </c>
      <c r="IE1996">
        <v>0.82</v>
      </c>
      <c r="IF1996">
        <v>0</v>
      </c>
      <c r="II1996">
        <v>-4.8500000000000001E-2</v>
      </c>
      <c r="IJ1996">
        <v>0.31719999999999998</v>
      </c>
      <c r="IK1996">
        <v>0.33600000000000002</v>
      </c>
      <c r="IL1996">
        <v>6.3869999999999996E-2</v>
      </c>
      <c r="IM1996">
        <v>0.13869999999999999</v>
      </c>
      <c r="IN1996">
        <v>0.15</v>
      </c>
      <c r="IO1996">
        <v>0.1421</v>
      </c>
      <c r="IP1996">
        <v>7.0599999999999996E-2</v>
      </c>
      <c r="IQ1996">
        <v>0.05</v>
      </c>
      <c r="IS1996">
        <v>0</v>
      </c>
      <c r="IT1996">
        <v>0</v>
      </c>
      <c r="IU1996">
        <v>1.7270000000000001E-2</v>
      </c>
      <c r="IV1996">
        <v>0.15479999999999999</v>
      </c>
      <c r="IW1996">
        <v>0.155</v>
      </c>
      <c r="IX1996">
        <v>-2.18E-2</v>
      </c>
      <c r="IY1996">
        <v>0.25600000000000001</v>
      </c>
      <c r="IZ1996">
        <v>0.25900000000000001</v>
      </c>
      <c r="JA1996">
        <v>-0.1066</v>
      </c>
      <c r="JB1996">
        <v>4.1700000000000001E-2</v>
      </c>
      <c r="JC1996">
        <v>0.03</v>
      </c>
      <c r="JD1996">
        <v>1.9E-3</v>
      </c>
      <c r="JE1996">
        <v>2.1000000000000001E-2</v>
      </c>
      <c r="JF1996">
        <v>0.02</v>
      </c>
      <c r="JH1996">
        <v>0</v>
      </c>
      <c r="JI1996">
        <v>0</v>
      </c>
    </row>
    <row r="1997" spans="1:269" hidden="1" x14ac:dyDescent="0.25">
      <c r="A1997">
        <v>100</v>
      </c>
      <c r="B1997" s="11" t="str">
        <f t="shared" si="31"/>
        <v>100 2017</v>
      </c>
      <c r="C1997" t="s">
        <v>1010</v>
      </c>
      <c r="D1997">
        <v>2017</v>
      </c>
      <c r="E1997">
        <v>86</v>
      </c>
      <c r="F1997" t="s">
        <v>1011</v>
      </c>
      <c r="H1997">
        <v>1</v>
      </c>
      <c r="I1997">
        <v>1945</v>
      </c>
      <c r="J1997">
        <v>0</v>
      </c>
      <c r="L1997">
        <v>0</v>
      </c>
      <c r="M1997" t="s">
        <v>1012</v>
      </c>
      <c r="N1997" t="s">
        <v>1013</v>
      </c>
      <c r="O1997" t="s">
        <v>1013</v>
      </c>
      <c r="P1997">
        <v>1</v>
      </c>
      <c r="Q1997" t="s">
        <v>263</v>
      </c>
      <c r="R1997">
        <v>1</v>
      </c>
      <c r="S1997" t="s">
        <v>264</v>
      </c>
      <c r="T1997" t="s">
        <v>291</v>
      </c>
      <c r="U1997">
        <v>2</v>
      </c>
      <c r="V1997">
        <v>1</v>
      </c>
      <c r="W1997" t="s">
        <v>1014</v>
      </c>
      <c r="X1997">
        <v>0</v>
      </c>
      <c r="Y1997">
        <v>0</v>
      </c>
      <c r="Z1997" s="1">
        <v>42917</v>
      </c>
      <c r="AA1997" s="1">
        <v>42916</v>
      </c>
      <c r="AB1997" t="s">
        <v>267</v>
      </c>
      <c r="AC1997" t="s">
        <v>468</v>
      </c>
      <c r="AD1997" t="s">
        <v>277</v>
      </c>
      <c r="AE1997">
        <v>2.2499999999999999E-2</v>
      </c>
      <c r="AF1997">
        <v>7.2499999999999995E-2</v>
      </c>
      <c r="AG1997">
        <v>1</v>
      </c>
      <c r="AH1997">
        <v>0</v>
      </c>
      <c r="AI1997">
        <v>5</v>
      </c>
      <c r="AJ1997">
        <v>1</v>
      </c>
      <c r="AK1997">
        <v>3</v>
      </c>
      <c r="AL1997">
        <v>30</v>
      </c>
      <c r="AM1997">
        <v>7.4999999999999997E-2</v>
      </c>
      <c r="AO1997" t="s">
        <v>1015</v>
      </c>
      <c r="AU1997">
        <v>25732829</v>
      </c>
      <c r="AV1997">
        <v>27241570</v>
      </c>
      <c r="AW1997">
        <v>-1041279</v>
      </c>
      <c r="AX1997">
        <v>0</v>
      </c>
      <c r="AY1997">
        <v>0</v>
      </c>
      <c r="AZ1997">
        <v>1</v>
      </c>
      <c r="BA1997">
        <v>1</v>
      </c>
      <c r="BB1997">
        <v>4</v>
      </c>
      <c r="BC1997">
        <v>1031041</v>
      </c>
      <c r="BD1997">
        <v>0</v>
      </c>
      <c r="BE1997">
        <v>0.8</v>
      </c>
      <c r="BF1997">
        <v>5</v>
      </c>
      <c r="BG1997">
        <v>1</v>
      </c>
      <c r="BH1997">
        <v>1</v>
      </c>
      <c r="BI1997">
        <v>1</v>
      </c>
      <c r="BK1997">
        <v>0</v>
      </c>
      <c r="BQ1997">
        <v>0.03</v>
      </c>
      <c r="BU1997">
        <v>0.03</v>
      </c>
      <c r="BV1997">
        <v>27241570</v>
      </c>
      <c r="BW1997">
        <v>48374724</v>
      </c>
      <c r="BX1997">
        <v>0.56299999999999994</v>
      </c>
      <c r="BY1997">
        <v>21133156</v>
      </c>
      <c r="BZ1997">
        <v>0</v>
      </c>
      <c r="CA1997">
        <v>8592885</v>
      </c>
      <c r="CB1997">
        <v>1168847</v>
      </c>
      <c r="CC1997">
        <v>1</v>
      </c>
      <c r="CD1997">
        <v>48244436</v>
      </c>
      <c r="CE1997">
        <v>25732828</v>
      </c>
      <c r="CF1997">
        <v>22511608</v>
      </c>
      <c r="CG1997">
        <v>0</v>
      </c>
      <c r="CH1997">
        <v>0</v>
      </c>
      <c r="CI1997">
        <v>0</v>
      </c>
      <c r="CK1997">
        <v>0.53337999999999997</v>
      </c>
      <c r="CL1997" t="s">
        <v>399</v>
      </c>
      <c r="CM1997">
        <v>11</v>
      </c>
      <c r="CN1997">
        <v>0.1188</v>
      </c>
      <c r="CP1997">
        <v>4.2299999999999997E-2</v>
      </c>
      <c r="CR1997">
        <v>7.4999999999999997E-2</v>
      </c>
      <c r="CU1997">
        <v>4.4760000000000001E-2</v>
      </c>
      <c r="DD1997">
        <v>5.6419999999999998E-2</v>
      </c>
      <c r="DE1997">
        <v>0</v>
      </c>
      <c r="DF1997">
        <v>0</v>
      </c>
      <c r="DG1997">
        <v>0</v>
      </c>
      <c r="DH1997">
        <v>1</v>
      </c>
      <c r="DI1997">
        <v>4.3999999999999997E-2</v>
      </c>
      <c r="DJ1997">
        <v>7.6999999999999999E-2</v>
      </c>
      <c r="DK1997">
        <v>5.0999999999999997E-2</v>
      </c>
      <c r="DM1997">
        <v>826543</v>
      </c>
      <c r="DN1997">
        <v>1168847</v>
      </c>
      <c r="DT1997">
        <v>0</v>
      </c>
      <c r="DV1997">
        <v>1995390</v>
      </c>
      <c r="DW1997">
        <v>2641803</v>
      </c>
      <c r="EA1997">
        <v>416925</v>
      </c>
      <c r="EK1997">
        <v>-268173</v>
      </c>
      <c r="EM1997">
        <v>488</v>
      </c>
      <c r="EN1997">
        <v>172</v>
      </c>
      <c r="EQ1997">
        <v>393</v>
      </c>
      <c r="ER1997">
        <v>4786998</v>
      </c>
      <c r="ES1997">
        <v>-2930343</v>
      </c>
      <c r="ET1997">
        <v>-2574859</v>
      </c>
      <c r="EV1997">
        <v>-22677</v>
      </c>
      <c r="FA1997">
        <v>-332807</v>
      </c>
      <c r="FB1997">
        <v>-105169</v>
      </c>
      <c r="FC1997">
        <v>-13233</v>
      </c>
      <c r="FD1997">
        <v>-236</v>
      </c>
      <c r="FE1997">
        <v>-1550</v>
      </c>
      <c r="FF1997">
        <v>-3050531</v>
      </c>
      <c r="FH1997">
        <v>25732828</v>
      </c>
      <c r="FI1997">
        <v>23996362</v>
      </c>
      <c r="FJ1997">
        <v>1168847</v>
      </c>
      <c r="FL1997">
        <v>2641803</v>
      </c>
      <c r="FM1997">
        <v>416925</v>
      </c>
      <c r="FN1997">
        <v>-268173</v>
      </c>
      <c r="FO1997">
        <v>660</v>
      </c>
      <c r="FP1997">
        <v>2791215</v>
      </c>
      <c r="FQ1997">
        <v>-1786</v>
      </c>
      <c r="FR1997">
        <v>2020</v>
      </c>
      <c r="FS1997" t="s">
        <v>317</v>
      </c>
      <c r="FT1997">
        <v>1</v>
      </c>
      <c r="FU1997">
        <v>0.1072</v>
      </c>
      <c r="FV1997">
        <v>0.09</v>
      </c>
      <c r="FW1997">
        <v>1.72E-2</v>
      </c>
      <c r="FZ1997">
        <v>0.14560000000000001</v>
      </c>
      <c r="GA1997">
        <v>0.2356</v>
      </c>
      <c r="GI1997">
        <v>0</v>
      </c>
      <c r="GJ1997">
        <v>0</v>
      </c>
      <c r="GK1997">
        <v>0</v>
      </c>
      <c r="GL1997">
        <v>0</v>
      </c>
      <c r="GO1997">
        <v>12879</v>
      </c>
      <c r="GQ1997">
        <v>193985</v>
      </c>
      <c r="GR1997">
        <v>8592885</v>
      </c>
      <c r="GS1997">
        <v>45.1</v>
      </c>
      <c r="GT1997">
        <v>10.1</v>
      </c>
      <c r="GU1997">
        <v>42.637</v>
      </c>
      <c r="GV1997">
        <v>21734</v>
      </c>
      <c r="GW1997">
        <v>154311</v>
      </c>
      <c r="GX1997">
        <v>140288</v>
      </c>
      <c r="GY1997">
        <v>2841725</v>
      </c>
      <c r="HA1997">
        <v>20.256</v>
      </c>
      <c r="HB1997">
        <v>117727</v>
      </c>
      <c r="HC1997">
        <v>2540974.2999999998</v>
      </c>
      <c r="HD1997">
        <v>70.2</v>
      </c>
      <c r="HE1997">
        <v>21.584</v>
      </c>
      <c r="HH1997">
        <v>180736.45</v>
      </c>
      <c r="HI1997">
        <v>9682</v>
      </c>
      <c r="HK1997">
        <v>0</v>
      </c>
      <c r="HN1997">
        <v>356007</v>
      </c>
      <c r="HO1997">
        <v>0</v>
      </c>
      <c r="HP1997">
        <v>0</v>
      </c>
      <c r="IE1997">
        <v>11.82</v>
      </c>
      <c r="IF1997">
        <v>0</v>
      </c>
      <c r="II1997">
        <v>0.18859999999999999</v>
      </c>
      <c r="IJ1997">
        <v>0.3508</v>
      </c>
      <c r="IK1997">
        <v>0.32400000000000001</v>
      </c>
      <c r="IL1997">
        <v>2.6929999999999999E-2</v>
      </c>
      <c r="IM1997">
        <v>0.152</v>
      </c>
      <c r="IN1997">
        <v>0.15</v>
      </c>
      <c r="IO1997">
        <v>6.3189999999999996E-2</v>
      </c>
      <c r="IP1997">
        <v>7.17E-2</v>
      </c>
      <c r="IQ1997">
        <v>7.0000000000000007E-2</v>
      </c>
      <c r="IS1997">
        <v>0</v>
      </c>
      <c r="IT1997">
        <v>0</v>
      </c>
      <c r="IU1997">
        <v>0.12916</v>
      </c>
      <c r="IV1997">
        <v>0.1353</v>
      </c>
      <c r="IW1997">
        <v>0.13500000000000001</v>
      </c>
      <c r="IX1997">
        <v>8.9179999999999995E-2</v>
      </c>
      <c r="IY1997">
        <v>0.20449999999999999</v>
      </c>
      <c r="IZ1997">
        <v>0.24099999999999999</v>
      </c>
      <c r="JB1997">
        <v>1.3899999999999999E-2</v>
      </c>
      <c r="JC1997">
        <v>0.01</v>
      </c>
      <c r="JD1997">
        <v>4.8999999999999998E-3</v>
      </c>
      <c r="JE1997">
        <v>1.95E-2</v>
      </c>
      <c r="JF1997">
        <v>0.02</v>
      </c>
      <c r="JG1997">
        <v>0.1149</v>
      </c>
      <c r="JH1997">
        <v>5.2299999999999999E-2</v>
      </c>
      <c r="JI1997">
        <v>0.05</v>
      </c>
    </row>
    <row r="1998" spans="1:269" hidden="1" x14ac:dyDescent="0.25">
      <c r="A1998">
        <v>100</v>
      </c>
      <c r="B1998" s="11" t="str">
        <f t="shared" si="31"/>
        <v>100 2018</v>
      </c>
      <c r="C1998" t="s">
        <v>1010</v>
      </c>
      <c r="D1998">
        <v>2018</v>
      </c>
      <c r="E1998">
        <v>86</v>
      </c>
      <c r="F1998" t="s">
        <v>1011</v>
      </c>
      <c r="H1998">
        <v>1</v>
      </c>
      <c r="I1998">
        <v>1945</v>
      </c>
      <c r="J1998">
        <v>0</v>
      </c>
      <c r="L1998">
        <v>0</v>
      </c>
      <c r="M1998" t="s">
        <v>1012</v>
      </c>
      <c r="N1998" t="s">
        <v>1013</v>
      </c>
      <c r="O1998" t="s">
        <v>1013</v>
      </c>
      <c r="P1998">
        <v>1</v>
      </c>
      <c r="Q1998" t="s">
        <v>263</v>
      </c>
      <c r="R1998">
        <v>1</v>
      </c>
      <c r="S1998" t="s">
        <v>264</v>
      </c>
      <c r="T1998" t="s">
        <v>291</v>
      </c>
      <c r="U1998">
        <v>2</v>
      </c>
      <c r="V1998">
        <v>1</v>
      </c>
      <c r="W1998" t="s">
        <v>1014</v>
      </c>
      <c r="X1998">
        <v>0</v>
      </c>
      <c r="Y1998">
        <v>0</v>
      </c>
      <c r="Z1998" s="1">
        <v>43282</v>
      </c>
      <c r="AA1998" s="1">
        <v>43281</v>
      </c>
      <c r="AB1998" t="s">
        <v>267</v>
      </c>
      <c r="AC1998" t="s">
        <v>1016</v>
      </c>
      <c r="AD1998" t="s">
        <v>277</v>
      </c>
      <c r="AE1998">
        <v>2.2499999999999999E-2</v>
      </c>
      <c r="AF1998">
        <v>7.2499999999999995E-2</v>
      </c>
      <c r="AG1998">
        <v>1</v>
      </c>
      <c r="AH1998">
        <v>0</v>
      </c>
      <c r="AI1998">
        <v>5</v>
      </c>
      <c r="AJ1998">
        <v>1</v>
      </c>
      <c r="AK1998">
        <v>3</v>
      </c>
      <c r="AL1998">
        <v>29</v>
      </c>
      <c r="AM1998">
        <v>7.2499999999999995E-2</v>
      </c>
      <c r="AO1998" t="s">
        <v>1017</v>
      </c>
      <c r="AU1998">
        <v>26414916</v>
      </c>
      <c r="AV1998">
        <v>27030937</v>
      </c>
      <c r="AW1998">
        <v>-1304861</v>
      </c>
      <c r="AX1998">
        <v>0</v>
      </c>
      <c r="AY1998">
        <v>0</v>
      </c>
      <c r="AZ1998">
        <v>1</v>
      </c>
      <c r="BA1998">
        <v>1</v>
      </c>
      <c r="BB1998">
        <v>2</v>
      </c>
      <c r="BC1998">
        <v>168619</v>
      </c>
      <c r="BD1998">
        <v>0</v>
      </c>
      <c r="BE1998">
        <v>0.8</v>
      </c>
      <c r="BF1998">
        <v>5</v>
      </c>
      <c r="BG1998">
        <v>1</v>
      </c>
      <c r="BH1998">
        <v>1</v>
      </c>
      <c r="BI1998">
        <v>1</v>
      </c>
      <c r="BK1998">
        <v>0</v>
      </c>
      <c r="BQ1998">
        <v>0.03</v>
      </c>
      <c r="BV1998">
        <v>27030936</v>
      </c>
      <c r="BW1998">
        <v>49104764</v>
      </c>
      <c r="BX1998">
        <v>0.55000000000000004</v>
      </c>
      <c r="BY1998">
        <v>22073826</v>
      </c>
      <c r="BZ1998">
        <v>0</v>
      </c>
      <c r="CA1998">
        <v>9183081</v>
      </c>
      <c r="CB1998">
        <v>1405451</v>
      </c>
      <c r="CC1998">
        <v>1</v>
      </c>
      <c r="CD1998">
        <v>48821728</v>
      </c>
      <c r="CE1998">
        <v>26414916</v>
      </c>
      <c r="CF1998">
        <v>22406814</v>
      </c>
      <c r="CG1998">
        <v>0</v>
      </c>
      <c r="CH1998">
        <v>0</v>
      </c>
      <c r="CI1998">
        <v>0</v>
      </c>
      <c r="CK1998">
        <v>0.54105000000000003</v>
      </c>
      <c r="CL1998" t="s">
        <v>399</v>
      </c>
      <c r="CM1998">
        <v>11</v>
      </c>
      <c r="CN1998">
        <v>7.8200000000000006E-2</v>
      </c>
      <c r="CP1998">
        <v>6.3100000000000003E-2</v>
      </c>
      <c r="CR1998">
        <v>7.0699999999999999E-2</v>
      </c>
      <c r="CU1998">
        <v>5.3999999999999999E-2</v>
      </c>
      <c r="DD1998">
        <v>5.7619999999999998E-2</v>
      </c>
      <c r="DE1998">
        <v>0</v>
      </c>
      <c r="DF1998">
        <v>0</v>
      </c>
      <c r="DG1998">
        <v>0</v>
      </c>
      <c r="DH1998">
        <v>0</v>
      </c>
      <c r="DI1998">
        <v>6.4000000000000001E-2</v>
      </c>
      <c r="DJ1998">
        <v>7.1999999999999995E-2</v>
      </c>
      <c r="DK1998">
        <v>6.0999999999999999E-2</v>
      </c>
      <c r="DM1998">
        <v>868681</v>
      </c>
      <c r="DN1998">
        <v>1300477</v>
      </c>
      <c r="DS1998">
        <v>104974</v>
      </c>
      <c r="DT1998">
        <v>0</v>
      </c>
      <c r="DV1998">
        <v>2274132</v>
      </c>
      <c r="DW1998">
        <v>1794429</v>
      </c>
      <c r="EA1998">
        <v>508252</v>
      </c>
      <c r="EK1998">
        <v>-317426</v>
      </c>
      <c r="EM1998">
        <v>1885</v>
      </c>
      <c r="EN1998">
        <v>-192</v>
      </c>
      <c r="EQ1998">
        <v>355</v>
      </c>
      <c r="ER1998">
        <v>4261435</v>
      </c>
      <c r="ES1998">
        <v>-3449289</v>
      </c>
      <c r="ET1998">
        <v>-2718718</v>
      </c>
      <c r="EV1998">
        <v>-22284</v>
      </c>
      <c r="FA1998">
        <v>-708287</v>
      </c>
      <c r="FB1998">
        <v>-113867</v>
      </c>
      <c r="FC1998">
        <v>-14468</v>
      </c>
      <c r="FD1998">
        <v>-190</v>
      </c>
      <c r="FE1998">
        <v>-1534</v>
      </c>
      <c r="FF1998">
        <v>-3579348</v>
      </c>
      <c r="FH1998">
        <v>26414916</v>
      </c>
      <c r="FI1998">
        <v>25732828</v>
      </c>
      <c r="FJ1998">
        <v>1300477</v>
      </c>
      <c r="FK1998">
        <v>104974</v>
      </c>
      <c r="FL1998">
        <v>1794429</v>
      </c>
      <c r="FM1998">
        <v>508252</v>
      </c>
      <c r="FN1998">
        <v>-317426</v>
      </c>
      <c r="FO1998">
        <v>1693</v>
      </c>
      <c r="FP1998">
        <v>1986948</v>
      </c>
      <c r="FQ1998">
        <v>-1724</v>
      </c>
      <c r="FR1998">
        <v>2021</v>
      </c>
      <c r="FS1998" t="s">
        <v>317</v>
      </c>
      <c r="FT1998">
        <v>1</v>
      </c>
      <c r="FU1998">
        <v>0.1066</v>
      </c>
      <c r="FV1998">
        <v>0.09</v>
      </c>
      <c r="FW1998">
        <v>1.66E-2</v>
      </c>
      <c r="FZ1998">
        <v>0.15559999999999999</v>
      </c>
      <c r="GA1998">
        <v>0.24560000000000001</v>
      </c>
      <c r="GI1998">
        <v>0</v>
      </c>
      <c r="GJ1998">
        <v>0</v>
      </c>
      <c r="GK1998">
        <v>0</v>
      </c>
      <c r="GL1998">
        <v>0</v>
      </c>
      <c r="GO1998">
        <v>12623</v>
      </c>
      <c r="GQ1998">
        <v>196184</v>
      </c>
      <c r="GR1998">
        <v>9183081</v>
      </c>
      <c r="GS1998">
        <v>45.2</v>
      </c>
      <c r="GT1998">
        <v>10.1</v>
      </c>
      <c r="GU1998">
        <v>43.326999999999998</v>
      </c>
      <c r="GV1998">
        <v>22725</v>
      </c>
      <c r="GW1998">
        <v>160208</v>
      </c>
      <c r="GX1998">
        <v>142278</v>
      </c>
      <c r="GY1998">
        <v>2906144</v>
      </c>
      <c r="HA1998">
        <v>20.425999999999998</v>
      </c>
      <c r="HB1998">
        <v>119619</v>
      </c>
      <c r="HC1998">
        <v>2600913</v>
      </c>
      <c r="HD1998">
        <v>70.599999999999994</v>
      </c>
      <c r="HE1998">
        <v>21.742999999999999</v>
      </c>
      <c r="HH1998">
        <v>179033.02</v>
      </c>
      <c r="HI1998">
        <v>10036</v>
      </c>
      <c r="HK1998">
        <v>0</v>
      </c>
      <c r="HN1998">
        <v>361187</v>
      </c>
      <c r="HO1998">
        <v>0</v>
      </c>
      <c r="HP1998">
        <v>0</v>
      </c>
      <c r="IE1998">
        <v>7.28</v>
      </c>
      <c r="IF1998">
        <v>0</v>
      </c>
      <c r="II1998">
        <v>0.1013</v>
      </c>
      <c r="IJ1998">
        <v>0.36375999999999997</v>
      </c>
      <c r="IK1998">
        <v>0.39600000000000002</v>
      </c>
      <c r="IL1998">
        <v>-1.5869999999999999E-2</v>
      </c>
      <c r="IM1998">
        <v>0.15095</v>
      </c>
      <c r="IN1998">
        <v>0.15</v>
      </c>
      <c r="IO1998">
        <v>0.10002</v>
      </c>
      <c r="IP1998">
        <v>8.4690000000000001E-2</v>
      </c>
      <c r="IQ1998">
        <v>0.08</v>
      </c>
      <c r="IS1998">
        <v>0</v>
      </c>
      <c r="IT1998">
        <v>0</v>
      </c>
      <c r="IU1998">
        <v>0.11668000000000001</v>
      </c>
      <c r="IV1998">
        <v>0.13353000000000001</v>
      </c>
      <c r="IW1998">
        <v>0.13200000000000001</v>
      </c>
      <c r="IX1998">
        <v>3.8219999999999997E-2</v>
      </c>
      <c r="IY1998">
        <v>0.16897000000000001</v>
      </c>
      <c r="IZ1998">
        <v>0.192</v>
      </c>
      <c r="JB1998">
        <v>1.9619999999999999E-2</v>
      </c>
      <c r="JC1998">
        <v>0.02</v>
      </c>
      <c r="JD1998">
        <v>1.3599999999999999E-2</v>
      </c>
      <c r="JE1998">
        <v>8.9099999999999995E-3</v>
      </c>
      <c r="JF1998">
        <v>0.03</v>
      </c>
      <c r="JG1998">
        <v>6.8500000000000005E-2</v>
      </c>
      <c r="JH1998">
        <v>6.9570000000000007E-2</v>
      </c>
      <c r="JI1998">
        <v>0</v>
      </c>
    </row>
    <row r="1999" spans="1:269" hidden="1" x14ac:dyDescent="0.25">
      <c r="A1999">
        <v>100</v>
      </c>
      <c r="B1999" s="11" t="str">
        <f t="shared" si="31"/>
        <v>100 2019</v>
      </c>
      <c r="C1999" t="s">
        <v>1010</v>
      </c>
      <c r="D1999">
        <v>2019</v>
      </c>
      <c r="E1999">
        <v>86</v>
      </c>
      <c r="F1999" t="s">
        <v>1011</v>
      </c>
      <c r="H1999">
        <v>1</v>
      </c>
      <c r="I1999">
        <v>1945</v>
      </c>
      <c r="J1999">
        <v>0</v>
      </c>
      <c r="L1999">
        <v>0</v>
      </c>
      <c r="M1999" t="s">
        <v>1012</v>
      </c>
      <c r="N1999" t="s">
        <v>1013</v>
      </c>
      <c r="O1999" t="s">
        <v>1013</v>
      </c>
      <c r="P1999">
        <v>1</v>
      </c>
      <c r="Q1999" t="s">
        <v>263</v>
      </c>
      <c r="R1999">
        <v>1</v>
      </c>
      <c r="S1999" t="s">
        <v>264</v>
      </c>
      <c r="T1999" t="s">
        <v>291</v>
      </c>
      <c r="U1999">
        <v>2</v>
      </c>
      <c r="V1999">
        <v>1</v>
      </c>
      <c r="W1999" t="s">
        <v>1014</v>
      </c>
      <c r="X1999">
        <v>0</v>
      </c>
      <c r="Y1999">
        <v>0</v>
      </c>
      <c r="Z1999" s="1">
        <v>43647</v>
      </c>
      <c r="AA1999" s="1">
        <v>43646</v>
      </c>
      <c r="AB1999" t="s">
        <v>267</v>
      </c>
      <c r="AC1999" t="s">
        <v>1016</v>
      </c>
      <c r="AD1999" t="s">
        <v>277</v>
      </c>
      <c r="AE1999">
        <v>2.2499999999999999E-2</v>
      </c>
      <c r="AF1999">
        <v>7.2499999999999995E-2</v>
      </c>
      <c r="AG1999">
        <v>1</v>
      </c>
      <c r="AH1999">
        <v>0</v>
      </c>
      <c r="AI1999">
        <v>5</v>
      </c>
      <c r="AJ1999">
        <v>1</v>
      </c>
      <c r="AK1999">
        <v>3</v>
      </c>
      <c r="AL1999">
        <v>28</v>
      </c>
      <c r="AM1999">
        <v>7.2499999999999995E-2</v>
      </c>
      <c r="AU1999">
        <v>27238916</v>
      </c>
      <c r="AV1999">
        <v>27443804</v>
      </c>
      <c r="AW1999">
        <v>-675391</v>
      </c>
      <c r="BB1999">
        <v>2</v>
      </c>
      <c r="BE1999">
        <v>0.8</v>
      </c>
      <c r="BF1999">
        <v>5</v>
      </c>
      <c r="BH1999">
        <v>1</v>
      </c>
      <c r="BI1999">
        <v>1</v>
      </c>
      <c r="BK1999">
        <v>0</v>
      </c>
      <c r="BQ1999">
        <v>0.03</v>
      </c>
      <c r="BV1999">
        <v>27443804</v>
      </c>
      <c r="BW1999">
        <v>50438808</v>
      </c>
      <c r="BX1999">
        <v>0.54400000000000004</v>
      </c>
      <c r="BY1999">
        <v>22995004</v>
      </c>
      <c r="BZ1999">
        <v>0</v>
      </c>
      <c r="CA1999">
        <v>9272010</v>
      </c>
      <c r="CB1999">
        <v>1539014</v>
      </c>
      <c r="CC1999">
        <v>1</v>
      </c>
      <c r="CD1999">
        <v>50073060</v>
      </c>
      <c r="CE1999">
        <v>27238916</v>
      </c>
      <c r="CF1999">
        <v>22834144</v>
      </c>
      <c r="CG1999">
        <v>0</v>
      </c>
      <c r="CH1999">
        <v>0</v>
      </c>
      <c r="CI1999">
        <v>0</v>
      </c>
      <c r="CK1999">
        <v>0.54398000000000002</v>
      </c>
      <c r="CL1999" t="s">
        <v>399</v>
      </c>
      <c r="CM1999">
        <v>11</v>
      </c>
      <c r="CN1999">
        <v>5.8400000000000001E-2</v>
      </c>
      <c r="CP1999">
        <v>8.48E-2</v>
      </c>
      <c r="CR1999">
        <v>5.2600000000000001E-2</v>
      </c>
      <c r="CU1999">
        <v>8.3299999999999999E-2</v>
      </c>
      <c r="DD1999">
        <v>5.7660000000000003E-2</v>
      </c>
      <c r="DE1999">
        <v>0</v>
      </c>
      <c r="DF1999">
        <v>0</v>
      </c>
      <c r="DG1999">
        <v>0</v>
      </c>
      <c r="DH1999">
        <v>0</v>
      </c>
      <c r="DI1999">
        <v>8.5000000000000006E-2</v>
      </c>
      <c r="DJ1999">
        <v>5.3999999999999999E-2</v>
      </c>
      <c r="DK1999">
        <v>8.5999999999999993E-2</v>
      </c>
      <c r="DM1999">
        <v>880664</v>
      </c>
      <c r="DN1999">
        <v>1450308</v>
      </c>
      <c r="DS1999">
        <v>88706</v>
      </c>
      <c r="DT1999">
        <v>0</v>
      </c>
      <c r="DV1999">
        <v>2419678</v>
      </c>
      <c r="DW1999">
        <v>1255386</v>
      </c>
      <c r="EA1999">
        <v>521382</v>
      </c>
      <c r="EK1999">
        <v>-279952</v>
      </c>
      <c r="EM1999">
        <v>2825</v>
      </c>
      <c r="EN1999">
        <v>-250</v>
      </c>
      <c r="EQ1999">
        <v>320</v>
      </c>
      <c r="ER1999">
        <v>3919389</v>
      </c>
      <c r="ES1999">
        <v>-2960542</v>
      </c>
      <c r="ET1999">
        <v>-2938416</v>
      </c>
      <c r="EV1999">
        <v>-21806</v>
      </c>
      <c r="FA1999">
        <v>-320</v>
      </c>
      <c r="FB1999">
        <v>-118067</v>
      </c>
      <c r="FC1999">
        <v>-15385</v>
      </c>
      <c r="FD1999">
        <v>-151</v>
      </c>
      <c r="FE1999">
        <v>-1244</v>
      </c>
      <c r="FF1999">
        <v>-3095389</v>
      </c>
      <c r="FH1999">
        <v>27238916</v>
      </c>
      <c r="FI1999">
        <v>26414916</v>
      </c>
      <c r="FJ1999">
        <v>1450308</v>
      </c>
      <c r="FK1999">
        <v>88706</v>
      </c>
      <c r="FL1999">
        <v>1255386</v>
      </c>
      <c r="FM1999">
        <v>521382</v>
      </c>
      <c r="FN1999">
        <v>-279952</v>
      </c>
      <c r="FO1999">
        <v>2575</v>
      </c>
      <c r="FP1999">
        <v>1499391</v>
      </c>
      <c r="FQ1999">
        <v>-1395</v>
      </c>
      <c r="FR1999">
        <v>2022</v>
      </c>
      <c r="FS1999" t="s">
        <v>317</v>
      </c>
      <c r="FT1999">
        <v>1</v>
      </c>
      <c r="FU1999">
        <v>0.10639999999999999</v>
      </c>
      <c r="FV1999">
        <v>0.09</v>
      </c>
      <c r="FW1999">
        <v>1.6400000000000001E-2</v>
      </c>
      <c r="FZ1999">
        <v>0.1656</v>
      </c>
      <c r="GA1999">
        <v>0.25559999999999999</v>
      </c>
      <c r="GI1999">
        <v>0</v>
      </c>
      <c r="GJ1999">
        <v>0</v>
      </c>
      <c r="GK1999">
        <v>0</v>
      </c>
      <c r="GL1999">
        <v>0</v>
      </c>
      <c r="GO1999">
        <v>12394</v>
      </c>
      <c r="GQ1999">
        <v>200264</v>
      </c>
      <c r="GR1999">
        <v>9272010</v>
      </c>
      <c r="GS1999">
        <v>45.3</v>
      </c>
      <c r="GT1999">
        <v>10.199999999999999</v>
      </c>
      <c r="GU1999">
        <v>44.387</v>
      </c>
      <c r="GV1999">
        <v>22318</v>
      </c>
      <c r="GW1999">
        <v>168795</v>
      </c>
      <c r="GX1999">
        <v>144292</v>
      </c>
      <c r="GY1999">
        <v>2974512</v>
      </c>
      <c r="HA1999">
        <v>20.614999999999998</v>
      </c>
      <c r="HB1999">
        <v>121544</v>
      </c>
      <c r="HC1999">
        <v>2665971.5</v>
      </c>
      <c r="HD1999">
        <v>71</v>
      </c>
      <c r="HE1999">
        <v>21.934000000000001</v>
      </c>
      <c r="HH1999">
        <v>177307.64</v>
      </c>
      <c r="HI1999">
        <v>10354</v>
      </c>
      <c r="HK1999">
        <v>0</v>
      </c>
      <c r="HN1999">
        <v>366874</v>
      </c>
      <c r="HO1999">
        <v>0</v>
      </c>
      <c r="HP1999">
        <v>0</v>
      </c>
      <c r="HR1999">
        <v>25649944</v>
      </c>
      <c r="HS1999">
        <v>1248924</v>
      </c>
      <c r="HT1999">
        <v>31051872</v>
      </c>
      <c r="HV1999">
        <v>57950740</v>
      </c>
      <c r="IE1999">
        <v>6.5</v>
      </c>
      <c r="IF1999">
        <v>0</v>
      </c>
      <c r="II1999">
        <v>4.1099999999999998E-2</v>
      </c>
      <c r="IJ1999">
        <v>0.37259999999999999</v>
      </c>
      <c r="IK1999">
        <v>0.41659000000000002</v>
      </c>
      <c r="IL1999">
        <v>8.2379999999999995E-2</v>
      </c>
      <c r="IM1999">
        <v>0.14760000000000001</v>
      </c>
      <c r="IN1999">
        <v>0.20877000000000001</v>
      </c>
      <c r="IO1999">
        <v>7.6679999999999998E-2</v>
      </c>
      <c r="IP1999">
        <v>8.8900000000000007E-2</v>
      </c>
      <c r="IQ1999">
        <v>8.5800000000000001E-2</v>
      </c>
      <c r="IS1999">
        <v>0</v>
      </c>
      <c r="IT1999">
        <v>0</v>
      </c>
      <c r="IU1999">
        <v>5.9249999999999997E-2</v>
      </c>
      <c r="IV1999">
        <v>0.1343</v>
      </c>
      <c r="IW1999">
        <v>0.12773999999999999</v>
      </c>
      <c r="IX1999">
        <v>1.7780000000000001E-2</v>
      </c>
      <c r="IY1999">
        <v>0.16420000000000001</v>
      </c>
      <c r="IZ1999">
        <v>0.12297</v>
      </c>
      <c r="JB1999">
        <v>2.9600000000000001E-2</v>
      </c>
      <c r="JC1999">
        <v>2.86E-2</v>
      </c>
      <c r="JD1999">
        <v>2.8000000000000001E-2</v>
      </c>
      <c r="JE1999">
        <v>6.2799999999999995E-2</v>
      </c>
      <c r="JF1999">
        <v>9.5300000000000003E-3</v>
      </c>
      <c r="JH1999">
        <v>0</v>
      </c>
      <c r="JI1999">
        <v>0</v>
      </c>
    </row>
    <row r="2000" spans="1:269" hidden="1" x14ac:dyDescent="0.25">
      <c r="A2000">
        <v>100</v>
      </c>
      <c r="B2000" s="11" t="str">
        <f t="shared" si="31"/>
        <v>100 2020</v>
      </c>
      <c r="C2000" t="s">
        <v>1010</v>
      </c>
      <c r="D2000">
        <v>2020</v>
      </c>
      <c r="E2000">
        <v>86</v>
      </c>
      <c r="F2000" t="s">
        <v>1011</v>
      </c>
      <c r="H2000">
        <v>1</v>
      </c>
      <c r="I2000">
        <v>1945</v>
      </c>
      <c r="J2000">
        <v>0</v>
      </c>
      <c r="L2000">
        <v>0</v>
      </c>
      <c r="M2000" t="s">
        <v>1012</v>
      </c>
      <c r="N2000" t="s">
        <v>1013</v>
      </c>
      <c r="O2000" t="s">
        <v>1013</v>
      </c>
      <c r="P2000">
        <v>1</v>
      </c>
      <c r="Q2000" t="s">
        <v>263</v>
      </c>
      <c r="R2000">
        <v>1</v>
      </c>
      <c r="S2000" t="s">
        <v>264</v>
      </c>
      <c r="T2000" t="s">
        <v>291</v>
      </c>
      <c r="U2000">
        <v>2</v>
      </c>
      <c r="V2000">
        <v>1</v>
      </c>
      <c r="W2000" t="s">
        <v>1014</v>
      </c>
      <c r="X2000">
        <v>0</v>
      </c>
      <c r="Y2000">
        <v>0</v>
      </c>
      <c r="Z2000" s="1">
        <v>44013</v>
      </c>
      <c r="AA2000" s="1">
        <v>44012</v>
      </c>
      <c r="AB2000" t="s">
        <v>267</v>
      </c>
      <c r="AC2000" t="s">
        <v>1016</v>
      </c>
      <c r="AD2000" t="s">
        <v>277</v>
      </c>
      <c r="AE2000">
        <v>2.2499999999999999E-2</v>
      </c>
      <c r="AF2000">
        <v>7.2499999999999995E-2</v>
      </c>
      <c r="AG2000">
        <v>1</v>
      </c>
      <c r="AH2000">
        <v>0</v>
      </c>
      <c r="AI2000">
        <v>5</v>
      </c>
      <c r="AJ2000">
        <v>1</v>
      </c>
      <c r="AK2000">
        <v>3</v>
      </c>
      <c r="AL2000">
        <v>27</v>
      </c>
      <c r="AM2000">
        <v>7.2499999999999995E-2</v>
      </c>
      <c r="BQ2000">
        <v>0.03</v>
      </c>
      <c r="BV2000">
        <v>28171964</v>
      </c>
      <c r="BW2000">
        <v>52061244</v>
      </c>
      <c r="BX2000">
        <v>0.54100000000000004</v>
      </c>
      <c r="BY2000">
        <v>23889280</v>
      </c>
      <c r="BZ2000">
        <v>0</v>
      </c>
      <c r="CA2000">
        <v>9788610</v>
      </c>
      <c r="CB2000">
        <v>1736463</v>
      </c>
      <c r="CC2000">
        <v>1</v>
      </c>
      <c r="CD2000">
        <v>51844188</v>
      </c>
      <c r="CE2000">
        <v>26292418</v>
      </c>
      <c r="CF2000">
        <v>25551770</v>
      </c>
      <c r="CG2000">
        <v>0</v>
      </c>
      <c r="CH2000">
        <v>0</v>
      </c>
      <c r="CI2000">
        <v>0</v>
      </c>
      <c r="CK2000">
        <v>0.50714000000000004</v>
      </c>
      <c r="CL2000" t="s">
        <v>399</v>
      </c>
      <c r="CM2000">
        <v>11</v>
      </c>
      <c r="CN2000">
        <v>-1.5800000000000002E-2</v>
      </c>
      <c r="CP2000">
        <v>3.95E-2</v>
      </c>
      <c r="CR2000">
        <v>4.5900000000000003E-2</v>
      </c>
      <c r="CU2000">
        <v>6.7100000000000007E-2</v>
      </c>
      <c r="DD2000">
        <v>5.3859999999999998E-2</v>
      </c>
      <c r="DE2000">
        <v>0</v>
      </c>
      <c r="DF2000">
        <v>0</v>
      </c>
      <c r="DG2000">
        <v>0</v>
      </c>
      <c r="DH2000">
        <v>0</v>
      </c>
      <c r="DI2000">
        <v>0.04</v>
      </c>
      <c r="DJ2000">
        <v>4.7E-2</v>
      </c>
      <c r="DK2000">
        <v>7.0000000000000007E-2</v>
      </c>
      <c r="DM2000">
        <v>922539</v>
      </c>
      <c r="DN2000">
        <v>1647757</v>
      </c>
      <c r="DS2000">
        <v>88706</v>
      </c>
      <c r="DT2000">
        <v>0</v>
      </c>
      <c r="DV2000">
        <v>2659002</v>
      </c>
      <c r="DW2000">
        <v>-762375</v>
      </c>
      <c r="EA2000">
        <v>513357</v>
      </c>
      <c r="EK2000">
        <v>-194878</v>
      </c>
      <c r="EM2000">
        <v>2167</v>
      </c>
      <c r="EN2000">
        <v>149</v>
      </c>
      <c r="EQ2000">
        <v>291</v>
      </c>
      <c r="ER2000">
        <v>2217713</v>
      </c>
      <c r="ES2000">
        <v>-3030586</v>
      </c>
      <c r="ET2000">
        <v>-3007545</v>
      </c>
      <c r="EV2000">
        <v>-22750</v>
      </c>
      <c r="FA2000">
        <v>-291</v>
      </c>
      <c r="FB2000">
        <v>-117860</v>
      </c>
      <c r="FC2000">
        <v>-14072</v>
      </c>
      <c r="FD2000">
        <v>-146</v>
      </c>
      <c r="FE2000">
        <v>-1547</v>
      </c>
      <c r="FF2000">
        <v>-3164211</v>
      </c>
      <c r="FH2000">
        <v>26292418</v>
      </c>
      <c r="FI2000">
        <v>27238916</v>
      </c>
      <c r="FJ2000">
        <v>1647757</v>
      </c>
      <c r="FK2000">
        <v>88706</v>
      </c>
      <c r="FL2000">
        <v>-762375</v>
      </c>
      <c r="FM2000">
        <v>513357</v>
      </c>
      <c r="FN2000">
        <v>-194878</v>
      </c>
      <c r="FO2000">
        <v>2316</v>
      </c>
      <c r="FP2000">
        <v>-441580</v>
      </c>
      <c r="FQ2000">
        <v>-1693</v>
      </c>
      <c r="FR2000">
        <v>2023</v>
      </c>
      <c r="FS2000" t="s">
        <v>317</v>
      </c>
      <c r="FT2000">
        <v>1</v>
      </c>
      <c r="FU2000">
        <v>0.10630000000000001</v>
      </c>
      <c r="FV2000">
        <v>0.09</v>
      </c>
      <c r="FW2000">
        <v>1.6299999999999999E-2</v>
      </c>
      <c r="FZ2000">
        <v>0.1656</v>
      </c>
      <c r="GA2000">
        <v>0.25559999999999999</v>
      </c>
      <c r="GI2000">
        <v>0</v>
      </c>
      <c r="GJ2000">
        <v>0</v>
      </c>
      <c r="GK2000">
        <v>0</v>
      </c>
      <c r="GL2000">
        <v>0</v>
      </c>
      <c r="GO2000">
        <v>12125</v>
      </c>
      <c r="GQ2000">
        <v>201144</v>
      </c>
      <c r="GR2000">
        <v>9788610</v>
      </c>
      <c r="GS2000">
        <v>45.5</v>
      </c>
      <c r="GT2000">
        <v>10.3</v>
      </c>
      <c r="GU2000">
        <v>46.526000000000003</v>
      </c>
      <c r="GV2000">
        <v>22419</v>
      </c>
      <c r="GW2000">
        <v>176507</v>
      </c>
      <c r="GX2000">
        <v>146131</v>
      </c>
      <c r="GY2000">
        <v>3047042</v>
      </c>
      <c r="HA2000">
        <v>20.850999999999999</v>
      </c>
      <c r="HB2000">
        <v>123268</v>
      </c>
      <c r="HC2000">
        <v>2733187</v>
      </c>
      <c r="HD2000">
        <v>71.400000000000006</v>
      </c>
      <c r="HE2000">
        <v>22.172999999999998</v>
      </c>
      <c r="HH2000">
        <v>175644.91</v>
      </c>
      <c r="HI2000">
        <v>10738</v>
      </c>
      <c r="HK2000">
        <v>0</v>
      </c>
      <c r="HN2000">
        <v>369694</v>
      </c>
      <c r="HO2000">
        <v>0</v>
      </c>
      <c r="HP2000">
        <v>0</v>
      </c>
      <c r="IE2000">
        <v>0.13</v>
      </c>
      <c r="IF2000">
        <v>0</v>
      </c>
      <c r="II2000">
        <v>6.7999999999999996E-3</v>
      </c>
      <c r="IJ2000">
        <v>0.42949999999999999</v>
      </c>
      <c r="IK2000">
        <v>0.42</v>
      </c>
      <c r="IL2000">
        <v>8.4900000000000003E-2</v>
      </c>
      <c r="IM2000">
        <v>0.11799999999999999</v>
      </c>
      <c r="IN2000">
        <v>0.17</v>
      </c>
      <c r="IO2000">
        <v>1.6320000000000001E-2</v>
      </c>
      <c r="IP2000">
        <v>7.8299999999999995E-2</v>
      </c>
      <c r="IQ2000">
        <v>0.09</v>
      </c>
      <c r="IS2000">
        <v>0</v>
      </c>
      <c r="IT2000">
        <v>0</v>
      </c>
      <c r="IU2000">
        <v>-6.2019999999999999E-2</v>
      </c>
      <c r="IV2000">
        <v>0.13819999999999999</v>
      </c>
      <c r="IW2000">
        <v>0.16</v>
      </c>
      <c r="IX2000">
        <v>-1.269E-2</v>
      </c>
      <c r="IY2000">
        <v>0.10920000000000001</v>
      </c>
      <c r="IZ2000">
        <v>0.14000000000000001</v>
      </c>
      <c r="JB2000">
        <v>1.0699999999999999E-2</v>
      </c>
      <c r="JC2000">
        <v>0.01</v>
      </c>
      <c r="JD2000">
        <v>1.52E-2</v>
      </c>
      <c r="JE2000">
        <v>0.11609999999999999</v>
      </c>
      <c r="JF2000">
        <v>0.01</v>
      </c>
      <c r="JH2000">
        <v>0</v>
      </c>
      <c r="JI2000">
        <v>0</v>
      </c>
    </row>
    <row r="2001" spans="1:269" hidden="1" x14ac:dyDescent="0.25">
      <c r="A2001">
        <v>100</v>
      </c>
      <c r="B2001" s="11" t="str">
        <f t="shared" si="31"/>
        <v>100 2021</v>
      </c>
      <c r="C2001" t="s">
        <v>1010</v>
      </c>
      <c r="D2001">
        <v>2021</v>
      </c>
      <c r="E2001">
        <v>86</v>
      </c>
      <c r="F2001" t="s">
        <v>1011</v>
      </c>
      <c r="H2001">
        <v>1</v>
      </c>
      <c r="I2001">
        <v>1945</v>
      </c>
      <c r="J2001">
        <v>0</v>
      </c>
      <c r="L2001">
        <v>0</v>
      </c>
      <c r="M2001" t="s">
        <v>1012</v>
      </c>
      <c r="N2001" t="s">
        <v>1013</v>
      </c>
      <c r="O2001" t="s">
        <v>1013</v>
      </c>
      <c r="P2001">
        <v>1</v>
      </c>
      <c r="Q2001" t="s">
        <v>263</v>
      </c>
      <c r="R2001">
        <v>1</v>
      </c>
      <c r="S2001" t="s">
        <v>264</v>
      </c>
      <c r="T2001" t="s">
        <v>291</v>
      </c>
      <c r="U2001">
        <v>2</v>
      </c>
      <c r="V2001">
        <v>1</v>
      </c>
      <c r="W2001" t="s">
        <v>1014</v>
      </c>
      <c r="X2001">
        <v>0</v>
      </c>
      <c r="Y2001">
        <v>0</v>
      </c>
      <c r="Z2001" s="1">
        <v>44378</v>
      </c>
      <c r="AA2001" s="1">
        <v>44377</v>
      </c>
      <c r="AB2001" t="s">
        <v>267</v>
      </c>
      <c r="AC2001" t="s">
        <v>1016</v>
      </c>
      <c r="AD2001" t="s">
        <v>277</v>
      </c>
      <c r="AE2001">
        <v>2.2499999999999999E-2</v>
      </c>
      <c r="AF2001">
        <v>7.0000000000000007E-2</v>
      </c>
      <c r="AG2001">
        <v>1</v>
      </c>
      <c r="AH2001">
        <v>0</v>
      </c>
      <c r="AI2001">
        <v>5</v>
      </c>
      <c r="AJ2001">
        <v>1</v>
      </c>
      <c r="AK2001">
        <v>3</v>
      </c>
      <c r="AL2001">
        <v>26</v>
      </c>
      <c r="AM2001">
        <v>7.0000000000000007E-2</v>
      </c>
      <c r="BV2001">
        <v>30346626</v>
      </c>
      <c r="BW2001">
        <v>54997996</v>
      </c>
      <c r="BX2001">
        <v>0.55200000000000005</v>
      </c>
      <c r="BY2001">
        <v>24651368</v>
      </c>
      <c r="BZ2001">
        <v>0</v>
      </c>
      <c r="CA2001">
        <v>9925834</v>
      </c>
      <c r="CB2001">
        <v>1762026</v>
      </c>
      <c r="CC2001">
        <v>1</v>
      </c>
      <c r="CD2001">
        <v>55131580</v>
      </c>
      <c r="CE2001">
        <v>33490306</v>
      </c>
      <c r="CF2001">
        <v>21641274</v>
      </c>
      <c r="CG2001">
        <v>0</v>
      </c>
      <c r="CH2001">
        <v>0</v>
      </c>
      <c r="CI2001">
        <v>0</v>
      </c>
      <c r="CK2001">
        <v>0.60746</v>
      </c>
      <c r="CL2001" t="s">
        <v>399</v>
      </c>
      <c r="CM2001">
        <v>11</v>
      </c>
      <c r="CN2001">
        <v>0.28570000000000001</v>
      </c>
      <c r="CP2001">
        <v>0.1023</v>
      </c>
      <c r="CR2001">
        <v>0.1007</v>
      </c>
      <c r="CU2001">
        <v>7.5999999999999998E-2</v>
      </c>
      <c r="DD2001">
        <v>6.3880000000000006E-2</v>
      </c>
      <c r="DE2001">
        <v>0</v>
      </c>
      <c r="DF2001">
        <v>0</v>
      </c>
      <c r="DG2001">
        <v>0</v>
      </c>
      <c r="DH2001">
        <v>0</v>
      </c>
      <c r="DI2001">
        <v>0.109</v>
      </c>
      <c r="DJ2001">
        <v>0.105</v>
      </c>
      <c r="DK2001">
        <v>0.08</v>
      </c>
      <c r="DM2001">
        <v>932014</v>
      </c>
      <c r="DN2001">
        <v>1673320</v>
      </c>
      <c r="DS2001">
        <v>88706</v>
      </c>
      <c r="DT2001">
        <v>0</v>
      </c>
      <c r="DV2001">
        <v>2694040</v>
      </c>
      <c r="DW2001">
        <v>7864876</v>
      </c>
      <c r="EA2001">
        <v>369594</v>
      </c>
      <c r="EK2001">
        <v>-468798</v>
      </c>
      <c r="EM2001">
        <v>953</v>
      </c>
      <c r="EN2001">
        <v>560</v>
      </c>
      <c r="EQ2001">
        <v>403</v>
      </c>
      <c r="ER2001">
        <v>10461628</v>
      </c>
      <c r="ES2001">
        <v>-3120293</v>
      </c>
      <c r="ET2001">
        <v>-3090155</v>
      </c>
      <c r="EV2001">
        <v>-29780</v>
      </c>
      <c r="FA2001">
        <v>-358</v>
      </c>
      <c r="FB2001">
        <v>-124286</v>
      </c>
      <c r="FC2001">
        <v>-17374</v>
      </c>
      <c r="FD2001">
        <v>-149</v>
      </c>
      <c r="FE2001">
        <v>-1638</v>
      </c>
      <c r="FF2001">
        <v>-3263740</v>
      </c>
      <c r="FH2001">
        <v>33490306</v>
      </c>
      <c r="FI2001">
        <v>26292418</v>
      </c>
      <c r="FJ2001">
        <v>1673320</v>
      </c>
      <c r="FK2001">
        <v>88706</v>
      </c>
      <c r="FL2001">
        <v>7864876</v>
      </c>
      <c r="FM2001">
        <v>369594</v>
      </c>
      <c r="FN2001">
        <v>-468798</v>
      </c>
      <c r="FO2001">
        <v>1513</v>
      </c>
      <c r="FP2001">
        <v>7767185</v>
      </c>
      <c r="FQ2001">
        <v>-1787</v>
      </c>
      <c r="FR2001">
        <v>2024</v>
      </c>
      <c r="FS2001" t="s">
        <v>317</v>
      </c>
      <c r="FT2001">
        <v>1</v>
      </c>
      <c r="FU2001">
        <v>0.1095</v>
      </c>
      <c r="FV2001">
        <v>0.09</v>
      </c>
      <c r="FW2001">
        <v>1.95E-2</v>
      </c>
      <c r="FZ2001">
        <v>0.17560000000000001</v>
      </c>
      <c r="GA2001">
        <v>0.2656</v>
      </c>
      <c r="GI2001">
        <v>0</v>
      </c>
      <c r="GJ2001">
        <v>0</v>
      </c>
      <c r="GK2001">
        <v>0</v>
      </c>
      <c r="GL2001">
        <v>0</v>
      </c>
      <c r="GO2001">
        <v>11696</v>
      </c>
      <c r="GQ2001">
        <v>199162</v>
      </c>
      <c r="GR2001">
        <v>9488315</v>
      </c>
      <c r="GS2001">
        <v>45.5</v>
      </c>
      <c r="GT2001">
        <v>10.4</v>
      </c>
      <c r="GU2001">
        <v>47.640999999999998</v>
      </c>
      <c r="GV2001">
        <v>23016</v>
      </c>
      <c r="GW2001">
        <v>184325</v>
      </c>
      <c r="GX2001">
        <v>148008</v>
      </c>
      <c r="GY2001">
        <v>3129893.8</v>
      </c>
      <c r="HA2001">
        <v>21.146999999999998</v>
      </c>
      <c r="HB2001">
        <v>125086</v>
      </c>
      <c r="HC2001">
        <v>2812739</v>
      </c>
      <c r="HD2001">
        <v>71.7</v>
      </c>
      <c r="HE2001">
        <v>22.486000000000001</v>
      </c>
      <c r="HH2001">
        <v>171083.27</v>
      </c>
      <c r="HI2001">
        <v>11226</v>
      </c>
      <c r="HK2001">
        <v>0</v>
      </c>
      <c r="HN2001">
        <v>370186</v>
      </c>
      <c r="HO2001">
        <v>0</v>
      </c>
      <c r="HP2001">
        <v>0</v>
      </c>
      <c r="IE2001">
        <v>25.18</v>
      </c>
      <c r="IF2001">
        <v>0</v>
      </c>
      <c r="II2001">
        <v>0.41439999999999999</v>
      </c>
      <c r="IJ2001">
        <v>0.48880000000000001</v>
      </c>
      <c r="IK2001">
        <v>0.45</v>
      </c>
      <c r="IL2001">
        <v>3.3099999999999997E-2</v>
      </c>
      <c r="IM2001">
        <v>7.7799999999999994E-2</v>
      </c>
      <c r="IN2001">
        <v>0.26</v>
      </c>
      <c r="IO2001">
        <v>0.1275</v>
      </c>
      <c r="IP2001">
        <v>9.6199999999999994E-2</v>
      </c>
      <c r="IQ2001">
        <v>0.12</v>
      </c>
      <c r="IS2001">
        <v>0</v>
      </c>
      <c r="IT2001">
        <v>0</v>
      </c>
      <c r="IU2001">
        <v>0.33359</v>
      </c>
      <c r="IV2001">
        <v>0.18240000000000001</v>
      </c>
      <c r="IW2001">
        <v>0.17</v>
      </c>
      <c r="IX2001">
        <v>0.1479</v>
      </c>
      <c r="IY2001">
        <v>0.11700000000000001</v>
      </c>
      <c r="IZ2001">
        <v>0</v>
      </c>
      <c r="JB2001">
        <v>0</v>
      </c>
      <c r="JC2001">
        <v>0</v>
      </c>
      <c r="JE2001">
        <v>3.78E-2</v>
      </c>
      <c r="JF2001">
        <v>0</v>
      </c>
      <c r="JH2001">
        <v>0</v>
      </c>
      <c r="JI2001">
        <v>0</v>
      </c>
    </row>
    <row r="2002" spans="1:269" hidden="1" x14ac:dyDescent="0.25">
      <c r="A2002">
        <v>100</v>
      </c>
      <c r="B2002" s="11" t="str">
        <f t="shared" si="31"/>
        <v>100 2022</v>
      </c>
      <c r="C2002" t="s">
        <v>1010</v>
      </c>
      <c r="D2002">
        <v>2022</v>
      </c>
      <c r="E2002">
        <v>86</v>
      </c>
      <c r="F2002" t="s">
        <v>1011</v>
      </c>
      <c r="H2002">
        <v>1</v>
      </c>
      <c r="I2002">
        <v>1945</v>
      </c>
      <c r="J2002">
        <v>0</v>
      </c>
      <c r="L2002">
        <v>0</v>
      </c>
      <c r="M2002" t="s">
        <v>1012</v>
      </c>
      <c r="N2002" t="s">
        <v>1013</v>
      </c>
      <c r="O2002" t="s">
        <v>1013</v>
      </c>
      <c r="P2002">
        <v>1</v>
      </c>
      <c r="Q2002" t="s">
        <v>263</v>
      </c>
      <c r="R2002">
        <v>1</v>
      </c>
      <c r="S2002" t="s">
        <v>264</v>
      </c>
      <c r="T2002" t="s">
        <v>291</v>
      </c>
      <c r="U2002">
        <v>2</v>
      </c>
      <c r="V2002">
        <v>1</v>
      </c>
      <c r="W2002" t="s">
        <v>1014</v>
      </c>
      <c r="X2002">
        <v>0</v>
      </c>
      <c r="Y2002">
        <v>0</v>
      </c>
      <c r="Z2002" s="1">
        <v>44743</v>
      </c>
      <c r="AA2002" s="1">
        <v>44742</v>
      </c>
      <c r="AB2002" t="s">
        <v>267</v>
      </c>
      <c r="AC2002" t="s">
        <v>1016</v>
      </c>
      <c r="AD2002" t="s">
        <v>277</v>
      </c>
      <c r="AE2002">
        <v>2.2499999999999999E-2</v>
      </c>
      <c r="AF2002">
        <v>7.0000000000000007E-2</v>
      </c>
      <c r="AG2002">
        <v>1</v>
      </c>
      <c r="AH2002">
        <v>0</v>
      </c>
      <c r="AI2002">
        <v>5</v>
      </c>
      <c r="AJ2002">
        <v>1</v>
      </c>
      <c r="AK2002">
        <v>3</v>
      </c>
      <c r="AL2002">
        <v>25</v>
      </c>
      <c r="AM2002">
        <v>7.0000000000000007E-2</v>
      </c>
      <c r="BV2002">
        <v>32250012</v>
      </c>
      <c r="BW2002">
        <v>56924028</v>
      </c>
      <c r="BX2002">
        <v>0.56699999999999995</v>
      </c>
      <c r="BY2002">
        <v>24674016</v>
      </c>
      <c r="BZ2002">
        <v>0</v>
      </c>
      <c r="CA2002">
        <v>10429574</v>
      </c>
      <c r="CB2002">
        <v>1972915</v>
      </c>
      <c r="CC2002">
        <v>1</v>
      </c>
      <c r="CD2002">
        <v>56454780</v>
      </c>
      <c r="CE2002">
        <v>32212628</v>
      </c>
      <c r="CF2002">
        <v>24242152</v>
      </c>
      <c r="CG2002">
        <v>0</v>
      </c>
      <c r="CH2002">
        <v>0</v>
      </c>
      <c r="CI2002">
        <v>0</v>
      </c>
      <c r="CK2002">
        <v>0.57059000000000004</v>
      </c>
      <c r="CL2002" t="s">
        <v>414</v>
      </c>
      <c r="CM2002">
        <v>99</v>
      </c>
      <c r="CN2002">
        <v>-9.7000000000000003E-3</v>
      </c>
      <c r="CP2002">
        <v>7.8E-2</v>
      </c>
      <c r="CR2002">
        <v>7.3800000000000004E-2</v>
      </c>
      <c r="CU2002">
        <v>7.4300000000000005E-2</v>
      </c>
      <c r="DD2002">
        <v>6.0420000000000001E-2</v>
      </c>
      <c r="DE2002">
        <v>0</v>
      </c>
      <c r="DF2002">
        <v>0</v>
      </c>
      <c r="DG2002">
        <v>0</v>
      </c>
      <c r="DH2002">
        <v>0</v>
      </c>
      <c r="DI2002">
        <v>8.6999999999999994E-2</v>
      </c>
      <c r="DJ2002">
        <v>7.9000000000000001E-2</v>
      </c>
      <c r="DK2002">
        <v>7.8E-2</v>
      </c>
      <c r="DM2002">
        <v>983536</v>
      </c>
      <c r="DN2002">
        <v>1884209</v>
      </c>
      <c r="DS2002">
        <v>88706</v>
      </c>
      <c r="DT2002">
        <v>0</v>
      </c>
      <c r="DV2002">
        <v>2956451</v>
      </c>
      <c r="DW2002">
        <v>-664686</v>
      </c>
      <c r="EA2002">
        <v>422985</v>
      </c>
      <c r="EK2002">
        <v>-591922</v>
      </c>
      <c r="EM2002">
        <v>694</v>
      </c>
      <c r="EN2002">
        <v>565</v>
      </c>
      <c r="EQ2002">
        <v>524</v>
      </c>
      <c r="ER2002">
        <v>2124611</v>
      </c>
      <c r="ES2002">
        <v>-3220829</v>
      </c>
      <c r="ET2002">
        <v>-3189790</v>
      </c>
      <c r="EV2002">
        <v>-30804</v>
      </c>
      <c r="FA2002">
        <v>-235</v>
      </c>
      <c r="FB2002">
        <v>-160567</v>
      </c>
      <c r="FC2002">
        <v>-17834</v>
      </c>
      <c r="FD2002">
        <v>-156</v>
      </c>
      <c r="FE2002">
        <v>-2904</v>
      </c>
      <c r="FF2002">
        <v>-3402290</v>
      </c>
      <c r="FH2002">
        <v>32212628</v>
      </c>
      <c r="FI2002">
        <v>33490306</v>
      </c>
      <c r="FJ2002">
        <v>1884209</v>
      </c>
      <c r="FK2002">
        <v>88706</v>
      </c>
      <c r="FL2002">
        <v>-664686</v>
      </c>
      <c r="FM2002">
        <v>422985</v>
      </c>
      <c r="FN2002">
        <v>-591922</v>
      </c>
      <c r="FO2002">
        <v>1259</v>
      </c>
      <c r="FP2002">
        <v>-832364</v>
      </c>
      <c r="FQ2002">
        <v>-3060</v>
      </c>
      <c r="FR2002">
        <v>2024</v>
      </c>
      <c r="FS2002" t="s">
        <v>317</v>
      </c>
      <c r="FT2002">
        <v>1</v>
      </c>
      <c r="FU2002">
        <v>0.10920000000000001</v>
      </c>
      <c r="FV2002">
        <v>0.09</v>
      </c>
      <c r="FW2002">
        <v>1.9199999999999998E-2</v>
      </c>
      <c r="FZ2002">
        <v>0.18559999999999999</v>
      </c>
      <c r="GA2002">
        <v>0.27560000000000001</v>
      </c>
      <c r="GI2002">
        <v>0</v>
      </c>
      <c r="GJ2002">
        <v>0</v>
      </c>
      <c r="GK2002">
        <v>0</v>
      </c>
      <c r="GL2002">
        <v>0</v>
      </c>
      <c r="GO2002">
        <v>11245</v>
      </c>
      <c r="GQ2002">
        <v>200989</v>
      </c>
      <c r="GR2002">
        <v>9964502</v>
      </c>
      <c r="GS2002">
        <v>45.5</v>
      </c>
      <c r="GT2002">
        <v>10.3</v>
      </c>
      <c r="GU2002">
        <v>49.576999999999998</v>
      </c>
      <c r="GV2002">
        <v>23054</v>
      </c>
      <c r="GW2002">
        <v>193457</v>
      </c>
      <c r="GX2002">
        <v>150856</v>
      </c>
      <c r="GY2002">
        <v>3241658</v>
      </c>
      <c r="HA2002">
        <v>21.488</v>
      </c>
      <c r="HB2002">
        <v>127950</v>
      </c>
      <c r="HC2002">
        <v>2920978</v>
      </c>
      <c r="HD2002">
        <v>71.900000000000006</v>
      </c>
      <c r="HE2002">
        <v>22.829000000000001</v>
      </c>
      <c r="HH2002">
        <v>166425.63</v>
      </c>
      <c r="HI2002">
        <v>11661</v>
      </c>
      <c r="HK2002">
        <v>0</v>
      </c>
      <c r="HN2002">
        <v>374899</v>
      </c>
      <c r="HO2002">
        <v>0</v>
      </c>
      <c r="HP2002">
        <v>0</v>
      </c>
      <c r="IE2002">
        <v>-5.19</v>
      </c>
      <c r="IF2002">
        <v>0</v>
      </c>
      <c r="II2002">
        <v>-0.16520000000000001</v>
      </c>
      <c r="IJ2002">
        <v>0.39556000000000002</v>
      </c>
      <c r="IK2002">
        <v>0.46</v>
      </c>
      <c r="IL2002">
        <v>-7.7600000000000002E-2</v>
      </c>
      <c r="IM2002">
        <v>5.6090000000000001E-2</v>
      </c>
      <c r="IN2002">
        <v>0.26</v>
      </c>
      <c r="IO2002">
        <v>0.25419999999999998</v>
      </c>
      <c r="IP2002">
        <v>0.13408999999999999</v>
      </c>
      <c r="IQ2002">
        <v>0.12</v>
      </c>
      <c r="IS2002">
        <v>0</v>
      </c>
      <c r="IT2002">
        <v>0</v>
      </c>
      <c r="IU2002">
        <v>0.2271</v>
      </c>
      <c r="IV2002">
        <v>0.23857999999999999</v>
      </c>
      <c r="IW2002">
        <v>0.16</v>
      </c>
      <c r="IX2002">
        <v>0.1147</v>
      </c>
      <c r="IY2002">
        <v>0.13339000000000001</v>
      </c>
      <c r="IZ2002">
        <v>0</v>
      </c>
      <c r="JB2002">
        <v>0</v>
      </c>
      <c r="JC2002">
        <v>0</v>
      </c>
      <c r="JE2002">
        <v>4.2299999999999997E-2</v>
      </c>
      <c r="JF2002">
        <v>0</v>
      </c>
      <c r="JH2002">
        <v>0</v>
      </c>
      <c r="JI2002">
        <v>0</v>
      </c>
    </row>
    <row r="2003" spans="1:269" hidden="1" x14ac:dyDescent="0.25">
      <c r="A2003">
        <v>101</v>
      </c>
      <c r="B2003" s="11" t="str">
        <f t="shared" si="31"/>
        <v>101 2001</v>
      </c>
      <c r="C2003" t="s">
        <v>1018</v>
      </c>
      <c r="D2003">
        <v>2001</v>
      </c>
      <c r="E2003">
        <v>87</v>
      </c>
      <c r="F2003" t="s">
        <v>1019</v>
      </c>
      <c r="H2003">
        <v>1</v>
      </c>
      <c r="I2003">
        <v>1974</v>
      </c>
      <c r="J2003">
        <v>0</v>
      </c>
      <c r="L2003">
        <v>0</v>
      </c>
      <c r="M2003" t="s">
        <v>1020</v>
      </c>
      <c r="N2003" t="s">
        <v>1021</v>
      </c>
      <c r="O2003" t="s">
        <v>1021</v>
      </c>
      <c r="P2003">
        <v>1</v>
      </c>
      <c r="Q2003" t="s">
        <v>263</v>
      </c>
      <c r="R2003">
        <v>1</v>
      </c>
      <c r="S2003" t="s">
        <v>264</v>
      </c>
      <c r="T2003" t="s">
        <v>291</v>
      </c>
      <c r="U2003">
        <v>2</v>
      </c>
      <c r="V2003">
        <v>1</v>
      </c>
      <c r="W2003" t="s">
        <v>1022</v>
      </c>
      <c r="X2003">
        <v>0</v>
      </c>
      <c r="Y2003">
        <v>0</v>
      </c>
      <c r="Z2003" s="1">
        <v>37072</v>
      </c>
      <c r="AA2003" s="1">
        <v>37072</v>
      </c>
      <c r="AB2003" t="s">
        <v>1023</v>
      </c>
      <c r="AC2003" t="s">
        <v>282</v>
      </c>
      <c r="AD2003" t="s">
        <v>269</v>
      </c>
      <c r="AE2003">
        <v>4.4999999999999998E-2</v>
      </c>
      <c r="AF2003">
        <v>0.08</v>
      </c>
      <c r="AG2003">
        <v>3</v>
      </c>
      <c r="AH2003">
        <v>0</v>
      </c>
      <c r="AI2003">
        <v>5</v>
      </c>
      <c r="AJ2003">
        <v>1</v>
      </c>
      <c r="AK2003">
        <v>1</v>
      </c>
      <c r="AL2003">
        <v>20</v>
      </c>
      <c r="BU2003">
        <v>5.5E-2</v>
      </c>
      <c r="BV2003">
        <v>4521400</v>
      </c>
      <c r="BW2003">
        <v>4688400</v>
      </c>
      <c r="BX2003">
        <v>0.96399999999999997</v>
      </c>
      <c r="BY2003">
        <v>167000</v>
      </c>
      <c r="BZ2003">
        <v>0</v>
      </c>
      <c r="CA2003">
        <v>1029700</v>
      </c>
      <c r="CB2003">
        <v>55697.940999999999</v>
      </c>
      <c r="CC2003">
        <v>1</v>
      </c>
      <c r="CG2003">
        <v>0</v>
      </c>
      <c r="CH2003">
        <v>0</v>
      </c>
      <c r="CI2003">
        <v>0</v>
      </c>
      <c r="CL2003" t="s">
        <v>1024</v>
      </c>
      <c r="CM2003">
        <v>99</v>
      </c>
      <c r="CN2003">
        <v>-2.9000000000000001E-2</v>
      </c>
      <c r="CU2003">
        <v>0.125</v>
      </c>
      <c r="DD2003">
        <v>-2.9000000000000001E-2</v>
      </c>
      <c r="DE2003">
        <v>0</v>
      </c>
      <c r="DF2003">
        <v>0</v>
      </c>
      <c r="DG2003">
        <v>0</v>
      </c>
      <c r="DH2003">
        <v>0</v>
      </c>
      <c r="DM2003">
        <v>62310.957000000002</v>
      </c>
      <c r="DN2003">
        <v>55697.940999999999</v>
      </c>
      <c r="DT2003">
        <v>0</v>
      </c>
      <c r="DV2003">
        <v>118008.9</v>
      </c>
      <c r="DW2003">
        <v>-326166.53000000003</v>
      </c>
      <c r="DY2003">
        <v>116264.98</v>
      </c>
      <c r="DZ2003">
        <v>47353.858999999997</v>
      </c>
      <c r="EA2003">
        <v>163618.82999999999</v>
      </c>
      <c r="EB2003">
        <v>16116.186</v>
      </c>
      <c r="EK2003">
        <v>-9826.902</v>
      </c>
      <c r="EM2003">
        <v>19864.598000000002</v>
      </c>
      <c r="EN2003">
        <v>-18380.982</v>
      </c>
      <c r="ER2003">
        <v>-36765.910000000003</v>
      </c>
      <c r="ES2003">
        <v>-153192.95000000001</v>
      </c>
      <c r="ET2003">
        <v>-153192.95000000001</v>
      </c>
      <c r="FB2003">
        <v>-24227.021000000001</v>
      </c>
      <c r="FC2003">
        <v>-2403.0239999999999</v>
      </c>
      <c r="FF2003">
        <v>-179823</v>
      </c>
      <c r="FH2003">
        <v>4939706</v>
      </c>
      <c r="FI2003">
        <v>5156295</v>
      </c>
      <c r="FJ2003">
        <v>55697.940999999999</v>
      </c>
      <c r="FL2003">
        <v>-326166.53000000003</v>
      </c>
      <c r="FM2003">
        <v>179735.02</v>
      </c>
      <c r="FN2003">
        <v>-9826.902</v>
      </c>
      <c r="FO2003">
        <v>1483.615</v>
      </c>
      <c r="FP2003">
        <v>-154774.81</v>
      </c>
      <c r="FR2003">
        <v>2002</v>
      </c>
      <c r="FS2003" t="s">
        <v>271</v>
      </c>
      <c r="FT2003">
        <v>2</v>
      </c>
      <c r="FU2003">
        <v>9.2179999999999998E-2</v>
      </c>
      <c r="FV2003">
        <v>5.314E-2</v>
      </c>
      <c r="FW2003">
        <v>3.9039999999999998E-2</v>
      </c>
      <c r="FZ2003">
        <v>5.2040000000000003E-2</v>
      </c>
      <c r="GA2003">
        <v>0.10518</v>
      </c>
      <c r="GI2003">
        <v>0</v>
      </c>
      <c r="GJ2003">
        <v>0</v>
      </c>
      <c r="GK2003">
        <v>0</v>
      </c>
      <c r="GL2003">
        <v>0</v>
      </c>
      <c r="GO2003">
        <v>399</v>
      </c>
      <c r="GQ2003">
        <v>34887</v>
      </c>
      <c r="GR2003">
        <v>1029673.125</v>
      </c>
      <c r="GS2003">
        <v>44.4</v>
      </c>
      <c r="GT2003">
        <v>10.5</v>
      </c>
      <c r="GU2003">
        <v>29.515000000000001</v>
      </c>
      <c r="GV2003">
        <v>5253</v>
      </c>
      <c r="GW2003">
        <v>5063</v>
      </c>
      <c r="GX2003">
        <v>15390</v>
      </c>
      <c r="GY2003">
        <v>161127.79999999999</v>
      </c>
      <c r="HA2003">
        <v>10.47</v>
      </c>
      <c r="HB2003">
        <v>12657</v>
      </c>
      <c r="HC2003">
        <v>143280.19</v>
      </c>
      <c r="HD2003">
        <v>72.2</v>
      </c>
      <c r="HE2003">
        <v>11.32</v>
      </c>
      <c r="HH2003">
        <v>3844.9760000000001</v>
      </c>
      <c r="HI2003">
        <v>2334</v>
      </c>
      <c r="HK2003">
        <v>0</v>
      </c>
      <c r="HN2003">
        <v>55530</v>
      </c>
      <c r="HO2003">
        <v>0</v>
      </c>
      <c r="HP2003">
        <v>0</v>
      </c>
      <c r="IE2003">
        <v>-5.0999999999999996</v>
      </c>
      <c r="IF2003">
        <v>0</v>
      </c>
      <c r="II2003">
        <v>-0.14899999999999999</v>
      </c>
      <c r="IJ2003">
        <v>0.56942999999999999</v>
      </c>
      <c r="IK2003">
        <v>0.52</v>
      </c>
      <c r="IL2003">
        <v>0.1</v>
      </c>
      <c r="IM2003">
        <v>0.22977</v>
      </c>
      <c r="IN2003">
        <v>0.23</v>
      </c>
      <c r="IP2003">
        <v>5.6939999999999998E-2</v>
      </c>
      <c r="IQ2003">
        <v>0.08</v>
      </c>
      <c r="IS2003">
        <v>0</v>
      </c>
      <c r="IT2003">
        <v>0</v>
      </c>
      <c r="IV2003">
        <v>3.696E-2</v>
      </c>
      <c r="IW2003">
        <v>0.03</v>
      </c>
      <c r="IX2003">
        <v>6.2890000000000001E-2</v>
      </c>
      <c r="IY2003">
        <v>9.3909999999999993E-2</v>
      </c>
      <c r="IZ2003">
        <v>0.09</v>
      </c>
      <c r="JB2003">
        <v>0</v>
      </c>
      <c r="JC2003">
        <v>0</v>
      </c>
      <c r="JD2003">
        <v>0.06</v>
      </c>
      <c r="JE2003">
        <v>1.299E-2</v>
      </c>
      <c r="JF2003">
        <v>0.05</v>
      </c>
      <c r="JH2003">
        <v>0</v>
      </c>
      <c r="JI2003">
        <v>0</v>
      </c>
    </row>
    <row r="2004" spans="1:269" hidden="1" x14ac:dyDescent="0.25">
      <c r="A2004">
        <v>101</v>
      </c>
      <c r="B2004" s="11" t="str">
        <f t="shared" si="31"/>
        <v>101 2002</v>
      </c>
      <c r="C2004" t="s">
        <v>1018</v>
      </c>
      <c r="D2004">
        <v>2002</v>
      </c>
      <c r="E2004">
        <v>87</v>
      </c>
      <c r="F2004" t="s">
        <v>1019</v>
      </c>
      <c r="H2004">
        <v>1</v>
      </c>
      <c r="I2004">
        <v>1974</v>
      </c>
      <c r="J2004">
        <v>0</v>
      </c>
      <c r="L2004">
        <v>0</v>
      </c>
      <c r="M2004" t="s">
        <v>1020</v>
      </c>
      <c r="N2004" t="s">
        <v>1021</v>
      </c>
      <c r="O2004" t="s">
        <v>1021</v>
      </c>
      <c r="P2004">
        <v>1</v>
      </c>
      <c r="Q2004" t="s">
        <v>263</v>
      </c>
      <c r="R2004">
        <v>1</v>
      </c>
      <c r="S2004" t="s">
        <v>264</v>
      </c>
      <c r="T2004" t="s">
        <v>291</v>
      </c>
      <c r="U2004">
        <v>2</v>
      </c>
      <c r="V2004">
        <v>1</v>
      </c>
      <c r="W2004" t="s">
        <v>1022</v>
      </c>
      <c r="X2004">
        <v>0</v>
      </c>
      <c r="Y2004">
        <v>0</v>
      </c>
      <c r="Z2004" s="1">
        <v>37437</v>
      </c>
      <c r="AA2004" s="1">
        <v>37437</v>
      </c>
      <c r="AB2004" t="s">
        <v>1025</v>
      </c>
      <c r="AC2004" t="s">
        <v>282</v>
      </c>
      <c r="AD2004" t="s">
        <v>269</v>
      </c>
      <c r="AE2004">
        <v>4.4999999999999998E-2</v>
      </c>
      <c r="AF2004">
        <v>0.08</v>
      </c>
      <c r="AG2004">
        <v>3</v>
      </c>
      <c r="AH2004">
        <v>0</v>
      </c>
      <c r="AI2004">
        <v>5</v>
      </c>
      <c r="AJ2004">
        <v>1</v>
      </c>
      <c r="AK2004">
        <v>1</v>
      </c>
      <c r="AL2004">
        <v>20</v>
      </c>
      <c r="BU2004">
        <v>5.5E-2</v>
      </c>
      <c r="BV2004">
        <v>4425400</v>
      </c>
      <c r="BW2004">
        <v>4576900</v>
      </c>
      <c r="BX2004">
        <v>0.96699999999999997</v>
      </c>
      <c r="BY2004">
        <v>151500</v>
      </c>
      <c r="BZ2004">
        <v>0</v>
      </c>
      <c r="CA2004">
        <v>1080100</v>
      </c>
      <c r="CB2004">
        <v>58544.917999999998</v>
      </c>
      <c r="CC2004">
        <v>1</v>
      </c>
      <c r="CG2004">
        <v>0</v>
      </c>
      <c r="CH2004">
        <v>0</v>
      </c>
      <c r="CI2004">
        <v>0</v>
      </c>
      <c r="CL2004" t="s">
        <v>1024</v>
      </c>
      <c r="CM2004">
        <v>99</v>
      </c>
      <c r="CN2004">
        <v>-4.9000000000000002E-2</v>
      </c>
      <c r="CU2004">
        <v>0.106</v>
      </c>
      <c r="DD2004">
        <v>-3.9050000000000001E-2</v>
      </c>
      <c r="DE2004">
        <v>0</v>
      </c>
      <c r="DF2004">
        <v>0</v>
      </c>
      <c r="DG2004">
        <v>0</v>
      </c>
      <c r="DH2004">
        <v>0</v>
      </c>
      <c r="DM2004">
        <v>66311.281000000003</v>
      </c>
      <c r="DN2004">
        <v>58544.917999999998</v>
      </c>
      <c r="DT2004">
        <v>0</v>
      </c>
      <c r="DV2004">
        <v>124856.2</v>
      </c>
      <c r="DW2004">
        <v>-388314.22</v>
      </c>
      <c r="DY2004">
        <v>92795.077999999994</v>
      </c>
      <c r="DZ2004">
        <v>45609.964999999997</v>
      </c>
      <c r="EA2004">
        <v>138405.04999999999</v>
      </c>
      <c r="EB2004">
        <v>11335.6</v>
      </c>
      <c r="EK2004">
        <v>-11363.016</v>
      </c>
      <c r="EM2004">
        <v>7667.8860000000004</v>
      </c>
      <c r="EN2004">
        <v>-6557.5069999999996</v>
      </c>
      <c r="ER2004">
        <v>-123970</v>
      </c>
      <c r="ES2004">
        <v>-166265.64000000001</v>
      </c>
      <c r="ET2004">
        <v>-166265.64000000001</v>
      </c>
      <c r="FB2004">
        <v>-22130.026999999998</v>
      </c>
      <c r="FC2004">
        <v>-2440.3530000000001</v>
      </c>
      <c r="FF2004">
        <v>-190836.02</v>
      </c>
      <c r="FH2004">
        <v>4624900</v>
      </c>
      <c r="FI2004">
        <v>4939706</v>
      </c>
      <c r="FJ2004">
        <v>58544.917999999998</v>
      </c>
      <c r="FL2004">
        <v>-388314.22</v>
      </c>
      <c r="FM2004">
        <v>149740.64000000001</v>
      </c>
      <c r="FN2004">
        <v>-11363.016</v>
      </c>
      <c r="FO2004">
        <v>1110.3789999999999</v>
      </c>
      <c r="FP2004">
        <v>-248826.22</v>
      </c>
      <c r="FR2004">
        <v>2003</v>
      </c>
      <c r="FS2004" t="s">
        <v>271</v>
      </c>
      <c r="FT2004">
        <v>2</v>
      </c>
      <c r="FU2004">
        <v>0.11205</v>
      </c>
      <c r="FV2004">
        <v>6.2520000000000006E-2</v>
      </c>
      <c r="FW2004">
        <v>4.9529999999999998E-2</v>
      </c>
      <c r="FZ2004">
        <v>6.1809999999999997E-2</v>
      </c>
      <c r="GA2004">
        <v>0.12433</v>
      </c>
      <c r="GI2004">
        <v>0</v>
      </c>
      <c r="GJ2004">
        <v>0</v>
      </c>
      <c r="GK2004">
        <v>0</v>
      </c>
      <c r="GL2004">
        <v>0</v>
      </c>
      <c r="GO2004">
        <v>406</v>
      </c>
      <c r="GQ2004">
        <v>35130</v>
      </c>
      <c r="GR2004">
        <v>1080060.375</v>
      </c>
      <c r="GS2004">
        <v>44.2</v>
      </c>
      <c r="GT2004">
        <v>10.6</v>
      </c>
      <c r="GU2004">
        <v>30.745000000000001</v>
      </c>
      <c r="GV2004">
        <v>5714</v>
      </c>
      <c r="GW2004">
        <v>5748</v>
      </c>
      <c r="GX2004">
        <v>15893</v>
      </c>
      <c r="GY2004">
        <v>175339.81</v>
      </c>
      <c r="HA2004">
        <v>11.032999999999999</v>
      </c>
      <c r="HB2004">
        <v>13053</v>
      </c>
      <c r="HC2004">
        <v>155922.25</v>
      </c>
      <c r="HD2004">
        <v>72.3</v>
      </c>
      <c r="HE2004">
        <v>11.945</v>
      </c>
      <c r="HH2004">
        <v>4068.6179999999999</v>
      </c>
      <c r="HI2004">
        <v>2434</v>
      </c>
      <c r="HK2004">
        <v>0</v>
      </c>
      <c r="HN2004">
        <v>56737</v>
      </c>
      <c r="HO2004">
        <v>0</v>
      </c>
      <c r="HP2004">
        <v>0</v>
      </c>
      <c r="IE2004">
        <v>-5.8</v>
      </c>
      <c r="IF2004">
        <v>0</v>
      </c>
      <c r="II2004">
        <v>-0.183</v>
      </c>
      <c r="IJ2004">
        <v>0.59099999999999997</v>
      </c>
      <c r="IK2004">
        <v>0.56000000000000005</v>
      </c>
      <c r="IL2004">
        <v>5.8999999999999997E-2</v>
      </c>
      <c r="IM2004">
        <v>0.25</v>
      </c>
      <c r="IN2004">
        <v>0.23</v>
      </c>
      <c r="IP2004">
        <v>6.4000000000000001E-2</v>
      </c>
      <c r="IQ2004">
        <v>0.08</v>
      </c>
      <c r="IS2004">
        <v>0</v>
      </c>
      <c r="IT2004">
        <v>0</v>
      </c>
      <c r="IV2004">
        <v>3.6999999999999998E-2</v>
      </c>
      <c r="IW2004">
        <v>0.03</v>
      </c>
      <c r="IX2004">
        <v>4.0489999999999998E-2</v>
      </c>
      <c r="IY2004">
        <v>4.7E-2</v>
      </c>
      <c r="IZ2004">
        <v>0.09</v>
      </c>
      <c r="JB2004">
        <v>0</v>
      </c>
      <c r="JC2004">
        <v>0</v>
      </c>
      <c r="JD2004">
        <v>2.5000000000000001E-2</v>
      </c>
      <c r="JE2004">
        <v>1.0999999999999999E-2</v>
      </c>
      <c r="JF2004">
        <v>0.01</v>
      </c>
      <c r="JH2004">
        <v>0</v>
      </c>
      <c r="JI2004">
        <v>0</v>
      </c>
    </row>
    <row r="2005" spans="1:269" hidden="1" x14ac:dyDescent="0.25">
      <c r="A2005">
        <v>101</v>
      </c>
      <c r="B2005" s="11" t="str">
        <f t="shared" si="31"/>
        <v>101 2003</v>
      </c>
      <c r="C2005" t="s">
        <v>1018</v>
      </c>
      <c r="D2005">
        <v>2003</v>
      </c>
      <c r="E2005">
        <v>87</v>
      </c>
      <c r="F2005" t="s">
        <v>1019</v>
      </c>
      <c r="H2005">
        <v>1</v>
      </c>
      <c r="I2005">
        <v>1974</v>
      </c>
      <c r="J2005">
        <v>0</v>
      </c>
      <c r="L2005">
        <v>0</v>
      </c>
      <c r="M2005" t="s">
        <v>1020</v>
      </c>
      <c r="N2005" t="s">
        <v>1021</v>
      </c>
      <c r="O2005" t="s">
        <v>1021</v>
      </c>
      <c r="P2005">
        <v>1</v>
      </c>
      <c r="Q2005" t="s">
        <v>263</v>
      </c>
      <c r="R2005">
        <v>1</v>
      </c>
      <c r="S2005" t="s">
        <v>264</v>
      </c>
      <c r="T2005" t="s">
        <v>291</v>
      </c>
      <c r="U2005">
        <v>2</v>
      </c>
      <c r="V2005">
        <v>1</v>
      </c>
      <c r="W2005" t="s">
        <v>1022</v>
      </c>
      <c r="X2005">
        <v>0</v>
      </c>
      <c r="Y2005">
        <v>0</v>
      </c>
      <c r="Z2005" s="1">
        <v>37802</v>
      </c>
      <c r="AA2005" s="1">
        <v>37802</v>
      </c>
      <c r="AB2005" t="s">
        <v>1025</v>
      </c>
      <c r="AC2005" t="s">
        <v>282</v>
      </c>
      <c r="AD2005" t="s">
        <v>269</v>
      </c>
      <c r="AE2005">
        <v>4.4999999999999998E-2</v>
      </c>
      <c r="AF2005">
        <v>0.08</v>
      </c>
      <c r="AG2005">
        <v>3</v>
      </c>
      <c r="AH2005">
        <v>0</v>
      </c>
      <c r="AI2005">
        <v>5</v>
      </c>
      <c r="AJ2005">
        <v>1</v>
      </c>
      <c r="AK2005">
        <v>1</v>
      </c>
      <c r="AL2005">
        <v>20</v>
      </c>
      <c r="BU2005">
        <v>5.5E-2</v>
      </c>
      <c r="BV2005">
        <v>4685800</v>
      </c>
      <c r="BW2005">
        <v>4818900</v>
      </c>
      <c r="BX2005">
        <v>0.97199999999999998</v>
      </c>
      <c r="BY2005">
        <v>133100</v>
      </c>
      <c r="BZ2005">
        <v>0</v>
      </c>
      <c r="CA2005">
        <v>1117300</v>
      </c>
      <c r="CB2005">
        <v>71989.304999999993</v>
      </c>
      <c r="CC2005">
        <v>1</v>
      </c>
      <c r="CG2005">
        <v>0</v>
      </c>
      <c r="CH2005">
        <v>0</v>
      </c>
      <c r="CI2005">
        <v>0</v>
      </c>
      <c r="CL2005" t="s">
        <v>1024</v>
      </c>
      <c r="CM2005">
        <v>99</v>
      </c>
      <c r="CN2005">
        <v>0.05</v>
      </c>
      <c r="CU2005">
        <v>9.5000000000000001E-2</v>
      </c>
      <c r="DD2005">
        <v>-1.0240000000000001E-2</v>
      </c>
      <c r="DE2005">
        <v>0</v>
      </c>
      <c r="DF2005">
        <v>0</v>
      </c>
      <c r="DG2005">
        <v>0</v>
      </c>
      <c r="DH2005">
        <v>0</v>
      </c>
      <c r="DI2005">
        <v>-8.9999999999999993E-3</v>
      </c>
      <c r="DM2005">
        <v>80806.422000000006</v>
      </c>
      <c r="DN2005">
        <v>71989.304999999993</v>
      </c>
      <c r="DT2005">
        <v>0</v>
      </c>
      <c r="DV2005">
        <v>152795.73000000001</v>
      </c>
      <c r="DW2005">
        <v>80381.991999999998</v>
      </c>
      <c r="DY2005">
        <v>77127.366999999998</v>
      </c>
      <c r="DZ2005">
        <v>49940.004000000001</v>
      </c>
      <c r="EA2005">
        <v>127067.37</v>
      </c>
      <c r="EB2005">
        <v>14482.749</v>
      </c>
      <c r="EK2005">
        <v>-12750.675999999999</v>
      </c>
      <c r="EM2005">
        <v>2882.1770000000001</v>
      </c>
      <c r="EN2005">
        <v>-2161.7910000000002</v>
      </c>
      <c r="ER2005">
        <v>362697.56</v>
      </c>
      <c r="ES2005">
        <v>-181275.28</v>
      </c>
      <c r="ET2005">
        <v>-181275.28</v>
      </c>
      <c r="FB2005">
        <v>-19338.146000000001</v>
      </c>
      <c r="FC2005">
        <v>-2796.9409999999998</v>
      </c>
      <c r="FF2005">
        <v>-203410.38</v>
      </c>
      <c r="FH2005">
        <v>4784187</v>
      </c>
      <c r="FI2005">
        <v>4624900</v>
      </c>
      <c r="FJ2005">
        <v>71989.304999999993</v>
      </c>
      <c r="FL2005">
        <v>80381.991999999998</v>
      </c>
      <c r="FM2005">
        <v>141550.10999999999</v>
      </c>
      <c r="FN2005">
        <v>-12750.675999999999</v>
      </c>
      <c r="FO2005">
        <v>720.38599999999997</v>
      </c>
      <c r="FP2005">
        <v>209901.81</v>
      </c>
      <c r="FR2005">
        <v>2004</v>
      </c>
      <c r="FS2005" t="s">
        <v>272</v>
      </c>
      <c r="FT2005">
        <v>8</v>
      </c>
      <c r="FU2005">
        <v>0.11343</v>
      </c>
      <c r="FV2005">
        <v>6.2539999999999998E-2</v>
      </c>
      <c r="FW2005">
        <v>5.0889999999999998E-2</v>
      </c>
      <c r="FZ2005">
        <v>6.1809999999999997E-2</v>
      </c>
      <c r="GA2005">
        <v>0.12444</v>
      </c>
      <c r="GI2005">
        <v>0</v>
      </c>
      <c r="GJ2005">
        <v>0</v>
      </c>
      <c r="GK2005">
        <v>0</v>
      </c>
      <c r="GL2005">
        <v>0</v>
      </c>
      <c r="GO2005">
        <v>394</v>
      </c>
      <c r="GQ2005">
        <v>35114</v>
      </c>
      <c r="GR2005">
        <v>1117250</v>
      </c>
      <c r="GS2005">
        <v>44.7</v>
      </c>
      <c r="GT2005">
        <v>10.8</v>
      </c>
      <c r="GU2005">
        <v>31.818000000000001</v>
      </c>
      <c r="GV2005">
        <v>6193</v>
      </c>
      <c r="GW2005">
        <v>6186</v>
      </c>
      <c r="GX2005">
        <v>16441</v>
      </c>
      <c r="GY2005">
        <v>191738.5</v>
      </c>
      <c r="HA2005">
        <v>11.662000000000001</v>
      </c>
      <c r="HB2005">
        <v>13546</v>
      </c>
      <c r="HC2005">
        <v>171004.63</v>
      </c>
      <c r="HD2005">
        <v>72.2</v>
      </c>
      <c r="HE2005">
        <v>12.624000000000001</v>
      </c>
      <c r="HH2005">
        <v>4082.1010000000001</v>
      </c>
      <c r="HI2005">
        <v>2501</v>
      </c>
      <c r="HK2005">
        <v>0</v>
      </c>
      <c r="HN2005">
        <v>57748</v>
      </c>
      <c r="HO2005">
        <v>0</v>
      </c>
      <c r="HP2005">
        <v>0</v>
      </c>
      <c r="IE2005">
        <v>5.4</v>
      </c>
      <c r="IF2005">
        <v>0</v>
      </c>
      <c r="II2005">
        <v>0</v>
      </c>
      <c r="IJ2005">
        <v>0.58399999999999996</v>
      </c>
      <c r="IK2005">
        <v>0.56000000000000005</v>
      </c>
      <c r="IL2005">
        <v>0.14399999999999999</v>
      </c>
      <c r="IM2005">
        <v>0.23200000000000001</v>
      </c>
      <c r="IN2005">
        <v>0.26</v>
      </c>
      <c r="IP2005">
        <v>6.2E-2</v>
      </c>
      <c r="IQ2005">
        <v>7.0000000000000007E-2</v>
      </c>
      <c r="IS2005">
        <v>0</v>
      </c>
      <c r="IT2005">
        <v>0</v>
      </c>
      <c r="IV2005">
        <v>4.1000000000000002E-2</v>
      </c>
      <c r="IW2005">
        <v>0.04</v>
      </c>
      <c r="IX2005">
        <v>-1.298E-2</v>
      </c>
      <c r="IY2005">
        <v>5.1999999999999998E-2</v>
      </c>
      <c r="IZ2005">
        <v>0.04</v>
      </c>
      <c r="JB2005">
        <v>0</v>
      </c>
      <c r="JC2005">
        <v>0</v>
      </c>
      <c r="JD2005">
        <v>1.4E-2</v>
      </c>
      <c r="JE2005">
        <v>2.9000000000000001E-2</v>
      </c>
      <c r="JF2005">
        <v>0.03</v>
      </c>
      <c r="JH2005">
        <v>0</v>
      </c>
      <c r="JI2005">
        <v>0</v>
      </c>
    </row>
    <row r="2006" spans="1:269" hidden="1" x14ac:dyDescent="0.25">
      <c r="A2006">
        <v>101</v>
      </c>
      <c r="B2006" s="11" t="str">
        <f t="shared" si="31"/>
        <v>101 2004</v>
      </c>
      <c r="C2006" t="s">
        <v>1018</v>
      </c>
      <c r="D2006">
        <v>2004</v>
      </c>
      <c r="E2006">
        <v>87</v>
      </c>
      <c r="F2006" t="s">
        <v>1019</v>
      </c>
      <c r="H2006">
        <v>1</v>
      </c>
      <c r="I2006">
        <v>1974</v>
      </c>
      <c r="J2006">
        <v>0</v>
      </c>
      <c r="L2006">
        <v>0</v>
      </c>
      <c r="M2006" t="s">
        <v>1020</v>
      </c>
      <c r="N2006" t="s">
        <v>1021</v>
      </c>
      <c r="O2006" t="s">
        <v>1021</v>
      </c>
      <c r="P2006">
        <v>1</v>
      </c>
      <c r="Q2006" t="s">
        <v>263</v>
      </c>
      <c r="R2006">
        <v>1</v>
      </c>
      <c r="S2006" t="s">
        <v>264</v>
      </c>
      <c r="T2006" t="s">
        <v>291</v>
      </c>
      <c r="U2006">
        <v>2</v>
      </c>
      <c r="V2006">
        <v>1</v>
      </c>
      <c r="W2006" t="s">
        <v>1022</v>
      </c>
      <c r="X2006">
        <v>0</v>
      </c>
      <c r="Y2006">
        <v>0</v>
      </c>
      <c r="Z2006" s="1">
        <v>38168</v>
      </c>
      <c r="AA2006" s="1">
        <v>38168</v>
      </c>
      <c r="AB2006" t="s">
        <v>1023</v>
      </c>
      <c r="AC2006" t="s">
        <v>282</v>
      </c>
      <c r="AD2006" t="s">
        <v>269</v>
      </c>
      <c r="AE2006">
        <v>4.4999999999999998E-2</v>
      </c>
      <c r="AF2006">
        <v>0.08</v>
      </c>
      <c r="AG2006">
        <v>3</v>
      </c>
      <c r="AH2006">
        <v>0</v>
      </c>
      <c r="AI2006">
        <v>5</v>
      </c>
      <c r="AJ2006">
        <v>1</v>
      </c>
      <c r="AK2006">
        <v>1</v>
      </c>
      <c r="AL2006">
        <v>20</v>
      </c>
      <c r="BU2006">
        <v>0.06</v>
      </c>
      <c r="BV2006">
        <v>4937500</v>
      </c>
      <c r="BW2006">
        <v>5051700</v>
      </c>
      <c r="BX2006">
        <v>0.97699999999999998</v>
      </c>
      <c r="BY2006">
        <v>114200</v>
      </c>
      <c r="BZ2006">
        <v>0</v>
      </c>
      <c r="CA2006">
        <v>1164000</v>
      </c>
      <c r="CB2006">
        <v>74854.491999999998</v>
      </c>
      <c r="CC2006">
        <v>1</v>
      </c>
      <c r="CG2006">
        <v>0</v>
      </c>
      <c r="CH2006">
        <v>0</v>
      </c>
      <c r="CI2006">
        <v>0</v>
      </c>
      <c r="CL2006" t="s">
        <v>1024</v>
      </c>
      <c r="CM2006">
        <v>99</v>
      </c>
      <c r="CN2006">
        <v>0.16600000000000001</v>
      </c>
      <c r="CU2006">
        <v>0.107</v>
      </c>
      <c r="DD2006">
        <v>3.1150000000000001E-2</v>
      </c>
      <c r="DE2006">
        <v>0</v>
      </c>
      <c r="DF2006">
        <v>0</v>
      </c>
      <c r="DG2006">
        <v>0</v>
      </c>
      <c r="DH2006">
        <v>0</v>
      </c>
      <c r="DI2006">
        <v>5.6000000000000001E-2</v>
      </c>
      <c r="DM2006">
        <v>104655.55</v>
      </c>
      <c r="DN2006">
        <v>74854.491999999998</v>
      </c>
      <c r="DT2006">
        <v>0</v>
      </c>
      <c r="DV2006">
        <v>179510.05</v>
      </c>
      <c r="DW2006">
        <v>636634.25</v>
      </c>
      <c r="DY2006">
        <v>74660.718999999997</v>
      </c>
      <c r="DZ2006">
        <v>58269.883000000002</v>
      </c>
      <c r="EA2006">
        <v>132930.60999999999</v>
      </c>
      <c r="EB2006">
        <v>15481.311</v>
      </c>
      <c r="EK2006">
        <v>-9100.9519999999993</v>
      </c>
      <c r="EM2006">
        <v>2656.3539999999998</v>
      </c>
      <c r="EN2006">
        <v>-1710.59</v>
      </c>
      <c r="ER2006">
        <v>956401</v>
      </c>
      <c r="ES2006">
        <v>-198454.41</v>
      </c>
      <c r="ET2006">
        <v>-198454.41</v>
      </c>
      <c r="FB2006">
        <v>-21414.638999999999</v>
      </c>
      <c r="FC2006">
        <v>-2493.0390000000002</v>
      </c>
      <c r="FF2006">
        <v>-222362.09</v>
      </c>
      <c r="FH2006">
        <v>5518226</v>
      </c>
      <c r="FI2006">
        <v>4784187</v>
      </c>
      <c r="FJ2006">
        <v>74854.491999999998</v>
      </c>
      <c r="FL2006">
        <v>636634.25</v>
      </c>
      <c r="FM2006">
        <v>148411.92000000001</v>
      </c>
      <c r="FN2006">
        <v>-9100.9519999999993</v>
      </c>
      <c r="FO2006">
        <v>945.76400000000001</v>
      </c>
      <c r="FP2006">
        <v>776891</v>
      </c>
      <c r="FR2006">
        <v>2005</v>
      </c>
      <c r="FS2006" t="s">
        <v>272</v>
      </c>
      <c r="FT2006">
        <v>8</v>
      </c>
      <c r="FU2006">
        <v>0.11568000000000001</v>
      </c>
      <c r="FV2006">
        <v>6.2979999999999994E-2</v>
      </c>
      <c r="FW2006">
        <v>5.2699999999999997E-2</v>
      </c>
      <c r="FZ2006">
        <v>6.2039999999999998E-2</v>
      </c>
      <c r="GA2006">
        <v>0.12501999999999999</v>
      </c>
      <c r="GI2006">
        <v>0</v>
      </c>
      <c r="GJ2006">
        <v>0</v>
      </c>
      <c r="GK2006">
        <v>0</v>
      </c>
      <c r="GL2006">
        <v>0</v>
      </c>
      <c r="GO2006">
        <v>380</v>
      </c>
      <c r="GQ2006">
        <v>35408</v>
      </c>
      <c r="GR2006">
        <v>1164036</v>
      </c>
      <c r="GS2006">
        <v>44.9</v>
      </c>
      <c r="GT2006">
        <v>11.1</v>
      </c>
      <c r="GU2006">
        <v>32.875</v>
      </c>
      <c r="GV2006">
        <v>6573</v>
      </c>
      <c r="GW2006">
        <v>6545</v>
      </c>
      <c r="GX2006">
        <v>17029</v>
      </c>
      <c r="GY2006">
        <v>211424.72</v>
      </c>
      <c r="HA2006">
        <v>12.416</v>
      </c>
      <c r="HB2006">
        <v>14102</v>
      </c>
      <c r="HC2006">
        <v>189531</v>
      </c>
      <c r="HD2006">
        <v>72</v>
      </c>
      <c r="HE2006">
        <v>13.44</v>
      </c>
      <c r="HH2006">
        <v>3911.183</v>
      </c>
      <c r="HI2006">
        <v>2547</v>
      </c>
      <c r="HK2006">
        <v>0</v>
      </c>
      <c r="HN2006">
        <v>59010</v>
      </c>
      <c r="HO2006">
        <v>0</v>
      </c>
      <c r="HP2006">
        <v>0</v>
      </c>
      <c r="IE2006">
        <v>15.5</v>
      </c>
      <c r="IF2006">
        <v>0</v>
      </c>
      <c r="II2006">
        <v>0.17699999999999999</v>
      </c>
      <c r="IJ2006">
        <v>0.61599999999999999</v>
      </c>
      <c r="IK2006">
        <v>0.56000000000000005</v>
      </c>
      <c r="IL2006">
        <v>1.2999999999999999E-2</v>
      </c>
      <c r="IM2006">
        <v>0.22</v>
      </c>
      <c r="IN2006">
        <v>0.26</v>
      </c>
      <c r="IP2006">
        <v>4.4999999999999998E-2</v>
      </c>
      <c r="IQ2006">
        <v>7.0000000000000007E-2</v>
      </c>
      <c r="IS2006">
        <v>0</v>
      </c>
      <c r="IT2006">
        <v>0</v>
      </c>
      <c r="IV2006">
        <v>4.3999999999999997E-2</v>
      </c>
      <c r="IW2006">
        <v>0.04</v>
      </c>
      <c r="IX2006">
        <v>0.15955</v>
      </c>
      <c r="IY2006">
        <v>6.4000000000000001E-2</v>
      </c>
      <c r="IZ2006">
        <v>0.06</v>
      </c>
      <c r="JB2006">
        <v>0</v>
      </c>
      <c r="JC2006">
        <v>0</v>
      </c>
      <c r="JD2006">
        <v>8.9999999999999993E-3</v>
      </c>
      <c r="JE2006">
        <v>1.0999999999999999E-2</v>
      </c>
      <c r="JF2006">
        <v>0.01</v>
      </c>
      <c r="JH2006">
        <v>0</v>
      </c>
      <c r="JI2006">
        <v>0</v>
      </c>
    </row>
    <row r="2007" spans="1:269" hidden="1" x14ac:dyDescent="0.25">
      <c r="A2007">
        <v>101</v>
      </c>
      <c r="B2007" s="11" t="str">
        <f t="shared" si="31"/>
        <v>101 2005</v>
      </c>
      <c r="C2007" t="s">
        <v>1018</v>
      </c>
      <c r="D2007">
        <v>2005</v>
      </c>
      <c r="E2007">
        <v>87</v>
      </c>
      <c r="F2007" t="s">
        <v>1019</v>
      </c>
      <c r="H2007">
        <v>1</v>
      </c>
      <c r="I2007">
        <v>1974</v>
      </c>
      <c r="J2007">
        <v>0</v>
      </c>
      <c r="L2007">
        <v>0</v>
      </c>
      <c r="M2007" t="s">
        <v>1020</v>
      </c>
      <c r="N2007" t="s">
        <v>1021</v>
      </c>
      <c r="O2007" t="s">
        <v>1021</v>
      </c>
      <c r="P2007">
        <v>1</v>
      </c>
      <c r="Q2007" t="s">
        <v>263</v>
      </c>
      <c r="R2007">
        <v>1</v>
      </c>
      <c r="S2007" t="s">
        <v>264</v>
      </c>
      <c r="T2007" t="s">
        <v>291</v>
      </c>
      <c r="U2007">
        <v>2</v>
      </c>
      <c r="V2007">
        <v>1</v>
      </c>
      <c r="W2007" t="s">
        <v>1022</v>
      </c>
      <c r="X2007">
        <v>0</v>
      </c>
      <c r="Y2007">
        <v>0</v>
      </c>
      <c r="Z2007" s="1">
        <v>38533</v>
      </c>
      <c r="AA2007" s="1">
        <v>38533</v>
      </c>
      <c r="AB2007" t="s">
        <v>1023</v>
      </c>
      <c r="AC2007" t="s">
        <v>1026</v>
      </c>
      <c r="AD2007" t="s">
        <v>269</v>
      </c>
      <c r="AE2007">
        <v>0.04</v>
      </c>
      <c r="AF2007">
        <v>7.7499999999999999E-2</v>
      </c>
      <c r="AG2007">
        <v>3</v>
      </c>
      <c r="AH2007">
        <v>0</v>
      </c>
      <c r="AI2007">
        <v>1</v>
      </c>
      <c r="AJ2007">
        <v>1</v>
      </c>
      <c r="AK2007">
        <v>1</v>
      </c>
      <c r="AL2007">
        <v>20</v>
      </c>
      <c r="BU2007">
        <v>5.5E-2</v>
      </c>
      <c r="BV2007">
        <v>5381000</v>
      </c>
      <c r="BW2007">
        <v>5571800</v>
      </c>
      <c r="BX2007">
        <v>0.96599999999999997</v>
      </c>
      <c r="BY2007">
        <v>190800</v>
      </c>
      <c r="BZ2007">
        <v>0</v>
      </c>
      <c r="CA2007">
        <v>1206100</v>
      </c>
      <c r="CB2007">
        <v>77474.968999999997</v>
      </c>
      <c r="CC2007">
        <v>1</v>
      </c>
      <c r="CG2007">
        <v>0</v>
      </c>
      <c r="CH2007">
        <v>0</v>
      </c>
      <c r="CI2007">
        <v>0</v>
      </c>
      <c r="CL2007" t="s">
        <v>1024</v>
      </c>
      <c r="CM2007">
        <v>99</v>
      </c>
      <c r="CN2007">
        <v>0.13300000000000001</v>
      </c>
      <c r="CR2007">
        <v>5.076E-2</v>
      </c>
      <c r="CU2007">
        <v>9.1999999999999998E-2</v>
      </c>
      <c r="DD2007">
        <v>5.076E-2</v>
      </c>
      <c r="DE2007">
        <v>0</v>
      </c>
      <c r="DF2007">
        <v>0</v>
      </c>
      <c r="DG2007">
        <v>1</v>
      </c>
      <c r="DH2007">
        <v>0</v>
      </c>
      <c r="DI2007">
        <v>0.11600000000000001</v>
      </c>
      <c r="DJ2007">
        <v>5.3999999999999999E-2</v>
      </c>
      <c r="DM2007">
        <v>89158.633000000002</v>
      </c>
      <c r="DN2007">
        <v>77474.968999999997</v>
      </c>
      <c r="DT2007">
        <v>0</v>
      </c>
      <c r="DV2007">
        <v>166633.59</v>
      </c>
      <c r="DW2007">
        <v>541803.75</v>
      </c>
      <c r="DY2007">
        <v>79719.25</v>
      </c>
      <c r="DZ2007">
        <v>89201.633000000002</v>
      </c>
      <c r="EA2007">
        <v>168920.89</v>
      </c>
      <c r="EB2007">
        <v>15195.744000000001</v>
      </c>
      <c r="EK2007">
        <v>-11099.486000000001</v>
      </c>
      <c r="EM2007">
        <v>8271.8760000000002</v>
      </c>
      <c r="EN2007">
        <v>-6854.7830000000004</v>
      </c>
      <c r="ER2007">
        <v>882871.56</v>
      </c>
      <c r="ES2007">
        <v>-217550.2</v>
      </c>
      <c r="ET2007">
        <v>-217550.2</v>
      </c>
      <c r="FB2007">
        <v>-20840.322</v>
      </c>
      <c r="FC2007">
        <v>-2772.1210000000001</v>
      </c>
      <c r="FF2007">
        <v>-241162.66</v>
      </c>
      <c r="FH2007">
        <v>6159935</v>
      </c>
      <c r="FI2007">
        <v>5518226</v>
      </c>
      <c r="FJ2007">
        <v>77474.968999999997</v>
      </c>
      <c r="FL2007">
        <v>541803.75</v>
      </c>
      <c r="FM2007">
        <v>184116.64</v>
      </c>
      <c r="FN2007">
        <v>-11099.486000000001</v>
      </c>
      <c r="FO2007">
        <v>1417.0930000000001</v>
      </c>
      <c r="FP2007">
        <v>716237.94</v>
      </c>
      <c r="FR2007">
        <v>2006</v>
      </c>
      <c r="FS2007" t="s">
        <v>271</v>
      </c>
      <c r="FT2007">
        <v>2</v>
      </c>
      <c r="FU2007">
        <v>0.11568000000000001</v>
      </c>
      <c r="FV2007">
        <v>6.2859999999999999E-2</v>
      </c>
      <c r="FW2007">
        <v>5.2819999999999999E-2</v>
      </c>
      <c r="FZ2007">
        <v>6.2010000000000003E-2</v>
      </c>
      <c r="GA2007">
        <v>0.12486999999999999</v>
      </c>
      <c r="GI2007">
        <v>0</v>
      </c>
      <c r="GJ2007">
        <v>0</v>
      </c>
      <c r="GK2007">
        <v>0</v>
      </c>
      <c r="GL2007">
        <v>0</v>
      </c>
      <c r="GO2007">
        <v>387</v>
      </c>
      <c r="GQ2007">
        <v>35774</v>
      </c>
      <c r="GR2007">
        <v>1206131.5</v>
      </c>
      <c r="GS2007">
        <v>45.1</v>
      </c>
      <c r="GT2007">
        <v>11.2</v>
      </c>
      <c r="GU2007">
        <v>33.715000000000003</v>
      </c>
      <c r="GV2007">
        <v>6808</v>
      </c>
      <c r="GW2007">
        <v>6701</v>
      </c>
      <c r="GX2007">
        <v>17547</v>
      </c>
      <c r="GY2007">
        <v>228469.63</v>
      </c>
      <c r="HA2007">
        <v>13.02</v>
      </c>
      <c r="HB2007">
        <v>14550</v>
      </c>
      <c r="HC2007">
        <v>205397.59</v>
      </c>
      <c r="HD2007">
        <v>72</v>
      </c>
      <c r="HE2007">
        <v>14.117000000000001</v>
      </c>
      <c r="HH2007">
        <v>4037.9969999999998</v>
      </c>
      <c r="HI2007">
        <v>2610</v>
      </c>
      <c r="HK2007">
        <v>0</v>
      </c>
      <c r="HN2007">
        <v>60129</v>
      </c>
      <c r="HO2007">
        <v>0</v>
      </c>
      <c r="HP2007">
        <v>0</v>
      </c>
      <c r="HT2007">
        <v>2987636.5</v>
      </c>
      <c r="IE2007">
        <v>9.6</v>
      </c>
      <c r="IF2007">
        <v>0</v>
      </c>
      <c r="II2007">
        <v>9.9000000000000005E-2</v>
      </c>
      <c r="IJ2007">
        <v>0.60499999999999998</v>
      </c>
      <c r="IK2007">
        <v>0.56999999999999995</v>
      </c>
      <c r="IL2007">
        <v>9.0999999999999998E-2</v>
      </c>
      <c r="IM2007">
        <v>0.20599999999999999</v>
      </c>
      <c r="IN2007">
        <v>0.27</v>
      </c>
      <c r="IP2007">
        <v>6.8000000000000005E-2</v>
      </c>
      <c r="IQ2007">
        <v>0.06</v>
      </c>
      <c r="IS2007">
        <v>0</v>
      </c>
      <c r="IT2007">
        <v>0</v>
      </c>
      <c r="IV2007">
        <v>4.2999999999999997E-2</v>
      </c>
      <c r="IW2007">
        <v>0.04</v>
      </c>
      <c r="IX2007">
        <v>2.2599999999999999E-2</v>
      </c>
      <c r="IY2007">
        <v>7.5999999999999998E-2</v>
      </c>
      <c r="IZ2007">
        <v>0.05</v>
      </c>
      <c r="JB2007">
        <v>0</v>
      </c>
      <c r="JC2007">
        <v>0</v>
      </c>
      <c r="JD2007">
        <v>2.1000000000000001E-2</v>
      </c>
      <c r="JE2007">
        <v>2E-3</v>
      </c>
      <c r="JF2007">
        <v>0.01</v>
      </c>
      <c r="JH2007">
        <v>0</v>
      </c>
      <c r="JI2007">
        <v>0</v>
      </c>
    </row>
    <row r="2008" spans="1:269" hidden="1" x14ac:dyDescent="0.25">
      <c r="A2008">
        <v>101</v>
      </c>
      <c r="B2008" s="11" t="str">
        <f t="shared" si="31"/>
        <v>101 2006</v>
      </c>
      <c r="C2008" t="s">
        <v>1018</v>
      </c>
      <c r="D2008">
        <v>2006</v>
      </c>
      <c r="E2008">
        <v>87</v>
      </c>
      <c r="F2008" t="s">
        <v>1019</v>
      </c>
      <c r="H2008">
        <v>1</v>
      </c>
      <c r="I2008">
        <v>1974</v>
      </c>
      <c r="J2008">
        <v>0</v>
      </c>
      <c r="L2008">
        <v>0</v>
      </c>
      <c r="M2008" t="s">
        <v>1020</v>
      </c>
      <c r="N2008" t="s">
        <v>1021</v>
      </c>
      <c r="O2008" t="s">
        <v>1021</v>
      </c>
      <c r="P2008">
        <v>1</v>
      </c>
      <c r="Q2008" t="s">
        <v>263</v>
      </c>
      <c r="R2008">
        <v>1</v>
      </c>
      <c r="S2008" t="s">
        <v>264</v>
      </c>
      <c r="T2008" t="s">
        <v>291</v>
      </c>
      <c r="U2008">
        <v>2</v>
      </c>
      <c r="V2008">
        <v>1</v>
      </c>
      <c r="W2008" t="s">
        <v>1022</v>
      </c>
      <c r="X2008">
        <v>0</v>
      </c>
      <c r="Y2008">
        <v>0</v>
      </c>
      <c r="Z2008" s="1">
        <v>38898</v>
      </c>
      <c r="AA2008" s="1">
        <v>38898</v>
      </c>
      <c r="AB2008" t="s">
        <v>1023</v>
      </c>
      <c r="AC2008" t="s">
        <v>1026</v>
      </c>
      <c r="AD2008" t="s">
        <v>269</v>
      </c>
      <c r="AE2008">
        <v>0.04</v>
      </c>
      <c r="AF2008">
        <v>7.7499999999999999E-2</v>
      </c>
      <c r="AG2008">
        <v>3</v>
      </c>
      <c r="AH2008">
        <v>0</v>
      </c>
      <c r="AI2008">
        <v>1</v>
      </c>
      <c r="AJ2008">
        <v>1</v>
      </c>
      <c r="AK2008">
        <v>1</v>
      </c>
      <c r="AL2008">
        <v>20</v>
      </c>
      <c r="BU2008">
        <v>5.5E-2</v>
      </c>
      <c r="BV2008">
        <v>5668500</v>
      </c>
      <c r="BW2008">
        <v>5859900</v>
      </c>
      <c r="BX2008">
        <v>0.96699999999999997</v>
      </c>
      <c r="BY2008">
        <v>191400</v>
      </c>
      <c r="BZ2008">
        <v>0</v>
      </c>
      <c r="CA2008">
        <v>1229900</v>
      </c>
      <c r="CB2008">
        <v>80829.335999999996</v>
      </c>
      <c r="CC2008">
        <v>1</v>
      </c>
      <c r="CG2008">
        <v>0</v>
      </c>
      <c r="CH2008">
        <v>0</v>
      </c>
      <c r="CI2008">
        <v>0</v>
      </c>
      <c r="CL2008" t="s">
        <v>1024</v>
      </c>
      <c r="CM2008">
        <v>99</v>
      </c>
      <c r="CN2008">
        <v>0.13100000000000001</v>
      </c>
      <c r="CR2008">
        <v>8.3309999999999995E-2</v>
      </c>
      <c r="CU2008">
        <v>0.10290000000000001</v>
      </c>
      <c r="DD2008">
        <v>6.3729999999999995E-2</v>
      </c>
      <c r="DE2008">
        <v>0</v>
      </c>
      <c r="DF2008">
        <v>0</v>
      </c>
      <c r="DG2008">
        <v>1</v>
      </c>
      <c r="DH2008">
        <v>0</v>
      </c>
      <c r="DI2008">
        <v>0.14299999999999999</v>
      </c>
      <c r="DJ2008">
        <v>8.5999999999999993E-2</v>
      </c>
      <c r="DM2008">
        <v>82464.726999999999</v>
      </c>
      <c r="DN2008">
        <v>80829.335999999996</v>
      </c>
      <c r="DT2008">
        <v>0</v>
      </c>
      <c r="DV2008">
        <v>163294.06</v>
      </c>
      <c r="DW2008">
        <v>590265.81000000006</v>
      </c>
      <c r="DY2008">
        <v>90041.827999999994</v>
      </c>
      <c r="DZ2008">
        <v>103344.11</v>
      </c>
      <c r="EA2008">
        <v>193385.94</v>
      </c>
      <c r="EB2008">
        <v>13583.173000000001</v>
      </c>
      <c r="EK2008">
        <v>-14720.762000000001</v>
      </c>
      <c r="EM2008">
        <v>18871.215</v>
      </c>
      <c r="EN2008">
        <v>-17391.671999999999</v>
      </c>
      <c r="ER2008">
        <v>947287.75</v>
      </c>
      <c r="ES2008">
        <v>-234825.88</v>
      </c>
      <c r="ET2008">
        <v>-234825.88</v>
      </c>
      <c r="FB2008">
        <v>-25069.548999999999</v>
      </c>
      <c r="FC2008">
        <v>-2697.5709999999999</v>
      </c>
      <c r="FF2008">
        <v>-262593</v>
      </c>
      <c r="FH2008">
        <v>6844629.5</v>
      </c>
      <c r="FI2008">
        <v>6159935</v>
      </c>
      <c r="FJ2008">
        <v>80829.335999999996</v>
      </c>
      <c r="FL2008">
        <v>590265.81000000006</v>
      </c>
      <c r="FM2008">
        <v>206969.11</v>
      </c>
      <c r="FN2008">
        <v>-14720.762000000001</v>
      </c>
      <c r="FO2008">
        <v>1479.5429999999999</v>
      </c>
      <c r="FP2008">
        <v>783993.75</v>
      </c>
      <c r="FR2008">
        <v>2007</v>
      </c>
      <c r="FS2008" t="s">
        <v>271</v>
      </c>
      <c r="FT2008">
        <v>2</v>
      </c>
      <c r="FU2008">
        <v>0.11154</v>
      </c>
      <c r="FV2008">
        <v>6.2759999999999996E-2</v>
      </c>
      <c r="FW2008">
        <v>4.8779999999999997E-2</v>
      </c>
      <c r="FZ2008">
        <v>6.2039999999999998E-2</v>
      </c>
      <c r="GA2008">
        <v>0.12479999999999999</v>
      </c>
      <c r="GI2008">
        <v>0</v>
      </c>
      <c r="GJ2008">
        <v>0</v>
      </c>
      <c r="GK2008">
        <v>0</v>
      </c>
      <c r="GL2008">
        <v>0</v>
      </c>
      <c r="GO2008">
        <v>351</v>
      </c>
      <c r="GQ2008">
        <v>36074</v>
      </c>
      <c r="GR2008">
        <v>1229909.625</v>
      </c>
      <c r="GS2008">
        <v>45.3</v>
      </c>
      <c r="GT2008">
        <v>11.5</v>
      </c>
      <c r="GU2008">
        <v>34.094000000000001</v>
      </c>
      <c r="GV2008">
        <v>7136</v>
      </c>
      <c r="GW2008">
        <v>6672</v>
      </c>
      <c r="GX2008">
        <v>18076</v>
      </c>
      <c r="GY2008">
        <v>245707.33</v>
      </c>
      <c r="HA2008">
        <v>13.593</v>
      </c>
      <c r="HB2008">
        <v>15040</v>
      </c>
      <c r="HC2008">
        <v>221358.48</v>
      </c>
      <c r="HD2008">
        <v>72.099999999999994</v>
      </c>
      <c r="HE2008">
        <v>14.718</v>
      </c>
      <c r="HH2008">
        <v>3913.91</v>
      </c>
      <c r="HI2008">
        <v>2685</v>
      </c>
      <c r="HK2008">
        <v>0</v>
      </c>
      <c r="HN2008">
        <v>61286</v>
      </c>
      <c r="HO2008">
        <v>0</v>
      </c>
      <c r="HP2008">
        <v>0</v>
      </c>
      <c r="HT2008">
        <v>3174042.5</v>
      </c>
      <c r="IE2008">
        <v>10.7</v>
      </c>
      <c r="IF2008">
        <v>0</v>
      </c>
      <c r="II2008">
        <v>0.126</v>
      </c>
      <c r="IJ2008">
        <v>0.56899999999999995</v>
      </c>
      <c r="IK2008">
        <v>0.56999999999999995</v>
      </c>
      <c r="IL2008">
        <v>-2E-3</v>
      </c>
      <c r="IM2008">
        <v>0.16500000000000001</v>
      </c>
      <c r="IN2008">
        <v>0.25</v>
      </c>
      <c r="IP2008">
        <v>6.4000000000000001E-2</v>
      </c>
      <c r="IQ2008">
        <v>0.06</v>
      </c>
      <c r="IS2008">
        <v>0</v>
      </c>
      <c r="IT2008">
        <v>0</v>
      </c>
      <c r="IV2008">
        <v>0.05</v>
      </c>
      <c r="IW2008">
        <v>0.04</v>
      </c>
      <c r="IX2008">
        <v>8.8480000000000003E-2</v>
      </c>
      <c r="IY2008">
        <v>6.9000000000000006E-2</v>
      </c>
      <c r="IZ2008">
        <v>7.0000000000000007E-2</v>
      </c>
      <c r="JB2008">
        <v>0</v>
      </c>
      <c r="JC2008">
        <v>0</v>
      </c>
      <c r="JD2008">
        <v>4.2000000000000003E-2</v>
      </c>
      <c r="JE2008">
        <v>8.3000000000000004E-2</v>
      </c>
      <c r="JF2008">
        <v>0.01</v>
      </c>
      <c r="JH2008">
        <v>0</v>
      </c>
      <c r="JI2008">
        <v>0</v>
      </c>
    </row>
    <row r="2009" spans="1:269" hidden="1" x14ac:dyDescent="0.25">
      <c r="A2009">
        <v>101</v>
      </c>
      <c r="B2009" s="11" t="str">
        <f t="shared" si="31"/>
        <v>101 2007</v>
      </c>
      <c r="C2009" t="s">
        <v>1018</v>
      </c>
      <c r="D2009">
        <v>2007</v>
      </c>
      <c r="E2009">
        <v>87</v>
      </c>
      <c r="F2009" t="s">
        <v>1019</v>
      </c>
      <c r="H2009">
        <v>1</v>
      </c>
      <c r="I2009">
        <v>1974</v>
      </c>
      <c r="J2009">
        <v>0</v>
      </c>
      <c r="L2009">
        <v>0</v>
      </c>
      <c r="M2009" t="s">
        <v>1020</v>
      </c>
      <c r="N2009" t="s">
        <v>1021</v>
      </c>
      <c r="O2009" t="s">
        <v>1021</v>
      </c>
      <c r="P2009">
        <v>1</v>
      </c>
      <c r="Q2009" t="s">
        <v>263</v>
      </c>
      <c r="R2009">
        <v>1</v>
      </c>
      <c r="S2009" t="s">
        <v>264</v>
      </c>
      <c r="T2009" t="s">
        <v>291</v>
      </c>
      <c r="U2009">
        <v>2</v>
      </c>
      <c r="V2009">
        <v>1</v>
      </c>
      <c r="W2009" t="s">
        <v>1022</v>
      </c>
      <c r="X2009">
        <v>0</v>
      </c>
      <c r="Y2009">
        <v>0</v>
      </c>
      <c r="Z2009" s="1">
        <v>39263</v>
      </c>
      <c r="AA2009" s="1">
        <v>39263</v>
      </c>
      <c r="AB2009" t="s">
        <v>1023</v>
      </c>
      <c r="AC2009" t="s">
        <v>1026</v>
      </c>
      <c r="AD2009" t="s">
        <v>269</v>
      </c>
      <c r="AE2009">
        <v>0.04</v>
      </c>
      <c r="AF2009">
        <v>7.7499999999999999E-2</v>
      </c>
      <c r="AG2009">
        <v>3</v>
      </c>
      <c r="AH2009">
        <v>0</v>
      </c>
      <c r="AI2009">
        <v>1</v>
      </c>
      <c r="AJ2009">
        <v>1</v>
      </c>
      <c r="AK2009">
        <v>1</v>
      </c>
      <c r="AL2009">
        <v>20</v>
      </c>
      <c r="BU2009">
        <v>5.5E-2</v>
      </c>
      <c r="BV2009">
        <v>6526500</v>
      </c>
      <c r="BW2009">
        <v>6718800</v>
      </c>
      <c r="BX2009">
        <v>0.97099999999999997</v>
      </c>
      <c r="BY2009">
        <v>192300</v>
      </c>
      <c r="BZ2009">
        <v>0</v>
      </c>
      <c r="CA2009">
        <v>1297300</v>
      </c>
      <c r="CB2009">
        <v>85361.766000000003</v>
      </c>
      <c r="CC2009">
        <v>1</v>
      </c>
      <c r="CG2009">
        <v>0</v>
      </c>
      <c r="CH2009">
        <v>0</v>
      </c>
      <c r="CI2009">
        <v>0</v>
      </c>
      <c r="CL2009" t="s">
        <v>1024</v>
      </c>
      <c r="CM2009">
        <v>99</v>
      </c>
      <c r="CN2009">
        <v>0.21390000000000001</v>
      </c>
      <c r="CR2009">
        <v>0.13750000000000001</v>
      </c>
      <c r="CU2009">
        <v>0.10299999999999999</v>
      </c>
      <c r="DD2009">
        <v>8.3989999999999995E-2</v>
      </c>
      <c r="DE2009">
        <v>0</v>
      </c>
      <c r="DF2009">
        <v>0</v>
      </c>
      <c r="DG2009">
        <v>1</v>
      </c>
      <c r="DH2009">
        <v>0</v>
      </c>
      <c r="DI2009">
        <v>0.159</v>
      </c>
      <c r="DJ2009">
        <v>0.13900000000000001</v>
      </c>
      <c r="DM2009">
        <v>86932.781000000003</v>
      </c>
      <c r="DN2009">
        <v>85361.766000000003</v>
      </c>
      <c r="DT2009">
        <v>0</v>
      </c>
      <c r="DV2009">
        <v>172294.55</v>
      </c>
      <c r="DW2009">
        <v>1230374.5</v>
      </c>
      <c r="DY2009">
        <v>91747.039000000004</v>
      </c>
      <c r="DZ2009">
        <v>111034.24000000001</v>
      </c>
      <c r="EA2009">
        <v>202781.28</v>
      </c>
      <c r="EB2009">
        <v>12586.64</v>
      </c>
      <c r="EK2009">
        <v>-20406.455000000002</v>
      </c>
      <c r="EM2009">
        <v>31921.561000000002</v>
      </c>
      <c r="EN2009">
        <v>-30657.018</v>
      </c>
      <c r="ER2009">
        <v>1598895.1</v>
      </c>
      <c r="ES2009">
        <v>-253545.13</v>
      </c>
      <c r="ET2009">
        <v>-253545.13</v>
      </c>
      <c r="FB2009">
        <v>-28777.398000000001</v>
      </c>
      <c r="FC2009">
        <v>-3033.5189999999998</v>
      </c>
      <c r="FF2009">
        <v>-285356.03000000003</v>
      </c>
      <c r="FH2009">
        <v>8158168.5</v>
      </c>
      <c r="FI2009">
        <v>6844629.5</v>
      </c>
      <c r="FJ2009">
        <v>85361.766000000003</v>
      </c>
      <c r="FL2009">
        <v>1230374.5</v>
      </c>
      <c r="FM2009">
        <v>215367.92</v>
      </c>
      <c r="FN2009">
        <v>-20406.455000000002</v>
      </c>
      <c r="FO2009">
        <v>1264.5429999999999</v>
      </c>
      <c r="FP2009">
        <v>1426600.4</v>
      </c>
      <c r="FR2009">
        <v>2008</v>
      </c>
      <c r="FS2009" t="s">
        <v>271</v>
      </c>
      <c r="FT2009">
        <v>2</v>
      </c>
      <c r="FU2009">
        <v>0.11183999999999999</v>
      </c>
      <c r="FV2009">
        <v>6.2640000000000001E-2</v>
      </c>
      <c r="FW2009">
        <v>4.9200000000000001E-2</v>
      </c>
      <c r="FZ2009">
        <v>6.2080000000000003E-2</v>
      </c>
      <c r="GA2009">
        <v>0.12472</v>
      </c>
      <c r="GI2009">
        <v>0</v>
      </c>
      <c r="GJ2009">
        <v>0</v>
      </c>
      <c r="GK2009">
        <v>0</v>
      </c>
      <c r="GL2009">
        <v>0</v>
      </c>
      <c r="GO2009">
        <v>346</v>
      </c>
      <c r="GQ2009">
        <v>37311</v>
      </c>
      <c r="GR2009">
        <v>1297279.5</v>
      </c>
      <c r="GS2009">
        <v>45.6</v>
      </c>
      <c r="GT2009">
        <v>11.1</v>
      </c>
      <c r="GU2009">
        <v>34.768999999999998</v>
      </c>
      <c r="GV2009">
        <v>7305</v>
      </c>
      <c r="GW2009">
        <v>6700</v>
      </c>
      <c r="GX2009">
        <v>18719</v>
      </c>
      <c r="GY2009">
        <v>265922.94</v>
      </c>
      <c r="HA2009">
        <v>14.206</v>
      </c>
      <c r="HB2009">
        <v>15631</v>
      </c>
      <c r="HC2009">
        <v>240502.52</v>
      </c>
      <c r="HD2009">
        <v>72</v>
      </c>
      <c r="HE2009">
        <v>15.385999999999999</v>
      </c>
      <c r="HH2009">
        <v>3913.2649999999999</v>
      </c>
      <c r="HI2009">
        <v>2742</v>
      </c>
      <c r="HK2009">
        <v>0</v>
      </c>
      <c r="HN2009">
        <v>63335</v>
      </c>
      <c r="HO2009">
        <v>0</v>
      </c>
      <c r="HP2009">
        <v>0</v>
      </c>
      <c r="HT2009">
        <v>3405374.5</v>
      </c>
      <c r="IA2009">
        <v>8158168.5</v>
      </c>
      <c r="IE2009">
        <v>17.600000000000001</v>
      </c>
      <c r="IF2009">
        <v>0</v>
      </c>
      <c r="II2009">
        <v>0.22</v>
      </c>
      <c r="IJ2009">
        <v>0.53500000000000003</v>
      </c>
      <c r="IK2009">
        <v>0.56999999999999995</v>
      </c>
      <c r="IL2009">
        <v>6.7000000000000004E-2</v>
      </c>
      <c r="IM2009">
        <v>0.152</v>
      </c>
      <c r="IN2009">
        <v>0.25</v>
      </c>
      <c r="IP2009">
        <v>0.105</v>
      </c>
      <c r="IQ2009">
        <v>0.05</v>
      </c>
      <c r="IS2009">
        <v>0</v>
      </c>
      <c r="IT2009">
        <v>0</v>
      </c>
      <c r="IV2009">
        <v>6.8000000000000005E-2</v>
      </c>
      <c r="IW2009">
        <v>0.05</v>
      </c>
      <c r="IX2009">
        <v>7.8289999999999998E-2</v>
      </c>
      <c r="IY2009">
        <v>6.3E-2</v>
      </c>
      <c r="IZ2009">
        <v>7.0000000000000007E-2</v>
      </c>
      <c r="JB2009">
        <v>0</v>
      </c>
      <c r="JC2009">
        <v>0</v>
      </c>
      <c r="JD2009">
        <v>5.2999999999999999E-2</v>
      </c>
      <c r="JE2009">
        <v>7.6999999999999999E-2</v>
      </c>
      <c r="JF2009">
        <v>0.01</v>
      </c>
      <c r="JH2009">
        <v>0</v>
      </c>
      <c r="JI2009">
        <v>0</v>
      </c>
    </row>
    <row r="2010" spans="1:269" hidden="1" x14ac:dyDescent="0.25">
      <c r="A2010">
        <v>101</v>
      </c>
      <c r="B2010" s="11" t="str">
        <f t="shared" si="31"/>
        <v>101 2008</v>
      </c>
      <c r="C2010" t="s">
        <v>1018</v>
      </c>
      <c r="D2010">
        <v>2008</v>
      </c>
      <c r="E2010">
        <v>87</v>
      </c>
      <c r="F2010" t="s">
        <v>1019</v>
      </c>
      <c r="H2010">
        <v>1</v>
      </c>
      <c r="I2010">
        <v>1974</v>
      </c>
      <c r="J2010">
        <v>0</v>
      </c>
      <c r="L2010">
        <v>0</v>
      </c>
      <c r="M2010" t="s">
        <v>1020</v>
      </c>
      <c r="N2010" t="s">
        <v>1021</v>
      </c>
      <c r="O2010" t="s">
        <v>1021</v>
      </c>
      <c r="P2010">
        <v>1</v>
      </c>
      <c r="Q2010" t="s">
        <v>263</v>
      </c>
      <c r="R2010">
        <v>1</v>
      </c>
      <c r="S2010" t="s">
        <v>264</v>
      </c>
      <c r="T2010" t="s">
        <v>291</v>
      </c>
      <c r="U2010">
        <v>2</v>
      </c>
      <c r="V2010">
        <v>1</v>
      </c>
      <c r="W2010" t="s">
        <v>1022</v>
      </c>
      <c r="X2010">
        <v>0</v>
      </c>
      <c r="Y2010">
        <v>0</v>
      </c>
      <c r="Z2010" s="1">
        <v>39629</v>
      </c>
      <c r="AA2010" s="1">
        <v>39629</v>
      </c>
      <c r="AB2010" t="s">
        <v>1023</v>
      </c>
      <c r="AC2010" t="s">
        <v>1026</v>
      </c>
      <c r="AD2010" t="s">
        <v>269</v>
      </c>
      <c r="AE2010">
        <v>0.04</v>
      </c>
      <c r="AF2010">
        <v>7.7499999999999999E-2</v>
      </c>
      <c r="AG2010">
        <v>3</v>
      </c>
      <c r="AH2010">
        <v>0</v>
      </c>
      <c r="AI2010">
        <v>1</v>
      </c>
      <c r="AJ2010">
        <v>1</v>
      </c>
      <c r="AK2010">
        <v>1</v>
      </c>
      <c r="AL2010">
        <v>20</v>
      </c>
      <c r="BU2010">
        <v>5.5E-2</v>
      </c>
      <c r="BV2010">
        <v>6784300</v>
      </c>
      <c r="BW2010">
        <v>6976800</v>
      </c>
      <c r="BX2010">
        <v>0.97199999999999998</v>
      </c>
      <c r="BY2010">
        <v>192500</v>
      </c>
      <c r="BZ2010">
        <v>0</v>
      </c>
      <c r="CA2010">
        <v>1363900</v>
      </c>
      <c r="CB2010">
        <v>89766.093999999997</v>
      </c>
      <c r="CC2010">
        <v>1</v>
      </c>
      <c r="CG2010">
        <v>0</v>
      </c>
      <c r="CH2010">
        <v>0</v>
      </c>
      <c r="CI2010">
        <v>0</v>
      </c>
      <c r="CL2010" t="s">
        <v>1024</v>
      </c>
      <c r="CM2010">
        <v>99</v>
      </c>
      <c r="CN2010">
        <v>-8.6499999999999994E-2</v>
      </c>
      <c r="CR2010">
        <v>0.10625999999999999</v>
      </c>
      <c r="CU2010">
        <v>7.3999999999999996E-2</v>
      </c>
      <c r="DD2010">
        <v>6.105E-2</v>
      </c>
      <c r="DE2010">
        <v>0</v>
      </c>
      <c r="DF2010">
        <v>0</v>
      </c>
      <c r="DG2010">
        <v>1</v>
      </c>
      <c r="DH2010">
        <v>0</v>
      </c>
      <c r="DI2010">
        <v>8.5999999999999993E-2</v>
      </c>
      <c r="DJ2010">
        <v>0.111</v>
      </c>
      <c r="DM2010">
        <v>91978.5</v>
      </c>
      <c r="DN2010">
        <v>89766.093999999997</v>
      </c>
      <c r="DT2010">
        <v>0</v>
      </c>
      <c r="DV2010">
        <v>181744.59</v>
      </c>
      <c r="DW2010">
        <v>-887232.25</v>
      </c>
      <c r="DY2010">
        <v>77367.273000000001</v>
      </c>
      <c r="DZ2010">
        <v>112785.22</v>
      </c>
      <c r="EA2010">
        <v>190152.48</v>
      </c>
      <c r="EB2010">
        <v>3101.018</v>
      </c>
      <c r="EK2010">
        <v>-30735.192999999999</v>
      </c>
      <c r="EM2010">
        <v>21941.809000000001</v>
      </c>
      <c r="EN2010">
        <v>-20240.851999999999</v>
      </c>
      <c r="ER2010">
        <v>-541268.43999999994</v>
      </c>
      <c r="ES2010">
        <v>-273236.78000000003</v>
      </c>
      <c r="ET2010">
        <v>-273236.78000000003</v>
      </c>
      <c r="FB2010">
        <v>-28203.653999999999</v>
      </c>
      <c r="FC2010">
        <v>-3352.38</v>
      </c>
      <c r="FF2010">
        <v>-304792.81</v>
      </c>
      <c r="FH2010">
        <v>7312107.5</v>
      </c>
      <c r="FI2010">
        <v>8158168.5</v>
      </c>
      <c r="FJ2010">
        <v>89766.093999999997</v>
      </c>
      <c r="FL2010">
        <v>-887232.25</v>
      </c>
      <c r="FM2010">
        <v>193253.5</v>
      </c>
      <c r="FN2010">
        <v>-30735.192999999999</v>
      </c>
      <c r="FO2010">
        <v>1700.9570000000001</v>
      </c>
      <c r="FP2010">
        <v>-723013</v>
      </c>
      <c r="FR2010">
        <v>2009</v>
      </c>
      <c r="FS2010" t="s">
        <v>271</v>
      </c>
      <c r="FT2010">
        <v>2</v>
      </c>
      <c r="FU2010">
        <v>0.11228</v>
      </c>
      <c r="FV2010">
        <v>6.2590000000000007E-2</v>
      </c>
      <c r="FW2010">
        <v>4.9689999999999998E-2</v>
      </c>
      <c r="FZ2010">
        <v>6.2010000000000003E-2</v>
      </c>
      <c r="GA2010">
        <v>0.12469</v>
      </c>
      <c r="GI2010">
        <v>0</v>
      </c>
      <c r="GJ2010">
        <v>0</v>
      </c>
      <c r="GK2010">
        <v>0</v>
      </c>
      <c r="GL2010">
        <v>0</v>
      </c>
      <c r="GO2010">
        <v>342</v>
      </c>
      <c r="GQ2010">
        <v>37707</v>
      </c>
      <c r="GR2010">
        <v>1363866</v>
      </c>
      <c r="GS2010">
        <v>45.7</v>
      </c>
      <c r="GT2010">
        <v>11.1</v>
      </c>
      <c r="GU2010">
        <v>36.17</v>
      </c>
      <c r="GV2010">
        <v>7477</v>
      </c>
      <c r="GW2010">
        <v>6929</v>
      </c>
      <c r="GX2010">
        <v>19321</v>
      </c>
      <c r="GY2010">
        <v>297672.78000000003</v>
      </c>
      <c r="HA2010">
        <v>15.407</v>
      </c>
      <c r="HB2010">
        <v>16170</v>
      </c>
      <c r="HC2010">
        <v>269603.03000000003</v>
      </c>
      <c r="HD2010">
        <v>71.900000000000006</v>
      </c>
      <c r="HE2010">
        <v>16.672999999999998</v>
      </c>
      <c r="HH2010">
        <v>3934.422</v>
      </c>
      <c r="HI2010">
        <v>2809</v>
      </c>
      <c r="HK2010">
        <v>0</v>
      </c>
      <c r="HN2010">
        <v>64505</v>
      </c>
      <c r="HO2010">
        <v>0</v>
      </c>
      <c r="HP2010">
        <v>0</v>
      </c>
      <c r="HT2010">
        <v>3811968.5</v>
      </c>
      <c r="IA2010">
        <v>7312107.5</v>
      </c>
      <c r="IE2010">
        <v>-4.2</v>
      </c>
      <c r="IF2010">
        <v>0</v>
      </c>
      <c r="II2010">
        <v>-0.21</v>
      </c>
      <c r="IJ2010">
        <v>0.498</v>
      </c>
      <c r="IK2010">
        <v>0.56999999999999995</v>
      </c>
      <c r="IL2010">
        <v>6.7000000000000004E-2</v>
      </c>
      <c r="IM2010">
        <v>0.19600000000000001</v>
      </c>
      <c r="IN2010">
        <v>0.25</v>
      </c>
      <c r="IP2010">
        <v>0.13</v>
      </c>
      <c r="IQ2010">
        <v>0.05</v>
      </c>
      <c r="IS2010">
        <v>0</v>
      </c>
      <c r="IT2010">
        <v>0</v>
      </c>
      <c r="IV2010">
        <v>9.8000000000000004E-2</v>
      </c>
      <c r="IW2010">
        <v>0.05</v>
      </c>
      <c r="IX2010">
        <v>-6.5229999999999996E-2</v>
      </c>
      <c r="IY2010">
        <v>6.5000000000000002E-2</v>
      </c>
      <c r="IZ2010">
        <v>7.0000000000000007E-2</v>
      </c>
      <c r="JB2010">
        <v>0</v>
      </c>
      <c r="JC2010">
        <v>0</v>
      </c>
      <c r="JD2010">
        <v>4.2000000000000003E-2</v>
      </c>
      <c r="JE2010">
        <v>1.2999999999999999E-2</v>
      </c>
      <c r="JF2010">
        <v>0.01</v>
      </c>
      <c r="JH2010">
        <v>0</v>
      </c>
      <c r="JI2010">
        <v>0</v>
      </c>
    </row>
    <row r="2011" spans="1:269" hidden="1" x14ac:dyDescent="0.25">
      <c r="A2011">
        <v>101</v>
      </c>
      <c r="B2011" s="11" t="str">
        <f t="shared" si="31"/>
        <v>101 2009</v>
      </c>
      <c r="C2011" t="s">
        <v>1018</v>
      </c>
      <c r="D2011">
        <v>2009</v>
      </c>
      <c r="E2011">
        <v>87</v>
      </c>
      <c r="F2011" t="s">
        <v>1019</v>
      </c>
      <c r="H2011">
        <v>1</v>
      </c>
      <c r="I2011">
        <v>1974</v>
      </c>
      <c r="J2011">
        <v>0</v>
      </c>
      <c r="L2011">
        <v>0</v>
      </c>
      <c r="M2011" t="s">
        <v>1020</v>
      </c>
      <c r="N2011" t="s">
        <v>1021</v>
      </c>
      <c r="O2011" t="s">
        <v>1021</v>
      </c>
      <c r="P2011">
        <v>1</v>
      </c>
      <c r="Q2011" t="s">
        <v>263</v>
      </c>
      <c r="R2011">
        <v>1</v>
      </c>
      <c r="S2011" t="s">
        <v>264</v>
      </c>
      <c r="T2011" t="s">
        <v>291</v>
      </c>
      <c r="U2011">
        <v>2</v>
      </c>
      <c r="V2011">
        <v>1</v>
      </c>
      <c r="W2011" t="s">
        <v>1022</v>
      </c>
      <c r="X2011">
        <v>0</v>
      </c>
      <c r="Y2011">
        <v>0</v>
      </c>
      <c r="Z2011" s="1">
        <v>39994</v>
      </c>
      <c r="AA2011" s="1">
        <v>39994</v>
      </c>
      <c r="AB2011" t="s">
        <v>1023</v>
      </c>
      <c r="AC2011" t="s">
        <v>1026</v>
      </c>
      <c r="AD2011" t="s">
        <v>269</v>
      </c>
      <c r="AE2011">
        <v>0.04</v>
      </c>
      <c r="AF2011">
        <v>7.7499999999999999E-2</v>
      </c>
      <c r="AG2011">
        <v>3</v>
      </c>
      <c r="AH2011">
        <v>0</v>
      </c>
      <c r="AI2011">
        <v>1</v>
      </c>
      <c r="AJ2011">
        <v>1</v>
      </c>
      <c r="AK2011">
        <v>1</v>
      </c>
      <c r="AL2011">
        <v>20</v>
      </c>
      <c r="BU2011">
        <v>5.5E-2</v>
      </c>
      <c r="BV2011">
        <v>6778500</v>
      </c>
      <c r="BW2011">
        <v>7387400</v>
      </c>
      <c r="BX2011">
        <v>0.91800000000000004</v>
      </c>
      <c r="BY2011">
        <v>608900</v>
      </c>
      <c r="BZ2011">
        <v>0</v>
      </c>
      <c r="CA2011">
        <v>1450700</v>
      </c>
      <c r="CB2011">
        <v>94244.914000000004</v>
      </c>
      <c r="CC2011">
        <v>0.91</v>
      </c>
      <c r="CG2011">
        <v>0</v>
      </c>
      <c r="CH2011">
        <v>0</v>
      </c>
      <c r="CI2011">
        <v>0</v>
      </c>
      <c r="CL2011" t="s">
        <v>1024</v>
      </c>
      <c r="CM2011">
        <v>99</v>
      </c>
      <c r="CN2011">
        <v>-0.2036</v>
      </c>
      <c r="CR2011">
        <v>2.5049999999999999E-2</v>
      </c>
      <c r="CU2011">
        <v>3.5999999999999997E-2</v>
      </c>
      <c r="DD2011">
        <v>2.775E-2</v>
      </c>
      <c r="DE2011">
        <v>0</v>
      </c>
      <c r="DF2011">
        <v>0</v>
      </c>
      <c r="DG2011">
        <v>1</v>
      </c>
      <c r="DH2011">
        <v>0</v>
      </c>
      <c r="DI2011">
        <v>-2.5000000000000001E-2</v>
      </c>
      <c r="DJ2011">
        <v>3.7999999999999999E-2</v>
      </c>
      <c r="DM2011">
        <v>95457.516000000003</v>
      </c>
      <c r="DN2011">
        <v>94244.914000000004</v>
      </c>
      <c r="DT2011">
        <v>0</v>
      </c>
      <c r="DV2011">
        <v>189702.44</v>
      </c>
      <c r="DW2011">
        <v>-1658907.5</v>
      </c>
      <c r="DY2011">
        <v>89038.93</v>
      </c>
      <c r="DZ2011">
        <v>87597.358999999997</v>
      </c>
      <c r="EA2011">
        <v>176636.28</v>
      </c>
      <c r="EB2011">
        <v>4239.6499999999996</v>
      </c>
      <c r="EK2011">
        <v>-40948.699000000001</v>
      </c>
      <c r="EM2011">
        <v>1620.163</v>
      </c>
      <c r="EN2011">
        <v>-1259.5530000000001</v>
      </c>
      <c r="ER2011">
        <v>-1328917.1000000001</v>
      </c>
      <c r="ES2011">
        <v>-306769.03000000003</v>
      </c>
      <c r="ET2011">
        <v>-306769.03000000003</v>
      </c>
      <c r="FB2011">
        <v>-24225.248</v>
      </c>
      <c r="FC2011">
        <v>-3428.8530000000001</v>
      </c>
      <c r="FF2011">
        <v>-334423.13</v>
      </c>
      <c r="FH2011">
        <v>5648767</v>
      </c>
      <c r="FI2011">
        <v>7312107.5</v>
      </c>
      <c r="FJ2011">
        <v>94244.914000000004</v>
      </c>
      <c r="FL2011">
        <v>-1658907.5</v>
      </c>
      <c r="FM2011">
        <v>180875.94</v>
      </c>
      <c r="FN2011">
        <v>-40948.699000000001</v>
      </c>
      <c r="FO2011">
        <v>360.61</v>
      </c>
      <c r="FP2011">
        <v>-1518619.6</v>
      </c>
      <c r="FR2011">
        <v>2010</v>
      </c>
      <c r="FS2011" t="s">
        <v>271</v>
      </c>
      <c r="FT2011">
        <v>2</v>
      </c>
      <c r="FU2011">
        <v>0.11298</v>
      </c>
      <c r="FV2011">
        <v>6.5799999999999997E-2</v>
      </c>
      <c r="FW2011">
        <v>4.718E-2</v>
      </c>
      <c r="FZ2011">
        <v>6.2129999999999998E-2</v>
      </c>
      <c r="GA2011">
        <v>0.12461999999999999</v>
      </c>
      <c r="GI2011">
        <v>0</v>
      </c>
      <c r="GJ2011">
        <v>1</v>
      </c>
      <c r="GK2011">
        <v>1</v>
      </c>
      <c r="GL2011">
        <v>0</v>
      </c>
      <c r="GO2011">
        <v>325</v>
      </c>
      <c r="GQ2011">
        <v>38596</v>
      </c>
      <c r="GR2011">
        <v>1450681.875</v>
      </c>
      <c r="GS2011">
        <v>45.8</v>
      </c>
      <c r="GT2011">
        <v>11.2</v>
      </c>
      <c r="GU2011">
        <v>37.585999999999999</v>
      </c>
      <c r="GV2011">
        <v>7418</v>
      </c>
      <c r="GW2011">
        <v>6568</v>
      </c>
      <c r="GX2011">
        <v>19949</v>
      </c>
      <c r="GY2011">
        <v>318556.15999999997</v>
      </c>
      <c r="HA2011">
        <v>15.968999999999999</v>
      </c>
      <c r="HB2011">
        <v>16762</v>
      </c>
      <c r="HC2011">
        <v>288788.96999999997</v>
      </c>
      <c r="HD2011">
        <v>71.8</v>
      </c>
      <c r="HE2011">
        <v>17.228999999999999</v>
      </c>
      <c r="HH2011">
        <v>4033.9290000000001</v>
      </c>
      <c r="HI2011">
        <v>2862</v>
      </c>
      <c r="HK2011">
        <v>0</v>
      </c>
      <c r="HN2011">
        <v>65963</v>
      </c>
      <c r="HO2011">
        <v>0</v>
      </c>
      <c r="HP2011">
        <v>0</v>
      </c>
      <c r="HT2011">
        <v>4041735.8</v>
      </c>
      <c r="IA2011">
        <v>5648767</v>
      </c>
      <c r="IE2011">
        <v>-18</v>
      </c>
      <c r="IF2011">
        <v>0</v>
      </c>
      <c r="II2011">
        <v>-0.20799999999999999</v>
      </c>
      <c r="IJ2011">
        <v>0.52900000000000003</v>
      </c>
      <c r="IK2011">
        <v>0.56999999999999995</v>
      </c>
      <c r="IL2011">
        <v>7.8E-2</v>
      </c>
      <c r="IM2011">
        <v>0.24099999999999999</v>
      </c>
      <c r="IN2011">
        <v>0.25</v>
      </c>
      <c r="IP2011">
        <v>8.5000000000000006E-2</v>
      </c>
      <c r="IQ2011">
        <v>0.05</v>
      </c>
      <c r="IS2011">
        <v>0</v>
      </c>
      <c r="IT2011">
        <v>0</v>
      </c>
      <c r="IV2011">
        <v>9.4E-2</v>
      </c>
      <c r="IW2011">
        <v>0.05</v>
      </c>
      <c r="IX2011">
        <v>6.6089999999999996E-2</v>
      </c>
      <c r="IY2011">
        <v>4.8000000000000001E-2</v>
      </c>
      <c r="IZ2011">
        <v>7.0000000000000007E-2</v>
      </c>
      <c r="JB2011">
        <v>0</v>
      </c>
      <c r="JC2011">
        <v>0</v>
      </c>
      <c r="JD2011">
        <v>1.4999999999999999E-2</v>
      </c>
      <c r="JE2011">
        <v>3.0000000000000001E-3</v>
      </c>
      <c r="JF2011">
        <v>0.01</v>
      </c>
      <c r="JH2011">
        <v>0</v>
      </c>
      <c r="JI2011">
        <v>0</v>
      </c>
    </row>
    <row r="2012" spans="1:269" hidden="1" x14ac:dyDescent="0.25">
      <c r="A2012">
        <v>101</v>
      </c>
      <c r="B2012" s="11" t="str">
        <f t="shared" si="31"/>
        <v>101 2010</v>
      </c>
      <c r="C2012" t="s">
        <v>1018</v>
      </c>
      <c r="D2012">
        <v>2010</v>
      </c>
      <c r="E2012">
        <v>87</v>
      </c>
      <c r="F2012" t="s">
        <v>1019</v>
      </c>
      <c r="H2012">
        <v>1</v>
      </c>
      <c r="I2012">
        <v>1974</v>
      </c>
      <c r="J2012">
        <v>0</v>
      </c>
      <c r="L2012">
        <v>0</v>
      </c>
      <c r="M2012" t="s">
        <v>1020</v>
      </c>
      <c r="N2012" t="s">
        <v>1021</v>
      </c>
      <c r="O2012" t="s">
        <v>1021</v>
      </c>
      <c r="P2012">
        <v>1</v>
      </c>
      <c r="Q2012" t="s">
        <v>263</v>
      </c>
      <c r="R2012">
        <v>1</v>
      </c>
      <c r="S2012" t="s">
        <v>264</v>
      </c>
      <c r="T2012" t="s">
        <v>291</v>
      </c>
      <c r="U2012">
        <v>2</v>
      </c>
      <c r="V2012">
        <v>1</v>
      </c>
      <c r="W2012" t="s">
        <v>1022</v>
      </c>
      <c r="X2012">
        <v>0</v>
      </c>
      <c r="Y2012">
        <v>0</v>
      </c>
      <c r="Z2012" s="1">
        <v>40359</v>
      </c>
      <c r="AA2012" s="1">
        <v>40359</v>
      </c>
      <c r="AB2012" t="s">
        <v>1023</v>
      </c>
      <c r="AC2012" t="s">
        <v>1026</v>
      </c>
      <c r="AD2012" t="s">
        <v>269</v>
      </c>
      <c r="AE2012">
        <v>0.04</v>
      </c>
      <c r="AF2012">
        <v>7.7499999999999999E-2</v>
      </c>
      <c r="AG2012">
        <v>3</v>
      </c>
      <c r="AH2012">
        <v>0</v>
      </c>
      <c r="AI2012">
        <v>1</v>
      </c>
      <c r="AJ2012">
        <v>1</v>
      </c>
      <c r="AK2012">
        <v>1</v>
      </c>
      <c r="AL2012">
        <v>30</v>
      </c>
      <c r="BU2012">
        <v>5.5E-2</v>
      </c>
      <c r="BV2012">
        <v>7119900</v>
      </c>
      <c r="BW2012">
        <v>7393300</v>
      </c>
      <c r="BX2012">
        <v>0.96299999999999997</v>
      </c>
      <c r="BY2012">
        <v>273400</v>
      </c>
      <c r="BZ2012">
        <v>0</v>
      </c>
      <c r="CA2012">
        <v>1491100</v>
      </c>
      <c r="CB2012">
        <v>96914.195000000007</v>
      </c>
      <c r="CC2012">
        <v>1</v>
      </c>
      <c r="CG2012">
        <v>0</v>
      </c>
      <c r="CH2012">
        <v>0</v>
      </c>
      <c r="CI2012">
        <v>0</v>
      </c>
      <c r="CL2012" t="s">
        <v>1024</v>
      </c>
      <c r="CM2012">
        <v>99</v>
      </c>
      <c r="CN2012">
        <v>0.187</v>
      </c>
      <c r="CR2012">
        <v>3.4639999999999997E-2</v>
      </c>
      <c r="CU2012">
        <v>4.2999999999999997E-2</v>
      </c>
      <c r="DD2012">
        <v>4.267E-2</v>
      </c>
      <c r="DE2012">
        <v>0</v>
      </c>
      <c r="DF2012">
        <v>0</v>
      </c>
      <c r="DG2012">
        <v>1</v>
      </c>
      <c r="DH2012">
        <v>0</v>
      </c>
      <c r="DI2012">
        <v>-3.4000000000000002E-2</v>
      </c>
      <c r="DJ2012">
        <v>4.8000000000000001E-2</v>
      </c>
      <c r="DK2012">
        <v>5.0999999999999997E-2</v>
      </c>
      <c r="DM2012">
        <v>96914.195000000007</v>
      </c>
      <c r="DN2012">
        <v>98347.133000000002</v>
      </c>
      <c r="DT2012">
        <v>0</v>
      </c>
      <c r="DV2012">
        <v>195261.33</v>
      </c>
      <c r="DW2012">
        <v>869457.06</v>
      </c>
      <c r="DY2012">
        <v>99355.758000000002</v>
      </c>
      <c r="DZ2012">
        <v>77784.891000000003</v>
      </c>
      <c r="EA2012">
        <v>177140.64</v>
      </c>
      <c r="EB2012">
        <v>4148.2449999999999</v>
      </c>
      <c r="EK2012">
        <v>-39638.07</v>
      </c>
      <c r="ER2012">
        <v>1206369.3</v>
      </c>
      <c r="ES2012">
        <v>-325951.21999999997</v>
      </c>
      <c r="ET2012">
        <v>-325951.21999999997</v>
      </c>
      <c r="FB2012">
        <v>-29148.085999999999</v>
      </c>
      <c r="FC2012">
        <v>-3402.0749999999998</v>
      </c>
      <c r="FF2012">
        <v>-358501.38</v>
      </c>
      <c r="FH2012">
        <v>6496635</v>
      </c>
      <c r="FI2012">
        <v>5648767</v>
      </c>
      <c r="FJ2012">
        <v>98347.133000000002</v>
      </c>
      <c r="FL2012">
        <v>869457.06</v>
      </c>
      <c r="FM2012">
        <v>181288.89</v>
      </c>
      <c r="FN2012">
        <v>-39638.07</v>
      </c>
      <c r="FP2012">
        <v>1011107.9</v>
      </c>
      <c r="FR2012">
        <v>2011</v>
      </c>
      <c r="FS2012" t="s">
        <v>271</v>
      </c>
      <c r="FT2012">
        <v>2</v>
      </c>
      <c r="FU2012">
        <v>0.11253000000000001</v>
      </c>
      <c r="FV2012">
        <v>6.5000000000000002E-2</v>
      </c>
      <c r="FW2012">
        <v>4.7539999999999999E-2</v>
      </c>
      <c r="FZ2012">
        <v>6.2140000000000001E-2</v>
      </c>
      <c r="GA2012">
        <v>0.1246</v>
      </c>
      <c r="GI2012">
        <v>0</v>
      </c>
      <c r="GJ2012">
        <v>1</v>
      </c>
      <c r="GK2012">
        <v>1</v>
      </c>
      <c r="GL2012">
        <v>0</v>
      </c>
      <c r="GO2012">
        <v>316</v>
      </c>
      <c r="GQ2012">
        <v>39014</v>
      </c>
      <c r="GR2012">
        <v>1491098.125</v>
      </c>
      <c r="GS2012">
        <v>45.9</v>
      </c>
      <c r="GT2012">
        <v>11.3</v>
      </c>
      <c r="GU2012">
        <v>38.22</v>
      </c>
      <c r="GV2012">
        <v>7382</v>
      </c>
      <c r="GW2012">
        <v>6275</v>
      </c>
      <c r="GX2012">
        <v>20561</v>
      </c>
      <c r="GY2012">
        <v>335034.19</v>
      </c>
      <c r="HA2012">
        <v>16.295000000000002</v>
      </c>
      <c r="HB2012">
        <v>17353</v>
      </c>
      <c r="HC2012">
        <v>304133.19</v>
      </c>
      <c r="HD2012">
        <v>71.8</v>
      </c>
      <c r="HE2012">
        <v>17.526</v>
      </c>
      <c r="HH2012">
        <v>3815.915</v>
      </c>
      <c r="HI2012">
        <v>2892</v>
      </c>
      <c r="HK2012">
        <v>0</v>
      </c>
      <c r="HN2012">
        <v>66957</v>
      </c>
      <c r="HO2012">
        <v>0</v>
      </c>
      <c r="HP2012">
        <v>0</v>
      </c>
      <c r="HT2012">
        <v>4125804.3</v>
      </c>
      <c r="IA2012">
        <v>6496635</v>
      </c>
      <c r="IE2012">
        <v>11.1</v>
      </c>
      <c r="IF2012">
        <v>0</v>
      </c>
      <c r="II2012">
        <v>0.16270000000000001</v>
      </c>
      <c r="IJ2012">
        <v>0.498</v>
      </c>
      <c r="IK2012">
        <v>0.56999999999999995</v>
      </c>
      <c r="IL2012">
        <v>9.8000000000000004E-2</v>
      </c>
      <c r="IM2012">
        <v>0.218</v>
      </c>
      <c r="IN2012">
        <v>0.24</v>
      </c>
      <c r="IP2012">
        <v>9.2999999999999999E-2</v>
      </c>
      <c r="IQ2012">
        <v>7.0000000000000007E-2</v>
      </c>
      <c r="IS2012">
        <v>0</v>
      </c>
      <c r="IT2012">
        <v>0</v>
      </c>
      <c r="IV2012">
        <v>0.113</v>
      </c>
      <c r="IW2012">
        <v>0.05</v>
      </c>
      <c r="IY2012">
        <v>4.9000000000000002E-2</v>
      </c>
      <c r="IZ2012">
        <v>0.05</v>
      </c>
      <c r="JB2012">
        <v>0</v>
      </c>
      <c r="JC2012">
        <v>0</v>
      </c>
      <c r="JE2012">
        <v>2.9000000000000001E-2</v>
      </c>
      <c r="JF2012">
        <v>0.02</v>
      </c>
      <c r="JH2012">
        <v>0</v>
      </c>
      <c r="JI2012">
        <v>0</v>
      </c>
    </row>
    <row r="2013" spans="1:269" hidden="1" x14ac:dyDescent="0.25">
      <c r="A2013">
        <v>101</v>
      </c>
      <c r="B2013" s="11" t="str">
        <f t="shared" si="31"/>
        <v>101 2011</v>
      </c>
      <c r="C2013" t="s">
        <v>1018</v>
      </c>
      <c r="D2013">
        <v>2011</v>
      </c>
      <c r="E2013">
        <v>87</v>
      </c>
      <c r="F2013" t="s">
        <v>1019</v>
      </c>
      <c r="H2013">
        <v>1</v>
      </c>
      <c r="I2013">
        <v>1974</v>
      </c>
      <c r="J2013">
        <v>0</v>
      </c>
      <c r="L2013">
        <v>0</v>
      </c>
      <c r="M2013" t="s">
        <v>1020</v>
      </c>
      <c r="N2013" t="s">
        <v>1021</v>
      </c>
      <c r="O2013" t="s">
        <v>1021</v>
      </c>
      <c r="P2013">
        <v>1</v>
      </c>
      <c r="Q2013" t="s">
        <v>263</v>
      </c>
      <c r="R2013">
        <v>1</v>
      </c>
      <c r="S2013" t="s">
        <v>264</v>
      </c>
      <c r="T2013" t="s">
        <v>291</v>
      </c>
      <c r="U2013">
        <v>2</v>
      </c>
      <c r="V2013">
        <v>1</v>
      </c>
      <c r="W2013" t="s">
        <v>1022</v>
      </c>
      <c r="X2013">
        <v>0</v>
      </c>
      <c r="Y2013">
        <v>0</v>
      </c>
      <c r="Z2013" s="1">
        <v>40724</v>
      </c>
      <c r="AA2013" s="1">
        <v>40724</v>
      </c>
      <c r="AB2013" t="s">
        <v>1023</v>
      </c>
      <c r="AC2013" t="s">
        <v>1026</v>
      </c>
      <c r="AD2013" t="s">
        <v>269</v>
      </c>
      <c r="AE2013">
        <v>0.04</v>
      </c>
      <c r="AF2013">
        <v>7.7499999999999999E-2</v>
      </c>
      <c r="AG2013">
        <v>3</v>
      </c>
      <c r="AH2013">
        <v>0</v>
      </c>
      <c r="AI2013">
        <v>1</v>
      </c>
      <c r="AJ2013">
        <v>1</v>
      </c>
      <c r="AK2013">
        <v>1</v>
      </c>
      <c r="AL2013">
        <v>30</v>
      </c>
      <c r="BU2013">
        <v>5.5E-2</v>
      </c>
      <c r="BV2013">
        <v>7433800</v>
      </c>
      <c r="BW2013">
        <v>7712600</v>
      </c>
      <c r="BX2013">
        <v>0.96399999999999997</v>
      </c>
      <c r="BY2013">
        <v>278800</v>
      </c>
      <c r="BZ2013">
        <v>0</v>
      </c>
      <c r="CA2013">
        <v>1490500</v>
      </c>
      <c r="CB2013">
        <v>98624.733999999997</v>
      </c>
      <c r="CC2013">
        <v>1</v>
      </c>
      <c r="CG2013">
        <v>0</v>
      </c>
      <c r="CH2013">
        <v>0</v>
      </c>
      <c r="CI2013">
        <v>0</v>
      </c>
      <c r="CL2013" t="s">
        <v>1024</v>
      </c>
      <c r="CM2013">
        <v>99</v>
      </c>
      <c r="CN2013">
        <v>0.25800000000000001</v>
      </c>
      <c r="CO2013">
        <v>0.222</v>
      </c>
      <c r="CP2013">
        <v>0.06</v>
      </c>
      <c r="CQ2013">
        <v>2.1000000000000001E-2</v>
      </c>
      <c r="CR2013">
        <v>5.7000000000000002E-2</v>
      </c>
      <c r="CS2013">
        <v>7.8E-2</v>
      </c>
      <c r="CT2013">
        <v>8.8999999999999996E-2</v>
      </c>
      <c r="CU2013">
        <v>7.0000000000000007E-2</v>
      </c>
      <c r="DD2013">
        <v>6.062E-2</v>
      </c>
      <c r="DE2013">
        <v>0</v>
      </c>
      <c r="DF2013">
        <v>0</v>
      </c>
      <c r="DG2013">
        <v>0</v>
      </c>
      <c r="DH2013">
        <v>0</v>
      </c>
      <c r="DI2013">
        <v>0.08</v>
      </c>
      <c r="DJ2013">
        <v>7.3999999999999996E-2</v>
      </c>
      <c r="DK2013">
        <v>0.08</v>
      </c>
      <c r="DM2013">
        <v>100179.94</v>
      </c>
      <c r="DN2013">
        <v>98624.733999999997</v>
      </c>
      <c r="DT2013">
        <v>0</v>
      </c>
      <c r="DV2013">
        <v>198804.67</v>
      </c>
      <c r="DW2013">
        <v>1459543.5</v>
      </c>
      <c r="DY2013">
        <v>93368.968999999997</v>
      </c>
      <c r="DZ2013">
        <v>95804.141000000003</v>
      </c>
      <c r="EA2013">
        <v>189173.11</v>
      </c>
      <c r="EB2013">
        <v>4937.6769999999997</v>
      </c>
      <c r="EK2013">
        <v>-37852.258000000002</v>
      </c>
      <c r="EM2013">
        <v>371.39699999999999</v>
      </c>
      <c r="ER2013">
        <v>1814978</v>
      </c>
      <c r="ES2013">
        <v>-345942.88</v>
      </c>
      <c r="ET2013">
        <v>-345942.88</v>
      </c>
      <c r="FB2013">
        <v>-25824.828000000001</v>
      </c>
      <c r="FC2013">
        <v>-3575.8539999999998</v>
      </c>
      <c r="FF2013">
        <v>-375343.56</v>
      </c>
      <c r="FH2013">
        <v>7936269.5</v>
      </c>
      <c r="FI2013">
        <v>6496635</v>
      </c>
      <c r="FJ2013">
        <v>98624.733999999997</v>
      </c>
      <c r="FL2013">
        <v>1459543.5</v>
      </c>
      <c r="FM2013">
        <v>194110.78</v>
      </c>
      <c r="FN2013">
        <v>-37852.258000000002</v>
      </c>
      <c r="FO2013">
        <v>371.39699999999999</v>
      </c>
      <c r="FP2013">
        <v>1616173.4</v>
      </c>
      <c r="FR2013">
        <v>2012</v>
      </c>
      <c r="FS2013" t="s">
        <v>271</v>
      </c>
      <c r="FT2013">
        <v>2</v>
      </c>
      <c r="FU2013">
        <v>0.11249000000000001</v>
      </c>
      <c r="FV2013">
        <v>6.7210000000000006E-2</v>
      </c>
      <c r="FW2013">
        <v>4.5280000000000001E-2</v>
      </c>
      <c r="FZ2013">
        <v>6.2199999999999998E-2</v>
      </c>
      <c r="GA2013">
        <v>0.12477000000000001</v>
      </c>
      <c r="GI2013">
        <v>0</v>
      </c>
      <c r="GJ2013">
        <v>1</v>
      </c>
      <c r="GK2013">
        <v>1</v>
      </c>
      <c r="GL2013">
        <v>0</v>
      </c>
      <c r="GO2013">
        <v>323</v>
      </c>
      <c r="GQ2013">
        <v>38490</v>
      </c>
      <c r="GR2013">
        <v>1490510.5</v>
      </c>
      <c r="GS2013">
        <v>45.9</v>
      </c>
      <c r="GT2013">
        <v>11.4</v>
      </c>
      <c r="GU2013">
        <v>38.725000000000001</v>
      </c>
      <c r="GV2013">
        <v>7789</v>
      </c>
      <c r="GW2013">
        <v>6412</v>
      </c>
      <c r="GX2013">
        <v>21529</v>
      </c>
      <c r="GY2013">
        <v>359385.53</v>
      </c>
      <c r="HA2013">
        <v>16.748999999999999</v>
      </c>
      <c r="HB2013">
        <v>18291</v>
      </c>
      <c r="HC2013">
        <v>326961.46999999997</v>
      </c>
      <c r="HD2013">
        <v>71.7</v>
      </c>
      <c r="HE2013">
        <v>17.946000000000002</v>
      </c>
      <c r="HH2013">
        <v>4051.41</v>
      </c>
      <c r="HI2013">
        <v>2915</v>
      </c>
      <c r="HK2013">
        <v>0</v>
      </c>
      <c r="HN2013">
        <v>67808</v>
      </c>
      <c r="HO2013">
        <v>0</v>
      </c>
      <c r="HP2013">
        <v>0</v>
      </c>
      <c r="HT2013">
        <v>4436638.5</v>
      </c>
      <c r="IA2013">
        <v>7936269.5</v>
      </c>
      <c r="IE2013">
        <v>22.1</v>
      </c>
      <c r="IF2013">
        <v>0</v>
      </c>
      <c r="II2013">
        <v>0.28199999999999997</v>
      </c>
      <c r="IJ2013">
        <v>0.52300000000000002</v>
      </c>
      <c r="IK2013">
        <v>0.56999999999999995</v>
      </c>
      <c r="IL2013">
        <v>4.7E-2</v>
      </c>
      <c r="IM2013">
        <v>0.185</v>
      </c>
      <c r="IN2013">
        <v>0.24</v>
      </c>
      <c r="IP2013">
        <v>0.128</v>
      </c>
      <c r="IQ2013">
        <v>7.0000000000000007E-2</v>
      </c>
      <c r="IS2013">
        <v>0</v>
      </c>
      <c r="IT2013">
        <v>0</v>
      </c>
      <c r="IV2013">
        <v>0.11600000000000001</v>
      </c>
      <c r="IW2013">
        <v>0.05</v>
      </c>
      <c r="IY2013">
        <v>3.2000000000000001E-2</v>
      </c>
      <c r="IZ2013">
        <v>0.05</v>
      </c>
      <c r="JB2013">
        <v>4.0000000000000001E-3</v>
      </c>
      <c r="JC2013">
        <v>0.01</v>
      </c>
      <c r="JE2013">
        <v>1.2E-2</v>
      </c>
      <c r="JF2013">
        <v>0.01</v>
      </c>
      <c r="JH2013">
        <v>0</v>
      </c>
      <c r="JI2013">
        <v>0</v>
      </c>
    </row>
    <row r="2014" spans="1:269" hidden="1" x14ac:dyDescent="0.25">
      <c r="A2014">
        <v>101</v>
      </c>
      <c r="B2014" s="11" t="str">
        <f t="shared" si="31"/>
        <v>101 2012</v>
      </c>
      <c r="C2014" t="s">
        <v>1018</v>
      </c>
      <c r="D2014">
        <v>2012</v>
      </c>
      <c r="E2014">
        <v>87</v>
      </c>
      <c r="F2014" t="s">
        <v>1019</v>
      </c>
      <c r="H2014">
        <v>1</v>
      </c>
      <c r="I2014">
        <v>1974</v>
      </c>
      <c r="J2014">
        <v>0</v>
      </c>
      <c r="L2014">
        <v>0</v>
      </c>
      <c r="M2014" t="s">
        <v>1020</v>
      </c>
      <c r="N2014" t="s">
        <v>1021</v>
      </c>
      <c r="O2014" t="s">
        <v>1021</v>
      </c>
      <c r="P2014">
        <v>1</v>
      </c>
      <c r="Q2014" t="s">
        <v>263</v>
      </c>
      <c r="R2014">
        <v>1</v>
      </c>
      <c r="S2014" t="s">
        <v>264</v>
      </c>
      <c r="T2014" t="s">
        <v>291</v>
      </c>
      <c r="U2014">
        <v>2</v>
      </c>
      <c r="V2014">
        <v>1</v>
      </c>
      <c r="W2014" t="s">
        <v>1022</v>
      </c>
      <c r="X2014">
        <v>0</v>
      </c>
      <c r="Y2014">
        <v>0</v>
      </c>
      <c r="Z2014" s="1">
        <v>41090</v>
      </c>
      <c r="AA2014" s="1">
        <v>41090</v>
      </c>
      <c r="AB2014" t="s">
        <v>1023</v>
      </c>
      <c r="AC2014" t="s">
        <v>1026</v>
      </c>
      <c r="AD2014" t="s">
        <v>277</v>
      </c>
      <c r="AE2014">
        <v>3.2500000000000001E-2</v>
      </c>
      <c r="AF2014">
        <v>7.2499999999999995E-2</v>
      </c>
      <c r="AG2014">
        <v>3</v>
      </c>
      <c r="AH2014">
        <v>0</v>
      </c>
      <c r="AI2014">
        <v>1</v>
      </c>
      <c r="AJ2014">
        <v>1</v>
      </c>
      <c r="AK2014">
        <v>3</v>
      </c>
      <c r="AL2014">
        <v>29</v>
      </c>
      <c r="BU2014">
        <v>3.7499999999999999E-2</v>
      </c>
      <c r="BV2014">
        <v>7828000</v>
      </c>
      <c r="BW2014">
        <v>8453000</v>
      </c>
      <c r="BX2014">
        <v>0.92600000000000005</v>
      </c>
      <c r="BY2014">
        <v>625000</v>
      </c>
      <c r="BZ2014">
        <v>0</v>
      </c>
      <c r="CA2014">
        <v>1503000</v>
      </c>
      <c r="CB2014">
        <v>98866.648000000001</v>
      </c>
      <c r="CC2014">
        <v>1</v>
      </c>
      <c r="CG2014">
        <v>0</v>
      </c>
      <c r="CH2014">
        <v>0</v>
      </c>
      <c r="CI2014">
        <v>0</v>
      </c>
      <c r="CL2014" t="s">
        <v>1024</v>
      </c>
      <c r="CM2014">
        <v>99</v>
      </c>
      <c r="CN2014">
        <v>1.9E-2</v>
      </c>
      <c r="CO2014">
        <v>0.13200000000000001</v>
      </c>
      <c r="CP2014">
        <v>0.15</v>
      </c>
      <c r="CQ2014">
        <v>4.9000000000000002E-2</v>
      </c>
      <c r="CR2014">
        <v>2.1000000000000001E-2</v>
      </c>
      <c r="CS2014">
        <v>6.2E-2</v>
      </c>
      <c r="CT2014">
        <v>7.0000000000000007E-2</v>
      </c>
      <c r="CU2014">
        <v>7.8E-2</v>
      </c>
      <c r="DD2014">
        <v>5.7079999999999999E-2</v>
      </c>
      <c r="DE2014">
        <v>0</v>
      </c>
      <c r="DF2014">
        <v>0</v>
      </c>
      <c r="DG2014">
        <v>0</v>
      </c>
      <c r="DH2014">
        <v>0</v>
      </c>
      <c r="DI2014">
        <v>0.155</v>
      </c>
      <c r="DJ2014">
        <v>3.5000000000000003E-2</v>
      </c>
      <c r="DK2014">
        <v>8.6999999999999994E-2</v>
      </c>
      <c r="DM2014">
        <v>100484.11</v>
      </c>
      <c r="DN2014">
        <v>98866.648000000001</v>
      </c>
      <c r="DT2014">
        <v>0</v>
      </c>
      <c r="DV2014">
        <v>199350.77</v>
      </c>
      <c r="DW2014">
        <v>-68698.648000000001</v>
      </c>
      <c r="DY2014">
        <v>87228.460999999996</v>
      </c>
      <c r="DZ2014">
        <v>116219.55</v>
      </c>
      <c r="EA2014">
        <v>203448.02</v>
      </c>
      <c r="EB2014">
        <v>7217.2030000000004</v>
      </c>
      <c r="EK2014">
        <v>-35142.277000000002</v>
      </c>
      <c r="EM2014">
        <v>716.95799999999997</v>
      </c>
      <c r="ER2014">
        <v>306892</v>
      </c>
      <c r="ES2014">
        <v>-371417.16</v>
      </c>
      <c r="ET2014">
        <v>-371417.16</v>
      </c>
      <c r="FB2014">
        <v>-25942.146000000001</v>
      </c>
      <c r="FC2014">
        <v>-3277.973</v>
      </c>
      <c r="FF2014">
        <v>-400637.28</v>
      </c>
      <c r="FH2014">
        <v>7842524</v>
      </c>
      <c r="FI2014">
        <v>7936269.5</v>
      </c>
      <c r="FJ2014">
        <v>98866.648000000001</v>
      </c>
      <c r="FL2014">
        <v>-68698.648000000001</v>
      </c>
      <c r="FM2014">
        <v>210665.22</v>
      </c>
      <c r="FN2014">
        <v>-35142.277000000002</v>
      </c>
      <c r="FO2014">
        <v>716.95799999999997</v>
      </c>
      <c r="FP2014">
        <v>107541.24</v>
      </c>
      <c r="FR2014">
        <v>2013</v>
      </c>
      <c r="FS2014" t="s">
        <v>271</v>
      </c>
      <c r="FT2014">
        <v>2</v>
      </c>
      <c r="FU2014">
        <v>0.10029</v>
      </c>
      <c r="FV2014">
        <v>6.2530000000000002E-2</v>
      </c>
      <c r="FW2014">
        <v>3.7760000000000002E-2</v>
      </c>
      <c r="FZ2014">
        <v>6.2289999999999998E-2</v>
      </c>
      <c r="GA2014">
        <v>0.12482</v>
      </c>
      <c r="GI2014">
        <v>0</v>
      </c>
      <c r="GJ2014">
        <v>0</v>
      </c>
      <c r="GK2014">
        <v>0</v>
      </c>
      <c r="GL2014">
        <v>0</v>
      </c>
      <c r="GO2014">
        <v>300</v>
      </c>
      <c r="GQ2014">
        <v>38207</v>
      </c>
      <c r="GR2014">
        <v>1502653</v>
      </c>
      <c r="GS2014">
        <v>45.8</v>
      </c>
      <c r="GT2014">
        <v>11.5</v>
      </c>
      <c r="GU2014">
        <v>39.329000000000001</v>
      </c>
      <c r="GV2014">
        <v>8135</v>
      </c>
      <c r="GW2014">
        <v>6618</v>
      </c>
      <c r="GX2014">
        <v>22408</v>
      </c>
      <c r="GY2014">
        <v>386478.31</v>
      </c>
      <c r="HA2014">
        <v>17.247</v>
      </c>
      <c r="HB2014">
        <v>19133</v>
      </c>
      <c r="HC2014">
        <v>352284.56</v>
      </c>
      <c r="HD2014">
        <v>71.599999999999994</v>
      </c>
      <c r="HE2014">
        <v>18.411999999999999</v>
      </c>
      <c r="HH2014">
        <v>3912.759</v>
      </c>
      <c r="HI2014">
        <v>2975</v>
      </c>
      <c r="HK2014">
        <v>0</v>
      </c>
      <c r="HN2014">
        <v>68750</v>
      </c>
      <c r="HO2014">
        <v>0</v>
      </c>
      <c r="HP2014">
        <v>0</v>
      </c>
      <c r="HR2014">
        <v>4764298.5</v>
      </c>
      <c r="HT2014">
        <v>4909919.5</v>
      </c>
      <c r="IA2014">
        <v>7842524</v>
      </c>
      <c r="IE2014">
        <v>2</v>
      </c>
      <c r="IF2014">
        <v>0</v>
      </c>
      <c r="II2014">
        <v>-8.0000000000000002E-3</v>
      </c>
      <c r="IJ2014">
        <v>0.501</v>
      </c>
      <c r="IK2014">
        <v>0.57999999999999996</v>
      </c>
      <c r="IL2014">
        <v>7.0999999999999994E-2</v>
      </c>
      <c r="IM2014">
        <v>0.20300000000000001</v>
      </c>
      <c r="IN2014">
        <v>0.26</v>
      </c>
      <c r="IP2014">
        <v>0.14399999999999999</v>
      </c>
      <c r="IQ2014">
        <v>0.08</v>
      </c>
      <c r="IS2014">
        <v>0</v>
      </c>
      <c r="IT2014">
        <v>0</v>
      </c>
      <c r="IV2014">
        <v>0.11</v>
      </c>
      <c r="IW2014">
        <v>0.05</v>
      </c>
      <c r="IY2014">
        <v>2.5000000000000001E-2</v>
      </c>
      <c r="IZ2014">
        <v>0</v>
      </c>
      <c r="JB2014">
        <v>3.0000000000000001E-3</v>
      </c>
      <c r="JC2014">
        <v>0.01</v>
      </c>
      <c r="JE2014">
        <v>1.4E-2</v>
      </c>
      <c r="JF2014">
        <v>0.02</v>
      </c>
      <c r="JH2014">
        <v>0</v>
      </c>
      <c r="JI2014">
        <v>0</v>
      </c>
    </row>
    <row r="2015" spans="1:269" hidden="1" x14ac:dyDescent="0.25">
      <c r="A2015">
        <v>101</v>
      </c>
      <c r="B2015" s="11" t="str">
        <f t="shared" si="31"/>
        <v>101 2013</v>
      </c>
      <c r="C2015" t="s">
        <v>1018</v>
      </c>
      <c r="D2015">
        <v>2013</v>
      </c>
      <c r="E2015">
        <v>87</v>
      </c>
      <c r="F2015" t="s">
        <v>1019</v>
      </c>
      <c r="H2015">
        <v>1</v>
      </c>
      <c r="I2015">
        <v>1974</v>
      </c>
      <c r="J2015">
        <v>0</v>
      </c>
      <c r="L2015">
        <v>0</v>
      </c>
      <c r="M2015" t="s">
        <v>1020</v>
      </c>
      <c r="N2015" t="s">
        <v>1021</v>
      </c>
      <c r="O2015" t="s">
        <v>1021</v>
      </c>
      <c r="P2015">
        <v>1</v>
      </c>
      <c r="Q2015" t="s">
        <v>263</v>
      </c>
      <c r="R2015">
        <v>1</v>
      </c>
      <c r="S2015" t="s">
        <v>264</v>
      </c>
      <c r="T2015" t="s">
        <v>291</v>
      </c>
      <c r="U2015">
        <v>2</v>
      </c>
      <c r="V2015">
        <v>1</v>
      </c>
      <c r="W2015" t="s">
        <v>1022</v>
      </c>
      <c r="X2015">
        <v>0</v>
      </c>
      <c r="Y2015">
        <v>0</v>
      </c>
      <c r="Z2015" s="1">
        <v>41455</v>
      </c>
      <c r="AA2015" s="1">
        <v>41455</v>
      </c>
      <c r="AB2015" t="s">
        <v>1023</v>
      </c>
      <c r="AC2015" t="s">
        <v>1026</v>
      </c>
      <c r="AD2015" t="s">
        <v>277</v>
      </c>
      <c r="AE2015">
        <v>3.2500000000000001E-2</v>
      </c>
      <c r="AF2015">
        <v>7.2499999999999995E-2</v>
      </c>
      <c r="AG2015">
        <v>3</v>
      </c>
      <c r="AH2015">
        <v>0</v>
      </c>
      <c r="AI2015">
        <v>1</v>
      </c>
      <c r="AJ2015">
        <v>1</v>
      </c>
      <c r="AK2015">
        <v>3</v>
      </c>
      <c r="AL2015">
        <v>0</v>
      </c>
      <c r="AP2015" t="s">
        <v>1027</v>
      </c>
      <c r="AU2015">
        <v>9085706.7080000006</v>
      </c>
      <c r="AV2015">
        <v>8803761.3259999994</v>
      </c>
      <c r="AW2015">
        <v>-224314.62400000001</v>
      </c>
      <c r="AX2015">
        <v>0</v>
      </c>
      <c r="AY2015">
        <v>0</v>
      </c>
      <c r="BC2015">
        <v>-6555</v>
      </c>
      <c r="BE2015">
        <v>1</v>
      </c>
      <c r="BF2015">
        <v>1</v>
      </c>
      <c r="BH2015">
        <v>0</v>
      </c>
      <c r="BI2015">
        <v>4</v>
      </c>
      <c r="BJ2015">
        <v>2</v>
      </c>
      <c r="BK2015">
        <v>0</v>
      </c>
      <c r="BL2015">
        <v>1.2</v>
      </c>
      <c r="BM2015">
        <v>0.8</v>
      </c>
      <c r="BU2015">
        <v>3.7499999999999999E-2</v>
      </c>
      <c r="BV2015">
        <v>8803700</v>
      </c>
      <c r="BW2015">
        <v>8803700</v>
      </c>
      <c r="BX2015">
        <v>1</v>
      </c>
      <c r="BY2015">
        <v>0</v>
      </c>
      <c r="BZ2015">
        <v>0</v>
      </c>
      <c r="CA2015">
        <v>1519700</v>
      </c>
      <c r="CB2015">
        <v>100376.48</v>
      </c>
      <c r="CC2015">
        <v>1</v>
      </c>
      <c r="CG2015">
        <v>0</v>
      </c>
      <c r="CH2015">
        <v>0</v>
      </c>
      <c r="CI2015">
        <v>0</v>
      </c>
      <c r="CL2015" t="s">
        <v>1024</v>
      </c>
      <c r="CM2015">
        <v>99</v>
      </c>
      <c r="CN2015">
        <v>0.19020000000000001</v>
      </c>
      <c r="CO2015">
        <v>9.8799999999999999E-2</v>
      </c>
      <c r="CP2015">
        <v>0.14760000000000001</v>
      </c>
      <c r="CQ2015">
        <v>0.15559999999999999</v>
      </c>
      <c r="CR2015">
        <v>7.1199999999999999E-2</v>
      </c>
      <c r="CS2015">
        <v>6.5000000000000002E-2</v>
      </c>
      <c r="CT2015">
        <v>7.2700000000000001E-2</v>
      </c>
      <c r="CU2015">
        <v>8.7300000000000003E-2</v>
      </c>
      <c r="DD2015">
        <v>6.6769999999999996E-2</v>
      </c>
      <c r="DE2015">
        <v>0</v>
      </c>
      <c r="DF2015">
        <v>0</v>
      </c>
      <c r="DG2015">
        <v>0</v>
      </c>
      <c r="DH2015">
        <v>0</v>
      </c>
      <c r="DI2015">
        <v>0.156</v>
      </c>
      <c r="DJ2015">
        <v>0.09</v>
      </c>
      <c r="DK2015">
        <v>0.10100000000000001</v>
      </c>
      <c r="DM2015">
        <v>101678.72</v>
      </c>
      <c r="DN2015">
        <v>100376.48</v>
      </c>
      <c r="DT2015">
        <v>0</v>
      </c>
      <c r="DV2015">
        <v>202055.2</v>
      </c>
      <c r="DW2015">
        <v>1278299.8999999999</v>
      </c>
      <c r="DY2015">
        <v>74193.429999999993</v>
      </c>
      <c r="DZ2015">
        <v>126514.83</v>
      </c>
      <c r="EA2015">
        <v>200708.27</v>
      </c>
      <c r="EB2015">
        <v>23274.157999999999</v>
      </c>
      <c r="EK2015">
        <v>-35665.82</v>
      </c>
      <c r="EM2015">
        <v>1258.076</v>
      </c>
      <c r="EN2015">
        <v>-377.42</v>
      </c>
      <c r="ER2015">
        <v>1669552.3</v>
      </c>
      <c r="ES2015">
        <v>-397620.13</v>
      </c>
      <c r="ET2015">
        <v>-397620.13</v>
      </c>
      <c r="FB2015">
        <v>-25160.993999999999</v>
      </c>
      <c r="FC2015">
        <v>-3588.7170000000001</v>
      </c>
      <c r="FF2015">
        <v>-426369.81</v>
      </c>
      <c r="FH2015">
        <v>9085707</v>
      </c>
      <c r="FI2015">
        <v>7842524</v>
      </c>
      <c r="FJ2015">
        <v>100376.48</v>
      </c>
      <c r="FL2015">
        <v>1278299.8999999999</v>
      </c>
      <c r="FM2015">
        <v>223982.42</v>
      </c>
      <c r="FN2015">
        <v>-35665.82</v>
      </c>
      <c r="FO2015">
        <v>880.65599999999995</v>
      </c>
      <c r="FP2015">
        <v>1467497</v>
      </c>
      <c r="FR2015">
        <v>2014</v>
      </c>
      <c r="FS2015" t="s">
        <v>271</v>
      </c>
      <c r="FT2015">
        <v>2</v>
      </c>
      <c r="FU2015">
        <v>9.9540000000000003E-2</v>
      </c>
      <c r="FV2015">
        <v>6.6909999999999997E-2</v>
      </c>
      <c r="FW2015">
        <v>3.2629999999999999E-2</v>
      </c>
      <c r="FZ2015">
        <v>6.2350000000000003E-2</v>
      </c>
      <c r="GA2015">
        <v>0.12478</v>
      </c>
      <c r="GI2015">
        <v>0</v>
      </c>
      <c r="GJ2015">
        <v>1</v>
      </c>
      <c r="GK2015">
        <v>1</v>
      </c>
      <c r="GL2015">
        <v>0</v>
      </c>
      <c r="GO2015">
        <v>307</v>
      </c>
      <c r="GQ2015">
        <v>38594</v>
      </c>
      <c r="GR2015">
        <v>1519731.375</v>
      </c>
      <c r="GS2015">
        <v>45.6</v>
      </c>
      <c r="GT2015">
        <v>11.4</v>
      </c>
      <c r="GU2015">
        <v>39.377000000000002</v>
      </c>
      <c r="GV2015">
        <v>8363</v>
      </c>
      <c r="GW2015">
        <v>6819</v>
      </c>
      <c r="GX2015">
        <v>23327</v>
      </c>
      <c r="GY2015">
        <v>410679</v>
      </c>
      <c r="HA2015">
        <v>17.605</v>
      </c>
      <c r="HB2015">
        <v>20004</v>
      </c>
      <c r="HC2015">
        <v>374412.5</v>
      </c>
      <c r="HD2015">
        <v>71.599999999999994</v>
      </c>
      <c r="HE2015">
        <v>18.716999999999999</v>
      </c>
      <c r="HH2015">
        <v>4079.701</v>
      </c>
      <c r="HI2015">
        <v>3016</v>
      </c>
      <c r="HK2015">
        <v>0</v>
      </c>
      <c r="HN2015">
        <v>70284</v>
      </c>
      <c r="HO2015">
        <v>0</v>
      </c>
      <c r="HP2015">
        <v>0</v>
      </c>
      <c r="HT2015">
        <v>5199059.5</v>
      </c>
      <c r="IA2015">
        <v>9085707</v>
      </c>
      <c r="IE2015">
        <v>12.73</v>
      </c>
      <c r="IF2015">
        <v>0</v>
      </c>
      <c r="II2015">
        <v>0.25800000000000001</v>
      </c>
      <c r="IJ2015">
        <v>0.55500000000000005</v>
      </c>
      <c r="IK2015">
        <v>0.56000000000000005</v>
      </c>
      <c r="IL2015">
        <v>-3.0000000000000001E-3</v>
      </c>
      <c r="IM2015">
        <v>0.17199999999999999</v>
      </c>
      <c r="IN2015">
        <v>0.26</v>
      </c>
      <c r="IP2015">
        <v>0.14099999999999999</v>
      </c>
      <c r="IQ2015">
        <v>0.08</v>
      </c>
      <c r="IS2015">
        <v>0</v>
      </c>
      <c r="IT2015">
        <v>0</v>
      </c>
      <c r="IV2015">
        <v>9.5000000000000001E-2</v>
      </c>
      <c r="IW2015">
        <v>7.0000000000000007E-2</v>
      </c>
      <c r="IY2015">
        <v>2.3E-2</v>
      </c>
      <c r="IZ2015">
        <v>0</v>
      </c>
      <c r="JB2015">
        <v>0</v>
      </c>
      <c r="JC2015">
        <v>0.01</v>
      </c>
      <c r="JE2015">
        <v>1.4E-2</v>
      </c>
      <c r="JF2015">
        <v>0.02</v>
      </c>
      <c r="JH2015">
        <v>0</v>
      </c>
      <c r="JI2015">
        <v>0</v>
      </c>
    </row>
    <row r="2016" spans="1:269" hidden="1" x14ac:dyDescent="0.25">
      <c r="A2016">
        <v>101</v>
      </c>
      <c r="B2016" s="11" t="str">
        <f t="shared" si="31"/>
        <v>101 2014</v>
      </c>
      <c r="C2016" t="s">
        <v>1018</v>
      </c>
      <c r="D2016">
        <v>2014</v>
      </c>
      <c r="E2016">
        <v>87</v>
      </c>
      <c r="F2016" t="s">
        <v>1019</v>
      </c>
      <c r="H2016">
        <v>1</v>
      </c>
      <c r="I2016">
        <v>1974</v>
      </c>
      <c r="J2016">
        <v>0</v>
      </c>
      <c r="L2016">
        <v>0</v>
      </c>
      <c r="M2016" t="s">
        <v>1020</v>
      </c>
      <c r="N2016" t="s">
        <v>1021</v>
      </c>
      <c r="O2016" t="s">
        <v>1021</v>
      </c>
      <c r="P2016">
        <v>1</v>
      </c>
      <c r="Q2016" t="s">
        <v>263</v>
      </c>
      <c r="R2016">
        <v>1</v>
      </c>
      <c r="S2016" t="s">
        <v>264</v>
      </c>
      <c r="T2016" t="s">
        <v>291</v>
      </c>
      <c r="U2016">
        <v>2</v>
      </c>
      <c r="V2016">
        <v>1</v>
      </c>
      <c r="W2016" t="s">
        <v>1022</v>
      </c>
      <c r="X2016">
        <v>0</v>
      </c>
      <c r="Y2016">
        <v>0</v>
      </c>
      <c r="Z2016" s="1">
        <v>41820</v>
      </c>
      <c r="AA2016" s="1">
        <v>41820</v>
      </c>
      <c r="AB2016" t="s">
        <v>267</v>
      </c>
      <c r="AC2016" t="s">
        <v>1028</v>
      </c>
      <c r="AD2016" t="s">
        <v>877</v>
      </c>
      <c r="AE2016">
        <v>3.2500000000000001E-2</v>
      </c>
      <c r="AF2016">
        <v>7.2499999999999995E-2</v>
      </c>
      <c r="AG2016">
        <v>1</v>
      </c>
      <c r="AH2016">
        <v>1</v>
      </c>
      <c r="AI2016">
        <v>0</v>
      </c>
      <c r="AJ2016">
        <v>1</v>
      </c>
      <c r="AL2016">
        <v>0</v>
      </c>
      <c r="AM2016">
        <v>7.2499999999999995E-2</v>
      </c>
      <c r="AP2016" t="s">
        <v>1027</v>
      </c>
      <c r="AU2016">
        <v>10607554.492000001</v>
      </c>
      <c r="AV2016">
        <v>9887095.3880000003</v>
      </c>
      <c r="AW2016">
        <v>-280892.04300000001</v>
      </c>
      <c r="AX2016">
        <v>0</v>
      </c>
      <c r="AY2016">
        <v>0</v>
      </c>
      <c r="BC2016">
        <v>-67239</v>
      </c>
      <c r="BE2016">
        <v>1</v>
      </c>
      <c r="BF2016">
        <v>1</v>
      </c>
      <c r="BH2016">
        <v>0</v>
      </c>
      <c r="BI2016">
        <v>4</v>
      </c>
      <c r="BJ2016">
        <v>2</v>
      </c>
      <c r="BK2016">
        <v>0</v>
      </c>
      <c r="BL2016">
        <v>1.2</v>
      </c>
      <c r="BM2016">
        <v>0.8</v>
      </c>
      <c r="BU2016">
        <v>3.7499999999999999E-2</v>
      </c>
      <c r="BV2016">
        <v>9887095</v>
      </c>
      <c r="BW2016">
        <v>9887095</v>
      </c>
      <c r="BX2016">
        <v>1</v>
      </c>
      <c r="BY2016">
        <v>0</v>
      </c>
      <c r="BZ2016">
        <v>0</v>
      </c>
      <c r="CA2016">
        <v>1587075</v>
      </c>
      <c r="CB2016">
        <v>172001.45</v>
      </c>
      <c r="CC2016">
        <v>1.21905</v>
      </c>
      <c r="CD2016">
        <v>9887095</v>
      </c>
      <c r="CE2016">
        <v>10607554</v>
      </c>
      <c r="CF2016">
        <v>-720459.13</v>
      </c>
      <c r="CG2016">
        <v>0</v>
      </c>
      <c r="CH2016">
        <v>0</v>
      </c>
      <c r="CI2016">
        <v>0</v>
      </c>
      <c r="CK2016">
        <v>1.07287</v>
      </c>
      <c r="CL2016" t="s">
        <v>1024</v>
      </c>
      <c r="CM2016">
        <v>99</v>
      </c>
      <c r="CN2016">
        <v>0.189</v>
      </c>
      <c r="CO2016">
        <v>0.19</v>
      </c>
      <c r="CP2016">
        <v>0.128</v>
      </c>
      <c r="CQ2016">
        <v>0.158</v>
      </c>
      <c r="CR2016">
        <v>0.16200000000000001</v>
      </c>
      <c r="CS2016">
        <v>6.2E-2</v>
      </c>
      <c r="CT2016">
        <v>0.08</v>
      </c>
      <c r="CU2016">
        <v>0.09</v>
      </c>
      <c r="DD2016">
        <v>7.5069999999999998E-2</v>
      </c>
      <c r="DE2016">
        <v>0</v>
      </c>
      <c r="DF2016">
        <v>0</v>
      </c>
      <c r="DG2016">
        <v>0</v>
      </c>
      <c r="DH2016">
        <v>0</v>
      </c>
      <c r="DI2016">
        <v>0.13300000000000001</v>
      </c>
      <c r="DJ2016">
        <v>0.16900000000000001</v>
      </c>
      <c r="DK2016">
        <v>0.10299999999999999</v>
      </c>
      <c r="DM2016">
        <v>106175.38</v>
      </c>
      <c r="DN2016">
        <v>112551.48</v>
      </c>
      <c r="DT2016">
        <v>0</v>
      </c>
      <c r="DV2016">
        <v>218726.86</v>
      </c>
      <c r="DW2016">
        <v>1491542.5</v>
      </c>
      <c r="DY2016">
        <v>59073.637000000002</v>
      </c>
      <c r="DZ2016">
        <v>141733.13</v>
      </c>
      <c r="EA2016">
        <v>200806.77</v>
      </c>
      <c r="EB2016">
        <v>43817.218999999997</v>
      </c>
      <c r="EK2016">
        <v>-33653.688000000002</v>
      </c>
      <c r="EM2016">
        <v>1045.739</v>
      </c>
      <c r="EN2016">
        <v>-318.45</v>
      </c>
      <c r="ER2016">
        <v>1921967.6</v>
      </c>
      <c r="ES2016">
        <v>-425823.94</v>
      </c>
      <c r="ET2016">
        <v>-425823.94</v>
      </c>
      <c r="FB2016">
        <v>-24666.785</v>
      </c>
      <c r="FC2016">
        <v>-3857.2260000000001</v>
      </c>
      <c r="FF2016">
        <v>-454347.94</v>
      </c>
      <c r="FG2016">
        <v>54228.035000000003</v>
      </c>
      <c r="FH2016">
        <v>10607554</v>
      </c>
      <c r="FI2016">
        <v>9085707</v>
      </c>
      <c r="FJ2016">
        <v>112551.48</v>
      </c>
      <c r="FL2016">
        <v>1491542.5</v>
      </c>
      <c r="FM2016">
        <v>244623.98</v>
      </c>
      <c r="FN2016">
        <v>-33653.688000000002</v>
      </c>
      <c r="FO2016">
        <v>727.28899999999999</v>
      </c>
      <c r="FP2016">
        <v>1703240</v>
      </c>
      <c r="FR2016">
        <v>2015</v>
      </c>
      <c r="FS2016" t="s">
        <v>271</v>
      </c>
      <c r="FT2016">
        <v>2</v>
      </c>
      <c r="FU2016">
        <v>0.10811</v>
      </c>
      <c r="FV2016">
        <v>6.6900000000000001E-2</v>
      </c>
      <c r="FW2016">
        <v>4.1209999999999997E-2</v>
      </c>
      <c r="FX2016">
        <v>4.1209999999999997E-2</v>
      </c>
      <c r="FY2016">
        <v>0.10811</v>
      </c>
      <c r="FZ2016">
        <v>6.2460000000000002E-2</v>
      </c>
      <c r="GA2016">
        <v>0.12482</v>
      </c>
      <c r="GI2016">
        <v>0</v>
      </c>
      <c r="GJ2016">
        <v>1</v>
      </c>
      <c r="GK2016">
        <v>1</v>
      </c>
      <c r="GL2016">
        <v>1</v>
      </c>
      <c r="GN2016">
        <v>0</v>
      </c>
      <c r="GO2016">
        <v>307</v>
      </c>
      <c r="GQ2016">
        <v>38951</v>
      </c>
      <c r="GR2016">
        <v>1587075</v>
      </c>
      <c r="GS2016">
        <v>45.3</v>
      </c>
      <c r="GT2016">
        <v>11.3</v>
      </c>
      <c r="GU2016">
        <v>40.744999999999997</v>
      </c>
      <c r="GV2016">
        <v>8702</v>
      </c>
      <c r="GW2016">
        <v>7111</v>
      </c>
      <c r="GX2016">
        <v>24562</v>
      </c>
      <c r="GY2016">
        <v>444472.66</v>
      </c>
      <c r="HA2016">
        <v>18.096</v>
      </c>
      <c r="HB2016">
        <v>21139</v>
      </c>
      <c r="HC2016">
        <v>405641.72</v>
      </c>
      <c r="HD2016">
        <v>71.599999999999994</v>
      </c>
      <c r="HE2016">
        <v>19.189</v>
      </c>
      <c r="HH2016">
        <v>4094.866</v>
      </c>
      <c r="HI2016">
        <v>3116</v>
      </c>
      <c r="HK2016">
        <v>0</v>
      </c>
      <c r="HN2016">
        <v>72215</v>
      </c>
      <c r="HO2016">
        <v>0</v>
      </c>
      <c r="HP2016">
        <v>0</v>
      </c>
      <c r="HT2016">
        <v>5902267</v>
      </c>
      <c r="IE2016">
        <v>17.5</v>
      </c>
      <c r="IF2016">
        <v>0</v>
      </c>
      <c r="II2016">
        <v>0.24099999999999999</v>
      </c>
      <c r="IJ2016">
        <v>0.56999999999999995</v>
      </c>
      <c r="IK2016">
        <v>0.56000000000000005</v>
      </c>
      <c r="IL2016">
        <v>4.2000000000000003E-2</v>
      </c>
      <c r="IM2016">
        <v>0.156</v>
      </c>
      <c r="IN2016">
        <v>0.26</v>
      </c>
      <c r="IP2016">
        <v>0.14299999999999999</v>
      </c>
      <c r="IQ2016">
        <v>0.08</v>
      </c>
      <c r="IS2016">
        <v>0</v>
      </c>
      <c r="IT2016">
        <v>0</v>
      </c>
      <c r="IV2016">
        <v>0.09</v>
      </c>
      <c r="IW2016">
        <v>7.0000000000000007E-2</v>
      </c>
      <c r="IY2016">
        <v>0.01</v>
      </c>
      <c r="IZ2016">
        <v>0</v>
      </c>
      <c r="JB2016">
        <v>0</v>
      </c>
      <c r="JC2016">
        <v>0.01</v>
      </c>
      <c r="JE2016">
        <v>3.1E-2</v>
      </c>
      <c r="JF2016">
        <v>0.02</v>
      </c>
      <c r="JH2016">
        <v>0</v>
      </c>
      <c r="JI2016">
        <v>0</v>
      </c>
    </row>
    <row r="2017" spans="1:269" hidden="1" x14ac:dyDescent="0.25">
      <c r="A2017">
        <v>101</v>
      </c>
      <c r="B2017" s="11" t="str">
        <f t="shared" si="31"/>
        <v>101 2015</v>
      </c>
      <c r="C2017" t="s">
        <v>1018</v>
      </c>
      <c r="D2017">
        <v>2015</v>
      </c>
      <c r="E2017">
        <v>87</v>
      </c>
      <c r="F2017" t="s">
        <v>1019</v>
      </c>
      <c r="H2017">
        <v>1</v>
      </c>
      <c r="I2017">
        <v>1974</v>
      </c>
      <c r="J2017">
        <v>0</v>
      </c>
      <c r="L2017">
        <v>0</v>
      </c>
      <c r="M2017" t="s">
        <v>1020</v>
      </c>
      <c r="N2017" t="s">
        <v>1021</v>
      </c>
      <c r="O2017" t="s">
        <v>1021</v>
      </c>
      <c r="P2017">
        <v>1</v>
      </c>
      <c r="Q2017" t="s">
        <v>263</v>
      </c>
      <c r="R2017">
        <v>1</v>
      </c>
      <c r="S2017" t="s">
        <v>264</v>
      </c>
      <c r="T2017" t="s">
        <v>291</v>
      </c>
      <c r="U2017">
        <v>2</v>
      </c>
      <c r="V2017">
        <v>1</v>
      </c>
      <c r="W2017" t="s">
        <v>1022</v>
      </c>
      <c r="X2017">
        <v>0</v>
      </c>
      <c r="Y2017">
        <v>0</v>
      </c>
      <c r="Z2017" s="1">
        <v>42185</v>
      </c>
      <c r="AA2017" s="1">
        <v>42185</v>
      </c>
      <c r="AB2017" t="s">
        <v>267</v>
      </c>
      <c r="AC2017" t="s">
        <v>1028</v>
      </c>
      <c r="AD2017" t="s">
        <v>877</v>
      </c>
      <c r="AE2017">
        <v>3.2500000000000001E-2</v>
      </c>
      <c r="AF2017">
        <v>7.2499999999999995E-2</v>
      </c>
      <c r="AG2017">
        <v>1</v>
      </c>
      <c r="AH2017">
        <v>1</v>
      </c>
      <c r="AI2017">
        <v>0</v>
      </c>
      <c r="AJ2017">
        <v>1</v>
      </c>
      <c r="AL2017">
        <v>0</v>
      </c>
      <c r="AM2017">
        <v>7.2499999999999995E-2</v>
      </c>
      <c r="AP2017" t="s">
        <v>1027</v>
      </c>
      <c r="AU2017">
        <v>10776533.615</v>
      </c>
      <c r="AV2017">
        <v>10352405.040999999</v>
      </c>
      <c r="AW2017">
        <v>-295407.2</v>
      </c>
      <c r="AX2017">
        <v>0</v>
      </c>
      <c r="AY2017">
        <v>0</v>
      </c>
      <c r="BC2017">
        <v>-54423</v>
      </c>
      <c r="BE2017">
        <v>1</v>
      </c>
      <c r="BF2017">
        <v>1</v>
      </c>
      <c r="BH2017">
        <v>0</v>
      </c>
      <c r="BI2017">
        <v>4</v>
      </c>
      <c r="BJ2017">
        <v>2</v>
      </c>
      <c r="BK2017">
        <v>0</v>
      </c>
      <c r="BL2017">
        <v>1.2</v>
      </c>
      <c r="BM2017">
        <v>0.8</v>
      </c>
      <c r="BU2017">
        <v>3.7499999999999999E-2</v>
      </c>
      <c r="BV2017">
        <v>10352405</v>
      </c>
      <c r="BW2017">
        <v>10352405</v>
      </c>
      <c r="BX2017">
        <v>1</v>
      </c>
      <c r="BY2017">
        <v>0</v>
      </c>
      <c r="BZ2017">
        <v>0</v>
      </c>
      <c r="CA2017">
        <v>1654800</v>
      </c>
      <c r="CB2017">
        <v>190091.51999999999</v>
      </c>
      <c r="CC2017">
        <v>1.151</v>
      </c>
      <c r="CD2017">
        <v>10352405</v>
      </c>
      <c r="CE2017">
        <v>10776534</v>
      </c>
      <c r="CF2017">
        <v>-424128.56</v>
      </c>
      <c r="CG2017">
        <v>0</v>
      </c>
      <c r="CH2017">
        <v>0</v>
      </c>
      <c r="CI2017">
        <v>0</v>
      </c>
      <c r="CK2017">
        <v>1.04097</v>
      </c>
      <c r="CL2017" t="s">
        <v>1024</v>
      </c>
      <c r="CM2017">
        <v>99</v>
      </c>
      <c r="CN2017">
        <v>4.2000000000000003E-2</v>
      </c>
      <c r="CO2017">
        <v>0.113</v>
      </c>
      <c r="CP2017">
        <v>0.13800000000000001</v>
      </c>
      <c r="CQ2017">
        <v>0.106</v>
      </c>
      <c r="CR2017">
        <v>0.13400000000000001</v>
      </c>
      <c r="CS2017">
        <v>8.3000000000000004E-2</v>
      </c>
      <c r="CT2017">
        <v>0.06</v>
      </c>
      <c r="CU2017">
        <v>8.1000000000000003E-2</v>
      </c>
      <c r="DD2017">
        <v>7.2830000000000006E-2</v>
      </c>
      <c r="DE2017">
        <v>0</v>
      </c>
      <c r="DF2017">
        <v>0</v>
      </c>
      <c r="DG2017">
        <v>0</v>
      </c>
      <c r="DH2017">
        <v>0</v>
      </c>
      <c r="DI2017">
        <v>0.14000000000000001</v>
      </c>
      <c r="DJ2017">
        <v>0.14000000000000001</v>
      </c>
      <c r="DK2017">
        <v>9.4E-2</v>
      </c>
      <c r="DM2017">
        <v>110152.58</v>
      </c>
      <c r="DN2017">
        <v>109549.98</v>
      </c>
      <c r="DT2017">
        <v>0</v>
      </c>
      <c r="DV2017">
        <v>219702.56</v>
      </c>
      <c r="DW2017">
        <v>170553.36</v>
      </c>
      <c r="DY2017">
        <v>56293.559000000001</v>
      </c>
      <c r="DZ2017">
        <v>163962.81</v>
      </c>
      <c r="EA2017">
        <v>220256.38</v>
      </c>
      <c r="EB2017">
        <v>65168.417999999998</v>
      </c>
      <c r="EK2017">
        <v>-21355.848000000002</v>
      </c>
      <c r="EM2017">
        <v>1492.6559999999999</v>
      </c>
      <c r="EN2017">
        <v>-432.29300000000001</v>
      </c>
      <c r="ER2017">
        <v>655385.18999999994</v>
      </c>
      <c r="ES2017">
        <v>-456297.44</v>
      </c>
      <c r="ET2017">
        <v>-456297.44</v>
      </c>
      <c r="FB2017">
        <v>-26197.447</v>
      </c>
      <c r="FC2017">
        <v>-3911.2220000000002</v>
      </c>
      <c r="FF2017">
        <v>-486406.09</v>
      </c>
      <c r="FH2017">
        <v>10776534</v>
      </c>
      <c r="FI2017">
        <v>10607554</v>
      </c>
      <c r="FJ2017">
        <v>109549.98</v>
      </c>
      <c r="FL2017">
        <v>170553.36</v>
      </c>
      <c r="FM2017">
        <v>285424.78000000003</v>
      </c>
      <c r="FN2017">
        <v>-21355.848000000002</v>
      </c>
      <c r="FO2017">
        <v>1060.3630000000001</v>
      </c>
      <c r="FP2017">
        <v>435682.66</v>
      </c>
      <c r="FR2017">
        <v>2016</v>
      </c>
      <c r="FS2017" t="s">
        <v>352</v>
      </c>
      <c r="FT2017">
        <v>7</v>
      </c>
      <c r="FU2017">
        <v>0.10485</v>
      </c>
      <c r="FV2017">
        <v>6.6570000000000004E-2</v>
      </c>
      <c r="FW2017">
        <v>3.8289999999999998E-2</v>
      </c>
      <c r="FX2017">
        <v>4.079E-2</v>
      </c>
      <c r="FY2017">
        <v>0.10735</v>
      </c>
      <c r="FZ2017">
        <v>6.2300000000000001E-2</v>
      </c>
      <c r="GA2017">
        <v>0.12482</v>
      </c>
      <c r="GI2017">
        <v>0</v>
      </c>
      <c r="GJ2017">
        <v>1</v>
      </c>
      <c r="GK2017">
        <v>1</v>
      </c>
      <c r="GL2017">
        <v>1</v>
      </c>
      <c r="GN2017">
        <v>2.5000000000000001E-3</v>
      </c>
      <c r="GO2017">
        <v>293</v>
      </c>
      <c r="GQ2017">
        <v>39383</v>
      </c>
      <c r="GR2017">
        <v>1654782.75</v>
      </c>
      <c r="GS2017">
        <v>45.1</v>
      </c>
      <c r="GT2017">
        <v>11.1</v>
      </c>
      <c r="GU2017">
        <v>42.018000000000001</v>
      </c>
      <c r="GV2017">
        <v>9160</v>
      </c>
      <c r="GW2017">
        <v>7601</v>
      </c>
      <c r="GX2017">
        <v>25489</v>
      </c>
      <c r="GY2017">
        <v>474690.22</v>
      </c>
      <c r="HA2017">
        <v>18.623000000000001</v>
      </c>
      <c r="HB2017">
        <v>22016</v>
      </c>
      <c r="HC2017">
        <v>433469.56</v>
      </c>
      <c r="HD2017">
        <v>71.7</v>
      </c>
      <c r="HE2017">
        <v>19.689</v>
      </c>
      <c r="HH2017">
        <v>4102.0029999999997</v>
      </c>
      <c r="HI2017">
        <v>3180</v>
      </c>
      <c r="HK2017">
        <v>0</v>
      </c>
      <c r="HN2017">
        <v>74032</v>
      </c>
      <c r="HO2017">
        <v>0</v>
      </c>
      <c r="HP2017">
        <v>0</v>
      </c>
      <c r="IE2017">
        <v>2.09</v>
      </c>
      <c r="IF2017">
        <v>0</v>
      </c>
      <c r="II2017">
        <v>0.03</v>
      </c>
      <c r="IJ2017">
        <v>0.55700000000000005</v>
      </c>
      <c r="IK2017">
        <v>0.6</v>
      </c>
      <c r="IL2017">
        <v>2.4E-2</v>
      </c>
      <c r="IM2017">
        <v>0.16900000000000001</v>
      </c>
      <c r="IN2017">
        <v>0.27</v>
      </c>
      <c r="IP2017">
        <v>0.107</v>
      </c>
      <c r="IQ2017">
        <v>0.1</v>
      </c>
      <c r="IS2017">
        <v>0</v>
      </c>
      <c r="IT2017">
        <v>0</v>
      </c>
      <c r="IV2017">
        <v>0.08</v>
      </c>
      <c r="IW2017">
        <v>0</v>
      </c>
      <c r="IY2017">
        <v>0.01</v>
      </c>
      <c r="IZ2017">
        <v>0</v>
      </c>
      <c r="JB2017">
        <v>0</v>
      </c>
      <c r="JC2017">
        <v>0.01</v>
      </c>
      <c r="JE2017">
        <v>7.6999999999999999E-2</v>
      </c>
      <c r="JF2017">
        <v>0.02</v>
      </c>
      <c r="JH2017">
        <v>0</v>
      </c>
      <c r="JI2017">
        <v>0</v>
      </c>
    </row>
    <row r="2018" spans="1:269" hidden="1" x14ac:dyDescent="0.25">
      <c r="A2018">
        <v>101</v>
      </c>
      <c r="B2018" s="11" t="str">
        <f t="shared" si="31"/>
        <v>101 2016</v>
      </c>
      <c r="C2018" t="s">
        <v>1018</v>
      </c>
      <c r="D2018">
        <v>2016</v>
      </c>
      <c r="E2018">
        <v>87</v>
      </c>
      <c r="F2018" t="s">
        <v>1019</v>
      </c>
      <c r="H2018">
        <v>1</v>
      </c>
      <c r="I2018">
        <v>1974</v>
      </c>
      <c r="J2018">
        <v>0</v>
      </c>
      <c r="L2018">
        <v>0</v>
      </c>
      <c r="M2018" t="s">
        <v>1020</v>
      </c>
      <c r="N2018" t="s">
        <v>1021</v>
      </c>
      <c r="O2018" t="s">
        <v>1021</v>
      </c>
      <c r="P2018">
        <v>1</v>
      </c>
      <c r="Q2018" t="s">
        <v>263</v>
      </c>
      <c r="R2018">
        <v>1</v>
      </c>
      <c r="S2018" t="s">
        <v>264</v>
      </c>
      <c r="T2018" t="s">
        <v>291</v>
      </c>
      <c r="U2018">
        <v>2</v>
      </c>
      <c r="V2018">
        <v>1</v>
      </c>
      <c r="W2018" t="s">
        <v>1022</v>
      </c>
      <c r="X2018">
        <v>0</v>
      </c>
      <c r="Y2018">
        <v>0</v>
      </c>
      <c r="Z2018" s="1">
        <v>42551</v>
      </c>
      <c r="AA2018" s="1">
        <v>42551</v>
      </c>
      <c r="AB2018" t="s">
        <v>267</v>
      </c>
      <c r="AC2018" t="s">
        <v>1028</v>
      </c>
      <c r="AD2018" t="s">
        <v>877</v>
      </c>
      <c r="AE2018">
        <v>3.2500000000000001E-2</v>
      </c>
      <c r="AF2018">
        <v>7.2499999999999995E-2</v>
      </c>
      <c r="AG2018">
        <v>1</v>
      </c>
      <c r="AH2018">
        <v>1</v>
      </c>
      <c r="AI2018">
        <v>0</v>
      </c>
      <c r="AJ2018">
        <v>1</v>
      </c>
      <c r="AL2018">
        <v>0</v>
      </c>
      <c r="AM2018">
        <v>7.2499999999999995E-2</v>
      </c>
      <c r="AP2018" t="s">
        <v>1027</v>
      </c>
      <c r="AU2018">
        <v>10513462.127</v>
      </c>
      <c r="AV2018">
        <v>10851252.301999999</v>
      </c>
      <c r="AW2018">
        <v>-317250.71600000001</v>
      </c>
      <c r="AX2018">
        <v>0</v>
      </c>
      <c r="AY2018">
        <v>0</v>
      </c>
      <c r="BC2018">
        <v>-76847</v>
      </c>
      <c r="BE2018">
        <v>1</v>
      </c>
      <c r="BF2018">
        <v>1</v>
      </c>
      <c r="BH2018">
        <v>0</v>
      </c>
      <c r="BI2018">
        <v>4</v>
      </c>
      <c r="BJ2018">
        <v>2</v>
      </c>
      <c r="BK2018">
        <v>0</v>
      </c>
      <c r="BL2018">
        <v>1.2</v>
      </c>
      <c r="BM2018">
        <v>0.8</v>
      </c>
      <c r="BU2018">
        <v>3.7499999999999999E-2</v>
      </c>
      <c r="BV2018">
        <v>10851252</v>
      </c>
      <c r="BW2018">
        <v>10851252</v>
      </c>
      <c r="BX2018">
        <v>1</v>
      </c>
      <c r="BY2018">
        <v>0</v>
      </c>
      <c r="BZ2018">
        <v>0</v>
      </c>
      <c r="CA2018">
        <v>1724400</v>
      </c>
      <c r="CB2018">
        <v>82747.108999999997</v>
      </c>
      <c r="CC2018">
        <v>1.3787799999999999</v>
      </c>
      <c r="CD2018">
        <v>10851252</v>
      </c>
      <c r="CE2018">
        <v>10513462</v>
      </c>
      <c r="CF2018">
        <v>337790.19</v>
      </c>
      <c r="CG2018">
        <v>0</v>
      </c>
      <c r="CH2018">
        <v>0</v>
      </c>
      <c r="CI2018">
        <v>0</v>
      </c>
      <c r="CK2018">
        <v>0.96887000000000001</v>
      </c>
      <c r="CL2018" t="s">
        <v>1024</v>
      </c>
      <c r="CM2018">
        <v>99</v>
      </c>
      <c r="CN2018">
        <v>3.0000000000000001E-3</v>
      </c>
      <c r="CO2018">
        <v>2.1999999999999999E-2</v>
      </c>
      <c r="CP2018">
        <v>7.4999999999999997E-2</v>
      </c>
      <c r="CQ2018">
        <v>0.10299999999999999</v>
      </c>
      <c r="CR2018">
        <v>8.5000000000000006E-2</v>
      </c>
      <c r="CS2018">
        <v>0.12</v>
      </c>
      <c r="CT2018">
        <v>7.2999999999999995E-2</v>
      </c>
      <c r="CU2018">
        <v>6.8000000000000005E-2</v>
      </c>
      <c r="DD2018">
        <v>6.8330000000000002E-2</v>
      </c>
      <c r="DE2018">
        <v>0</v>
      </c>
      <c r="DF2018">
        <v>0</v>
      </c>
      <c r="DG2018">
        <v>0</v>
      </c>
      <c r="DH2018">
        <v>0</v>
      </c>
      <c r="DI2018">
        <v>7.8E-2</v>
      </c>
      <c r="DJ2018">
        <v>8.8999999999999996E-2</v>
      </c>
      <c r="DK2018">
        <v>8.1000000000000003E-2</v>
      </c>
      <c r="DM2018">
        <v>114443.3</v>
      </c>
      <c r="DN2018">
        <v>114090.08</v>
      </c>
      <c r="DT2018">
        <v>0</v>
      </c>
      <c r="DV2018">
        <v>228533.38</v>
      </c>
      <c r="DW2018">
        <v>-209983.52</v>
      </c>
      <c r="DY2018">
        <v>108298.33</v>
      </c>
      <c r="DZ2018">
        <v>100482.77</v>
      </c>
      <c r="EA2018">
        <v>208781.11</v>
      </c>
      <c r="EB2018">
        <v>54191.535000000003</v>
      </c>
      <c r="EK2018">
        <v>-32818.362999999998</v>
      </c>
      <c r="EM2018">
        <v>3510.674</v>
      </c>
      <c r="EN2018">
        <v>-845.17200000000003</v>
      </c>
      <c r="ER2018">
        <v>251369.64</v>
      </c>
      <c r="ES2018">
        <v>-487053</v>
      </c>
      <c r="ET2018">
        <v>-487053</v>
      </c>
      <c r="FB2018">
        <v>-23443.48</v>
      </c>
      <c r="FC2018">
        <v>-3944.6410000000001</v>
      </c>
      <c r="FF2018">
        <v>-514441.13</v>
      </c>
      <c r="FH2018">
        <v>10513462</v>
      </c>
      <c r="FI2018">
        <v>10776534</v>
      </c>
      <c r="FJ2018">
        <v>114090.08</v>
      </c>
      <c r="FL2018">
        <v>-209983.52</v>
      </c>
      <c r="FM2018">
        <v>262972.65999999997</v>
      </c>
      <c r="FN2018">
        <v>-32818.362999999998</v>
      </c>
      <c r="FO2018">
        <v>2665.502</v>
      </c>
      <c r="FP2018">
        <v>22836.278999999999</v>
      </c>
      <c r="FR2018">
        <v>2017</v>
      </c>
      <c r="FS2018" t="s">
        <v>352</v>
      </c>
      <c r="FT2018">
        <v>7</v>
      </c>
      <c r="FU2018">
        <v>0.10494000000000001</v>
      </c>
      <c r="FV2018">
        <v>6.6369999999999998E-2</v>
      </c>
      <c r="FW2018">
        <v>3.857E-2</v>
      </c>
      <c r="FX2018">
        <v>4.1070000000000002E-2</v>
      </c>
      <c r="FY2018">
        <v>0.10743999999999999</v>
      </c>
      <c r="FZ2018">
        <v>6.2359999999999999E-2</v>
      </c>
      <c r="GA2018">
        <v>0.12489</v>
      </c>
      <c r="GI2018">
        <v>0</v>
      </c>
      <c r="GJ2018">
        <v>1</v>
      </c>
      <c r="GK2018">
        <v>1</v>
      </c>
      <c r="GL2018">
        <v>1</v>
      </c>
      <c r="GN2018">
        <v>2.5000000000000001E-3</v>
      </c>
      <c r="GO2018">
        <v>292</v>
      </c>
      <c r="GQ2018">
        <v>39940</v>
      </c>
      <c r="GR2018">
        <v>1724418.375</v>
      </c>
      <c r="GS2018">
        <v>45</v>
      </c>
      <c r="GT2018">
        <v>11</v>
      </c>
      <c r="GU2018">
        <v>43.194000000000003</v>
      </c>
      <c r="GV2018">
        <v>9516</v>
      </c>
      <c r="GW2018">
        <v>8172</v>
      </c>
      <c r="GX2018">
        <v>26420</v>
      </c>
      <c r="GY2018">
        <v>505019.31</v>
      </c>
      <c r="HA2018">
        <v>19.114999999999998</v>
      </c>
      <c r="HB2018">
        <v>22850</v>
      </c>
      <c r="HC2018">
        <v>461542.69</v>
      </c>
      <c r="HD2018">
        <v>71.8</v>
      </c>
      <c r="HE2018">
        <v>20.199000000000002</v>
      </c>
      <c r="HH2018">
        <v>3920.53</v>
      </c>
      <c r="HI2018">
        <v>3278</v>
      </c>
      <c r="HK2018">
        <v>0</v>
      </c>
      <c r="HN2018">
        <v>75876</v>
      </c>
      <c r="HO2018">
        <v>0</v>
      </c>
      <c r="HP2018">
        <v>0</v>
      </c>
      <c r="IE2018">
        <v>2.88</v>
      </c>
      <c r="IF2018">
        <v>0</v>
      </c>
      <c r="II2018">
        <v>-2.5000000000000001E-2</v>
      </c>
      <c r="IJ2018">
        <v>0.50800000000000001</v>
      </c>
      <c r="IK2018">
        <v>0.57999999999999996</v>
      </c>
      <c r="IL2018">
        <v>6.0999999999999999E-2</v>
      </c>
      <c r="IM2018">
        <v>0.23599999999999999</v>
      </c>
      <c r="IN2018">
        <v>0.3</v>
      </c>
      <c r="IP2018">
        <v>0.11600000000000001</v>
      </c>
      <c r="IQ2018">
        <v>0.1</v>
      </c>
      <c r="IS2018">
        <v>0</v>
      </c>
      <c r="IT2018">
        <v>0</v>
      </c>
      <c r="IV2018">
        <v>6.8000000000000005E-2</v>
      </c>
      <c r="IW2018">
        <v>0</v>
      </c>
      <c r="IY2018">
        <v>8.9999999999999993E-3</v>
      </c>
      <c r="IZ2018">
        <v>0</v>
      </c>
      <c r="JB2018">
        <v>0</v>
      </c>
      <c r="JC2018">
        <v>0</v>
      </c>
      <c r="JE2018">
        <v>6.3E-2</v>
      </c>
      <c r="JF2018">
        <v>0.02</v>
      </c>
      <c r="JH2018">
        <v>0</v>
      </c>
      <c r="JI2018">
        <v>0</v>
      </c>
    </row>
    <row r="2019" spans="1:269" hidden="1" x14ac:dyDescent="0.25">
      <c r="A2019">
        <v>101</v>
      </c>
      <c r="B2019" s="11" t="str">
        <f t="shared" si="31"/>
        <v>101 2017</v>
      </c>
      <c r="C2019" t="s">
        <v>1018</v>
      </c>
      <c r="D2019">
        <v>2017</v>
      </c>
      <c r="E2019">
        <v>87</v>
      </c>
      <c r="F2019" t="s">
        <v>1019</v>
      </c>
      <c r="H2019">
        <v>1</v>
      </c>
      <c r="I2019">
        <v>1974</v>
      </c>
      <c r="J2019">
        <v>0</v>
      </c>
      <c r="L2019">
        <v>0</v>
      </c>
      <c r="M2019" t="s">
        <v>1020</v>
      </c>
      <c r="N2019" t="s">
        <v>1021</v>
      </c>
      <c r="O2019" t="s">
        <v>1021</v>
      </c>
      <c r="P2019">
        <v>1</v>
      </c>
      <c r="Q2019" t="s">
        <v>263</v>
      </c>
      <c r="R2019">
        <v>1</v>
      </c>
      <c r="S2019" t="s">
        <v>264</v>
      </c>
      <c r="T2019" t="s">
        <v>291</v>
      </c>
      <c r="U2019">
        <v>2</v>
      </c>
      <c r="V2019">
        <v>1</v>
      </c>
      <c r="W2019" t="s">
        <v>1022</v>
      </c>
      <c r="X2019">
        <v>0</v>
      </c>
      <c r="Y2019">
        <v>0</v>
      </c>
      <c r="Z2019" s="1">
        <v>42916</v>
      </c>
      <c r="AA2019" s="1">
        <v>42916</v>
      </c>
      <c r="AB2019" t="s">
        <v>267</v>
      </c>
      <c r="AC2019" t="s">
        <v>1028</v>
      </c>
      <c r="AD2019" t="s">
        <v>877</v>
      </c>
      <c r="AE2019">
        <v>2.2499999999999999E-2</v>
      </c>
      <c r="AF2019">
        <v>6.5000000000000002E-2</v>
      </c>
      <c r="AG2019">
        <v>1</v>
      </c>
      <c r="AH2019">
        <v>1</v>
      </c>
      <c r="AI2019">
        <v>0</v>
      </c>
      <c r="AJ2019">
        <v>1</v>
      </c>
      <c r="AL2019">
        <v>0</v>
      </c>
      <c r="AM2019">
        <v>6.5000000000000002E-2</v>
      </c>
      <c r="AU2019">
        <v>11644038.604</v>
      </c>
      <c r="AV2019">
        <v>11644038.604</v>
      </c>
      <c r="AX2019">
        <v>1</v>
      </c>
      <c r="AY2019">
        <v>1</v>
      </c>
      <c r="BQ2019">
        <v>0.03</v>
      </c>
      <c r="BV2019">
        <v>11644039</v>
      </c>
      <c r="BW2019">
        <v>11634964</v>
      </c>
      <c r="BX2019">
        <v>1.0009999999999999</v>
      </c>
      <c r="BY2019">
        <v>-9075.1029999999992</v>
      </c>
      <c r="BZ2019">
        <v>0</v>
      </c>
      <c r="CA2019">
        <v>1849400</v>
      </c>
      <c r="CB2019">
        <v>121907.65</v>
      </c>
      <c r="CC2019">
        <v>1</v>
      </c>
      <c r="CD2019">
        <v>11634964</v>
      </c>
      <c r="CE2019">
        <v>11644039</v>
      </c>
      <c r="CF2019">
        <v>-9075.1029999999992</v>
      </c>
      <c r="CG2019">
        <v>0</v>
      </c>
      <c r="CH2019">
        <v>0</v>
      </c>
      <c r="CI2019">
        <v>0</v>
      </c>
      <c r="CK2019">
        <v>1.00078</v>
      </c>
      <c r="CL2019" t="s">
        <v>1024</v>
      </c>
      <c r="CM2019">
        <v>99</v>
      </c>
      <c r="CN2019">
        <v>0.1381</v>
      </c>
      <c r="CR2019">
        <v>0.10976</v>
      </c>
      <c r="CU2019">
        <v>6.4219999999999999E-2</v>
      </c>
      <c r="DD2019">
        <v>7.2309999999999999E-2</v>
      </c>
      <c r="DE2019">
        <v>0</v>
      </c>
      <c r="DF2019">
        <v>0</v>
      </c>
      <c r="DG2019">
        <v>1</v>
      </c>
      <c r="DH2019">
        <v>1</v>
      </c>
      <c r="DI2019">
        <v>6.0999999999999999E-2</v>
      </c>
      <c r="DJ2019">
        <v>0.112</v>
      </c>
      <c r="DK2019">
        <v>7.3999999999999996E-2</v>
      </c>
      <c r="DM2019">
        <v>122144.96000000001</v>
      </c>
      <c r="DN2019">
        <v>121907.65</v>
      </c>
      <c r="DT2019">
        <v>0</v>
      </c>
      <c r="DV2019">
        <v>244052.61</v>
      </c>
      <c r="DW2019">
        <v>1141222.6000000001</v>
      </c>
      <c r="DY2019">
        <v>119448.59</v>
      </c>
      <c r="DZ2019">
        <v>129518.85</v>
      </c>
      <c r="EA2019">
        <v>248967.44</v>
      </c>
      <c r="EB2019">
        <v>74208.883000000002</v>
      </c>
      <c r="EK2019">
        <v>-33298.504000000001</v>
      </c>
      <c r="EM2019">
        <v>1252.7739999999999</v>
      </c>
      <c r="EN2019">
        <v>-375.82</v>
      </c>
      <c r="ER2019">
        <v>1676030</v>
      </c>
      <c r="ES2019">
        <v>-517012.34</v>
      </c>
      <c r="ET2019">
        <v>-517012.34</v>
      </c>
      <c r="FB2019">
        <v>-24077.68</v>
      </c>
      <c r="FC2019">
        <v>-4363.5119999999997</v>
      </c>
      <c r="FF2019">
        <v>-545453.56000000006</v>
      </c>
      <c r="FH2019">
        <v>11644039</v>
      </c>
      <c r="FI2019">
        <v>10513462</v>
      </c>
      <c r="FJ2019">
        <v>121907.65</v>
      </c>
      <c r="FL2019">
        <v>1141222.6000000001</v>
      </c>
      <c r="FM2019">
        <v>323176.31</v>
      </c>
      <c r="FN2019">
        <v>-33298.504000000001</v>
      </c>
      <c r="FO2019">
        <v>876.95399999999995</v>
      </c>
      <c r="FP2019">
        <v>1431977.5</v>
      </c>
      <c r="FR2019">
        <v>2018</v>
      </c>
      <c r="FS2019" t="s">
        <v>352</v>
      </c>
      <c r="FT2019">
        <v>7</v>
      </c>
      <c r="FU2019">
        <v>0.11391</v>
      </c>
      <c r="FV2019">
        <v>6.6049999999999998E-2</v>
      </c>
      <c r="FW2019">
        <v>4.786E-2</v>
      </c>
      <c r="FZ2019">
        <v>6.2370000000000002E-2</v>
      </c>
      <c r="GA2019">
        <v>0.12429999999999999</v>
      </c>
      <c r="GI2019">
        <v>0</v>
      </c>
      <c r="GJ2019">
        <v>1</v>
      </c>
      <c r="GK2019">
        <v>1</v>
      </c>
      <c r="GL2019">
        <v>0</v>
      </c>
      <c r="GO2019">
        <v>283</v>
      </c>
      <c r="GQ2019">
        <v>40452</v>
      </c>
      <c r="GR2019">
        <v>1849378.625</v>
      </c>
      <c r="GS2019">
        <v>44.9</v>
      </c>
      <c r="GT2019">
        <v>11</v>
      </c>
      <c r="GU2019">
        <v>45.734000000000002</v>
      </c>
      <c r="GV2019">
        <v>9744</v>
      </c>
      <c r="GW2019">
        <v>8837</v>
      </c>
      <c r="GX2019">
        <v>27218</v>
      </c>
      <c r="GY2019">
        <v>530508.31000000006</v>
      </c>
      <c r="HA2019">
        <v>19.491</v>
      </c>
      <c r="HB2019">
        <v>23560</v>
      </c>
      <c r="HC2019">
        <v>484535.69</v>
      </c>
      <c r="HD2019">
        <v>71.900000000000006</v>
      </c>
      <c r="HE2019">
        <v>20.565999999999999</v>
      </c>
      <c r="HH2019">
        <v>3496.1350000000002</v>
      </c>
      <c r="HI2019">
        <v>3375</v>
      </c>
      <c r="HK2019">
        <v>0</v>
      </c>
      <c r="HN2019">
        <v>77414</v>
      </c>
      <c r="HO2019">
        <v>0</v>
      </c>
      <c r="HP2019">
        <v>0</v>
      </c>
      <c r="IE2019">
        <v>11</v>
      </c>
      <c r="IF2019">
        <v>0</v>
      </c>
      <c r="II2019">
        <v>0.22339999999999999</v>
      </c>
      <c r="IJ2019">
        <v>0.48599999999999999</v>
      </c>
      <c r="IK2019">
        <v>0.57999999999999996</v>
      </c>
      <c r="IL2019">
        <v>-3.8999999999999998E-3</v>
      </c>
      <c r="IM2019">
        <v>0.20699999999999999</v>
      </c>
      <c r="IN2019">
        <v>0.3</v>
      </c>
      <c r="IO2019">
        <v>0.16839999999999999</v>
      </c>
      <c r="IP2019">
        <v>9.2999999999999999E-2</v>
      </c>
      <c r="IQ2019">
        <v>0.1</v>
      </c>
      <c r="IS2019">
        <v>0</v>
      </c>
      <c r="IT2019">
        <v>0</v>
      </c>
      <c r="IU2019">
        <v>0.224</v>
      </c>
      <c r="IV2019">
        <v>6.7000000000000004E-2</v>
      </c>
      <c r="IW2019">
        <v>0</v>
      </c>
      <c r="IY2019">
        <v>0.01</v>
      </c>
      <c r="IZ2019">
        <v>0</v>
      </c>
      <c r="JB2019">
        <v>0</v>
      </c>
      <c r="JC2019">
        <v>0</v>
      </c>
      <c r="JD2019">
        <v>5.8999999999999999E-3</v>
      </c>
      <c r="JE2019">
        <v>0.13700000000000001</v>
      </c>
      <c r="JF2019">
        <v>0.02</v>
      </c>
      <c r="JH2019">
        <v>0</v>
      </c>
      <c r="JI2019">
        <v>0</v>
      </c>
    </row>
    <row r="2020" spans="1:269" hidden="1" x14ac:dyDescent="0.25">
      <c r="A2020">
        <v>101</v>
      </c>
      <c r="B2020" s="11" t="str">
        <f t="shared" si="31"/>
        <v>101 2018</v>
      </c>
      <c r="C2020" t="s">
        <v>1018</v>
      </c>
      <c r="D2020">
        <v>2018</v>
      </c>
      <c r="E2020">
        <v>87</v>
      </c>
      <c r="F2020" t="s">
        <v>1019</v>
      </c>
      <c r="H2020">
        <v>1</v>
      </c>
      <c r="I2020">
        <v>1974</v>
      </c>
      <c r="J2020">
        <v>0</v>
      </c>
      <c r="L2020">
        <v>0</v>
      </c>
      <c r="M2020" t="s">
        <v>1020</v>
      </c>
      <c r="N2020" t="s">
        <v>1021</v>
      </c>
      <c r="O2020" t="s">
        <v>1021</v>
      </c>
      <c r="P2020">
        <v>1</v>
      </c>
      <c r="Q2020" t="s">
        <v>263</v>
      </c>
      <c r="R2020">
        <v>1</v>
      </c>
      <c r="S2020" t="s">
        <v>264</v>
      </c>
      <c r="T2020" t="s">
        <v>291</v>
      </c>
      <c r="U2020">
        <v>2</v>
      </c>
      <c r="V2020">
        <v>1</v>
      </c>
      <c r="W2020" t="s">
        <v>1022</v>
      </c>
      <c r="X2020">
        <v>0</v>
      </c>
      <c r="Y2020">
        <v>0</v>
      </c>
      <c r="Z2020" s="1">
        <v>43281</v>
      </c>
      <c r="AA2020" s="1">
        <v>43281</v>
      </c>
      <c r="AB2020" t="s">
        <v>267</v>
      </c>
      <c r="AC2020" t="s">
        <v>1028</v>
      </c>
      <c r="AD2020" t="s">
        <v>877</v>
      </c>
      <c r="AE2020">
        <v>2.2499999999999999E-2</v>
      </c>
      <c r="AF2020">
        <v>6.5000000000000002E-2</v>
      </c>
      <c r="AG2020">
        <v>1</v>
      </c>
      <c r="AH2020">
        <v>1</v>
      </c>
      <c r="AI2020">
        <v>0</v>
      </c>
      <c r="AJ2020">
        <v>1</v>
      </c>
      <c r="AL2020">
        <v>0</v>
      </c>
      <c r="AM2020">
        <v>6.5000000000000002E-2</v>
      </c>
      <c r="AU2020">
        <v>12235719.255000001</v>
      </c>
      <c r="AV2020">
        <v>12235719.255000001</v>
      </c>
      <c r="AX2020">
        <v>1</v>
      </c>
      <c r="AY2020">
        <v>0</v>
      </c>
      <c r="BQ2020">
        <v>0.03</v>
      </c>
      <c r="BV2020">
        <v>12235719</v>
      </c>
      <c r="BW2020">
        <v>12233387</v>
      </c>
      <c r="BX2020">
        <v>1</v>
      </c>
      <c r="BY2020">
        <v>-2332.2310000000002</v>
      </c>
      <c r="BZ2020">
        <v>0</v>
      </c>
      <c r="CA2020">
        <v>1902709.8</v>
      </c>
      <c r="CB2020">
        <v>124734.27</v>
      </c>
      <c r="CC2020">
        <v>1</v>
      </c>
      <c r="CD2020">
        <v>12233387</v>
      </c>
      <c r="CE2020">
        <v>12235719</v>
      </c>
      <c r="CF2020">
        <v>-2332.2310000000002</v>
      </c>
      <c r="CG2020">
        <v>0</v>
      </c>
      <c r="CH2020">
        <v>0</v>
      </c>
      <c r="CI2020">
        <v>0</v>
      </c>
      <c r="CK2020">
        <v>1.0001899999999999</v>
      </c>
      <c r="CL2020" t="s">
        <v>1024</v>
      </c>
      <c r="CM2020">
        <v>99</v>
      </c>
      <c r="CN2020">
        <v>7.9399999999999998E-2</v>
      </c>
      <c r="CR2020">
        <v>8.8289999999999993E-2</v>
      </c>
      <c r="CU2020">
        <v>8.2119999999999999E-2</v>
      </c>
      <c r="DD2020">
        <v>7.2700000000000001E-2</v>
      </c>
      <c r="DE2020">
        <v>0</v>
      </c>
      <c r="DF2020">
        <v>0</v>
      </c>
      <c r="DG2020">
        <v>1</v>
      </c>
      <c r="DH2020">
        <v>1</v>
      </c>
      <c r="DI2020">
        <v>7.3999999999999996E-2</v>
      </c>
      <c r="DJ2020">
        <v>0.09</v>
      </c>
      <c r="DK2020">
        <v>0.09</v>
      </c>
      <c r="DM2020">
        <v>124262.39</v>
      </c>
      <c r="DN2020">
        <v>124734.27</v>
      </c>
      <c r="DT2020">
        <v>0</v>
      </c>
      <c r="DV2020">
        <v>248996.66</v>
      </c>
      <c r="DW2020">
        <v>671174.38</v>
      </c>
      <c r="DY2020">
        <v>102576.91</v>
      </c>
      <c r="DZ2020">
        <v>127930.25</v>
      </c>
      <c r="EA2020">
        <v>230507.16</v>
      </c>
      <c r="EB2020">
        <v>54443.519999999997</v>
      </c>
      <c r="EK2020">
        <v>-45451.68</v>
      </c>
      <c r="EM2020">
        <v>1458.15</v>
      </c>
      <c r="EN2020">
        <v>-436.053</v>
      </c>
      <c r="ER2020">
        <v>1160692.1000000001</v>
      </c>
      <c r="ES2020">
        <v>-542300.31000000006</v>
      </c>
      <c r="ET2020">
        <v>-542300.31000000006</v>
      </c>
      <c r="FB2020">
        <v>-21840.813999999998</v>
      </c>
      <c r="FC2020">
        <v>-4870.3339999999998</v>
      </c>
      <c r="FF2020">
        <v>-569011.5</v>
      </c>
      <c r="FH2020">
        <v>12235719</v>
      </c>
      <c r="FI2020">
        <v>11644039</v>
      </c>
      <c r="FJ2020">
        <v>124734.27</v>
      </c>
      <c r="FL2020">
        <v>671174.38</v>
      </c>
      <c r="FM2020">
        <v>284950.69</v>
      </c>
      <c r="FN2020">
        <v>-45451.68</v>
      </c>
      <c r="FO2020">
        <v>1022.097</v>
      </c>
      <c r="FP2020">
        <v>911695.5</v>
      </c>
      <c r="FR2020">
        <v>2019</v>
      </c>
      <c r="FS2020" t="s">
        <v>352</v>
      </c>
      <c r="FT2020">
        <v>7</v>
      </c>
      <c r="FU2020">
        <v>0.11521000000000001</v>
      </c>
      <c r="FV2020">
        <v>6.5310000000000007E-2</v>
      </c>
      <c r="FW2020">
        <v>4.99E-2</v>
      </c>
      <c r="FZ2020">
        <v>6.2309999999999997E-2</v>
      </c>
      <c r="GA2020">
        <v>0.12418999999999999</v>
      </c>
      <c r="GI2020">
        <v>0</v>
      </c>
      <c r="GJ2020">
        <v>1</v>
      </c>
      <c r="GK2020">
        <v>1</v>
      </c>
      <c r="GL2020">
        <v>0</v>
      </c>
      <c r="GO2020">
        <v>276</v>
      </c>
      <c r="GQ2020">
        <v>41180</v>
      </c>
      <c r="GR2020">
        <v>1902709.75</v>
      </c>
      <c r="GS2020">
        <v>44.8</v>
      </c>
      <c r="GT2020">
        <v>10.9</v>
      </c>
      <c r="GU2020">
        <v>46.22</v>
      </c>
      <c r="GV2020">
        <v>9903</v>
      </c>
      <c r="GW2020">
        <v>8942</v>
      </c>
      <c r="GX2020">
        <v>28081</v>
      </c>
      <c r="GY2020">
        <v>556533.5</v>
      </c>
      <c r="HA2020">
        <v>19.890999999999998</v>
      </c>
      <c r="HB2020">
        <v>24334</v>
      </c>
      <c r="HC2020">
        <v>507993.09</v>
      </c>
      <c r="HD2020">
        <v>72.099999999999994</v>
      </c>
      <c r="HE2020">
        <v>20.876000000000001</v>
      </c>
      <c r="HH2020">
        <v>3138.6559999999999</v>
      </c>
      <c r="HI2020">
        <v>3471</v>
      </c>
      <c r="HK2020">
        <v>0</v>
      </c>
      <c r="HN2020">
        <v>79164</v>
      </c>
      <c r="HO2020">
        <v>0</v>
      </c>
      <c r="HP2020">
        <v>0</v>
      </c>
      <c r="IE2020">
        <v>7.33</v>
      </c>
      <c r="IF2020">
        <v>0</v>
      </c>
      <c r="II2020">
        <v>0.1275</v>
      </c>
      <c r="IJ2020">
        <v>0.45100000000000001</v>
      </c>
      <c r="IK2020">
        <v>0.57999999999999996</v>
      </c>
      <c r="IL2020">
        <v>5.5149999999999998E-2</v>
      </c>
      <c r="IM2020">
        <v>0.191</v>
      </c>
      <c r="IN2020">
        <v>0.3</v>
      </c>
      <c r="IO2020">
        <v>0.14099999999999999</v>
      </c>
      <c r="IP2020">
        <v>8.2000000000000003E-2</v>
      </c>
      <c r="IQ2020">
        <v>0.1</v>
      </c>
      <c r="IS2020">
        <v>0</v>
      </c>
      <c r="IT2020">
        <v>0</v>
      </c>
      <c r="IU2020">
        <v>0.21590000000000001</v>
      </c>
      <c r="IV2020">
        <v>7.9000000000000001E-2</v>
      </c>
      <c r="IW2020">
        <v>0</v>
      </c>
      <c r="IY2020">
        <v>0.01</v>
      </c>
      <c r="IZ2020">
        <v>0</v>
      </c>
      <c r="JB2020">
        <v>0</v>
      </c>
      <c r="JC2020">
        <v>0</v>
      </c>
      <c r="JE2020">
        <v>0.187</v>
      </c>
      <c r="JF2020">
        <v>0.02</v>
      </c>
      <c r="JH2020">
        <v>0</v>
      </c>
      <c r="JI2020">
        <v>0</v>
      </c>
    </row>
    <row r="2021" spans="1:269" hidden="1" x14ac:dyDescent="0.25">
      <c r="A2021">
        <v>101</v>
      </c>
      <c r="B2021" s="11" t="str">
        <f t="shared" si="31"/>
        <v>101 2019</v>
      </c>
      <c r="C2021" t="s">
        <v>1018</v>
      </c>
      <c r="D2021">
        <v>2019</v>
      </c>
      <c r="E2021">
        <v>87</v>
      </c>
      <c r="F2021" t="s">
        <v>1019</v>
      </c>
      <c r="H2021">
        <v>1</v>
      </c>
      <c r="I2021">
        <v>1974</v>
      </c>
      <c r="J2021">
        <v>0</v>
      </c>
      <c r="L2021">
        <v>0</v>
      </c>
      <c r="M2021" t="s">
        <v>1020</v>
      </c>
      <c r="N2021" t="s">
        <v>1021</v>
      </c>
      <c r="O2021" t="s">
        <v>1021</v>
      </c>
      <c r="P2021">
        <v>1</v>
      </c>
      <c r="Q2021" t="s">
        <v>263</v>
      </c>
      <c r="R2021">
        <v>1</v>
      </c>
      <c r="S2021" t="s">
        <v>264</v>
      </c>
      <c r="T2021" t="s">
        <v>291</v>
      </c>
      <c r="U2021">
        <v>2</v>
      </c>
      <c r="V2021">
        <v>1</v>
      </c>
      <c r="W2021" t="s">
        <v>1022</v>
      </c>
      <c r="X2021">
        <v>0</v>
      </c>
      <c r="Y2021">
        <v>0</v>
      </c>
      <c r="Z2021" s="1">
        <v>43646</v>
      </c>
      <c r="AA2021" s="1">
        <v>43646</v>
      </c>
      <c r="AB2021" t="s">
        <v>267</v>
      </c>
      <c r="AC2021" t="s">
        <v>1028</v>
      </c>
      <c r="AD2021" t="s">
        <v>877</v>
      </c>
      <c r="AE2021">
        <v>2.2499999999999999E-2</v>
      </c>
      <c r="AF2021">
        <v>6.5000000000000002E-2</v>
      </c>
      <c r="AG2021">
        <v>1</v>
      </c>
      <c r="AH2021">
        <v>1</v>
      </c>
      <c r="AI2021">
        <v>0</v>
      </c>
      <c r="AJ2021">
        <v>1</v>
      </c>
      <c r="AL2021">
        <v>0</v>
      </c>
      <c r="AM2021">
        <v>6.5000000000000002E-2</v>
      </c>
      <c r="AU2021">
        <v>12472799.657</v>
      </c>
      <c r="AV2021">
        <v>12472799.657</v>
      </c>
      <c r="AW2021">
        <v>-346493.31599999999</v>
      </c>
      <c r="AX2021">
        <v>1</v>
      </c>
      <c r="AY2021">
        <v>0</v>
      </c>
      <c r="BQ2021">
        <v>0.03</v>
      </c>
      <c r="BV2021">
        <v>12472800</v>
      </c>
      <c r="BW2021">
        <v>12461821</v>
      </c>
      <c r="BX2021">
        <v>1.0009999999999999</v>
      </c>
      <c r="BY2021">
        <v>-10978.700999999999</v>
      </c>
      <c r="BZ2021">
        <v>0</v>
      </c>
      <c r="CA2021">
        <v>1946729.3</v>
      </c>
      <c r="CB2021">
        <v>127572.35</v>
      </c>
      <c r="CC2021">
        <v>1</v>
      </c>
      <c r="CD2021">
        <v>12462202</v>
      </c>
      <c r="CE2021">
        <v>12472800</v>
      </c>
      <c r="CF2021">
        <v>-10597.261</v>
      </c>
      <c r="CG2021">
        <v>0</v>
      </c>
      <c r="CH2021">
        <v>0</v>
      </c>
      <c r="CI2021">
        <v>0</v>
      </c>
      <c r="CK2021">
        <v>1.00085</v>
      </c>
      <c r="CL2021" t="s">
        <v>1024</v>
      </c>
      <c r="CM2021">
        <v>99</v>
      </c>
      <c r="CN2021">
        <v>4.8800000000000003E-2</v>
      </c>
      <c r="CR2021">
        <v>6.132E-2</v>
      </c>
      <c r="CU2021">
        <v>0.11233</v>
      </c>
      <c r="DD2021">
        <v>7.1429999999999993E-2</v>
      </c>
      <c r="DE2021">
        <v>0</v>
      </c>
      <c r="DF2021">
        <v>0</v>
      </c>
      <c r="DG2021">
        <v>1</v>
      </c>
      <c r="DH2021">
        <v>1</v>
      </c>
      <c r="DI2021">
        <v>8.8999999999999996E-2</v>
      </c>
      <c r="DJ2021">
        <v>6.2E-2</v>
      </c>
      <c r="DK2021">
        <v>0.115</v>
      </c>
      <c r="DM2021">
        <v>127454.95</v>
      </c>
      <c r="DN2021">
        <v>127572.35</v>
      </c>
      <c r="DT2021">
        <v>0</v>
      </c>
      <c r="DV2021">
        <v>255027.3</v>
      </c>
      <c r="DW2021">
        <v>314247.71999999997</v>
      </c>
      <c r="DY2021">
        <v>142442.23000000001</v>
      </c>
      <c r="DZ2021">
        <v>132255.59</v>
      </c>
      <c r="EA2021">
        <v>274697.84000000003</v>
      </c>
      <c r="EB2021">
        <v>44797.745999999999</v>
      </c>
      <c r="EK2021">
        <v>-50977.773000000001</v>
      </c>
      <c r="EM2021">
        <v>1154.528</v>
      </c>
      <c r="EN2021">
        <v>-346.32499999999999</v>
      </c>
      <c r="ER2021">
        <v>838601</v>
      </c>
      <c r="ES2021">
        <v>-572351.38</v>
      </c>
      <c r="ET2021">
        <v>-572351.38</v>
      </c>
      <c r="FB2021">
        <v>-24073.324000000001</v>
      </c>
      <c r="FC2021">
        <v>-5095.8969999999999</v>
      </c>
      <c r="FF2021">
        <v>-601520.63</v>
      </c>
      <c r="FH2021">
        <v>12472800</v>
      </c>
      <c r="FI2021">
        <v>12235719</v>
      </c>
      <c r="FJ2021">
        <v>127572.35</v>
      </c>
      <c r="FL2021">
        <v>314247.71999999997</v>
      </c>
      <c r="FM2021">
        <v>319495.59000000003</v>
      </c>
      <c r="FN2021">
        <v>-50977.773000000001</v>
      </c>
      <c r="FO2021">
        <v>808.20299999999997</v>
      </c>
      <c r="FP2021">
        <v>583573.75</v>
      </c>
      <c r="FR2021">
        <v>2020</v>
      </c>
      <c r="FS2021" t="s">
        <v>352</v>
      </c>
      <c r="FT2021">
        <v>7</v>
      </c>
      <c r="FU2021">
        <v>0.11293</v>
      </c>
      <c r="FV2021">
        <v>6.547E-2</v>
      </c>
      <c r="FW2021">
        <v>4.7460000000000002E-2</v>
      </c>
      <c r="FZ2021">
        <v>6.2280000000000002E-2</v>
      </c>
      <c r="GA2021">
        <v>0.12416000000000001</v>
      </c>
      <c r="GI2021">
        <v>0</v>
      </c>
      <c r="GJ2021">
        <v>1</v>
      </c>
      <c r="GK2021">
        <v>1</v>
      </c>
      <c r="GL2021">
        <v>0</v>
      </c>
      <c r="GO2021">
        <v>264</v>
      </c>
      <c r="GQ2021">
        <v>41500</v>
      </c>
      <c r="GR2021">
        <v>1946729.25</v>
      </c>
      <c r="GS2021">
        <v>44.7</v>
      </c>
      <c r="GT2021">
        <v>10.9</v>
      </c>
      <c r="GU2021">
        <v>46.923999999999999</v>
      </c>
      <c r="GV2021">
        <v>10245</v>
      </c>
      <c r="GW2021">
        <v>8871</v>
      </c>
      <c r="GX2021">
        <v>29069</v>
      </c>
      <c r="GY2021">
        <v>587929.81000000006</v>
      </c>
      <c r="HA2021">
        <v>20.225000000000001</v>
      </c>
      <c r="HB2021">
        <v>25238</v>
      </c>
      <c r="HC2021">
        <v>537599.75</v>
      </c>
      <c r="HD2021">
        <v>72.2</v>
      </c>
      <c r="HE2021">
        <v>21.300999999999998</v>
      </c>
      <c r="HH2021">
        <v>3080.2379999999998</v>
      </c>
      <c r="HI2021">
        <v>3567</v>
      </c>
      <c r="HK2021">
        <v>0</v>
      </c>
      <c r="HN2021">
        <v>80814</v>
      </c>
      <c r="HO2021">
        <v>0</v>
      </c>
      <c r="HP2021">
        <v>0</v>
      </c>
      <c r="HQ2021">
        <v>722137.81099999999</v>
      </c>
      <c r="HR2021">
        <v>6690531</v>
      </c>
      <c r="HT2021">
        <v>6975455.5</v>
      </c>
      <c r="HV2021">
        <v>14388124</v>
      </c>
      <c r="IE2021">
        <v>7.91</v>
      </c>
      <c r="IF2021">
        <v>0</v>
      </c>
      <c r="II2021">
        <v>3.1E-2</v>
      </c>
      <c r="IJ2021">
        <v>0.43812000000000001</v>
      </c>
      <c r="IK2021">
        <v>0.57999999999999996</v>
      </c>
      <c r="IL2021">
        <v>5.3609999999999998E-2</v>
      </c>
      <c r="IM2021">
        <v>0.27371000000000001</v>
      </c>
      <c r="IN2021">
        <v>0.3</v>
      </c>
      <c r="IO2021">
        <v>9.3899999999999997E-2</v>
      </c>
      <c r="IP2021">
        <v>7.8589999999999993E-2</v>
      </c>
      <c r="IQ2021">
        <v>0.1</v>
      </c>
      <c r="IS2021">
        <v>0</v>
      </c>
      <c r="IT2021">
        <v>0</v>
      </c>
      <c r="IU2021">
        <v>2.2800000000000001E-2</v>
      </c>
      <c r="IV2021">
        <v>7.0459999999999995E-2</v>
      </c>
      <c r="IW2021">
        <v>0</v>
      </c>
      <c r="IY2021">
        <v>9.0299999999999998E-3</v>
      </c>
      <c r="IZ2021">
        <v>0</v>
      </c>
      <c r="JB2021">
        <v>0</v>
      </c>
      <c r="JC2021">
        <v>0</v>
      </c>
      <c r="JE2021">
        <v>0.13008</v>
      </c>
      <c r="JF2021">
        <v>0.02</v>
      </c>
      <c r="JH2021">
        <v>0</v>
      </c>
      <c r="JI2021">
        <v>0</v>
      </c>
    </row>
    <row r="2022" spans="1:269" hidden="1" x14ac:dyDescent="0.25">
      <c r="A2022">
        <v>101</v>
      </c>
      <c r="B2022" s="11" t="str">
        <f t="shared" si="31"/>
        <v>101 2020</v>
      </c>
      <c r="C2022" t="s">
        <v>1018</v>
      </c>
      <c r="D2022">
        <v>2020</v>
      </c>
      <c r="E2022">
        <v>87</v>
      </c>
      <c r="F2022" t="s">
        <v>1019</v>
      </c>
      <c r="H2022">
        <v>1</v>
      </c>
      <c r="I2022">
        <v>1974</v>
      </c>
      <c r="J2022">
        <v>0</v>
      </c>
      <c r="L2022">
        <v>0</v>
      </c>
      <c r="M2022" t="s">
        <v>1020</v>
      </c>
      <c r="N2022" t="s">
        <v>1021</v>
      </c>
      <c r="O2022" t="s">
        <v>1021</v>
      </c>
      <c r="P2022">
        <v>1</v>
      </c>
      <c r="Q2022" t="s">
        <v>263</v>
      </c>
      <c r="R2022">
        <v>1</v>
      </c>
      <c r="S2022" t="s">
        <v>264</v>
      </c>
      <c r="T2022" t="s">
        <v>291</v>
      </c>
      <c r="U2022">
        <v>2</v>
      </c>
      <c r="V2022">
        <v>1</v>
      </c>
      <c r="W2022" t="s">
        <v>1022</v>
      </c>
      <c r="X2022">
        <v>0</v>
      </c>
      <c r="Y2022">
        <v>0</v>
      </c>
      <c r="Z2022" s="1">
        <v>44012</v>
      </c>
      <c r="AA2022" s="1">
        <v>44012</v>
      </c>
      <c r="AB2022" t="s">
        <v>267</v>
      </c>
      <c r="AC2022" t="s">
        <v>1028</v>
      </c>
      <c r="AD2022" t="s">
        <v>877</v>
      </c>
      <c r="AE2022">
        <v>2.2499999999999999E-2</v>
      </c>
      <c r="AF2022">
        <v>6.5000000000000002E-2</v>
      </c>
      <c r="AG2022">
        <v>1</v>
      </c>
      <c r="AH2022">
        <v>1</v>
      </c>
      <c r="AI2022">
        <v>0</v>
      </c>
      <c r="AJ2022">
        <v>1</v>
      </c>
      <c r="AL2022">
        <v>0</v>
      </c>
      <c r="AM2022">
        <v>6.5000000000000002E-2</v>
      </c>
      <c r="AU2022">
        <v>12353966.653000001</v>
      </c>
      <c r="AV2022">
        <v>12353966.653000001</v>
      </c>
      <c r="AW2022">
        <v>-367699.67499999999</v>
      </c>
      <c r="AX2022">
        <v>1</v>
      </c>
      <c r="AY2022">
        <v>0</v>
      </c>
      <c r="BQ2022">
        <v>0.03</v>
      </c>
      <c r="BV2022">
        <v>12353967</v>
      </c>
      <c r="BW2022">
        <v>12336270</v>
      </c>
      <c r="BX2022">
        <v>1.0009999999999999</v>
      </c>
      <c r="BY2022">
        <v>-17696.701000000001</v>
      </c>
      <c r="BZ2022">
        <v>0</v>
      </c>
      <c r="CA2022">
        <v>1993971.4</v>
      </c>
      <c r="CB2022">
        <v>131681.95000000001</v>
      </c>
      <c r="CC2022">
        <v>1</v>
      </c>
      <c r="CD2022">
        <v>12292995</v>
      </c>
      <c r="CE2022">
        <v>12297338</v>
      </c>
      <c r="CF2022">
        <v>-4342.9799999999996</v>
      </c>
      <c r="CG2022">
        <v>0</v>
      </c>
      <c r="CH2022">
        <v>0</v>
      </c>
      <c r="CI2022">
        <v>0</v>
      </c>
      <c r="CK2022">
        <v>1.0003500000000001</v>
      </c>
      <c r="CL2022" t="s">
        <v>1024</v>
      </c>
      <c r="CM2022">
        <v>99</v>
      </c>
      <c r="CN2022">
        <v>1.5900000000000001E-2</v>
      </c>
      <c r="CR2022">
        <v>5.595E-2</v>
      </c>
      <c r="CU2022">
        <v>9.5149999999999998E-2</v>
      </c>
      <c r="DD2022">
        <v>6.8589999999999998E-2</v>
      </c>
      <c r="DE2022">
        <v>0</v>
      </c>
      <c r="DF2022">
        <v>0</v>
      </c>
      <c r="DG2022">
        <v>1</v>
      </c>
      <c r="DH2022">
        <v>1</v>
      </c>
      <c r="DI2022">
        <v>4.8000000000000001E-2</v>
      </c>
      <c r="DJ2022">
        <v>5.7000000000000002E-2</v>
      </c>
      <c r="DK2022">
        <v>9.8000000000000004E-2</v>
      </c>
      <c r="DM2022">
        <v>131541.78</v>
      </c>
      <c r="DN2022">
        <v>131681.95000000001</v>
      </c>
      <c r="DT2022">
        <v>0</v>
      </c>
      <c r="DV2022">
        <v>263223.71999999997</v>
      </c>
      <c r="DW2022">
        <v>-36540.902000000002</v>
      </c>
      <c r="DY2022">
        <v>112914.59</v>
      </c>
      <c r="DZ2022">
        <v>143214.98000000001</v>
      </c>
      <c r="EA2022">
        <v>256129.58</v>
      </c>
      <c r="EB2022">
        <v>22315.407999999999</v>
      </c>
      <c r="EK2022">
        <v>-50396.398000000001</v>
      </c>
      <c r="EM2022">
        <v>1043.606</v>
      </c>
      <c r="EN2022">
        <v>-313.04899999999998</v>
      </c>
      <c r="ER2022">
        <v>455461.97</v>
      </c>
      <c r="ES2022">
        <v>-602352.38</v>
      </c>
      <c r="ET2022">
        <v>-602352.38</v>
      </c>
      <c r="FB2022">
        <v>-23443.984</v>
      </c>
      <c r="FC2022">
        <v>-5127.0290000000005</v>
      </c>
      <c r="FF2022">
        <v>-630923.43999999994</v>
      </c>
      <c r="FH2022">
        <v>12297338</v>
      </c>
      <c r="FI2022">
        <v>12472800</v>
      </c>
      <c r="FJ2022">
        <v>131681.95000000001</v>
      </c>
      <c r="FL2022">
        <v>-36540.902000000002</v>
      </c>
      <c r="FM2022">
        <v>278445</v>
      </c>
      <c r="FN2022">
        <v>-50396.398000000001</v>
      </c>
      <c r="FO2022">
        <v>730.55700000000002</v>
      </c>
      <c r="FP2022">
        <v>192238.25</v>
      </c>
      <c r="FR2022">
        <v>2021</v>
      </c>
      <c r="FS2022" t="s">
        <v>352</v>
      </c>
      <c r="FT2022">
        <v>7</v>
      </c>
      <c r="FU2022">
        <v>0.10574</v>
      </c>
      <c r="FV2022">
        <v>6.5970000000000001E-2</v>
      </c>
      <c r="FW2022">
        <v>3.977E-2</v>
      </c>
      <c r="FZ2022">
        <v>6.2239999999999997E-2</v>
      </c>
      <c r="GA2022">
        <v>0.12413</v>
      </c>
      <c r="GI2022">
        <v>0</v>
      </c>
      <c r="GJ2022">
        <v>1</v>
      </c>
      <c r="GK2022">
        <v>1</v>
      </c>
      <c r="GL2022">
        <v>0</v>
      </c>
      <c r="GO2022">
        <v>269</v>
      </c>
      <c r="GQ2022">
        <v>41327</v>
      </c>
      <c r="GR2022">
        <v>1993971.375</v>
      </c>
      <c r="GS2022">
        <v>44.7</v>
      </c>
      <c r="GT2022">
        <v>10.9</v>
      </c>
      <c r="GU2022">
        <v>48.265000000000001</v>
      </c>
      <c r="GV2022">
        <v>10733</v>
      </c>
      <c r="GW2022">
        <v>9923</v>
      </c>
      <c r="GX2022">
        <v>30342</v>
      </c>
      <c r="GY2022">
        <v>621517.13</v>
      </c>
      <c r="HA2022">
        <v>20.571999999999999</v>
      </c>
      <c r="HB2022">
        <v>26264</v>
      </c>
      <c r="HC2022">
        <v>568263</v>
      </c>
      <c r="HD2022">
        <v>72.3</v>
      </c>
      <c r="HE2022">
        <v>21.637</v>
      </c>
      <c r="HH2022">
        <v>3206.0459999999998</v>
      </c>
      <c r="HI2022">
        <v>3679</v>
      </c>
      <c r="HK2022">
        <v>130</v>
      </c>
      <c r="HL2022">
        <v>130</v>
      </c>
      <c r="HN2022">
        <v>82402</v>
      </c>
      <c r="HO2022">
        <v>0</v>
      </c>
      <c r="HP2022">
        <v>0</v>
      </c>
      <c r="IE2022">
        <v>2.52</v>
      </c>
      <c r="IF2022">
        <v>0</v>
      </c>
      <c r="II2022">
        <v>-2.76E-2</v>
      </c>
      <c r="IJ2022">
        <v>0.37828000000000001</v>
      </c>
      <c r="IK2022">
        <v>0.57999999999999996</v>
      </c>
      <c r="IL2022">
        <v>-8.1200000000000005E-3</v>
      </c>
      <c r="IM2022">
        <v>0.27964</v>
      </c>
      <c r="IN2022">
        <v>0.3</v>
      </c>
      <c r="IO2022">
        <v>-6.9400000000000003E-2</v>
      </c>
      <c r="IP2022">
        <v>9.1399999999999995E-2</v>
      </c>
      <c r="IQ2022">
        <v>0.1</v>
      </c>
      <c r="IS2022">
        <v>0</v>
      </c>
      <c r="IT2022">
        <v>0</v>
      </c>
      <c r="IU2022">
        <v>-2.3599999999999999E-2</v>
      </c>
      <c r="IV2022">
        <v>7.4209999999999998E-2</v>
      </c>
      <c r="IW2022">
        <v>0</v>
      </c>
      <c r="IY2022">
        <v>6.3400000000000001E-3</v>
      </c>
      <c r="IZ2022">
        <v>0</v>
      </c>
      <c r="JB2022">
        <v>0</v>
      </c>
      <c r="JC2022">
        <v>0</v>
      </c>
      <c r="JE2022">
        <v>0.17014000000000001</v>
      </c>
      <c r="JF2022">
        <v>0.02</v>
      </c>
      <c r="JH2022">
        <v>0</v>
      </c>
      <c r="JI2022">
        <v>0</v>
      </c>
    </row>
    <row r="2023" spans="1:269" hidden="1" x14ac:dyDescent="0.25">
      <c r="A2023">
        <v>101</v>
      </c>
      <c r="B2023" s="11" t="str">
        <f t="shared" si="31"/>
        <v>101 2021</v>
      </c>
      <c r="C2023" t="s">
        <v>1018</v>
      </c>
      <c r="D2023">
        <v>2021</v>
      </c>
      <c r="E2023">
        <v>87</v>
      </c>
      <c r="F2023" t="s">
        <v>1019</v>
      </c>
      <c r="H2023">
        <v>1</v>
      </c>
      <c r="I2023">
        <v>1974</v>
      </c>
      <c r="J2023">
        <v>0</v>
      </c>
      <c r="L2023">
        <v>0</v>
      </c>
      <c r="M2023" t="s">
        <v>1020</v>
      </c>
      <c r="N2023" t="s">
        <v>1021</v>
      </c>
      <c r="O2023" t="s">
        <v>1021</v>
      </c>
      <c r="P2023">
        <v>1</v>
      </c>
      <c r="Q2023" t="s">
        <v>263</v>
      </c>
      <c r="R2023">
        <v>1</v>
      </c>
      <c r="S2023" t="s">
        <v>264</v>
      </c>
      <c r="T2023" t="s">
        <v>291</v>
      </c>
      <c r="U2023">
        <v>2</v>
      </c>
      <c r="V2023">
        <v>1</v>
      </c>
      <c r="W2023" t="s">
        <v>1022</v>
      </c>
      <c r="X2023">
        <v>0</v>
      </c>
      <c r="Y2023">
        <v>0</v>
      </c>
      <c r="Z2023" s="1">
        <v>44377</v>
      </c>
      <c r="AA2023" s="1">
        <v>44377</v>
      </c>
      <c r="AB2023" t="s">
        <v>267</v>
      </c>
      <c r="AC2023" t="s">
        <v>1028</v>
      </c>
      <c r="AD2023" t="s">
        <v>877</v>
      </c>
      <c r="AE2023">
        <v>2.2499999999999999E-2</v>
      </c>
      <c r="AF2023">
        <v>6.5000000000000002E-2</v>
      </c>
      <c r="AG2023">
        <v>1</v>
      </c>
      <c r="AH2023">
        <v>1</v>
      </c>
      <c r="AI2023">
        <v>0</v>
      </c>
      <c r="AJ2023">
        <v>1</v>
      </c>
      <c r="AL2023">
        <v>0</v>
      </c>
      <c r="AM2023">
        <v>6.5000000000000002E-2</v>
      </c>
      <c r="BV2023">
        <v>14632199</v>
      </c>
      <c r="BW2023">
        <v>13865352</v>
      </c>
      <c r="BX2023">
        <v>1.0549999999999999</v>
      </c>
      <c r="BY2023">
        <v>-766847</v>
      </c>
      <c r="BZ2023">
        <v>0</v>
      </c>
      <c r="CA2023">
        <v>2043113.6</v>
      </c>
      <c r="CB2023">
        <v>136159.44</v>
      </c>
      <c r="CC2023">
        <v>1</v>
      </c>
      <c r="CD2023">
        <v>13866370</v>
      </c>
      <c r="CE2023">
        <v>14632199</v>
      </c>
      <c r="CF2023">
        <v>-765828.88</v>
      </c>
      <c r="CG2023">
        <v>0</v>
      </c>
      <c r="CH2023">
        <v>0</v>
      </c>
      <c r="CI2023">
        <v>0</v>
      </c>
      <c r="CK2023">
        <v>1.0552299999999999</v>
      </c>
      <c r="CL2023" t="s">
        <v>1024</v>
      </c>
      <c r="CM2023">
        <v>99</v>
      </c>
      <c r="CN2023">
        <v>0.2203</v>
      </c>
      <c r="CP2023">
        <v>9.1399999999999995E-2</v>
      </c>
      <c r="CR2023">
        <v>9.8199999999999996E-2</v>
      </c>
      <c r="CU2023">
        <v>9.1819999999999999E-2</v>
      </c>
      <c r="DC2023">
        <v>1</v>
      </c>
      <c r="DD2023">
        <v>7.5359999999999996E-2</v>
      </c>
      <c r="DE2023">
        <v>0</v>
      </c>
      <c r="DF2023">
        <v>0</v>
      </c>
      <c r="DG2023">
        <v>0</v>
      </c>
      <c r="DH2023">
        <v>1</v>
      </c>
      <c r="DI2023">
        <v>9.5000000000000001E-2</v>
      </c>
      <c r="DJ2023">
        <v>0.10100000000000001</v>
      </c>
      <c r="DK2023">
        <v>9.5000000000000001E-2</v>
      </c>
      <c r="DM2023">
        <v>136159.41</v>
      </c>
      <c r="DN2023">
        <v>136159.44</v>
      </c>
      <c r="DS2023">
        <v>56628.425999999999</v>
      </c>
      <c r="DT2023">
        <v>0</v>
      </c>
      <c r="DV2023">
        <v>328947.25</v>
      </c>
      <c r="DW2023">
        <v>2483952.7999999998</v>
      </c>
      <c r="DY2023">
        <v>72950.516000000003</v>
      </c>
      <c r="DZ2023">
        <v>131370.47</v>
      </c>
      <c r="EA2023">
        <v>204320.98</v>
      </c>
      <c r="EB2023">
        <v>31581.348000000002</v>
      </c>
      <c r="EK2023">
        <v>-48347.938000000002</v>
      </c>
      <c r="EM2023">
        <v>614.22900000000004</v>
      </c>
      <c r="EN2023">
        <v>-183.95699999999999</v>
      </c>
      <c r="EQ2023">
        <v>89.284000000000006</v>
      </c>
      <c r="ER2023">
        <v>3000974</v>
      </c>
      <c r="ES2023">
        <v>-635766.13</v>
      </c>
      <c r="ET2023">
        <v>-635766.13</v>
      </c>
      <c r="FB2023">
        <v>-25441.9</v>
      </c>
      <c r="FC2023">
        <v>-4905.1279999999997</v>
      </c>
      <c r="FF2023">
        <v>-666113.18999999994</v>
      </c>
      <c r="FH2023">
        <v>14632199</v>
      </c>
      <c r="FI2023">
        <v>12297338</v>
      </c>
      <c r="FJ2023">
        <v>136159.44</v>
      </c>
      <c r="FK2023">
        <v>56628.425999999999</v>
      </c>
      <c r="FL2023">
        <v>2483952.7999999998</v>
      </c>
      <c r="FM2023">
        <v>235902.33</v>
      </c>
      <c r="FN2023">
        <v>-48347.938000000002</v>
      </c>
      <c r="FO2023">
        <v>430.27199999999999</v>
      </c>
      <c r="FP2023">
        <v>2671937.2999999998</v>
      </c>
      <c r="FR2023">
        <v>2022</v>
      </c>
      <c r="FS2023" t="s">
        <v>352</v>
      </c>
      <c r="FT2023">
        <v>7</v>
      </c>
      <c r="FU2023">
        <v>0.11673</v>
      </c>
      <c r="FV2023">
        <v>6.6640000000000005E-2</v>
      </c>
      <c r="FW2023">
        <v>5.0090000000000003E-2</v>
      </c>
      <c r="FZ2023">
        <v>6.2280000000000002E-2</v>
      </c>
      <c r="GA2023">
        <v>0.12404</v>
      </c>
      <c r="GI2023">
        <v>0</v>
      </c>
      <c r="GJ2023">
        <v>1</v>
      </c>
      <c r="GK2023">
        <v>1</v>
      </c>
      <c r="GL2023">
        <v>0</v>
      </c>
      <c r="GO2023">
        <v>264</v>
      </c>
      <c r="GQ2023">
        <v>41305</v>
      </c>
      <c r="GR2023">
        <v>2043113.625</v>
      </c>
      <c r="GS2023">
        <v>44.5</v>
      </c>
      <c r="GT2023">
        <v>10.8</v>
      </c>
      <c r="GU2023">
        <v>49.48</v>
      </c>
      <c r="GV2023">
        <v>11309</v>
      </c>
      <c r="GW2023">
        <v>10738</v>
      </c>
      <c r="GX2023">
        <v>31323</v>
      </c>
      <c r="GY2023">
        <v>648373.81000000006</v>
      </c>
      <c r="HA2023">
        <v>20.753</v>
      </c>
      <c r="HB2023">
        <v>27182</v>
      </c>
      <c r="HC2023">
        <v>592731.18999999994</v>
      </c>
      <c r="HD2023">
        <v>72.400000000000006</v>
      </c>
      <c r="HE2023">
        <v>21.806000000000001</v>
      </c>
      <c r="HH2023">
        <v>3338.0749999999998</v>
      </c>
      <c r="HI2023">
        <v>3797</v>
      </c>
      <c r="HK2023">
        <v>80</v>
      </c>
      <c r="HL2023">
        <v>80</v>
      </c>
      <c r="HN2023">
        <v>83937</v>
      </c>
      <c r="HO2023">
        <v>0</v>
      </c>
      <c r="HP2023">
        <v>0</v>
      </c>
      <c r="IE2023">
        <v>27.97</v>
      </c>
      <c r="IF2023">
        <v>0</v>
      </c>
      <c r="II2023">
        <v>0.49659999999999999</v>
      </c>
      <c r="IJ2023">
        <v>0.24099999999999999</v>
      </c>
      <c r="IK2023">
        <v>0.57999999999999996</v>
      </c>
      <c r="IL2023">
        <v>0.12531999999999999</v>
      </c>
      <c r="IM2023">
        <v>0.22600000000000001</v>
      </c>
      <c r="IN2023">
        <v>0.3</v>
      </c>
      <c r="IO2023">
        <v>0.23860000000000001</v>
      </c>
      <c r="IP2023">
        <v>0.1</v>
      </c>
      <c r="IQ2023">
        <v>0.1</v>
      </c>
      <c r="IS2023">
        <v>0</v>
      </c>
      <c r="IT2023">
        <v>0</v>
      </c>
      <c r="IU2023">
        <v>0.55330000000000001</v>
      </c>
      <c r="IV2023">
        <v>0.109</v>
      </c>
      <c r="IW2023">
        <v>0</v>
      </c>
      <c r="IY2023">
        <v>6.0000000000000001E-3</v>
      </c>
      <c r="IZ2023">
        <v>0</v>
      </c>
      <c r="JB2023">
        <v>0</v>
      </c>
      <c r="JC2023">
        <v>0</v>
      </c>
      <c r="JE2023">
        <v>0.318</v>
      </c>
      <c r="JF2023">
        <v>0.02</v>
      </c>
      <c r="JH2023">
        <v>0</v>
      </c>
      <c r="JI2023">
        <v>0</v>
      </c>
    </row>
    <row r="2024" spans="1:269" hidden="1" x14ac:dyDescent="0.25">
      <c r="A2024">
        <v>101</v>
      </c>
      <c r="B2024" s="11" t="str">
        <f t="shared" si="31"/>
        <v>101 2022</v>
      </c>
      <c r="C2024" t="s">
        <v>1018</v>
      </c>
      <c r="D2024">
        <v>2022</v>
      </c>
      <c r="E2024">
        <v>87</v>
      </c>
      <c r="F2024" t="s">
        <v>1019</v>
      </c>
      <c r="H2024">
        <v>1</v>
      </c>
      <c r="I2024">
        <v>1974</v>
      </c>
      <c r="J2024">
        <v>0</v>
      </c>
      <c r="L2024">
        <v>0</v>
      </c>
      <c r="M2024" t="s">
        <v>1020</v>
      </c>
      <c r="N2024" t="s">
        <v>1021</v>
      </c>
      <c r="O2024" t="s">
        <v>1021</v>
      </c>
      <c r="P2024">
        <v>1</v>
      </c>
      <c r="Q2024" t="s">
        <v>263</v>
      </c>
      <c r="R2024">
        <v>1</v>
      </c>
      <c r="S2024" t="s">
        <v>264</v>
      </c>
      <c r="T2024" t="s">
        <v>291</v>
      </c>
      <c r="U2024">
        <v>2</v>
      </c>
      <c r="V2024">
        <v>1</v>
      </c>
      <c r="W2024" t="s">
        <v>1022</v>
      </c>
      <c r="X2024">
        <v>0</v>
      </c>
      <c r="Y2024">
        <v>0</v>
      </c>
      <c r="Z2024" s="1">
        <v>44742</v>
      </c>
      <c r="AA2024" s="1">
        <v>44742</v>
      </c>
      <c r="AB2024" t="s">
        <v>267</v>
      </c>
      <c r="AC2024" t="s">
        <v>1028</v>
      </c>
      <c r="AD2024" t="s">
        <v>877</v>
      </c>
      <c r="AE2024">
        <v>2.5000000000000001E-2</v>
      </c>
      <c r="AF2024">
        <v>6.5000000000000002E-2</v>
      </c>
      <c r="AG2024">
        <v>1</v>
      </c>
      <c r="AH2024">
        <v>1</v>
      </c>
      <c r="AI2024">
        <v>0</v>
      </c>
      <c r="AJ2024">
        <v>1</v>
      </c>
      <c r="AL2024">
        <v>0</v>
      </c>
      <c r="AM2024">
        <v>6.5000000000000002E-2</v>
      </c>
      <c r="BV2024">
        <v>14126070</v>
      </c>
      <c r="BW2024">
        <v>14116661</v>
      </c>
      <c r="BX2024">
        <v>1.0009999999999999</v>
      </c>
      <c r="BY2024">
        <v>-9408.4930000000004</v>
      </c>
      <c r="BZ2024">
        <v>0</v>
      </c>
      <c r="CA2024">
        <v>2137706.5</v>
      </c>
      <c r="CB2024">
        <v>143270.82999999999</v>
      </c>
      <c r="CC2024">
        <v>1</v>
      </c>
      <c r="CD2024">
        <v>14116619</v>
      </c>
      <c r="CE2024">
        <v>14126070</v>
      </c>
      <c r="CF2024">
        <v>-9450.6229999999996</v>
      </c>
      <c r="CG2024">
        <v>0</v>
      </c>
      <c r="CH2024">
        <v>0</v>
      </c>
      <c r="CI2024">
        <v>0</v>
      </c>
      <c r="CK2024">
        <v>1.0006699999999999</v>
      </c>
      <c r="CL2024" t="s">
        <v>1024</v>
      </c>
      <c r="CM2024">
        <v>99</v>
      </c>
      <c r="CN2024">
        <v>-6.8999999999999999E-3</v>
      </c>
      <c r="CP2024">
        <v>-7.1800000000000003E-2</v>
      </c>
      <c r="CR2024">
        <v>6.8599999999999994E-2</v>
      </c>
      <c r="CU2024">
        <v>8.9010000000000006E-2</v>
      </c>
      <c r="DC2024">
        <v>1</v>
      </c>
      <c r="DD2024">
        <v>7.1480000000000002E-2</v>
      </c>
      <c r="DE2024">
        <v>0</v>
      </c>
      <c r="DF2024">
        <v>0</v>
      </c>
      <c r="DG2024">
        <v>0</v>
      </c>
      <c r="DH2024">
        <v>1</v>
      </c>
      <c r="DI2024">
        <v>7.5999999999999998E-2</v>
      </c>
      <c r="DJ2024">
        <v>7.1999999999999995E-2</v>
      </c>
      <c r="DK2024">
        <v>9.1999999999999998E-2</v>
      </c>
      <c r="DM2024">
        <v>143041.54999999999</v>
      </c>
      <c r="DN2024">
        <v>143270.82999999999</v>
      </c>
      <c r="DT2024">
        <v>0</v>
      </c>
      <c r="DV2024">
        <v>286312.38</v>
      </c>
      <c r="DW2024">
        <v>-301301.09000000003</v>
      </c>
      <c r="DY2024">
        <v>81243.148000000001</v>
      </c>
      <c r="DZ2024">
        <v>149775.34</v>
      </c>
      <c r="EA2024">
        <v>231018.48</v>
      </c>
      <c r="EB2024">
        <v>30468.567999999999</v>
      </c>
      <c r="EK2024">
        <v>-39814.050999999999</v>
      </c>
      <c r="EM2024">
        <v>630.90700000000004</v>
      </c>
      <c r="EN2024">
        <v>-188.77</v>
      </c>
      <c r="ER2024">
        <v>194773.5</v>
      </c>
      <c r="ES2024">
        <v>-665067.43999999994</v>
      </c>
      <c r="ET2024">
        <v>-665067.43999999994</v>
      </c>
      <c r="FB2024">
        <v>-30973.245999999999</v>
      </c>
      <c r="FC2024">
        <v>-4862</v>
      </c>
      <c r="FF2024">
        <v>-700902.69</v>
      </c>
      <c r="FH2024">
        <v>14126070</v>
      </c>
      <c r="FI2024">
        <v>14632199</v>
      </c>
      <c r="FJ2024">
        <v>143270.82999999999</v>
      </c>
      <c r="FL2024">
        <v>-301301.09000000003</v>
      </c>
      <c r="FM2024">
        <v>261487.05</v>
      </c>
      <c r="FN2024">
        <v>-39814.050999999999</v>
      </c>
      <c r="FO2024">
        <v>442.137</v>
      </c>
      <c r="FP2024">
        <v>-79185.952999999994</v>
      </c>
      <c r="FR2024">
        <v>2023</v>
      </c>
      <c r="FS2024" t="s">
        <v>352</v>
      </c>
      <c r="FT2024">
        <v>7</v>
      </c>
      <c r="FU2024">
        <v>0.11912</v>
      </c>
      <c r="FV2024">
        <v>6.6909999999999997E-2</v>
      </c>
      <c r="FW2024">
        <v>5.2209999999999999E-2</v>
      </c>
      <c r="FZ2024">
        <v>6.2289999999999998E-2</v>
      </c>
      <c r="GA2024">
        <v>0.12407</v>
      </c>
      <c r="GI2024">
        <v>0</v>
      </c>
      <c r="GJ2024">
        <v>1</v>
      </c>
      <c r="GK2024">
        <v>1</v>
      </c>
      <c r="GL2024">
        <v>0</v>
      </c>
      <c r="GO2024">
        <v>262</v>
      </c>
      <c r="GQ2024">
        <v>41878</v>
      </c>
      <c r="GR2024">
        <v>2137706.5</v>
      </c>
      <c r="GS2024">
        <v>44.3</v>
      </c>
      <c r="GT2024">
        <v>10.5</v>
      </c>
      <c r="GU2024">
        <v>51.058</v>
      </c>
      <c r="GV2024">
        <v>11990</v>
      </c>
      <c r="GW2024">
        <v>11614</v>
      </c>
      <c r="GX2024">
        <v>32348</v>
      </c>
      <c r="GY2024">
        <v>690848.81</v>
      </c>
      <c r="HA2024">
        <v>21.42</v>
      </c>
      <c r="HB2024">
        <v>28085</v>
      </c>
      <c r="HC2024">
        <v>630994.81000000006</v>
      </c>
      <c r="HD2024">
        <v>72.7</v>
      </c>
      <c r="HE2024">
        <v>22.466999999999999</v>
      </c>
      <c r="HH2024">
        <v>3581.1779999999999</v>
      </c>
      <c r="HI2024">
        <v>3906</v>
      </c>
      <c r="HK2024">
        <v>95</v>
      </c>
      <c r="HL2024">
        <v>95</v>
      </c>
      <c r="HN2024">
        <v>86216</v>
      </c>
      <c r="HO2024">
        <v>0</v>
      </c>
      <c r="HP2024">
        <v>0</v>
      </c>
      <c r="IE2024">
        <v>-13.02</v>
      </c>
      <c r="IF2024">
        <v>0</v>
      </c>
      <c r="II2024">
        <v>-6.4899999999999999E-2</v>
      </c>
      <c r="IJ2024">
        <v>0.22500000000000001</v>
      </c>
      <c r="IK2024">
        <v>0.57999999999999996</v>
      </c>
      <c r="IL2024">
        <v>-9.4030000000000002E-2</v>
      </c>
      <c r="IM2024">
        <v>0.17499999999999999</v>
      </c>
      <c r="IN2024">
        <v>0.3</v>
      </c>
      <c r="IO2024">
        <v>0.24310000000000001</v>
      </c>
      <c r="IP2024">
        <v>0.115</v>
      </c>
      <c r="IQ2024">
        <v>0.1</v>
      </c>
      <c r="IS2024">
        <v>0</v>
      </c>
      <c r="IT2024">
        <v>0</v>
      </c>
      <c r="IU2024">
        <v>-8.6E-3</v>
      </c>
      <c r="IV2024">
        <v>0.11</v>
      </c>
      <c r="IW2024">
        <v>0</v>
      </c>
      <c r="IY2024">
        <v>0.01</v>
      </c>
      <c r="IZ2024">
        <v>0</v>
      </c>
      <c r="JB2024">
        <v>0</v>
      </c>
      <c r="JC2024">
        <v>0</v>
      </c>
      <c r="JE2024">
        <v>0.36499999999999999</v>
      </c>
      <c r="JF2024">
        <v>0.02</v>
      </c>
      <c r="JH2024">
        <v>0</v>
      </c>
      <c r="JI2024">
        <v>0</v>
      </c>
    </row>
    <row r="2025" spans="1:269" hidden="1" x14ac:dyDescent="0.25">
      <c r="A2025">
        <v>105</v>
      </c>
      <c r="B2025" s="11" t="str">
        <f t="shared" si="31"/>
        <v>105 2001</v>
      </c>
      <c r="C2025" t="s">
        <v>1029</v>
      </c>
      <c r="D2025">
        <v>2001</v>
      </c>
      <c r="E2025">
        <v>91</v>
      </c>
      <c r="F2025" t="s">
        <v>1030</v>
      </c>
      <c r="H2025">
        <v>2</v>
      </c>
      <c r="I2025">
        <v>1947</v>
      </c>
      <c r="J2025">
        <v>0</v>
      </c>
      <c r="L2025">
        <v>0</v>
      </c>
      <c r="M2025" t="s">
        <v>1031</v>
      </c>
      <c r="N2025" t="s">
        <v>1032</v>
      </c>
      <c r="O2025" t="s">
        <v>1032</v>
      </c>
      <c r="P2025">
        <v>1</v>
      </c>
      <c r="Q2025" t="s">
        <v>364</v>
      </c>
      <c r="R2025">
        <v>1</v>
      </c>
      <c r="S2025" t="s">
        <v>264</v>
      </c>
      <c r="T2025" t="s">
        <v>381</v>
      </c>
      <c r="U2025">
        <v>1</v>
      </c>
      <c r="W2025" t="s">
        <v>1033</v>
      </c>
      <c r="X2025">
        <v>0</v>
      </c>
      <c r="Y2025">
        <v>0</v>
      </c>
      <c r="Z2025" s="1">
        <v>37134</v>
      </c>
      <c r="AA2025" s="1">
        <v>37134</v>
      </c>
      <c r="AB2025" t="s">
        <v>267</v>
      </c>
      <c r="AC2025" t="s">
        <v>443</v>
      </c>
      <c r="AD2025" t="s">
        <v>269</v>
      </c>
      <c r="AE2025">
        <v>0.04</v>
      </c>
      <c r="AF2025">
        <v>0.08</v>
      </c>
      <c r="AG2025">
        <v>1</v>
      </c>
      <c r="AH2025">
        <v>0</v>
      </c>
      <c r="AI2025">
        <v>1</v>
      </c>
      <c r="AJ2025">
        <v>1</v>
      </c>
      <c r="AK2025">
        <v>1</v>
      </c>
      <c r="AL2025">
        <v>40</v>
      </c>
      <c r="BQ2025">
        <v>0.04</v>
      </c>
      <c r="BV2025">
        <v>18394458</v>
      </c>
      <c r="BW2025">
        <v>17527696</v>
      </c>
      <c r="BX2025">
        <v>1.0489999999999999</v>
      </c>
      <c r="BY2025">
        <v>-866762</v>
      </c>
      <c r="BZ2025">
        <v>0</v>
      </c>
      <c r="CA2025">
        <v>4946244</v>
      </c>
      <c r="CB2025">
        <v>238289.61</v>
      </c>
      <c r="CC2025">
        <v>1.1830000000000001</v>
      </c>
      <c r="CG2025">
        <v>0</v>
      </c>
      <c r="CH2025">
        <v>0</v>
      </c>
      <c r="CI2025">
        <v>0</v>
      </c>
      <c r="CL2025" t="s">
        <v>296</v>
      </c>
      <c r="CM2025">
        <v>1</v>
      </c>
      <c r="CN2025">
        <v>-6.9099999999999995E-2</v>
      </c>
      <c r="DD2025">
        <v>-6.9099999999999995E-2</v>
      </c>
      <c r="DE2025">
        <v>0</v>
      </c>
      <c r="DF2025">
        <v>0</v>
      </c>
      <c r="DG2025">
        <v>0</v>
      </c>
      <c r="DH2025">
        <v>0</v>
      </c>
      <c r="DL2025">
        <v>-2161.7199999999998</v>
      </c>
      <c r="DM2025">
        <v>286981.90999999997</v>
      </c>
      <c r="DN2025">
        <v>281906.46999999997</v>
      </c>
      <c r="DS2025">
        <v>26691.748</v>
      </c>
      <c r="DT2025">
        <v>0</v>
      </c>
      <c r="DV2025">
        <v>595580.13</v>
      </c>
      <c r="DW2025">
        <v>-2102922.7999999998</v>
      </c>
      <c r="EA2025">
        <v>695109</v>
      </c>
      <c r="EK2025">
        <v>-8788.6149999999998</v>
      </c>
      <c r="EM2025">
        <v>108986.58</v>
      </c>
      <c r="EN2025">
        <v>-102654.22</v>
      </c>
      <c r="EO2025">
        <v>-100492.5</v>
      </c>
      <c r="EQ2025">
        <v>220.77699999999999</v>
      </c>
      <c r="ER2025">
        <v>-814469.13</v>
      </c>
      <c r="ES2025">
        <v>-829784.63</v>
      </c>
      <c r="ET2025">
        <v>-825867.13</v>
      </c>
      <c r="FA2025">
        <v>-3917.54</v>
      </c>
      <c r="FB2025">
        <v>-91799.593999999997</v>
      </c>
      <c r="FC2025">
        <v>-11830.380999999999</v>
      </c>
      <c r="FE2025">
        <v>-782.36099999999999</v>
      </c>
      <c r="FF2025">
        <v>-934197</v>
      </c>
      <c r="FH2025">
        <v>18061522</v>
      </c>
      <c r="FI2025">
        <v>19810188</v>
      </c>
      <c r="FJ2025">
        <v>281906.46999999997</v>
      </c>
      <c r="FK2025">
        <v>26691.748</v>
      </c>
      <c r="FL2025">
        <v>-2102922.7999999998</v>
      </c>
      <c r="FM2025">
        <v>695109</v>
      </c>
      <c r="FN2025">
        <v>-8788.6149999999998</v>
      </c>
      <c r="FO2025">
        <v>6332.36</v>
      </c>
      <c r="FP2025">
        <v>-1410270</v>
      </c>
      <c r="FQ2025">
        <v>-782.36099999999999</v>
      </c>
      <c r="FR2025">
        <v>2002</v>
      </c>
      <c r="FS2025" t="s">
        <v>1003</v>
      </c>
      <c r="FT2025">
        <v>8</v>
      </c>
      <c r="FU2025">
        <v>0.12667</v>
      </c>
      <c r="FV2025">
        <v>0.06</v>
      </c>
      <c r="FW2025">
        <v>6.6669999999999993E-2</v>
      </c>
      <c r="FX2025">
        <v>0.06</v>
      </c>
      <c r="FY2025">
        <v>0.12</v>
      </c>
      <c r="FZ2025">
        <v>6.2579999999999997E-2</v>
      </c>
      <c r="GA2025">
        <v>0.12257999999999999</v>
      </c>
      <c r="GI2025">
        <v>0</v>
      </c>
      <c r="GJ2025">
        <v>0</v>
      </c>
      <c r="GK2025">
        <v>0</v>
      </c>
      <c r="GL2025">
        <v>0</v>
      </c>
      <c r="GN2025">
        <v>-6.6699999999999997E-3</v>
      </c>
      <c r="GO2025">
        <v>2756</v>
      </c>
      <c r="GQ2025">
        <v>149045</v>
      </c>
      <c r="GU2025">
        <v>33.186</v>
      </c>
      <c r="GV2025">
        <v>10740</v>
      </c>
      <c r="GW2025">
        <v>35073</v>
      </c>
      <c r="GX2025">
        <v>47506</v>
      </c>
      <c r="GY2025">
        <v>919386.13</v>
      </c>
      <c r="HA2025">
        <v>19.353000000000002</v>
      </c>
      <c r="HB2025">
        <v>44750</v>
      </c>
      <c r="HK2025">
        <v>0</v>
      </c>
      <c r="HN2025">
        <v>207291</v>
      </c>
      <c r="HO2025">
        <v>1</v>
      </c>
      <c r="HP2025">
        <v>1</v>
      </c>
      <c r="HT2025">
        <v>7760767</v>
      </c>
      <c r="IE2025">
        <v>2.76</v>
      </c>
      <c r="IF2025">
        <v>0</v>
      </c>
      <c r="II2025">
        <v>-0.18867999999999999</v>
      </c>
      <c r="IJ2025">
        <v>0.57279999999999998</v>
      </c>
      <c r="IK2025">
        <v>0.59</v>
      </c>
      <c r="IL2025">
        <v>0.11799999999999999</v>
      </c>
      <c r="IM2025">
        <v>0.42680000000000001</v>
      </c>
      <c r="IN2025">
        <v>0.41</v>
      </c>
      <c r="IP2025">
        <v>0</v>
      </c>
      <c r="IQ2025">
        <v>0</v>
      </c>
      <c r="IS2025">
        <v>0</v>
      </c>
      <c r="IT2025">
        <v>0</v>
      </c>
      <c r="IV2025">
        <v>0</v>
      </c>
      <c r="IW2025">
        <v>0</v>
      </c>
      <c r="IY2025">
        <v>0</v>
      </c>
      <c r="IZ2025">
        <v>0</v>
      </c>
      <c r="JB2025">
        <v>0</v>
      </c>
      <c r="JC2025">
        <v>0</v>
      </c>
      <c r="JD2025">
        <v>5.7500000000000002E-2</v>
      </c>
      <c r="JE2025">
        <v>4.0000000000000002E-4</v>
      </c>
      <c r="JF2025">
        <v>0</v>
      </c>
      <c r="JH2025">
        <v>0</v>
      </c>
      <c r="JI2025">
        <v>0</v>
      </c>
    </row>
    <row r="2026" spans="1:269" hidden="1" x14ac:dyDescent="0.25">
      <c r="A2026">
        <v>105</v>
      </c>
      <c r="B2026" s="11" t="str">
        <f t="shared" si="31"/>
        <v>105 2002</v>
      </c>
      <c r="C2026" t="s">
        <v>1029</v>
      </c>
      <c r="D2026">
        <v>2002</v>
      </c>
      <c r="E2026">
        <v>91</v>
      </c>
      <c r="F2026" t="s">
        <v>1030</v>
      </c>
      <c r="H2026">
        <v>2</v>
      </c>
      <c r="I2026">
        <v>1947</v>
      </c>
      <c r="J2026">
        <v>0</v>
      </c>
      <c r="L2026">
        <v>0</v>
      </c>
      <c r="M2026" t="s">
        <v>1031</v>
      </c>
      <c r="N2026" t="s">
        <v>1032</v>
      </c>
      <c r="O2026" t="s">
        <v>1032</v>
      </c>
      <c r="P2026">
        <v>1</v>
      </c>
      <c r="Q2026" t="s">
        <v>364</v>
      </c>
      <c r="R2026">
        <v>1</v>
      </c>
      <c r="S2026" t="s">
        <v>264</v>
      </c>
      <c r="T2026" t="s">
        <v>381</v>
      </c>
      <c r="U2026">
        <v>1</v>
      </c>
      <c r="W2026" t="s">
        <v>1033</v>
      </c>
      <c r="X2026">
        <v>0</v>
      </c>
      <c r="Y2026">
        <v>0</v>
      </c>
      <c r="Z2026" s="1">
        <v>37499</v>
      </c>
      <c r="AA2026" s="1">
        <v>37499</v>
      </c>
      <c r="AB2026" t="s">
        <v>267</v>
      </c>
      <c r="AC2026" t="s">
        <v>443</v>
      </c>
      <c r="AD2026" t="s">
        <v>269</v>
      </c>
      <c r="AE2026">
        <v>0.04</v>
      </c>
      <c r="AF2026">
        <v>0.08</v>
      </c>
      <c r="AG2026">
        <v>1</v>
      </c>
      <c r="AH2026">
        <v>0</v>
      </c>
      <c r="AI2026">
        <v>1</v>
      </c>
      <c r="AJ2026">
        <v>1</v>
      </c>
      <c r="AK2026">
        <v>1</v>
      </c>
      <c r="AL2026">
        <v>40</v>
      </c>
      <c r="BQ2026">
        <v>0.04</v>
      </c>
      <c r="BV2026">
        <v>18909072</v>
      </c>
      <c r="BW2026">
        <v>18449520</v>
      </c>
      <c r="BX2026">
        <v>1.0249999999999999</v>
      </c>
      <c r="BY2026">
        <v>-459551</v>
      </c>
      <c r="BZ2026">
        <v>0</v>
      </c>
      <c r="CA2026">
        <v>4979532</v>
      </c>
      <c r="CB2026">
        <v>288814.59000000003</v>
      </c>
      <c r="CC2026">
        <v>1.042</v>
      </c>
      <c r="CG2026">
        <v>0</v>
      </c>
      <c r="CH2026">
        <v>0</v>
      </c>
      <c r="CI2026">
        <v>0</v>
      </c>
      <c r="CL2026" t="s">
        <v>296</v>
      </c>
      <c r="CM2026">
        <v>1</v>
      </c>
      <c r="CN2026">
        <v>-7.17E-2</v>
      </c>
      <c r="DD2026">
        <v>-7.0400000000000004E-2</v>
      </c>
      <c r="DE2026">
        <v>0</v>
      </c>
      <c r="DF2026">
        <v>0</v>
      </c>
      <c r="DG2026">
        <v>0</v>
      </c>
      <c r="DH2026">
        <v>0</v>
      </c>
      <c r="DL2026">
        <v>-2441.0039999999999</v>
      </c>
      <c r="DM2026">
        <v>319565.5</v>
      </c>
      <c r="DN2026">
        <v>300969.13</v>
      </c>
      <c r="DS2026">
        <v>32337.453000000001</v>
      </c>
      <c r="DT2026">
        <v>0</v>
      </c>
      <c r="DV2026">
        <v>652872.06000000006</v>
      </c>
      <c r="DW2026">
        <v>-1796858.3</v>
      </c>
      <c r="EA2026">
        <v>529114.93999999994</v>
      </c>
      <c r="EK2026">
        <v>-11635.212</v>
      </c>
      <c r="EM2026">
        <v>43426.457000000002</v>
      </c>
      <c r="EN2026">
        <v>-36459.68</v>
      </c>
      <c r="EO2026">
        <v>-34018.675999999999</v>
      </c>
      <c r="EQ2026">
        <v>263.81400000000002</v>
      </c>
      <c r="ER2026">
        <v>-619275.93999999994</v>
      </c>
      <c r="ES2026">
        <v>-910597.81</v>
      </c>
      <c r="ET2026">
        <v>-905420.25</v>
      </c>
      <c r="FA2026">
        <v>-5177.5230000000001</v>
      </c>
      <c r="FB2026">
        <v>-70030.858999999997</v>
      </c>
      <c r="FC2026">
        <v>-12499.558999999999</v>
      </c>
      <c r="FE2026">
        <v>-795.30200000000002</v>
      </c>
      <c r="FF2026">
        <v>-993923.5</v>
      </c>
      <c r="FH2026">
        <v>16447569</v>
      </c>
      <c r="FI2026">
        <v>18061522</v>
      </c>
      <c r="FJ2026">
        <v>300969.13</v>
      </c>
      <c r="FK2026">
        <v>32337.453000000001</v>
      </c>
      <c r="FL2026">
        <v>-1796858.3</v>
      </c>
      <c r="FM2026">
        <v>529114.93999999994</v>
      </c>
      <c r="FN2026">
        <v>-11635.212</v>
      </c>
      <c r="FO2026">
        <v>6966.7790000000005</v>
      </c>
      <c r="FP2026">
        <v>-1272411.8</v>
      </c>
      <c r="FQ2026">
        <v>-795.30200000000002</v>
      </c>
      <c r="FR2026">
        <v>2003</v>
      </c>
      <c r="FS2026" t="s">
        <v>1003</v>
      </c>
      <c r="FT2026">
        <v>8</v>
      </c>
      <c r="FU2026">
        <v>0.12709000000000001</v>
      </c>
      <c r="FV2026">
        <v>0.06</v>
      </c>
      <c r="FW2026">
        <v>6.7089999999999997E-2</v>
      </c>
      <c r="FX2026">
        <v>0.06</v>
      </c>
      <c r="FY2026">
        <v>0.12</v>
      </c>
      <c r="FZ2026">
        <v>6.2579999999999997E-2</v>
      </c>
      <c r="GA2026">
        <v>0.12257999999999999</v>
      </c>
      <c r="GI2026">
        <v>0</v>
      </c>
      <c r="GJ2026">
        <v>0</v>
      </c>
      <c r="GK2026">
        <v>0</v>
      </c>
      <c r="GL2026">
        <v>0</v>
      </c>
      <c r="GN2026">
        <v>-7.0899999999999999E-3</v>
      </c>
      <c r="GQ2026">
        <v>148957</v>
      </c>
      <c r="GR2026">
        <v>4923420.5</v>
      </c>
      <c r="GU2026">
        <v>33.052999999999997</v>
      </c>
      <c r="GV2026">
        <v>11128</v>
      </c>
      <c r="GW2026">
        <v>37578</v>
      </c>
      <c r="GX2026">
        <v>51738</v>
      </c>
      <c r="GY2026">
        <v>977428.94</v>
      </c>
      <c r="HA2026">
        <v>18.891999999999999</v>
      </c>
      <c r="HB2026">
        <v>51738</v>
      </c>
      <c r="HK2026">
        <v>0</v>
      </c>
      <c r="HN2026">
        <v>211823</v>
      </c>
      <c r="HO2026">
        <v>1</v>
      </c>
      <c r="HP2026">
        <v>1</v>
      </c>
      <c r="HT2026">
        <v>8427092</v>
      </c>
      <c r="IE2026">
        <v>1.58</v>
      </c>
      <c r="IF2026">
        <v>0</v>
      </c>
      <c r="II2026">
        <v>-0.16539999999999999</v>
      </c>
      <c r="IJ2026">
        <v>0.57269999999999999</v>
      </c>
      <c r="IK2026">
        <v>0.59</v>
      </c>
      <c r="IL2026">
        <v>6.1699999999999998E-2</v>
      </c>
      <c r="IM2026">
        <v>0.4269</v>
      </c>
      <c r="IN2026">
        <v>0.41</v>
      </c>
      <c r="IP2026">
        <v>0</v>
      </c>
      <c r="IQ2026">
        <v>0</v>
      </c>
      <c r="IS2026">
        <v>0</v>
      </c>
      <c r="IT2026">
        <v>0</v>
      </c>
      <c r="IV2026">
        <v>0</v>
      </c>
      <c r="IW2026">
        <v>0</v>
      </c>
      <c r="IY2026">
        <v>0</v>
      </c>
      <c r="IZ2026">
        <v>0</v>
      </c>
      <c r="JB2026">
        <v>0</v>
      </c>
      <c r="JC2026">
        <v>0</v>
      </c>
      <c r="JD2026">
        <v>2.29E-2</v>
      </c>
      <c r="JE2026">
        <v>4.0000000000000002E-4</v>
      </c>
      <c r="JF2026">
        <v>0</v>
      </c>
      <c r="JH2026">
        <v>0</v>
      </c>
      <c r="JI2026">
        <v>0</v>
      </c>
    </row>
    <row r="2027" spans="1:269" hidden="1" x14ac:dyDescent="0.25">
      <c r="A2027">
        <v>105</v>
      </c>
      <c r="B2027" s="11" t="str">
        <f t="shared" si="31"/>
        <v>105 2003</v>
      </c>
      <c r="C2027" t="s">
        <v>1029</v>
      </c>
      <c r="D2027">
        <v>2003</v>
      </c>
      <c r="E2027">
        <v>91</v>
      </c>
      <c r="F2027" t="s">
        <v>1030</v>
      </c>
      <c r="H2027">
        <v>2</v>
      </c>
      <c r="I2027">
        <v>1947</v>
      </c>
      <c r="J2027">
        <v>0</v>
      </c>
      <c r="L2027">
        <v>0</v>
      </c>
      <c r="M2027" t="s">
        <v>1031</v>
      </c>
      <c r="N2027" t="s">
        <v>1032</v>
      </c>
      <c r="O2027" t="s">
        <v>1032</v>
      </c>
      <c r="P2027">
        <v>1</v>
      </c>
      <c r="Q2027" t="s">
        <v>364</v>
      </c>
      <c r="R2027">
        <v>1</v>
      </c>
      <c r="S2027" t="s">
        <v>264</v>
      </c>
      <c r="T2027" t="s">
        <v>381</v>
      </c>
      <c r="U2027">
        <v>1</v>
      </c>
      <c r="W2027" t="s">
        <v>1033</v>
      </c>
      <c r="X2027">
        <v>0</v>
      </c>
      <c r="Y2027">
        <v>0</v>
      </c>
      <c r="Z2027" s="1">
        <v>37864</v>
      </c>
      <c r="AA2027" s="1">
        <v>37864</v>
      </c>
      <c r="AB2027" t="s">
        <v>267</v>
      </c>
      <c r="AC2027" t="s">
        <v>443</v>
      </c>
      <c r="AD2027" t="s">
        <v>269</v>
      </c>
      <c r="AE2027">
        <v>0.04</v>
      </c>
      <c r="AF2027">
        <v>0.08</v>
      </c>
      <c r="AG2027">
        <v>1</v>
      </c>
      <c r="AH2027">
        <v>0</v>
      </c>
      <c r="AI2027">
        <v>1</v>
      </c>
      <c r="AJ2027">
        <v>1</v>
      </c>
      <c r="AK2027">
        <v>1</v>
      </c>
      <c r="AL2027">
        <v>40</v>
      </c>
      <c r="BQ2027">
        <v>0.04</v>
      </c>
      <c r="BV2027">
        <v>19478556</v>
      </c>
      <c r="BW2027">
        <v>19959112</v>
      </c>
      <c r="BX2027">
        <v>0.97599999999999998</v>
      </c>
      <c r="BY2027">
        <v>480557</v>
      </c>
      <c r="BZ2027">
        <v>0</v>
      </c>
      <c r="CA2027">
        <v>4800612</v>
      </c>
      <c r="CB2027">
        <v>311800.21999999997</v>
      </c>
      <c r="CC2027">
        <v>0.96699999999999997</v>
      </c>
      <c r="CG2027">
        <v>0</v>
      </c>
      <c r="CH2027">
        <v>0</v>
      </c>
      <c r="CI2027">
        <v>0</v>
      </c>
      <c r="CL2027" t="s">
        <v>296</v>
      </c>
      <c r="CM2027">
        <v>1</v>
      </c>
      <c r="CN2027">
        <v>9.1999999999999998E-2</v>
      </c>
      <c r="CP2027">
        <v>-1.9199999999999998E-2</v>
      </c>
      <c r="CR2027">
        <v>3.7199999999999997E-2</v>
      </c>
      <c r="DD2027">
        <v>-1.915E-2</v>
      </c>
      <c r="DE2027">
        <v>0</v>
      </c>
      <c r="DF2027">
        <v>0</v>
      </c>
      <c r="DG2027">
        <v>0</v>
      </c>
      <c r="DH2027">
        <v>0</v>
      </c>
      <c r="DI2027">
        <v>-1.6E-2</v>
      </c>
      <c r="DL2027">
        <v>-2644.8809999999999</v>
      </c>
      <c r="DM2027">
        <v>324000.06</v>
      </c>
      <c r="DN2027">
        <v>301555.44</v>
      </c>
      <c r="DS2027">
        <v>37363.879000000001</v>
      </c>
      <c r="DT2027">
        <v>0</v>
      </c>
      <c r="DV2027">
        <v>662919.38</v>
      </c>
      <c r="DW2027">
        <v>940442</v>
      </c>
      <c r="EA2027">
        <v>522369.47</v>
      </c>
      <c r="EK2027">
        <v>-14453.89</v>
      </c>
      <c r="EM2027">
        <v>39516.612999999998</v>
      </c>
      <c r="EN2027">
        <v>-32256.567999999999</v>
      </c>
      <c r="EO2027">
        <v>-29611.687999999998</v>
      </c>
      <c r="EQ2027">
        <v>354.74700000000001</v>
      </c>
      <c r="ER2027">
        <v>2118891.7999999998</v>
      </c>
      <c r="ES2027">
        <v>-1012564.9</v>
      </c>
      <c r="ET2027">
        <v>-1006199.6</v>
      </c>
      <c r="FA2027">
        <v>-6365.23</v>
      </c>
      <c r="FB2027">
        <v>-73437.835999999996</v>
      </c>
      <c r="FC2027">
        <v>-12364.102000000001</v>
      </c>
      <c r="FE2027">
        <v>-740.93399999999997</v>
      </c>
      <c r="FF2027">
        <v>-1099107.8</v>
      </c>
      <c r="FH2027">
        <v>17467352</v>
      </c>
      <c r="FI2027">
        <v>16447569</v>
      </c>
      <c r="FJ2027">
        <v>301555.44</v>
      </c>
      <c r="FK2027">
        <v>37363.879000000001</v>
      </c>
      <c r="FL2027">
        <v>940442</v>
      </c>
      <c r="FM2027">
        <v>522369.47</v>
      </c>
      <c r="FN2027">
        <v>-14453.89</v>
      </c>
      <c r="FO2027">
        <v>7260.0439999999999</v>
      </c>
      <c r="FP2027">
        <v>1455617.6</v>
      </c>
      <c r="FQ2027">
        <v>-740.93399999999997</v>
      </c>
      <c r="FR2027">
        <v>2004</v>
      </c>
      <c r="FS2027" t="s">
        <v>1003</v>
      </c>
      <c r="FT2027">
        <v>8</v>
      </c>
      <c r="FU2027">
        <v>0.12257999999999999</v>
      </c>
      <c r="FV2027">
        <v>0.06</v>
      </c>
      <c r="FW2027">
        <v>6.2579999999999997E-2</v>
      </c>
      <c r="FX2027">
        <v>6.8169999999999994E-2</v>
      </c>
      <c r="FY2027">
        <v>0.12817000000000001</v>
      </c>
      <c r="FZ2027">
        <v>6.2579999999999997E-2</v>
      </c>
      <c r="GA2027">
        <v>0.12257999999999999</v>
      </c>
      <c r="GI2027">
        <v>0</v>
      </c>
      <c r="GJ2027">
        <v>0</v>
      </c>
      <c r="GK2027">
        <v>0</v>
      </c>
      <c r="GL2027">
        <v>0</v>
      </c>
      <c r="GN2027">
        <v>5.5900000000000004E-3</v>
      </c>
      <c r="GO2027">
        <v>2879</v>
      </c>
      <c r="GQ2027">
        <v>142163</v>
      </c>
      <c r="GR2027">
        <v>4738994.5</v>
      </c>
      <c r="GU2027">
        <v>33.335000000000001</v>
      </c>
      <c r="GV2027">
        <v>11907</v>
      </c>
      <c r="GW2027">
        <v>39964</v>
      </c>
      <c r="GX2027">
        <v>57529</v>
      </c>
      <c r="GY2027">
        <v>1044307.9</v>
      </c>
      <c r="HA2027">
        <v>18.152999999999999</v>
      </c>
      <c r="HB2027">
        <v>48263</v>
      </c>
      <c r="HI2027">
        <v>6164</v>
      </c>
      <c r="HK2027">
        <v>223</v>
      </c>
      <c r="HM2027">
        <v>223</v>
      </c>
      <c r="HN2027">
        <v>211599</v>
      </c>
      <c r="HO2027">
        <v>1</v>
      </c>
      <c r="HP2027">
        <v>1</v>
      </c>
      <c r="HT2027">
        <v>9780141</v>
      </c>
      <c r="IE2027">
        <v>1.88</v>
      </c>
      <c r="IF2027">
        <v>0</v>
      </c>
      <c r="II2027">
        <v>0.10120999999999999</v>
      </c>
      <c r="IJ2027">
        <v>0.58350000000000002</v>
      </c>
      <c r="IK2027">
        <v>0.59</v>
      </c>
      <c r="IL2027">
        <v>6.5000000000000002E-2</v>
      </c>
      <c r="IM2027">
        <v>0.41610000000000003</v>
      </c>
      <c r="IN2027">
        <v>0.41</v>
      </c>
      <c r="IP2027">
        <v>0</v>
      </c>
      <c r="IQ2027">
        <v>0</v>
      </c>
      <c r="IS2027">
        <v>0</v>
      </c>
      <c r="IT2027">
        <v>0</v>
      </c>
      <c r="IV2027">
        <v>0</v>
      </c>
      <c r="IW2027">
        <v>0</v>
      </c>
      <c r="IY2027">
        <v>0</v>
      </c>
      <c r="IZ2027">
        <v>0</v>
      </c>
      <c r="JB2027">
        <v>0</v>
      </c>
      <c r="JC2027">
        <v>0</v>
      </c>
      <c r="JD2027">
        <v>1.4200000000000001E-2</v>
      </c>
      <c r="JE2027">
        <v>4.0000000000000002E-4</v>
      </c>
      <c r="JF2027">
        <v>0</v>
      </c>
      <c r="JH2027">
        <v>0</v>
      </c>
      <c r="JI2027">
        <v>0</v>
      </c>
    </row>
    <row r="2028" spans="1:269" hidden="1" x14ac:dyDescent="0.25">
      <c r="A2028">
        <v>105</v>
      </c>
      <c r="B2028" s="11" t="str">
        <f t="shared" si="31"/>
        <v>105 2004</v>
      </c>
      <c r="C2028" t="s">
        <v>1029</v>
      </c>
      <c r="D2028">
        <v>2004</v>
      </c>
      <c r="E2028">
        <v>91</v>
      </c>
      <c r="F2028" t="s">
        <v>1030</v>
      </c>
      <c r="H2028">
        <v>2</v>
      </c>
      <c r="I2028">
        <v>1947</v>
      </c>
      <c r="J2028">
        <v>0</v>
      </c>
      <c r="L2028">
        <v>0</v>
      </c>
      <c r="M2028" t="s">
        <v>1031</v>
      </c>
      <c r="N2028" t="s">
        <v>1032</v>
      </c>
      <c r="O2028" t="s">
        <v>1032</v>
      </c>
      <c r="P2028">
        <v>1</v>
      </c>
      <c r="Q2028" t="s">
        <v>364</v>
      </c>
      <c r="R2028">
        <v>1</v>
      </c>
      <c r="S2028" t="s">
        <v>264</v>
      </c>
      <c r="T2028" t="s">
        <v>381</v>
      </c>
      <c r="U2028">
        <v>1</v>
      </c>
      <c r="W2028" t="s">
        <v>1033</v>
      </c>
      <c r="X2028">
        <v>0</v>
      </c>
      <c r="Y2028">
        <v>0</v>
      </c>
      <c r="Z2028" s="1">
        <v>38230</v>
      </c>
      <c r="AA2028" s="1">
        <v>38230</v>
      </c>
      <c r="AB2028" t="s">
        <v>267</v>
      </c>
      <c r="AC2028" t="s">
        <v>443</v>
      </c>
      <c r="AD2028" t="s">
        <v>269</v>
      </c>
      <c r="AE2028">
        <v>0.04</v>
      </c>
      <c r="AF2028">
        <v>0.08</v>
      </c>
      <c r="AG2028">
        <v>1</v>
      </c>
      <c r="AH2028">
        <v>0</v>
      </c>
      <c r="AI2028">
        <v>1</v>
      </c>
      <c r="AJ2028">
        <v>1</v>
      </c>
      <c r="AK2028">
        <v>1</v>
      </c>
      <c r="AL2028">
        <v>40</v>
      </c>
      <c r="BQ2028">
        <v>0.04</v>
      </c>
      <c r="BV2028">
        <v>20036648</v>
      </c>
      <c r="BW2028">
        <v>20591848</v>
      </c>
      <c r="BX2028">
        <v>0.97299999999999998</v>
      </c>
      <c r="BY2028">
        <v>555201</v>
      </c>
      <c r="BZ2028">
        <v>0</v>
      </c>
      <c r="CA2028">
        <v>4616761</v>
      </c>
      <c r="CB2028">
        <v>312285.03000000003</v>
      </c>
      <c r="CC2028">
        <v>0.89300000000000002</v>
      </c>
      <c r="CG2028">
        <v>0</v>
      </c>
      <c r="CH2028">
        <v>0</v>
      </c>
      <c r="CI2028">
        <v>0</v>
      </c>
      <c r="CL2028" t="s">
        <v>296</v>
      </c>
      <c r="CM2028">
        <v>1</v>
      </c>
      <c r="CN2028">
        <v>0.1169</v>
      </c>
      <c r="CP2028">
        <v>4.2200000000000001E-2</v>
      </c>
      <c r="CR2028">
        <v>2.8899999999999999E-2</v>
      </c>
      <c r="DD2028">
        <v>1.323E-2</v>
      </c>
      <c r="DE2028">
        <v>0</v>
      </c>
      <c r="DF2028">
        <v>0</v>
      </c>
      <c r="DG2028">
        <v>0</v>
      </c>
      <c r="DH2028">
        <v>0</v>
      </c>
      <c r="DI2028">
        <v>4.5999999999999999E-2</v>
      </c>
      <c r="DL2028">
        <v>-2686</v>
      </c>
      <c r="DM2028">
        <v>300155.78000000003</v>
      </c>
      <c r="DN2028">
        <v>278844.5</v>
      </c>
      <c r="DS2028">
        <v>45130.343999999997</v>
      </c>
      <c r="DT2028">
        <v>0</v>
      </c>
      <c r="DV2028">
        <v>624130.63</v>
      </c>
      <c r="DW2028">
        <v>1478546.9</v>
      </c>
      <c r="EA2028">
        <v>521356.5</v>
      </c>
      <c r="EK2028">
        <v>-13474.596</v>
      </c>
      <c r="EM2028">
        <v>35991.398000000001</v>
      </c>
      <c r="EN2028">
        <v>-27717.271000000001</v>
      </c>
      <c r="EO2028">
        <v>-25031.271000000001</v>
      </c>
      <c r="EQ2028">
        <v>588.99</v>
      </c>
      <c r="ER2028">
        <v>2619422.5</v>
      </c>
      <c r="ES2028">
        <v>-1192262.6000000001</v>
      </c>
      <c r="ET2028">
        <v>-1184713</v>
      </c>
      <c r="FA2028">
        <v>-7549.5990000000002</v>
      </c>
      <c r="FB2028">
        <v>-83779</v>
      </c>
      <c r="FC2028">
        <v>-12447.538</v>
      </c>
      <c r="FE2028">
        <v>-548.654</v>
      </c>
      <c r="FF2028">
        <v>-1289037.8</v>
      </c>
      <c r="FH2028">
        <v>18797738</v>
      </c>
      <c r="FI2028">
        <v>17467352</v>
      </c>
      <c r="FJ2028">
        <v>278844.5</v>
      </c>
      <c r="FK2028">
        <v>45130.343999999997</v>
      </c>
      <c r="FL2028">
        <v>1478546.9</v>
      </c>
      <c r="FM2028">
        <v>521356.5</v>
      </c>
      <c r="FN2028">
        <v>-13474.596</v>
      </c>
      <c r="FO2028">
        <v>8274.1270000000004</v>
      </c>
      <c r="FP2028">
        <v>1994702.9</v>
      </c>
      <c r="FQ2028">
        <v>-548.654</v>
      </c>
      <c r="FR2028">
        <v>2005</v>
      </c>
      <c r="FS2028" t="s">
        <v>1003</v>
      </c>
      <c r="FT2028">
        <v>8</v>
      </c>
      <c r="FU2028">
        <v>0.1245</v>
      </c>
      <c r="FV2028">
        <v>0.06</v>
      </c>
      <c r="FW2028">
        <v>6.4500000000000002E-2</v>
      </c>
      <c r="FX2028">
        <v>7.1209999999999996E-2</v>
      </c>
      <c r="FY2028">
        <v>0.13120999999999999</v>
      </c>
      <c r="FZ2028">
        <v>6.2579999999999997E-2</v>
      </c>
      <c r="GA2028">
        <v>0.12257999999999999</v>
      </c>
      <c r="GI2028">
        <v>0</v>
      </c>
      <c r="GJ2028">
        <v>0</v>
      </c>
      <c r="GK2028">
        <v>0</v>
      </c>
      <c r="GL2028">
        <v>0</v>
      </c>
      <c r="GN2028">
        <v>6.7099999999999998E-3</v>
      </c>
      <c r="GO2028">
        <v>2729</v>
      </c>
      <c r="GQ2028">
        <v>133349</v>
      </c>
      <c r="GR2028">
        <v>4557079.5</v>
      </c>
      <c r="GU2028">
        <v>34.173999999999999</v>
      </c>
      <c r="GV2028">
        <v>12682</v>
      </c>
      <c r="GW2028">
        <v>41976</v>
      </c>
      <c r="GX2028">
        <v>60089</v>
      </c>
      <c r="GY2028">
        <v>1090042</v>
      </c>
      <c r="HA2028">
        <v>18.14</v>
      </c>
      <c r="HB2028">
        <v>50584</v>
      </c>
      <c r="HI2028">
        <v>6480</v>
      </c>
      <c r="HK2028">
        <v>296</v>
      </c>
      <c r="HM2028">
        <v>296</v>
      </c>
      <c r="HN2028">
        <v>206120</v>
      </c>
      <c r="HO2028">
        <v>1</v>
      </c>
      <c r="HP2028">
        <v>1</v>
      </c>
      <c r="HT2028">
        <v>10161944</v>
      </c>
      <c r="IE2028">
        <v>2.44</v>
      </c>
      <c r="IF2028">
        <v>0</v>
      </c>
      <c r="II2028">
        <v>0.14374000000000001</v>
      </c>
      <c r="IJ2028">
        <v>0.59850000000000003</v>
      </c>
      <c r="IK2028">
        <v>0.59</v>
      </c>
      <c r="IL2028">
        <v>7.7799999999999994E-2</v>
      </c>
      <c r="IM2028">
        <v>0.40089999999999998</v>
      </c>
      <c r="IN2028">
        <v>0.41</v>
      </c>
      <c r="IP2028">
        <v>0</v>
      </c>
      <c r="IQ2028">
        <v>0</v>
      </c>
      <c r="IS2028">
        <v>0</v>
      </c>
      <c r="IT2028">
        <v>0</v>
      </c>
      <c r="IV2028">
        <v>0</v>
      </c>
      <c r="IW2028">
        <v>0</v>
      </c>
      <c r="IY2028">
        <v>0</v>
      </c>
      <c r="IZ2028">
        <v>0</v>
      </c>
      <c r="JB2028">
        <v>0</v>
      </c>
      <c r="JC2028">
        <v>0</v>
      </c>
      <c r="JD2028">
        <v>1.1299999999999999E-2</v>
      </c>
      <c r="JE2028">
        <v>5.9999999999999995E-4</v>
      </c>
      <c r="JF2028">
        <v>0</v>
      </c>
      <c r="JH2028">
        <v>0</v>
      </c>
      <c r="JI2028">
        <v>0</v>
      </c>
    </row>
    <row r="2029" spans="1:269" hidden="1" x14ac:dyDescent="0.25">
      <c r="A2029">
        <v>105</v>
      </c>
      <c r="B2029" s="11" t="str">
        <f t="shared" si="31"/>
        <v>105 2005</v>
      </c>
      <c r="C2029" t="s">
        <v>1029</v>
      </c>
      <c r="D2029">
        <v>2005</v>
      </c>
      <c r="E2029">
        <v>91</v>
      </c>
      <c r="F2029" t="s">
        <v>1030</v>
      </c>
      <c r="H2029">
        <v>2</v>
      </c>
      <c r="I2029">
        <v>1947</v>
      </c>
      <c r="J2029">
        <v>0</v>
      </c>
      <c r="L2029">
        <v>0</v>
      </c>
      <c r="M2029" t="s">
        <v>1031</v>
      </c>
      <c r="N2029" t="s">
        <v>1032</v>
      </c>
      <c r="O2029" t="s">
        <v>1032</v>
      </c>
      <c r="P2029">
        <v>1</v>
      </c>
      <c r="Q2029" t="s">
        <v>364</v>
      </c>
      <c r="R2029">
        <v>1</v>
      </c>
      <c r="S2029" t="s">
        <v>264</v>
      </c>
      <c r="T2029" t="s">
        <v>381</v>
      </c>
      <c r="U2029">
        <v>1</v>
      </c>
      <c r="W2029" t="s">
        <v>1033</v>
      </c>
      <c r="X2029">
        <v>0</v>
      </c>
      <c r="Y2029">
        <v>0</v>
      </c>
      <c r="Z2029" s="1">
        <v>38595</v>
      </c>
      <c r="AA2029" s="1">
        <v>38595</v>
      </c>
      <c r="AB2029" t="s">
        <v>267</v>
      </c>
      <c r="AC2029" t="s">
        <v>443</v>
      </c>
      <c r="AD2029" t="s">
        <v>269</v>
      </c>
      <c r="AE2029">
        <v>0.04</v>
      </c>
      <c r="AF2029">
        <v>0.08</v>
      </c>
      <c r="AG2029">
        <v>1</v>
      </c>
      <c r="AH2029">
        <v>0</v>
      </c>
      <c r="AI2029">
        <v>1</v>
      </c>
      <c r="AJ2029">
        <v>1</v>
      </c>
      <c r="AK2029">
        <v>1</v>
      </c>
      <c r="AL2029">
        <v>40</v>
      </c>
      <c r="BQ2029">
        <v>0.04</v>
      </c>
      <c r="BV2029">
        <v>20835468</v>
      </c>
      <c r="BW2029">
        <v>21969670</v>
      </c>
      <c r="BX2029">
        <v>0.94799999999999995</v>
      </c>
      <c r="BY2029">
        <v>1134201</v>
      </c>
      <c r="BZ2029">
        <v>0</v>
      </c>
      <c r="CA2029">
        <v>4842525</v>
      </c>
      <c r="CB2029">
        <v>321859.69</v>
      </c>
      <c r="CC2029">
        <v>0.85799999999999998</v>
      </c>
      <c r="CG2029">
        <v>0</v>
      </c>
      <c r="CH2029">
        <v>0</v>
      </c>
      <c r="CI2029">
        <v>0</v>
      </c>
      <c r="CL2029" t="s">
        <v>296</v>
      </c>
      <c r="CM2029">
        <v>1</v>
      </c>
      <c r="CN2029">
        <v>0.12709999999999999</v>
      </c>
      <c r="CP2029">
        <v>0.1119</v>
      </c>
      <c r="CR2029">
        <v>3.5000000000000003E-2</v>
      </c>
      <c r="DD2029">
        <v>3.5040000000000002E-2</v>
      </c>
      <c r="DE2029">
        <v>0</v>
      </c>
      <c r="DF2029">
        <v>0</v>
      </c>
      <c r="DG2029">
        <v>0</v>
      </c>
      <c r="DH2029">
        <v>0</v>
      </c>
      <c r="DI2029">
        <v>0.112</v>
      </c>
      <c r="DJ2029">
        <v>3.9E-2</v>
      </c>
      <c r="DL2029">
        <v>-2477.0160000000001</v>
      </c>
      <c r="DM2029">
        <v>305869.81</v>
      </c>
      <c r="DN2029">
        <v>276034.65999999997</v>
      </c>
      <c r="DS2029">
        <v>50019.733999999997</v>
      </c>
      <c r="DT2029">
        <v>0</v>
      </c>
      <c r="DV2029">
        <v>631924.18999999994</v>
      </c>
      <c r="DW2029">
        <v>1718194.8</v>
      </c>
      <c r="EA2029">
        <v>620215.56000000006</v>
      </c>
      <c r="EK2029">
        <v>-17074.877</v>
      </c>
      <c r="EM2029">
        <v>94521.68</v>
      </c>
      <c r="EN2029">
        <v>-84768.562999999995</v>
      </c>
      <c r="EO2029">
        <v>-82291.547000000006</v>
      </c>
      <c r="EQ2029">
        <v>188.245</v>
      </c>
      <c r="ER2029">
        <v>2963201</v>
      </c>
      <c r="ES2029">
        <v>-1208600.3999999999</v>
      </c>
      <c r="ET2029">
        <v>-1200373</v>
      </c>
      <c r="FA2029">
        <v>-8227.36</v>
      </c>
      <c r="FB2029">
        <v>-89759.679999999993</v>
      </c>
      <c r="FC2029">
        <v>-13219.65</v>
      </c>
      <c r="FE2029">
        <v>-658.62599999999998</v>
      </c>
      <c r="FF2029">
        <v>-1312238.3999999999</v>
      </c>
      <c r="FH2029">
        <v>20448700</v>
      </c>
      <c r="FI2029">
        <v>18797738</v>
      </c>
      <c r="FJ2029">
        <v>276034.65999999997</v>
      </c>
      <c r="FK2029">
        <v>50019.733999999997</v>
      </c>
      <c r="FL2029">
        <v>1718194.8</v>
      </c>
      <c r="FM2029">
        <v>620215.56000000006</v>
      </c>
      <c r="FN2029">
        <v>-17074.877</v>
      </c>
      <c r="FO2029">
        <v>9753.1149999999998</v>
      </c>
      <c r="FP2029">
        <v>2331088.2999999998</v>
      </c>
      <c r="FQ2029">
        <v>-658.62599999999998</v>
      </c>
      <c r="FR2029">
        <v>2006</v>
      </c>
      <c r="FS2029" t="s">
        <v>1003</v>
      </c>
      <c r="FT2029">
        <v>8</v>
      </c>
      <c r="FU2029">
        <v>0.12280000000000001</v>
      </c>
      <c r="FV2029">
        <v>0.06</v>
      </c>
      <c r="FW2029">
        <v>6.2799999999999995E-2</v>
      </c>
      <c r="FX2029">
        <v>7.5870000000000007E-2</v>
      </c>
      <c r="FY2029">
        <v>0.13586999999999999</v>
      </c>
      <c r="FZ2029">
        <v>6.4500000000000002E-2</v>
      </c>
      <c r="GA2029">
        <v>0.1245</v>
      </c>
      <c r="GI2029">
        <v>0</v>
      </c>
      <c r="GJ2029">
        <v>0</v>
      </c>
      <c r="GK2029">
        <v>0</v>
      </c>
      <c r="GL2029">
        <v>0</v>
      </c>
      <c r="GN2029">
        <v>1.307E-2</v>
      </c>
      <c r="GO2029">
        <v>2766</v>
      </c>
      <c r="GQ2029">
        <v>131331</v>
      </c>
      <c r="GR2029">
        <v>4510619</v>
      </c>
      <c r="GU2029">
        <v>34.345999999999997</v>
      </c>
      <c r="GV2029">
        <v>13504</v>
      </c>
      <c r="GW2029">
        <v>43575</v>
      </c>
      <c r="GX2029">
        <v>63771</v>
      </c>
      <c r="GY2029">
        <v>1162022</v>
      </c>
      <c r="HA2029">
        <v>18.222000000000001</v>
      </c>
      <c r="HB2029">
        <v>53855</v>
      </c>
      <c r="HI2029">
        <v>6787</v>
      </c>
      <c r="HK2029">
        <v>363</v>
      </c>
      <c r="HM2029">
        <v>363</v>
      </c>
      <c r="HN2029">
        <v>208606</v>
      </c>
      <c r="HO2029">
        <v>0</v>
      </c>
      <c r="HP2029">
        <v>1</v>
      </c>
      <c r="HT2029">
        <v>10886034</v>
      </c>
      <c r="IE2029">
        <v>3.59</v>
      </c>
      <c r="IF2029">
        <v>0</v>
      </c>
      <c r="II2029">
        <v>0.17538000000000001</v>
      </c>
      <c r="IJ2029">
        <v>0.62439999999999996</v>
      </c>
      <c r="IK2029">
        <v>0.62</v>
      </c>
      <c r="IL2029">
        <v>5.21E-2</v>
      </c>
      <c r="IM2029">
        <v>0.37190000000000001</v>
      </c>
      <c r="IN2029">
        <v>0.38</v>
      </c>
      <c r="IP2029">
        <v>0</v>
      </c>
      <c r="IQ2029">
        <v>0</v>
      </c>
      <c r="IS2029">
        <v>0</v>
      </c>
      <c r="IT2029">
        <v>0</v>
      </c>
      <c r="IV2029">
        <v>0</v>
      </c>
      <c r="IW2029">
        <v>0</v>
      </c>
      <c r="IY2029">
        <v>0</v>
      </c>
      <c r="IZ2029">
        <v>0</v>
      </c>
      <c r="JB2029">
        <v>0</v>
      </c>
      <c r="JC2029">
        <v>0</v>
      </c>
      <c r="JD2029">
        <v>2.5399999999999999E-2</v>
      </c>
      <c r="JE2029">
        <v>3.7000000000000002E-3</v>
      </c>
      <c r="JF2029">
        <v>0</v>
      </c>
      <c r="JH2029">
        <v>0</v>
      </c>
      <c r="JI2029">
        <v>0</v>
      </c>
    </row>
    <row r="2030" spans="1:269" hidden="1" x14ac:dyDescent="0.25">
      <c r="A2030">
        <v>105</v>
      </c>
      <c r="B2030" s="11" t="str">
        <f t="shared" si="31"/>
        <v>105 2006</v>
      </c>
      <c r="C2030" t="s">
        <v>1029</v>
      </c>
      <c r="D2030">
        <v>2006</v>
      </c>
      <c r="E2030">
        <v>91</v>
      </c>
      <c r="F2030" t="s">
        <v>1030</v>
      </c>
      <c r="H2030">
        <v>2</v>
      </c>
      <c r="I2030">
        <v>1947</v>
      </c>
      <c r="J2030">
        <v>0</v>
      </c>
      <c r="L2030">
        <v>0</v>
      </c>
      <c r="M2030" t="s">
        <v>1031</v>
      </c>
      <c r="N2030" t="s">
        <v>1032</v>
      </c>
      <c r="O2030" t="s">
        <v>1032</v>
      </c>
      <c r="P2030">
        <v>1</v>
      </c>
      <c r="Q2030" t="s">
        <v>364</v>
      </c>
      <c r="R2030">
        <v>1</v>
      </c>
      <c r="S2030" t="s">
        <v>264</v>
      </c>
      <c r="T2030" t="s">
        <v>381</v>
      </c>
      <c r="U2030">
        <v>1</v>
      </c>
      <c r="W2030" t="s">
        <v>1033</v>
      </c>
      <c r="X2030">
        <v>0</v>
      </c>
      <c r="Y2030">
        <v>0</v>
      </c>
      <c r="Z2030" s="1">
        <v>38960</v>
      </c>
      <c r="AA2030" s="1">
        <v>38960</v>
      </c>
      <c r="AB2030" t="s">
        <v>267</v>
      </c>
      <c r="AC2030" t="s">
        <v>443</v>
      </c>
      <c r="AD2030" t="s">
        <v>269</v>
      </c>
      <c r="AE2030">
        <v>0.04</v>
      </c>
      <c r="AF2030">
        <v>0.08</v>
      </c>
      <c r="AG2030">
        <v>1</v>
      </c>
      <c r="AH2030">
        <v>0</v>
      </c>
      <c r="AI2030">
        <v>1</v>
      </c>
      <c r="AJ2030">
        <v>1</v>
      </c>
      <c r="AK2030">
        <v>1</v>
      </c>
      <c r="AL2030">
        <v>30</v>
      </c>
      <c r="BQ2030">
        <v>0.04</v>
      </c>
      <c r="BV2030">
        <v>21780436</v>
      </c>
      <c r="BW2030">
        <v>22884916</v>
      </c>
      <c r="BX2030">
        <v>0.95199999999999996</v>
      </c>
      <c r="BY2030">
        <v>1104480</v>
      </c>
      <c r="BZ2030">
        <v>0</v>
      </c>
      <c r="CA2030">
        <v>5051330</v>
      </c>
      <c r="CB2030">
        <v>362753.53</v>
      </c>
      <c r="CC2030">
        <v>0.872</v>
      </c>
      <c r="CG2030">
        <v>0</v>
      </c>
      <c r="CH2030">
        <v>0</v>
      </c>
      <c r="CI2030">
        <v>0</v>
      </c>
      <c r="CL2030" t="s">
        <v>296</v>
      </c>
      <c r="CM2030">
        <v>1</v>
      </c>
      <c r="CN2030">
        <v>8.8300000000000003E-2</v>
      </c>
      <c r="CP2030">
        <v>0.1106</v>
      </c>
      <c r="CR2030">
        <v>6.7900000000000002E-2</v>
      </c>
      <c r="DD2030">
        <v>4.3729999999999998E-2</v>
      </c>
      <c r="DE2030">
        <v>0</v>
      </c>
      <c r="DF2030">
        <v>0</v>
      </c>
      <c r="DG2030">
        <v>0</v>
      </c>
      <c r="DH2030">
        <v>0</v>
      </c>
      <c r="DI2030">
        <v>0.111</v>
      </c>
      <c r="DJ2030">
        <v>7.0999999999999994E-2</v>
      </c>
      <c r="DL2030">
        <v>-2506.3820000000001</v>
      </c>
      <c r="DM2030">
        <v>316197.88</v>
      </c>
      <c r="DN2030">
        <v>329802.88</v>
      </c>
      <c r="DS2030">
        <v>58605.656000000003</v>
      </c>
      <c r="DT2030">
        <v>0</v>
      </c>
      <c r="DV2030">
        <v>704606.38</v>
      </c>
      <c r="DW2030">
        <v>1069644.8999999999</v>
      </c>
      <c r="EA2030">
        <v>676717.75</v>
      </c>
      <c r="EK2030">
        <v>-20353.516</v>
      </c>
      <c r="EM2030">
        <v>211866.86</v>
      </c>
      <c r="EN2030">
        <v>-200288.22</v>
      </c>
      <c r="EO2030">
        <v>-197781.84</v>
      </c>
      <c r="EQ2030">
        <v>198.327</v>
      </c>
      <c r="ER2030">
        <v>2442392.5</v>
      </c>
      <c r="ES2030">
        <v>-1253322.8</v>
      </c>
      <c r="ET2030">
        <v>-1244182</v>
      </c>
      <c r="FA2030">
        <v>-9140.7189999999991</v>
      </c>
      <c r="FB2030">
        <v>-75614.031000000003</v>
      </c>
      <c r="FC2030">
        <v>-13263.933999999999</v>
      </c>
      <c r="FE2030">
        <v>-779.58900000000006</v>
      </c>
      <c r="FF2030">
        <v>-1342980.3</v>
      </c>
      <c r="FH2030">
        <v>21548112</v>
      </c>
      <c r="FI2030">
        <v>20448700</v>
      </c>
      <c r="FJ2030">
        <v>329802.88</v>
      </c>
      <c r="FK2030">
        <v>58605.656000000003</v>
      </c>
      <c r="FL2030">
        <v>1069644.8999999999</v>
      </c>
      <c r="FM2030">
        <v>676717.75</v>
      </c>
      <c r="FN2030">
        <v>-20353.516</v>
      </c>
      <c r="FO2030">
        <v>11578.638999999999</v>
      </c>
      <c r="FP2030">
        <v>1737587.8</v>
      </c>
      <c r="FQ2030">
        <v>-779.58900000000006</v>
      </c>
      <c r="FR2030">
        <v>2007</v>
      </c>
      <c r="FS2030" t="s">
        <v>271</v>
      </c>
      <c r="FT2030">
        <v>2</v>
      </c>
      <c r="FU2030">
        <v>0.1198</v>
      </c>
      <c r="FV2030">
        <v>0.06</v>
      </c>
      <c r="FW2030">
        <v>5.9799999999999999E-2</v>
      </c>
      <c r="FX2030">
        <v>7.1999999999999995E-2</v>
      </c>
      <c r="FY2030">
        <v>0.13200000000000001</v>
      </c>
      <c r="FZ2030">
        <v>6.4500000000000002E-2</v>
      </c>
      <c r="GA2030">
        <v>0.1245</v>
      </c>
      <c r="GI2030">
        <v>0</v>
      </c>
      <c r="GJ2030">
        <v>0</v>
      </c>
      <c r="GK2030">
        <v>0</v>
      </c>
      <c r="GL2030">
        <v>0</v>
      </c>
      <c r="GN2030">
        <v>1.2200000000000001E-2</v>
      </c>
      <c r="GO2030">
        <v>2853</v>
      </c>
      <c r="GQ2030">
        <v>132411</v>
      </c>
      <c r="GR2030">
        <v>4884098.5</v>
      </c>
      <c r="GU2030">
        <v>36.886000000000003</v>
      </c>
      <c r="GV2030">
        <v>14497</v>
      </c>
      <c r="GW2030">
        <v>47070</v>
      </c>
      <c r="GX2030">
        <v>67596</v>
      </c>
      <c r="GY2030">
        <v>1194075</v>
      </c>
      <c r="HA2030">
        <v>17.664999999999999</v>
      </c>
      <c r="HB2030">
        <v>64743</v>
      </c>
      <c r="HK2030">
        <v>0</v>
      </c>
      <c r="HN2030">
        <v>214504</v>
      </c>
      <c r="HO2030">
        <v>0</v>
      </c>
      <c r="HP2030">
        <v>1</v>
      </c>
      <c r="HT2030">
        <v>11015791</v>
      </c>
      <c r="IE2030">
        <v>3.92</v>
      </c>
      <c r="IF2030">
        <v>0</v>
      </c>
      <c r="II2030">
        <v>0.12416000000000001</v>
      </c>
      <c r="IJ2030">
        <v>0.625</v>
      </c>
      <c r="IK2030">
        <v>0.62</v>
      </c>
      <c r="IL2030">
        <v>2.52E-2</v>
      </c>
      <c r="IM2030">
        <v>0.3695</v>
      </c>
      <c r="IN2030">
        <v>0.38</v>
      </c>
      <c r="IP2030">
        <v>0</v>
      </c>
      <c r="IQ2030">
        <v>0</v>
      </c>
      <c r="IS2030">
        <v>0</v>
      </c>
      <c r="IT2030">
        <v>0</v>
      </c>
      <c r="IV2030">
        <v>0</v>
      </c>
      <c r="IW2030">
        <v>0</v>
      </c>
      <c r="IY2030">
        <v>0</v>
      </c>
      <c r="IZ2030">
        <v>0</v>
      </c>
      <c r="JB2030">
        <v>0</v>
      </c>
      <c r="JC2030">
        <v>0</v>
      </c>
      <c r="JD2030">
        <v>4.6600000000000003E-2</v>
      </c>
      <c r="JE2030">
        <v>5.4999999999999997E-3</v>
      </c>
      <c r="JF2030">
        <v>0</v>
      </c>
      <c r="JH2030">
        <v>0</v>
      </c>
      <c r="JI2030">
        <v>0</v>
      </c>
    </row>
    <row r="2031" spans="1:269" hidden="1" x14ac:dyDescent="0.25">
      <c r="A2031">
        <v>105</v>
      </c>
      <c r="B2031" s="11" t="str">
        <f t="shared" si="31"/>
        <v>105 2007</v>
      </c>
      <c r="C2031" t="s">
        <v>1029</v>
      </c>
      <c r="D2031">
        <v>2007</v>
      </c>
      <c r="E2031">
        <v>91</v>
      </c>
      <c r="F2031" t="s">
        <v>1030</v>
      </c>
      <c r="H2031">
        <v>2</v>
      </c>
      <c r="I2031">
        <v>1947</v>
      </c>
      <c r="J2031">
        <v>0</v>
      </c>
      <c r="L2031">
        <v>0</v>
      </c>
      <c r="M2031" t="s">
        <v>1031</v>
      </c>
      <c r="N2031" t="s">
        <v>1032</v>
      </c>
      <c r="O2031" t="s">
        <v>1032</v>
      </c>
      <c r="P2031">
        <v>1</v>
      </c>
      <c r="Q2031" t="s">
        <v>364</v>
      </c>
      <c r="R2031">
        <v>1</v>
      </c>
      <c r="S2031" t="s">
        <v>264</v>
      </c>
      <c r="T2031" t="s">
        <v>381</v>
      </c>
      <c r="U2031">
        <v>1</v>
      </c>
      <c r="W2031" t="s">
        <v>1033</v>
      </c>
      <c r="X2031">
        <v>0</v>
      </c>
      <c r="Y2031">
        <v>0</v>
      </c>
      <c r="Z2031" s="1">
        <v>39325</v>
      </c>
      <c r="AA2031" s="1">
        <v>39325</v>
      </c>
      <c r="AB2031" t="s">
        <v>267</v>
      </c>
      <c r="AC2031" t="s">
        <v>468</v>
      </c>
      <c r="AD2031" t="s">
        <v>269</v>
      </c>
      <c r="AE2031">
        <v>0.04</v>
      </c>
      <c r="AF2031">
        <v>0.08</v>
      </c>
      <c r="AG2031">
        <v>1</v>
      </c>
      <c r="AH2031">
        <v>0</v>
      </c>
      <c r="AI2031">
        <v>5</v>
      </c>
      <c r="AJ2031">
        <v>1</v>
      </c>
      <c r="AK2031">
        <v>1</v>
      </c>
      <c r="AL2031">
        <v>30</v>
      </c>
      <c r="BQ2031">
        <v>0.04</v>
      </c>
      <c r="BV2031">
        <v>22938948</v>
      </c>
      <c r="BW2031">
        <v>23987164</v>
      </c>
      <c r="BX2031">
        <v>0.95599999999999996</v>
      </c>
      <c r="BY2031">
        <v>1048218</v>
      </c>
      <c r="BZ2031">
        <v>0</v>
      </c>
      <c r="CA2031">
        <v>5253723</v>
      </c>
      <c r="CB2031">
        <v>370495.69</v>
      </c>
      <c r="CC2031">
        <v>0.88900000000000001</v>
      </c>
      <c r="CG2031">
        <v>0</v>
      </c>
      <c r="CH2031">
        <v>0</v>
      </c>
      <c r="CI2031">
        <v>0</v>
      </c>
      <c r="CL2031" t="s">
        <v>296</v>
      </c>
      <c r="CM2031">
        <v>1</v>
      </c>
      <c r="CN2031">
        <v>0.13880000000000001</v>
      </c>
      <c r="CP2031">
        <v>0.1178</v>
      </c>
      <c r="CR2031">
        <v>0.1124</v>
      </c>
      <c r="DD2031">
        <v>5.6809999999999999E-2</v>
      </c>
      <c r="DE2031">
        <v>0</v>
      </c>
      <c r="DF2031">
        <v>0</v>
      </c>
      <c r="DG2031">
        <v>0</v>
      </c>
      <c r="DH2031">
        <v>0</v>
      </c>
      <c r="DI2031">
        <v>0.11799999999999999</v>
      </c>
      <c r="DJ2031">
        <v>0.113</v>
      </c>
      <c r="DL2031">
        <v>-2273.627</v>
      </c>
      <c r="DM2031">
        <v>328038.94</v>
      </c>
      <c r="DN2031">
        <v>329981.06</v>
      </c>
      <c r="DS2031">
        <v>48538.425999999999</v>
      </c>
      <c r="DT2031">
        <v>0</v>
      </c>
      <c r="DV2031">
        <v>706558.38</v>
      </c>
      <c r="DW2031">
        <v>1862073.3</v>
      </c>
      <c r="EA2031">
        <v>758553.94</v>
      </c>
      <c r="EF2031">
        <v>14810.512000000001</v>
      </c>
      <c r="EK2031">
        <v>-25895.182000000001</v>
      </c>
      <c r="EM2031">
        <v>292098.06</v>
      </c>
      <c r="EN2031">
        <v>-278745.96999999997</v>
      </c>
      <c r="EO2031">
        <v>-276472.34000000003</v>
      </c>
      <c r="EQ2031">
        <v>207.595</v>
      </c>
      <c r="ER2031">
        <v>3329660.8</v>
      </c>
      <c r="ES2031">
        <v>-1373713.3</v>
      </c>
      <c r="ET2031">
        <v>-1294149.3999999999</v>
      </c>
      <c r="FA2031">
        <v>-79563.858999999997</v>
      </c>
      <c r="FB2031">
        <v>-7913.66</v>
      </c>
      <c r="FC2031">
        <v>-15991.079</v>
      </c>
      <c r="FE2031">
        <v>-483.61500000000001</v>
      </c>
      <c r="FF2031">
        <v>-1398101.5</v>
      </c>
      <c r="FH2031">
        <v>23479672</v>
      </c>
      <c r="FI2031">
        <v>21548112</v>
      </c>
      <c r="FJ2031">
        <v>329981.06</v>
      </c>
      <c r="FK2031">
        <v>48538.425999999999</v>
      </c>
      <c r="FL2031">
        <v>1862073.3</v>
      </c>
      <c r="FM2031">
        <v>773364.44</v>
      </c>
      <c r="FN2031">
        <v>-25895.182000000001</v>
      </c>
      <c r="FO2031">
        <v>13352.093999999999</v>
      </c>
      <c r="FP2031">
        <v>2622894.5</v>
      </c>
      <c r="FQ2031">
        <v>-483.61500000000001</v>
      </c>
      <c r="FR2031">
        <v>2008</v>
      </c>
      <c r="FS2031" t="s">
        <v>271</v>
      </c>
      <c r="FT2031">
        <v>2</v>
      </c>
      <c r="FU2031">
        <v>0.1198</v>
      </c>
      <c r="FV2031">
        <v>0.06</v>
      </c>
      <c r="FW2031">
        <v>5.9799999999999999E-2</v>
      </c>
      <c r="FX2031">
        <v>7.0999999999999994E-2</v>
      </c>
      <c r="FY2031">
        <v>0.13100000000000001</v>
      </c>
      <c r="FZ2031">
        <v>6.4500000000000002E-2</v>
      </c>
      <c r="GA2031">
        <v>0.1245</v>
      </c>
      <c r="GI2031">
        <v>0</v>
      </c>
      <c r="GJ2031">
        <v>0</v>
      </c>
      <c r="GK2031">
        <v>0</v>
      </c>
      <c r="GL2031">
        <v>0</v>
      </c>
      <c r="GN2031">
        <v>1.12E-2</v>
      </c>
      <c r="GO2031">
        <v>2823</v>
      </c>
      <c r="GQ2031">
        <v>132497</v>
      </c>
      <c r="GR2031">
        <v>5047672</v>
      </c>
      <c r="GU2031">
        <v>38.097000000000001</v>
      </c>
      <c r="GV2031">
        <v>15358</v>
      </c>
      <c r="GW2031">
        <v>52445</v>
      </c>
      <c r="GX2031">
        <v>70455</v>
      </c>
      <c r="GY2031">
        <v>1248069.5</v>
      </c>
      <c r="HA2031">
        <v>17.713999999999999</v>
      </c>
      <c r="HB2031">
        <v>67632</v>
      </c>
      <c r="HK2031">
        <v>0</v>
      </c>
      <c r="HN2031">
        <v>218310</v>
      </c>
      <c r="HO2031">
        <v>1</v>
      </c>
      <c r="HP2031">
        <v>1</v>
      </c>
      <c r="HT2031">
        <v>11519930</v>
      </c>
      <c r="IA2031">
        <v>23479672</v>
      </c>
      <c r="IE2031">
        <v>2.4</v>
      </c>
      <c r="IF2031">
        <v>0</v>
      </c>
      <c r="II2031">
        <v>0.16456999999999999</v>
      </c>
      <c r="IJ2031">
        <v>0.6321</v>
      </c>
      <c r="IK2031">
        <v>0.62</v>
      </c>
      <c r="IL2031">
        <v>5.7299999999999997E-2</v>
      </c>
      <c r="IM2031">
        <v>0.36120000000000002</v>
      </c>
      <c r="IN2031">
        <v>0.38</v>
      </c>
      <c r="IP2031">
        <v>0</v>
      </c>
      <c r="IQ2031">
        <v>0</v>
      </c>
      <c r="IS2031">
        <v>0</v>
      </c>
      <c r="IT2031">
        <v>0</v>
      </c>
      <c r="IV2031">
        <v>0</v>
      </c>
      <c r="IW2031">
        <v>0</v>
      </c>
      <c r="IY2031">
        <v>0</v>
      </c>
      <c r="IZ2031">
        <v>0</v>
      </c>
      <c r="JB2031">
        <v>0</v>
      </c>
      <c r="JC2031">
        <v>0</v>
      </c>
      <c r="JD2031">
        <v>5.3699999999999998E-2</v>
      </c>
      <c r="JE2031">
        <v>6.7000000000000002E-3</v>
      </c>
      <c r="JF2031">
        <v>0</v>
      </c>
      <c r="JH2031">
        <v>0</v>
      </c>
      <c r="JI2031">
        <v>0</v>
      </c>
    </row>
    <row r="2032" spans="1:269" hidden="1" x14ac:dyDescent="0.25">
      <c r="A2032">
        <v>105</v>
      </c>
      <c r="B2032" s="11" t="str">
        <f t="shared" si="31"/>
        <v>105 2008</v>
      </c>
      <c r="C2032" t="s">
        <v>1029</v>
      </c>
      <c r="D2032">
        <v>2008</v>
      </c>
      <c r="E2032">
        <v>91</v>
      </c>
      <c r="F2032" t="s">
        <v>1030</v>
      </c>
      <c r="H2032">
        <v>2</v>
      </c>
      <c r="I2032">
        <v>1947</v>
      </c>
      <c r="J2032">
        <v>0</v>
      </c>
      <c r="L2032">
        <v>0</v>
      </c>
      <c r="M2032" t="s">
        <v>1031</v>
      </c>
      <c r="N2032" t="s">
        <v>1032</v>
      </c>
      <c r="O2032" t="s">
        <v>1032</v>
      </c>
      <c r="P2032">
        <v>1</v>
      </c>
      <c r="Q2032" t="s">
        <v>364</v>
      </c>
      <c r="R2032">
        <v>1</v>
      </c>
      <c r="S2032" t="s">
        <v>264</v>
      </c>
      <c r="T2032" t="s">
        <v>381</v>
      </c>
      <c r="U2032">
        <v>1</v>
      </c>
      <c r="W2032" t="s">
        <v>1033</v>
      </c>
      <c r="X2032">
        <v>0</v>
      </c>
      <c r="Y2032">
        <v>0</v>
      </c>
      <c r="Z2032" s="1">
        <v>39691</v>
      </c>
      <c r="AA2032" s="1">
        <v>39691</v>
      </c>
      <c r="AB2032" t="s">
        <v>267</v>
      </c>
      <c r="AC2032" t="s">
        <v>468</v>
      </c>
      <c r="AD2032" t="s">
        <v>269</v>
      </c>
      <c r="AE2032">
        <v>3.5000000000000003E-2</v>
      </c>
      <c r="AF2032">
        <v>0.08</v>
      </c>
      <c r="AG2032">
        <v>1</v>
      </c>
      <c r="AH2032">
        <v>0</v>
      </c>
      <c r="AI2032">
        <v>5</v>
      </c>
      <c r="AJ2032">
        <v>1</v>
      </c>
      <c r="AK2032">
        <v>1</v>
      </c>
      <c r="AL2032">
        <v>30</v>
      </c>
      <c r="BQ2032">
        <v>3.5000000000000003E-2</v>
      </c>
      <c r="BV2032">
        <v>23511918</v>
      </c>
      <c r="BW2032">
        <v>25403280</v>
      </c>
      <c r="BX2032">
        <v>0.92600000000000005</v>
      </c>
      <c r="BY2032">
        <v>1891362</v>
      </c>
      <c r="BZ2032">
        <v>0</v>
      </c>
      <c r="CA2032">
        <v>5379527</v>
      </c>
      <c r="CB2032">
        <v>373236.41</v>
      </c>
      <c r="CC2032">
        <v>0.90300000000000002</v>
      </c>
      <c r="CG2032">
        <v>0</v>
      </c>
      <c r="CH2032">
        <v>0</v>
      </c>
      <c r="CI2032">
        <v>0</v>
      </c>
      <c r="CL2032" t="s">
        <v>296</v>
      </c>
      <c r="CM2032">
        <v>1</v>
      </c>
      <c r="CN2032">
        <v>-4.58E-2</v>
      </c>
      <c r="CP2032">
        <v>5.7500000000000002E-2</v>
      </c>
      <c r="CR2032">
        <v>8.2799999999999999E-2</v>
      </c>
      <c r="DD2032">
        <v>4.3409999999999997E-2</v>
      </c>
      <c r="DE2032">
        <v>0</v>
      </c>
      <c r="DF2032">
        <v>0</v>
      </c>
      <c r="DG2032">
        <v>0</v>
      </c>
      <c r="DH2032">
        <v>0</v>
      </c>
      <c r="DI2032">
        <v>0.06</v>
      </c>
      <c r="DJ2032">
        <v>8.5000000000000006E-2</v>
      </c>
      <c r="DL2032">
        <v>-5793.3969999999999</v>
      </c>
      <c r="DM2032">
        <v>337040.16</v>
      </c>
      <c r="DN2032">
        <v>342092.16</v>
      </c>
      <c r="DS2032">
        <v>52774.008000000002</v>
      </c>
      <c r="DT2032">
        <v>0</v>
      </c>
      <c r="DV2032">
        <v>731906.31</v>
      </c>
      <c r="DW2032">
        <v>-2120854.7999999998</v>
      </c>
      <c r="EA2032">
        <v>821310</v>
      </c>
      <c r="EF2032">
        <v>6607.5389999999998</v>
      </c>
      <c r="EK2032">
        <v>-34094.769999999997</v>
      </c>
      <c r="EM2032">
        <v>249048.8</v>
      </c>
      <c r="EN2032">
        <v>-216079.97</v>
      </c>
      <c r="EO2032">
        <v>-210286.58</v>
      </c>
      <c r="EQ2032">
        <v>166.857</v>
      </c>
      <c r="ER2032">
        <v>-561990</v>
      </c>
      <c r="ES2032">
        <v>-1362182.5</v>
      </c>
      <c r="ET2032">
        <v>-1353284.8</v>
      </c>
      <c r="FA2032">
        <v>-8897.7219999999998</v>
      </c>
      <c r="FB2032">
        <v>-74504.164000000004</v>
      </c>
      <c r="FC2032">
        <v>-16248.924999999999</v>
      </c>
      <c r="FE2032">
        <v>-480.75</v>
      </c>
      <c r="FF2032">
        <v>-1453416.3</v>
      </c>
      <c r="FH2032">
        <v>21464266</v>
      </c>
      <c r="FI2032">
        <v>23479672</v>
      </c>
      <c r="FJ2032">
        <v>342092.16</v>
      </c>
      <c r="FK2032">
        <v>52774.008000000002</v>
      </c>
      <c r="FL2032">
        <v>-2120854.7999999998</v>
      </c>
      <c r="FM2032">
        <v>827917.56</v>
      </c>
      <c r="FN2032">
        <v>-34094.769999999997</v>
      </c>
      <c r="FO2032">
        <v>32968.824000000001</v>
      </c>
      <c r="FP2032">
        <v>-1294063.1000000001</v>
      </c>
      <c r="FQ2032">
        <v>-480.75</v>
      </c>
      <c r="FR2032">
        <v>2009</v>
      </c>
      <c r="FS2032" t="s">
        <v>271</v>
      </c>
      <c r="FT2032">
        <v>2</v>
      </c>
      <c r="FU2032">
        <v>0.13370000000000001</v>
      </c>
      <c r="FV2032">
        <v>0.06</v>
      </c>
      <c r="FW2032">
        <v>7.3700000000000002E-2</v>
      </c>
      <c r="FX2032">
        <v>9.4500000000000001E-2</v>
      </c>
      <c r="FY2032">
        <v>0.1545</v>
      </c>
      <c r="FZ2032">
        <v>6.4500000000000002E-2</v>
      </c>
      <c r="GA2032">
        <v>0.1245</v>
      </c>
      <c r="GI2032">
        <v>0</v>
      </c>
      <c r="GJ2032">
        <v>0</v>
      </c>
      <c r="GK2032">
        <v>0</v>
      </c>
      <c r="GL2032">
        <v>0</v>
      </c>
      <c r="GN2032">
        <v>2.0799999999999999E-2</v>
      </c>
      <c r="GO2032">
        <v>2789</v>
      </c>
      <c r="GQ2032">
        <v>134626</v>
      </c>
      <c r="GR2032">
        <v>5313000</v>
      </c>
      <c r="GU2032">
        <v>39.465000000000003</v>
      </c>
      <c r="GV2032">
        <v>16054</v>
      </c>
      <c r="GW2032">
        <v>58040</v>
      </c>
      <c r="GX2032">
        <v>72678</v>
      </c>
      <c r="GY2032">
        <v>1314069.3</v>
      </c>
      <c r="HA2032">
        <v>18.081</v>
      </c>
      <c r="HB2032">
        <v>69889</v>
      </c>
      <c r="HK2032">
        <v>0</v>
      </c>
      <c r="HN2032">
        <v>223942</v>
      </c>
      <c r="HO2032">
        <v>1</v>
      </c>
      <c r="HP2032">
        <v>1</v>
      </c>
      <c r="HT2032">
        <v>12195833</v>
      </c>
      <c r="IA2032">
        <v>21464266</v>
      </c>
      <c r="IE2032">
        <v>5.42</v>
      </c>
      <c r="IF2032">
        <v>0</v>
      </c>
      <c r="II2032">
        <v>-0.12007</v>
      </c>
      <c r="IJ2032">
        <v>0.60680000000000001</v>
      </c>
      <c r="IK2032">
        <v>0.62</v>
      </c>
      <c r="IL2032">
        <v>5.2499999999999998E-2</v>
      </c>
      <c r="IM2032">
        <v>0.36930000000000002</v>
      </c>
      <c r="IN2032">
        <v>0.38</v>
      </c>
      <c r="IP2032">
        <v>0</v>
      </c>
      <c r="IQ2032">
        <v>0</v>
      </c>
      <c r="IS2032">
        <v>2.12E-2</v>
      </c>
      <c r="IT2032">
        <v>0</v>
      </c>
      <c r="IV2032">
        <v>0</v>
      </c>
      <c r="IW2032">
        <v>0</v>
      </c>
      <c r="IY2032">
        <v>0</v>
      </c>
      <c r="IZ2032">
        <v>0</v>
      </c>
      <c r="JB2032">
        <v>0</v>
      </c>
      <c r="JC2032">
        <v>0</v>
      </c>
      <c r="JD2032">
        <v>4.0099999999999997E-2</v>
      </c>
      <c r="JE2032">
        <v>2.7000000000000001E-3</v>
      </c>
      <c r="JF2032">
        <v>0</v>
      </c>
      <c r="JH2032">
        <v>0</v>
      </c>
      <c r="JI2032">
        <v>0</v>
      </c>
    </row>
    <row r="2033" spans="1:269" hidden="1" x14ac:dyDescent="0.25">
      <c r="A2033">
        <v>105</v>
      </c>
      <c r="B2033" s="11" t="str">
        <f t="shared" si="31"/>
        <v>105 2009</v>
      </c>
      <c r="C2033" t="s">
        <v>1029</v>
      </c>
      <c r="D2033">
        <v>2009</v>
      </c>
      <c r="E2033">
        <v>91</v>
      </c>
      <c r="F2033" t="s">
        <v>1030</v>
      </c>
      <c r="H2033">
        <v>2</v>
      </c>
      <c r="I2033">
        <v>1947</v>
      </c>
      <c r="J2033">
        <v>0</v>
      </c>
      <c r="L2033">
        <v>0</v>
      </c>
      <c r="M2033" t="s">
        <v>1031</v>
      </c>
      <c r="N2033" t="s">
        <v>1032</v>
      </c>
      <c r="O2033" t="s">
        <v>1032</v>
      </c>
      <c r="P2033">
        <v>1</v>
      </c>
      <c r="Q2033" t="s">
        <v>364</v>
      </c>
      <c r="R2033">
        <v>1</v>
      </c>
      <c r="S2033" t="s">
        <v>264</v>
      </c>
      <c r="T2033" t="s">
        <v>381</v>
      </c>
      <c r="U2033">
        <v>1</v>
      </c>
      <c r="W2033" t="s">
        <v>1033</v>
      </c>
      <c r="X2033">
        <v>0</v>
      </c>
      <c r="Y2033">
        <v>0</v>
      </c>
      <c r="Z2033" s="1">
        <v>40056</v>
      </c>
      <c r="AA2033" s="1">
        <v>40056</v>
      </c>
      <c r="AB2033" t="s">
        <v>267</v>
      </c>
      <c r="AC2033" t="s">
        <v>443</v>
      </c>
      <c r="AD2033" t="s">
        <v>269</v>
      </c>
      <c r="AE2033">
        <v>3.5000000000000003E-2</v>
      </c>
      <c r="AF2033">
        <v>0.08</v>
      </c>
      <c r="AG2033">
        <v>1</v>
      </c>
      <c r="AH2033">
        <v>0</v>
      </c>
      <c r="AI2033">
        <v>1</v>
      </c>
      <c r="AJ2033">
        <v>1</v>
      </c>
      <c r="AK2033">
        <v>1</v>
      </c>
      <c r="AL2033">
        <v>30</v>
      </c>
      <c r="BQ2033">
        <v>3.5000000000000003E-2</v>
      </c>
      <c r="BV2033">
        <v>23509622</v>
      </c>
      <c r="BW2033">
        <v>26191650</v>
      </c>
      <c r="BX2033">
        <v>0.89800000000000002</v>
      </c>
      <c r="BY2033">
        <v>2682028</v>
      </c>
      <c r="BZ2033">
        <v>0</v>
      </c>
      <c r="CA2033">
        <v>5814417</v>
      </c>
      <c r="CB2033">
        <v>529887.93999999994</v>
      </c>
      <c r="CC2033">
        <v>0.68400000000000005</v>
      </c>
      <c r="CG2033">
        <v>0</v>
      </c>
      <c r="CH2033">
        <v>0</v>
      </c>
      <c r="CI2033">
        <v>0</v>
      </c>
      <c r="CL2033" t="s">
        <v>366</v>
      </c>
      <c r="CM2033">
        <v>6</v>
      </c>
      <c r="CN2033">
        <v>-6.6000000000000003E-2</v>
      </c>
      <c r="CP2033">
        <v>4.8999999999999998E-3</v>
      </c>
      <c r="CR2033">
        <v>4.48E-2</v>
      </c>
      <c r="DD2033">
        <v>3.0640000000000001E-2</v>
      </c>
      <c r="DE2033">
        <v>0</v>
      </c>
      <c r="DF2033">
        <v>0</v>
      </c>
      <c r="DG2033">
        <v>0</v>
      </c>
      <c r="DH2033">
        <v>0</v>
      </c>
      <c r="DI2033">
        <v>8.9999999999999993E-3</v>
      </c>
      <c r="DJ2033">
        <v>4.8000000000000001E-2</v>
      </c>
      <c r="DL2033">
        <v>-5982.018</v>
      </c>
      <c r="DM2033">
        <v>353298.72</v>
      </c>
      <c r="DN2033">
        <v>363022.72</v>
      </c>
      <c r="DS2033">
        <v>57135.137000000002</v>
      </c>
      <c r="DT2033">
        <v>0</v>
      </c>
      <c r="DV2033">
        <v>773456.56</v>
      </c>
      <c r="DW2033">
        <v>-2299404.7999999998</v>
      </c>
      <c r="EA2033">
        <v>674134.75</v>
      </c>
      <c r="EF2033">
        <v>8898.9159999999993</v>
      </c>
      <c r="EK2033">
        <v>-34311.120999999999</v>
      </c>
      <c r="EM2033">
        <v>62406.491999999998</v>
      </c>
      <c r="EN2033">
        <v>-27981.967000000001</v>
      </c>
      <c r="EO2033">
        <v>-21999.947</v>
      </c>
      <c r="EQ2033">
        <v>194.35</v>
      </c>
      <c r="ER2033">
        <v>-842606.75</v>
      </c>
      <c r="ES2033">
        <v>-1435235.4</v>
      </c>
      <c r="ET2033">
        <v>-1425676.5</v>
      </c>
      <c r="FA2033">
        <v>-9558.9269999999997</v>
      </c>
      <c r="FB2033">
        <v>-70958.141000000003</v>
      </c>
      <c r="FC2033">
        <v>-17321.278999999999</v>
      </c>
      <c r="FE2033">
        <v>-368.50299999999999</v>
      </c>
      <c r="FF2033">
        <v>-1523883.4</v>
      </c>
      <c r="FH2033">
        <v>19097776</v>
      </c>
      <c r="FI2033">
        <v>21464266</v>
      </c>
      <c r="FJ2033">
        <v>363022.72</v>
      </c>
      <c r="FK2033">
        <v>57135.137000000002</v>
      </c>
      <c r="FL2033">
        <v>-2299404.7999999998</v>
      </c>
      <c r="FM2033">
        <v>683033.69</v>
      </c>
      <c r="FN2033">
        <v>-34311.120999999999</v>
      </c>
      <c r="FO2033">
        <v>34424.527000000002</v>
      </c>
      <c r="FP2033">
        <v>-1616257.6</v>
      </c>
      <c r="FQ2033">
        <v>-368.50299999999999</v>
      </c>
      <c r="FR2033">
        <v>2010</v>
      </c>
      <c r="FS2033" t="s">
        <v>271</v>
      </c>
      <c r="FT2033">
        <v>2</v>
      </c>
      <c r="FU2033">
        <v>0.12379999999999999</v>
      </c>
      <c r="FV2033">
        <v>6.4500000000000002E-2</v>
      </c>
      <c r="FW2033">
        <v>5.9299999999999999E-2</v>
      </c>
      <c r="FX2033">
        <v>9.3899999999999997E-2</v>
      </c>
      <c r="FY2033">
        <v>0.15840000000000001</v>
      </c>
      <c r="FZ2033">
        <v>6.4500000000000002E-2</v>
      </c>
      <c r="GA2033">
        <v>0.129</v>
      </c>
      <c r="GI2033">
        <v>0</v>
      </c>
      <c r="GJ2033">
        <v>0</v>
      </c>
      <c r="GK2033">
        <v>0</v>
      </c>
      <c r="GL2033">
        <v>0</v>
      </c>
      <c r="GN2033">
        <v>3.4599999999999999E-2</v>
      </c>
      <c r="GO2033">
        <v>2751</v>
      </c>
      <c r="GQ2033">
        <v>141223</v>
      </c>
      <c r="GR2033">
        <v>5677000</v>
      </c>
      <c r="GU2033">
        <v>40.198999999999998</v>
      </c>
      <c r="GV2033">
        <v>15684</v>
      </c>
      <c r="GW2033">
        <v>56901</v>
      </c>
      <c r="GX2033">
        <v>75722</v>
      </c>
      <c r="GY2033">
        <v>1377430.3</v>
      </c>
      <c r="HA2033">
        <v>18.190999999999999</v>
      </c>
      <c r="HB2033">
        <v>72971</v>
      </c>
      <c r="HK2033">
        <v>0</v>
      </c>
      <c r="HN2033">
        <v>232629</v>
      </c>
      <c r="HO2033">
        <v>1</v>
      </c>
      <c r="HP2033">
        <v>1</v>
      </c>
      <c r="HT2033">
        <v>12648155</v>
      </c>
      <c r="IA2033">
        <v>19097776</v>
      </c>
      <c r="IE2033">
        <v>-7.55</v>
      </c>
      <c r="IF2033">
        <v>0</v>
      </c>
      <c r="II2033">
        <v>-0.16914000000000001</v>
      </c>
      <c r="IJ2033">
        <v>0.57650000000000001</v>
      </c>
      <c r="IK2033">
        <v>0.59199999999999997</v>
      </c>
      <c r="IL2033">
        <v>6.4000000000000001E-2</v>
      </c>
      <c r="IM2033">
        <v>0.38750000000000001</v>
      </c>
      <c r="IN2033">
        <v>0.37</v>
      </c>
      <c r="IP2033">
        <v>0</v>
      </c>
      <c r="IQ2033">
        <v>0</v>
      </c>
      <c r="IS2033">
        <v>2.3300000000000001E-2</v>
      </c>
      <c r="IT2033">
        <v>2.8000000000000001E-2</v>
      </c>
      <c r="IV2033">
        <v>0</v>
      </c>
      <c r="IW2033">
        <v>0</v>
      </c>
      <c r="IY2033">
        <v>0</v>
      </c>
      <c r="IZ2033">
        <v>0</v>
      </c>
      <c r="JB2033">
        <v>0</v>
      </c>
      <c r="JC2033">
        <v>0</v>
      </c>
      <c r="JD2033">
        <v>-0.53820000000000001</v>
      </c>
      <c r="JE2033">
        <v>1.2699999999999999E-2</v>
      </c>
      <c r="JF2033">
        <v>0.01</v>
      </c>
      <c r="JH2033">
        <v>0</v>
      </c>
      <c r="JI2033">
        <v>0</v>
      </c>
    </row>
    <row r="2034" spans="1:269" hidden="1" x14ac:dyDescent="0.25">
      <c r="A2034">
        <v>105</v>
      </c>
      <c r="B2034" s="11" t="str">
        <f t="shared" si="31"/>
        <v>105 2010</v>
      </c>
      <c r="C2034" t="s">
        <v>1029</v>
      </c>
      <c r="D2034">
        <v>2010</v>
      </c>
      <c r="E2034">
        <v>91</v>
      </c>
      <c r="F2034" t="s">
        <v>1030</v>
      </c>
      <c r="H2034">
        <v>2</v>
      </c>
      <c r="I2034">
        <v>1947</v>
      </c>
      <c r="J2034">
        <v>0</v>
      </c>
      <c r="L2034">
        <v>0</v>
      </c>
      <c r="M2034" t="s">
        <v>1031</v>
      </c>
      <c r="N2034" t="s">
        <v>1032</v>
      </c>
      <c r="O2034" t="s">
        <v>1032</v>
      </c>
      <c r="P2034">
        <v>1</v>
      </c>
      <c r="Q2034" t="s">
        <v>364</v>
      </c>
      <c r="R2034">
        <v>1</v>
      </c>
      <c r="S2034" t="s">
        <v>264</v>
      </c>
      <c r="T2034" t="s">
        <v>381</v>
      </c>
      <c r="U2034">
        <v>1</v>
      </c>
      <c r="W2034" t="s">
        <v>1033</v>
      </c>
      <c r="X2034">
        <v>0</v>
      </c>
      <c r="Y2034">
        <v>0</v>
      </c>
      <c r="Z2034" s="1">
        <v>40421</v>
      </c>
      <c r="AA2034" s="1">
        <v>40421</v>
      </c>
      <c r="AB2034" t="s">
        <v>267</v>
      </c>
      <c r="AC2034" t="s">
        <v>443</v>
      </c>
      <c r="AD2034" t="s">
        <v>269</v>
      </c>
      <c r="AE2034">
        <v>3.5000000000000003E-2</v>
      </c>
      <c r="AF2034">
        <v>0.08</v>
      </c>
      <c r="AG2034">
        <v>1</v>
      </c>
      <c r="AH2034">
        <v>0</v>
      </c>
      <c r="AI2034">
        <v>1</v>
      </c>
      <c r="AJ2034">
        <v>1</v>
      </c>
      <c r="AK2034">
        <v>1</v>
      </c>
      <c r="AL2034">
        <v>30</v>
      </c>
      <c r="BQ2034">
        <v>3.5000000000000003E-2</v>
      </c>
      <c r="BV2034">
        <v>23628568</v>
      </c>
      <c r="BW2034">
        <v>27668876</v>
      </c>
      <c r="BX2034">
        <v>0.85399999999999998</v>
      </c>
      <c r="BY2034">
        <v>4040309</v>
      </c>
      <c r="BZ2034">
        <v>0</v>
      </c>
      <c r="CA2034">
        <v>5930141</v>
      </c>
      <c r="CB2034">
        <v>630326.38</v>
      </c>
      <c r="CC2034">
        <v>0.63400000000000001</v>
      </c>
      <c r="CG2034">
        <v>0</v>
      </c>
      <c r="CH2034">
        <v>0</v>
      </c>
      <c r="CI2034">
        <v>0</v>
      </c>
      <c r="CL2034" t="s">
        <v>371</v>
      </c>
      <c r="CM2034">
        <v>6</v>
      </c>
      <c r="CN2034">
        <v>6.6500000000000004E-2</v>
      </c>
      <c r="CP2034">
        <v>-1.6799999999999999E-2</v>
      </c>
      <c r="CR2034">
        <v>3.3300000000000003E-2</v>
      </c>
      <c r="CU2034">
        <v>3.4169999999999999E-2</v>
      </c>
      <c r="DD2034">
        <v>3.4169999999999999E-2</v>
      </c>
      <c r="DE2034">
        <v>0</v>
      </c>
      <c r="DF2034">
        <v>0</v>
      </c>
      <c r="DG2034">
        <v>0</v>
      </c>
      <c r="DH2034">
        <v>1</v>
      </c>
      <c r="DI2034">
        <v>-1.4999999999999999E-2</v>
      </c>
      <c r="DJ2034">
        <v>3.5999999999999997E-2</v>
      </c>
      <c r="DK2034">
        <v>3.7999999999999999E-2</v>
      </c>
      <c r="DL2034">
        <v>-962.99400000000003</v>
      </c>
      <c r="DM2034">
        <v>410134.31</v>
      </c>
      <c r="DN2034">
        <v>400251.75</v>
      </c>
      <c r="DS2034">
        <v>61583.09</v>
      </c>
      <c r="DT2034">
        <v>0</v>
      </c>
      <c r="DV2034">
        <v>871969.13</v>
      </c>
      <c r="DW2034">
        <v>700993</v>
      </c>
      <c r="EA2034">
        <v>538712.75</v>
      </c>
      <c r="EF2034">
        <v>5447.8289999999997</v>
      </c>
      <c r="EK2034">
        <v>-47007.370999999999</v>
      </c>
      <c r="EM2034">
        <v>5881.5559999999996</v>
      </c>
      <c r="EN2034">
        <v>-232.01900000000001</v>
      </c>
      <c r="EO2034">
        <v>730.97500000000002</v>
      </c>
      <c r="EQ2034">
        <v>158.22</v>
      </c>
      <c r="ER2034">
        <v>2075923.1</v>
      </c>
      <c r="ES2034">
        <v>-1508670.8</v>
      </c>
      <c r="ET2034">
        <v>-1497503</v>
      </c>
      <c r="FA2034">
        <v>-11167.772000000001</v>
      </c>
      <c r="FB2034">
        <v>-65333.535000000003</v>
      </c>
      <c r="FC2034">
        <v>-18959.48</v>
      </c>
      <c r="FE2034">
        <v>-123.979</v>
      </c>
      <c r="FF2034">
        <v>-1593087.8</v>
      </c>
      <c r="FH2034">
        <v>19580610</v>
      </c>
      <c r="FI2034">
        <v>19097776</v>
      </c>
      <c r="FJ2034">
        <v>400251.75</v>
      </c>
      <c r="FK2034">
        <v>61583.09</v>
      </c>
      <c r="FL2034">
        <v>700993</v>
      </c>
      <c r="FM2034">
        <v>544160.56000000006</v>
      </c>
      <c r="FN2034">
        <v>-47007.370999999999</v>
      </c>
      <c r="FO2034">
        <v>5649.5370000000003</v>
      </c>
      <c r="FP2034">
        <v>1203795.6000000001</v>
      </c>
      <c r="FQ2034">
        <v>-123.979</v>
      </c>
      <c r="FR2034">
        <v>2011</v>
      </c>
      <c r="FS2034" t="s">
        <v>271</v>
      </c>
      <c r="FT2034">
        <v>2</v>
      </c>
      <c r="FU2034">
        <v>0.123</v>
      </c>
      <c r="FV2034">
        <v>6.5000000000000002E-2</v>
      </c>
      <c r="FW2034">
        <v>5.8000000000000003E-2</v>
      </c>
      <c r="FX2034">
        <v>0.1057</v>
      </c>
      <c r="FY2034">
        <v>0.17069999999999999</v>
      </c>
      <c r="FZ2034">
        <v>6.9500000000000006E-2</v>
      </c>
      <c r="GA2034">
        <v>0.13450000000000001</v>
      </c>
      <c r="GI2034">
        <v>0</v>
      </c>
      <c r="GJ2034">
        <v>0</v>
      </c>
      <c r="GK2034">
        <v>0</v>
      </c>
      <c r="GL2034">
        <v>0</v>
      </c>
      <c r="GN2034">
        <v>4.7699999999999999E-2</v>
      </c>
      <c r="GO2034">
        <v>2719</v>
      </c>
      <c r="GQ2034">
        <v>142490</v>
      </c>
      <c r="GR2034">
        <v>5845000</v>
      </c>
      <c r="GU2034">
        <v>41.02</v>
      </c>
      <c r="GV2034">
        <v>15572</v>
      </c>
      <c r="GW2034">
        <v>63165</v>
      </c>
      <c r="GX2034">
        <v>79311</v>
      </c>
      <c r="GY2034">
        <v>1457065.5</v>
      </c>
      <c r="HA2034">
        <v>18.372</v>
      </c>
      <c r="HB2034">
        <v>76592</v>
      </c>
      <c r="HK2034">
        <v>0</v>
      </c>
      <c r="HN2034">
        <v>237373</v>
      </c>
      <c r="HO2034">
        <v>1</v>
      </c>
      <c r="HP2034">
        <v>1</v>
      </c>
      <c r="HT2034">
        <v>13407823</v>
      </c>
      <c r="IA2034">
        <v>19580610</v>
      </c>
      <c r="IE2034">
        <v>6.8</v>
      </c>
      <c r="IF2034">
        <v>0</v>
      </c>
      <c r="II2034">
        <v>4.444E-2</v>
      </c>
      <c r="IJ2034">
        <v>0.60140000000000005</v>
      </c>
      <c r="IK2034">
        <v>0.59289999999999998</v>
      </c>
      <c r="IL2034">
        <v>9.1200000000000003E-2</v>
      </c>
      <c r="IM2034">
        <v>0.35709999999999997</v>
      </c>
      <c r="IN2034">
        <v>0.35170000000000001</v>
      </c>
      <c r="IP2034">
        <v>0</v>
      </c>
      <c r="IQ2034">
        <v>0</v>
      </c>
      <c r="IS2034">
        <v>3.0499999999999999E-2</v>
      </c>
      <c r="IT2034">
        <v>4.5400000000000003E-2</v>
      </c>
      <c r="IV2034">
        <v>0</v>
      </c>
      <c r="IW2034">
        <v>0</v>
      </c>
      <c r="IY2034">
        <v>0</v>
      </c>
      <c r="IZ2034">
        <v>0</v>
      </c>
      <c r="JB2034">
        <v>0</v>
      </c>
      <c r="JC2034">
        <v>0</v>
      </c>
      <c r="JD2034">
        <v>1.1000000000000001E-3</v>
      </c>
      <c r="JE2034">
        <v>1.0999999999999999E-2</v>
      </c>
      <c r="JF2034">
        <v>0.01</v>
      </c>
      <c r="JH2034">
        <v>0</v>
      </c>
      <c r="JI2034">
        <v>0</v>
      </c>
    </row>
    <row r="2035" spans="1:269" hidden="1" x14ac:dyDescent="0.25">
      <c r="A2035">
        <v>105</v>
      </c>
      <c r="B2035" s="11" t="str">
        <f t="shared" si="31"/>
        <v>105 2011</v>
      </c>
      <c r="C2035" t="s">
        <v>1029</v>
      </c>
      <c r="D2035">
        <v>2011</v>
      </c>
      <c r="E2035">
        <v>91</v>
      </c>
      <c r="F2035" t="s">
        <v>1030</v>
      </c>
      <c r="H2035">
        <v>2</v>
      </c>
      <c r="I2035">
        <v>1947</v>
      </c>
      <c r="J2035">
        <v>0</v>
      </c>
      <c r="L2035">
        <v>0</v>
      </c>
      <c r="M2035" t="s">
        <v>1031</v>
      </c>
      <c r="N2035" t="s">
        <v>1032</v>
      </c>
      <c r="O2035" t="s">
        <v>1032</v>
      </c>
      <c r="P2035">
        <v>1</v>
      </c>
      <c r="Q2035" t="s">
        <v>364</v>
      </c>
      <c r="R2035">
        <v>1</v>
      </c>
      <c r="S2035" t="s">
        <v>264</v>
      </c>
      <c r="T2035" t="s">
        <v>381</v>
      </c>
      <c r="U2035">
        <v>1</v>
      </c>
      <c r="W2035" t="s">
        <v>1033</v>
      </c>
      <c r="X2035">
        <v>0</v>
      </c>
      <c r="Y2035">
        <v>0</v>
      </c>
      <c r="Z2035" s="1">
        <v>40786</v>
      </c>
      <c r="AA2035" s="1">
        <v>40786</v>
      </c>
      <c r="AB2035" t="s">
        <v>267</v>
      </c>
      <c r="AC2035" t="s">
        <v>443</v>
      </c>
      <c r="AD2035" t="s">
        <v>269</v>
      </c>
      <c r="AE2035">
        <v>3.5000000000000003E-2</v>
      </c>
      <c r="AF2035">
        <v>0.08</v>
      </c>
      <c r="AG2035">
        <v>1</v>
      </c>
      <c r="AH2035">
        <v>0</v>
      </c>
      <c r="AI2035">
        <v>1</v>
      </c>
      <c r="AJ2035">
        <v>1</v>
      </c>
      <c r="AK2035">
        <v>1</v>
      </c>
      <c r="AL2035">
        <v>30</v>
      </c>
      <c r="BQ2035">
        <v>3.5000000000000003E-2</v>
      </c>
      <c r="BV2035">
        <v>23997444</v>
      </c>
      <c r="BW2035">
        <v>28398212</v>
      </c>
      <c r="BX2035">
        <v>0.84499999999999997</v>
      </c>
      <c r="BY2035">
        <v>4400768</v>
      </c>
      <c r="BZ2035">
        <v>0</v>
      </c>
      <c r="CA2035">
        <v>5795185</v>
      </c>
      <c r="CB2035">
        <v>707136.81</v>
      </c>
      <c r="CC2035">
        <v>0.58499999999999996</v>
      </c>
      <c r="CG2035">
        <v>0</v>
      </c>
      <c r="CH2035">
        <v>0</v>
      </c>
      <c r="CI2035">
        <v>0</v>
      </c>
      <c r="CL2035" t="s">
        <v>371</v>
      </c>
      <c r="CM2035">
        <v>6</v>
      </c>
      <c r="CN2035">
        <v>0.1258</v>
      </c>
      <c r="CP2035">
        <v>3.8899999999999997E-2</v>
      </c>
      <c r="CR2035">
        <v>4.0300000000000002E-2</v>
      </c>
      <c r="CU2035">
        <v>5.4019999999999999E-2</v>
      </c>
      <c r="DD2035">
        <v>4.2189999999999998E-2</v>
      </c>
      <c r="DE2035">
        <v>0</v>
      </c>
      <c r="DF2035">
        <v>0</v>
      </c>
      <c r="DG2035">
        <v>0</v>
      </c>
      <c r="DH2035">
        <v>1</v>
      </c>
      <c r="DI2035">
        <v>4.2000000000000003E-2</v>
      </c>
      <c r="DJ2035">
        <v>4.3999999999999997E-2</v>
      </c>
      <c r="DK2035">
        <v>5.7000000000000002E-2</v>
      </c>
      <c r="DL2035">
        <v>-633.23800000000006</v>
      </c>
      <c r="DM2035">
        <v>425811.03</v>
      </c>
      <c r="DN2035">
        <v>414083.91</v>
      </c>
      <c r="DS2035">
        <v>64772.468999999997</v>
      </c>
      <c r="DT2035">
        <v>0</v>
      </c>
      <c r="DV2035">
        <v>904667.44</v>
      </c>
      <c r="DW2035">
        <v>1920579.5</v>
      </c>
      <c r="EA2035">
        <v>547691.5</v>
      </c>
      <c r="EF2035">
        <v>3282.0369999999998</v>
      </c>
      <c r="EK2035">
        <v>-60347.226999999999</v>
      </c>
      <c r="EM2035">
        <v>1426.4829999999999</v>
      </c>
      <c r="EN2035">
        <v>2197.4650000000001</v>
      </c>
      <c r="EO2035">
        <v>2830.703</v>
      </c>
      <c r="EQ2035">
        <v>197.79400000000001</v>
      </c>
      <c r="ER2035">
        <v>3319695</v>
      </c>
      <c r="ES2035">
        <v>-1597679</v>
      </c>
      <c r="ET2035">
        <v>-1585050.4</v>
      </c>
      <c r="FA2035">
        <v>-12628.712</v>
      </c>
      <c r="FB2035">
        <v>-79535.156000000003</v>
      </c>
      <c r="FC2035">
        <v>-18849.787</v>
      </c>
      <c r="FE2035">
        <v>-150.374</v>
      </c>
      <c r="FF2035">
        <v>-1696214.4</v>
      </c>
      <c r="FH2035">
        <v>21204092</v>
      </c>
      <c r="FI2035">
        <v>19580610</v>
      </c>
      <c r="FJ2035">
        <v>414083.91</v>
      </c>
      <c r="FK2035">
        <v>64772.468999999997</v>
      </c>
      <c r="FL2035">
        <v>1920579.5</v>
      </c>
      <c r="FM2035">
        <v>550973.56000000006</v>
      </c>
      <c r="FN2035">
        <v>-60347.226999999999</v>
      </c>
      <c r="FO2035">
        <v>3623.9479999999999</v>
      </c>
      <c r="FP2035">
        <v>2414829.7999999998</v>
      </c>
      <c r="FQ2035">
        <v>-150.374</v>
      </c>
      <c r="FR2035">
        <v>2012</v>
      </c>
      <c r="FS2035" t="s">
        <v>271</v>
      </c>
      <c r="FT2035">
        <v>2</v>
      </c>
      <c r="FU2035">
        <v>0.1231</v>
      </c>
      <c r="FV2035">
        <v>6.5000000000000002E-2</v>
      </c>
      <c r="FW2035">
        <v>5.8099999999999999E-2</v>
      </c>
      <c r="FX2035">
        <v>0.10970000000000001</v>
      </c>
      <c r="FY2035">
        <v>0.17469999999999999</v>
      </c>
      <c r="FZ2035">
        <v>0.06</v>
      </c>
      <c r="GA2035">
        <v>0.125</v>
      </c>
      <c r="GI2035">
        <v>0</v>
      </c>
      <c r="GJ2035">
        <v>0</v>
      </c>
      <c r="GK2035">
        <v>0</v>
      </c>
      <c r="GL2035">
        <v>0</v>
      </c>
      <c r="GN2035">
        <v>5.16E-2</v>
      </c>
      <c r="GO2035">
        <v>2666</v>
      </c>
      <c r="GQ2035">
        <v>137293</v>
      </c>
      <c r="GR2035">
        <v>5714000</v>
      </c>
      <c r="GU2035">
        <v>41.62</v>
      </c>
      <c r="GV2035">
        <v>16252</v>
      </c>
      <c r="GW2035">
        <v>68648</v>
      </c>
      <c r="GX2035">
        <v>83430</v>
      </c>
      <c r="GY2035">
        <v>1552999.3</v>
      </c>
      <c r="GZ2035">
        <v>68.5</v>
      </c>
      <c r="HA2035">
        <v>18.614000000000001</v>
      </c>
      <c r="HB2035">
        <v>80764</v>
      </c>
      <c r="HK2035">
        <v>0</v>
      </c>
      <c r="HN2035">
        <v>236975</v>
      </c>
      <c r="HO2035">
        <v>0</v>
      </c>
      <c r="HP2035">
        <v>0</v>
      </c>
      <c r="HT2035">
        <v>14325178</v>
      </c>
      <c r="IA2035">
        <v>21204092</v>
      </c>
      <c r="IE2035">
        <v>12.02</v>
      </c>
      <c r="IF2035">
        <v>0</v>
      </c>
      <c r="II2035">
        <v>0.16286</v>
      </c>
      <c r="IJ2035">
        <v>0.59279999999999999</v>
      </c>
      <c r="IK2035">
        <v>0.56089999999999995</v>
      </c>
      <c r="IL2035">
        <v>4.7199999999999999E-2</v>
      </c>
      <c r="IM2035">
        <v>0.34279999999999999</v>
      </c>
      <c r="IN2035">
        <v>0.35</v>
      </c>
      <c r="IP2035">
        <v>0</v>
      </c>
      <c r="IQ2035">
        <v>0</v>
      </c>
      <c r="IS2035">
        <v>5.3499999999999999E-2</v>
      </c>
      <c r="IT2035">
        <v>7.9100000000000004E-2</v>
      </c>
      <c r="IV2035">
        <v>0</v>
      </c>
      <c r="IW2035">
        <v>0</v>
      </c>
      <c r="IY2035">
        <v>0</v>
      </c>
      <c r="IZ2035">
        <v>0</v>
      </c>
      <c r="JB2035">
        <v>0</v>
      </c>
      <c r="JC2035">
        <v>0</v>
      </c>
      <c r="JD2035">
        <v>4.0000000000000002E-4</v>
      </c>
      <c r="JE2035">
        <v>1.09E-2</v>
      </c>
      <c r="JF2035">
        <v>0.01</v>
      </c>
      <c r="JH2035">
        <v>0</v>
      </c>
      <c r="JI2035">
        <v>0</v>
      </c>
    </row>
    <row r="2036" spans="1:269" hidden="1" x14ac:dyDescent="0.25">
      <c r="A2036">
        <v>105</v>
      </c>
      <c r="B2036" s="11" t="str">
        <f t="shared" si="31"/>
        <v>105 2012</v>
      </c>
      <c r="C2036" t="s">
        <v>1029</v>
      </c>
      <c r="D2036">
        <v>2012</v>
      </c>
      <c r="E2036">
        <v>91</v>
      </c>
      <c r="F2036" t="s">
        <v>1030</v>
      </c>
      <c r="H2036">
        <v>2</v>
      </c>
      <c r="I2036">
        <v>1947</v>
      </c>
      <c r="J2036">
        <v>0</v>
      </c>
      <c r="L2036">
        <v>0</v>
      </c>
      <c r="M2036" t="s">
        <v>1031</v>
      </c>
      <c r="N2036" t="s">
        <v>1032</v>
      </c>
      <c r="O2036" t="s">
        <v>1032</v>
      </c>
      <c r="P2036">
        <v>1</v>
      </c>
      <c r="Q2036" t="s">
        <v>364</v>
      </c>
      <c r="R2036">
        <v>1</v>
      </c>
      <c r="S2036" t="s">
        <v>264</v>
      </c>
      <c r="T2036" t="s">
        <v>381</v>
      </c>
      <c r="U2036">
        <v>1</v>
      </c>
      <c r="W2036" t="s">
        <v>1033</v>
      </c>
      <c r="X2036">
        <v>0</v>
      </c>
      <c r="Y2036">
        <v>0</v>
      </c>
      <c r="Z2036" s="1">
        <v>41152</v>
      </c>
      <c r="AA2036" s="1">
        <v>41152</v>
      </c>
      <c r="AB2036" t="s">
        <v>267</v>
      </c>
      <c r="AC2036" t="s">
        <v>443</v>
      </c>
      <c r="AD2036" t="s">
        <v>269</v>
      </c>
      <c r="AE2036">
        <v>3.5000000000000003E-2</v>
      </c>
      <c r="AF2036">
        <v>0.08</v>
      </c>
      <c r="AG2036">
        <v>1</v>
      </c>
      <c r="AH2036">
        <v>0</v>
      </c>
      <c r="AI2036">
        <v>1</v>
      </c>
      <c r="AJ2036">
        <v>1</v>
      </c>
      <c r="AK2036">
        <v>1</v>
      </c>
      <c r="AL2036">
        <v>30</v>
      </c>
      <c r="BQ2036">
        <v>3.5000000000000003E-2</v>
      </c>
      <c r="BV2036">
        <v>24272514</v>
      </c>
      <c r="BW2036">
        <v>29377068</v>
      </c>
      <c r="BX2036">
        <v>0.82599999999999996</v>
      </c>
      <c r="BY2036">
        <v>5104555</v>
      </c>
      <c r="BZ2036">
        <v>0</v>
      </c>
      <c r="CA2036">
        <v>5676509</v>
      </c>
      <c r="CB2036">
        <v>704853.69</v>
      </c>
      <c r="CC2036">
        <v>0.49199999999999999</v>
      </c>
      <c r="CG2036">
        <v>0</v>
      </c>
      <c r="CH2036">
        <v>0</v>
      </c>
      <c r="CI2036">
        <v>0</v>
      </c>
      <c r="CL2036" t="s">
        <v>371</v>
      </c>
      <c r="CM2036">
        <v>6</v>
      </c>
      <c r="CN2036">
        <v>8.2199999999999995E-2</v>
      </c>
      <c r="CP2036">
        <v>9.1200000000000003E-2</v>
      </c>
      <c r="CR2036">
        <v>2.98E-2</v>
      </c>
      <c r="CU2036">
        <v>7.0309999999999997E-2</v>
      </c>
      <c r="DD2036">
        <v>4.546E-2</v>
      </c>
      <c r="DE2036">
        <v>0</v>
      </c>
      <c r="DF2036">
        <v>0</v>
      </c>
      <c r="DG2036">
        <v>0</v>
      </c>
      <c r="DH2036">
        <v>1</v>
      </c>
      <c r="DI2036">
        <v>9.1999999999999998E-2</v>
      </c>
      <c r="DJ2036">
        <v>3.3000000000000002E-2</v>
      </c>
      <c r="DK2036">
        <v>7.2999999999999995E-2</v>
      </c>
      <c r="DL2036">
        <v>-523.99</v>
      </c>
      <c r="DM2036">
        <v>411065.75</v>
      </c>
      <c r="DN2036">
        <v>347121.28</v>
      </c>
      <c r="DS2036">
        <v>70985.960999999996</v>
      </c>
      <c r="DT2036">
        <v>0</v>
      </c>
      <c r="DV2036">
        <v>829173</v>
      </c>
      <c r="DW2036">
        <v>1096853</v>
      </c>
      <c r="EA2036">
        <v>566352.88</v>
      </c>
      <c r="EF2036">
        <v>1433.405</v>
      </c>
      <c r="EK2036">
        <v>-55631.362999999998</v>
      </c>
      <c r="EM2036">
        <v>2695.9839999999999</v>
      </c>
      <c r="EN2036">
        <v>2965.7849999999999</v>
      </c>
      <c r="EO2036">
        <v>3489.7750000000001</v>
      </c>
      <c r="EQ2036">
        <v>269.02199999999999</v>
      </c>
      <c r="ER2036">
        <v>2444111.7999999998</v>
      </c>
      <c r="ES2036">
        <v>-1716466.6</v>
      </c>
      <c r="ET2036">
        <v>-1701526.4</v>
      </c>
      <c r="FA2036">
        <v>-14940.227999999999</v>
      </c>
      <c r="FB2036">
        <v>-88068.789000000004</v>
      </c>
      <c r="FC2036">
        <v>-17819.312999999998</v>
      </c>
      <c r="FE2036">
        <v>-204.00399999999999</v>
      </c>
      <c r="FF2036">
        <v>-1822558.6</v>
      </c>
      <c r="FH2036">
        <v>21825644</v>
      </c>
      <c r="FI2036">
        <v>21204092</v>
      </c>
      <c r="FJ2036">
        <v>347121.28</v>
      </c>
      <c r="FK2036">
        <v>70985.960999999996</v>
      </c>
      <c r="FL2036">
        <v>1096853</v>
      </c>
      <c r="FM2036">
        <v>567786.25</v>
      </c>
      <c r="FN2036">
        <v>-55631.362999999998</v>
      </c>
      <c r="FO2036">
        <v>5661.7690000000002</v>
      </c>
      <c r="FP2036">
        <v>1614669.6</v>
      </c>
      <c r="FQ2036">
        <v>-204.00399999999999</v>
      </c>
      <c r="FR2036">
        <v>2013</v>
      </c>
      <c r="FS2036" t="s">
        <v>271</v>
      </c>
      <c r="FT2036">
        <v>2</v>
      </c>
      <c r="FU2036">
        <v>0.1231</v>
      </c>
      <c r="FV2036">
        <v>6.5000000000000002E-2</v>
      </c>
      <c r="FW2036">
        <v>5.8099999999999999E-2</v>
      </c>
      <c r="FX2036">
        <v>0.11749999999999999</v>
      </c>
      <c r="FY2036">
        <v>0.1825</v>
      </c>
      <c r="FZ2036">
        <v>6.5000000000000002E-2</v>
      </c>
      <c r="GA2036">
        <v>0.13</v>
      </c>
      <c r="GI2036">
        <v>0</v>
      </c>
      <c r="GJ2036">
        <v>0</v>
      </c>
      <c r="GK2036">
        <v>0</v>
      </c>
      <c r="GL2036">
        <v>0</v>
      </c>
      <c r="GN2036">
        <v>5.9400000000000001E-2</v>
      </c>
      <c r="GO2036">
        <v>2613</v>
      </c>
      <c r="GQ2036">
        <v>132669</v>
      </c>
      <c r="GR2036">
        <v>5597000</v>
      </c>
      <c r="GS2036">
        <v>44.3</v>
      </c>
      <c r="GT2036">
        <v>9.6999999999999993</v>
      </c>
      <c r="GU2036">
        <v>42.188000000000002</v>
      </c>
      <c r="GV2036">
        <v>16535</v>
      </c>
      <c r="GW2036">
        <v>73655</v>
      </c>
      <c r="GX2036">
        <v>87799</v>
      </c>
      <c r="GY2036">
        <v>1650519.6</v>
      </c>
      <c r="GZ2036">
        <v>68.099999999999994</v>
      </c>
      <c r="HA2036">
        <v>18.798999999999999</v>
      </c>
      <c r="HB2036">
        <v>85186</v>
      </c>
      <c r="HC2036">
        <v>1625608.3</v>
      </c>
      <c r="HD2036">
        <v>68.2</v>
      </c>
      <c r="HE2036">
        <v>19.082999999999998</v>
      </c>
      <c r="HH2036">
        <v>24911.473000000002</v>
      </c>
      <c r="HK2036">
        <v>0</v>
      </c>
      <c r="HN2036">
        <v>237003</v>
      </c>
      <c r="HO2036">
        <v>0</v>
      </c>
      <c r="HP2036">
        <v>0</v>
      </c>
      <c r="HR2036">
        <v>13502938</v>
      </c>
      <c r="HS2036">
        <v>1230262.5</v>
      </c>
      <c r="HT2036">
        <v>15243956</v>
      </c>
      <c r="HX2036">
        <v>2254665.5</v>
      </c>
      <c r="HY2036">
        <v>1928606.3</v>
      </c>
      <c r="IA2036">
        <v>21825644</v>
      </c>
      <c r="IE2036">
        <v>8.11</v>
      </c>
      <c r="IF2036">
        <v>0</v>
      </c>
      <c r="II2036">
        <v>9.9339999999999998E-2</v>
      </c>
      <c r="IJ2036">
        <v>0.55779999999999996</v>
      </c>
      <c r="IK2036">
        <v>0.52939999999999998</v>
      </c>
      <c r="IL2036">
        <v>6.0100000000000001E-2</v>
      </c>
      <c r="IM2036">
        <v>0.34429999999999999</v>
      </c>
      <c r="IN2036">
        <v>0.34549999999999997</v>
      </c>
      <c r="IP2036">
        <v>0</v>
      </c>
      <c r="IQ2036">
        <v>0</v>
      </c>
      <c r="IS2036">
        <v>8.6199999999999999E-2</v>
      </c>
      <c r="IT2036">
        <v>0.11509999999999999</v>
      </c>
      <c r="IV2036">
        <v>0</v>
      </c>
      <c r="IW2036">
        <v>0</v>
      </c>
      <c r="IY2036">
        <v>0</v>
      </c>
      <c r="IZ2036">
        <v>0</v>
      </c>
      <c r="JB2036">
        <v>0</v>
      </c>
      <c r="JC2036">
        <v>0</v>
      </c>
      <c r="JD2036">
        <v>9.5999999999999992E-3</v>
      </c>
      <c r="JE2036">
        <v>1.17E-2</v>
      </c>
      <c r="JF2036">
        <v>0.01</v>
      </c>
      <c r="JH2036">
        <v>0</v>
      </c>
      <c r="JI2036">
        <v>0</v>
      </c>
    </row>
    <row r="2037" spans="1:269" hidden="1" x14ac:dyDescent="0.25">
      <c r="A2037">
        <v>105</v>
      </c>
      <c r="B2037" s="11" t="str">
        <f t="shared" si="31"/>
        <v>105 2013</v>
      </c>
      <c r="C2037" t="s">
        <v>1029</v>
      </c>
      <c r="D2037">
        <v>2013</v>
      </c>
      <c r="E2037">
        <v>91</v>
      </c>
      <c r="F2037" t="s">
        <v>1030</v>
      </c>
      <c r="H2037">
        <v>2</v>
      </c>
      <c r="I2037">
        <v>1947</v>
      </c>
      <c r="J2037">
        <v>0</v>
      </c>
      <c r="L2037">
        <v>0</v>
      </c>
      <c r="M2037" t="s">
        <v>1031</v>
      </c>
      <c r="N2037" t="s">
        <v>1032</v>
      </c>
      <c r="O2037" t="s">
        <v>1032</v>
      </c>
      <c r="P2037">
        <v>1</v>
      </c>
      <c r="Q2037" t="s">
        <v>364</v>
      </c>
      <c r="R2037">
        <v>1</v>
      </c>
      <c r="S2037" t="s">
        <v>264</v>
      </c>
      <c r="T2037" t="s">
        <v>381</v>
      </c>
      <c r="U2037">
        <v>1</v>
      </c>
      <c r="W2037" t="s">
        <v>1033</v>
      </c>
      <c r="X2037">
        <v>0</v>
      </c>
      <c r="Y2037">
        <v>0</v>
      </c>
      <c r="Z2037" s="1">
        <v>41517</v>
      </c>
      <c r="AA2037" s="1">
        <v>41517</v>
      </c>
      <c r="AB2037" t="s">
        <v>267</v>
      </c>
      <c r="AC2037" t="s">
        <v>443</v>
      </c>
      <c r="AD2037" t="s">
        <v>269</v>
      </c>
      <c r="AE2037">
        <v>3.5000000000000003E-2</v>
      </c>
      <c r="AF2037">
        <v>0.08</v>
      </c>
      <c r="AG2037">
        <v>1</v>
      </c>
      <c r="AH2037">
        <v>0</v>
      </c>
      <c r="AI2037">
        <v>1</v>
      </c>
      <c r="AJ2037">
        <v>1</v>
      </c>
      <c r="AK2037">
        <v>1</v>
      </c>
      <c r="AL2037">
        <v>31</v>
      </c>
      <c r="AU2037">
        <v>22868542.011</v>
      </c>
      <c r="AV2037">
        <v>24667639.103999998</v>
      </c>
      <c r="AW2037">
        <v>-1054713.716</v>
      </c>
      <c r="AX2037">
        <v>0</v>
      </c>
      <c r="AY2037">
        <v>0</v>
      </c>
      <c r="AZ2037">
        <v>0</v>
      </c>
      <c r="BA2037">
        <v>1</v>
      </c>
      <c r="BB2037">
        <v>4</v>
      </c>
      <c r="BC2037">
        <v>773579</v>
      </c>
      <c r="BD2037">
        <v>0</v>
      </c>
      <c r="BE2037">
        <v>0.2</v>
      </c>
      <c r="BF2037">
        <v>1</v>
      </c>
      <c r="BI2037">
        <v>4</v>
      </c>
      <c r="BJ2037">
        <v>2</v>
      </c>
      <c r="BK2037">
        <v>1</v>
      </c>
      <c r="BQ2037">
        <v>3.5000000000000003E-2</v>
      </c>
      <c r="BV2037">
        <v>24667640</v>
      </c>
      <c r="BW2037">
        <v>30987988</v>
      </c>
      <c r="BX2037">
        <v>0.79600000000000004</v>
      </c>
      <c r="BY2037">
        <v>6320348</v>
      </c>
      <c r="BZ2037">
        <v>0</v>
      </c>
      <c r="CA2037">
        <v>5959743</v>
      </c>
      <c r="CB2037">
        <v>741730.38</v>
      </c>
      <c r="CC2037">
        <v>0.50700000000000001</v>
      </c>
      <c r="CG2037">
        <v>0</v>
      </c>
      <c r="CH2037">
        <v>0</v>
      </c>
      <c r="CI2037">
        <v>0</v>
      </c>
      <c r="CL2037" t="s">
        <v>371</v>
      </c>
      <c r="CM2037">
        <v>6</v>
      </c>
      <c r="CN2037">
        <v>0.1007</v>
      </c>
      <c r="CP2037">
        <v>0.1028</v>
      </c>
      <c r="CR2037">
        <v>5.96E-2</v>
      </c>
      <c r="CU2037">
        <v>7.1160000000000001E-2</v>
      </c>
      <c r="DD2037">
        <v>4.9610000000000001E-2</v>
      </c>
      <c r="DE2037">
        <v>0</v>
      </c>
      <c r="DF2037">
        <v>0</v>
      </c>
      <c r="DG2037">
        <v>0</v>
      </c>
      <c r="DH2037">
        <v>1</v>
      </c>
      <c r="DI2037">
        <v>0.10299999999999999</v>
      </c>
      <c r="DJ2037">
        <v>6.2E-2</v>
      </c>
      <c r="DK2037">
        <v>7.2999999999999995E-2</v>
      </c>
      <c r="DL2037">
        <v>-751.64</v>
      </c>
      <c r="DM2037">
        <v>422588.19</v>
      </c>
      <c r="DN2037">
        <v>375736.72</v>
      </c>
      <c r="DS2037">
        <v>75513.148000000001</v>
      </c>
      <c r="DT2037">
        <v>0</v>
      </c>
      <c r="DV2037">
        <v>873838.06</v>
      </c>
      <c r="DW2037">
        <v>1583818.3</v>
      </c>
      <c r="EA2037">
        <v>571051.43999999994</v>
      </c>
      <c r="EF2037">
        <v>1221.96</v>
      </c>
      <c r="EK2037">
        <v>-65284.508000000002</v>
      </c>
      <c r="EM2037">
        <v>2119.578</v>
      </c>
      <c r="EN2037">
        <v>4650.0079999999998</v>
      </c>
      <c r="EO2037">
        <v>5401.6480000000001</v>
      </c>
      <c r="EQ2037">
        <v>123.857</v>
      </c>
      <c r="ER2037">
        <v>2971538.8</v>
      </c>
      <c r="ES2037">
        <v>-1823062.6</v>
      </c>
      <c r="ET2037">
        <v>-1806697.5</v>
      </c>
      <c r="FA2037">
        <v>-16365.041999999999</v>
      </c>
      <c r="FB2037">
        <v>-86668.133000000002</v>
      </c>
      <c r="FC2037">
        <v>-18660.936000000002</v>
      </c>
      <c r="FE2037">
        <v>-248.93700000000001</v>
      </c>
      <c r="FF2037">
        <v>-1928640.6</v>
      </c>
      <c r="FH2037">
        <v>22868542</v>
      </c>
      <c r="FI2037">
        <v>21825644</v>
      </c>
      <c r="FJ2037">
        <v>375736.72</v>
      </c>
      <c r="FK2037">
        <v>75513.148000000001</v>
      </c>
      <c r="FL2037">
        <v>1583818.3</v>
      </c>
      <c r="FM2037">
        <v>572273.38</v>
      </c>
      <c r="FN2037">
        <v>-65284.508000000002</v>
      </c>
      <c r="FO2037">
        <v>6769.5860000000002</v>
      </c>
      <c r="FP2037">
        <v>2097576.5</v>
      </c>
      <c r="FQ2037">
        <v>-248.93700000000001</v>
      </c>
      <c r="FR2037">
        <v>2014</v>
      </c>
      <c r="FS2037" t="s">
        <v>317</v>
      </c>
      <c r="FT2037">
        <v>1</v>
      </c>
      <c r="FU2037">
        <v>0.1157</v>
      </c>
      <c r="FV2037">
        <v>6.6000000000000003E-2</v>
      </c>
      <c r="FW2037">
        <v>4.9700000000000001E-2</v>
      </c>
      <c r="FX2037">
        <v>0.12130000000000001</v>
      </c>
      <c r="FY2037">
        <v>0.18729999999999999</v>
      </c>
      <c r="FZ2037">
        <v>0.08</v>
      </c>
      <c r="GA2037">
        <v>0.14599999999999999</v>
      </c>
      <c r="GI2037">
        <v>0</v>
      </c>
      <c r="GJ2037">
        <v>0</v>
      </c>
      <c r="GK2037">
        <v>0</v>
      </c>
      <c r="GL2037">
        <v>0</v>
      </c>
      <c r="GN2037">
        <v>7.1599999999999997E-2</v>
      </c>
      <c r="GO2037">
        <v>2594</v>
      </c>
      <c r="GQ2037">
        <v>133669</v>
      </c>
      <c r="GR2037">
        <v>5689000</v>
      </c>
      <c r="GU2037">
        <v>42.564</v>
      </c>
      <c r="GV2037">
        <v>17014</v>
      </c>
      <c r="GW2037">
        <v>79001</v>
      </c>
      <c r="GX2037">
        <v>91367</v>
      </c>
      <c r="GY2037">
        <v>1730993.8</v>
      </c>
      <c r="GZ2037">
        <v>68.3</v>
      </c>
      <c r="HA2037">
        <v>18.946000000000002</v>
      </c>
      <c r="HB2037">
        <v>88773</v>
      </c>
      <c r="HK2037">
        <v>0</v>
      </c>
      <c r="HN2037">
        <v>242050</v>
      </c>
      <c r="HO2037">
        <v>0</v>
      </c>
      <c r="HP2037">
        <v>0</v>
      </c>
      <c r="HT2037">
        <v>16148245</v>
      </c>
      <c r="IA2037">
        <v>22868542</v>
      </c>
      <c r="IE2037">
        <v>9.52</v>
      </c>
      <c r="IF2037">
        <v>0</v>
      </c>
      <c r="II2037">
        <v>0.16735</v>
      </c>
      <c r="IJ2037">
        <v>0.53810000000000002</v>
      </c>
      <c r="IK2037">
        <v>0.54179999999999995</v>
      </c>
      <c r="IL2037">
        <v>-1.4500000000000001E-2</v>
      </c>
      <c r="IM2037">
        <v>0.31609999999999999</v>
      </c>
      <c r="IN2037">
        <v>0.3221</v>
      </c>
      <c r="IP2037">
        <v>0</v>
      </c>
      <c r="IQ2037">
        <v>0</v>
      </c>
      <c r="IS2037">
        <v>0.13669999999999999</v>
      </c>
      <c r="IT2037">
        <v>0.12640000000000001</v>
      </c>
      <c r="IV2037">
        <v>0</v>
      </c>
      <c r="IW2037">
        <v>0</v>
      </c>
      <c r="IY2037">
        <v>0</v>
      </c>
      <c r="IZ2037">
        <v>0</v>
      </c>
      <c r="JB2037">
        <v>0</v>
      </c>
      <c r="JC2037">
        <v>0</v>
      </c>
      <c r="JD2037">
        <v>-4.1500000000000002E-2</v>
      </c>
      <c r="JE2037">
        <v>9.1000000000000004E-3</v>
      </c>
      <c r="JF2037">
        <v>9.7000000000000003E-3</v>
      </c>
      <c r="JH2037">
        <v>0</v>
      </c>
      <c r="JI2037">
        <v>0</v>
      </c>
    </row>
    <row r="2038" spans="1:269" hidden="1" x14ac:dyDescent="0.25">
      <c r="A2038">
        <v>105</v>
      </c>
      <c r="B2038" s="11" t="str">
        <f t="shared" si="31"/>
        <v>105 2014</v>
      </c>
      <c r="C2038" t="s">
        <v>1029</v>
      </c>
      <c r="D2038">
        <v>2014</v>
      </c>
      <c r="E2038">
        <v>91</v>
      </c>
      <c r="F2038" t="s">
        <v>1030</v>
      </c>
      <c r="H2038">
        <v>2</v>
      </c>
      <c r="I2038">
        <v>1947</v>
      </c>
      <c r="J2038">
        <v>0</v>
      </c>
      <c r="L2038">
        <v>0</v>
      </c>
      <c r="M2038" t="s">
        <v>1031</v>
      </c>
      <c r="N2038" t="s">
        <v>1032</v>
      </c>
      <c r="O2038" t="s">
        <v>1032</v>
      </c>
      <c r="P2038">
        <v>1</v>
      </c>
      <c r="Q2038" t="s">
        <v>364</v>
      </c>
      <c r="R2038">
        <v>1</v>
      </c>
      <c r="S2038" t="s">
        <v>264</v>
      </c>
      <c r="T2038" t="s">
        <v>381</v>
      </c>
      <c r="U2038">
        <v>1</v>
      </c>
      <c r="W2038" t="s">
        <v>1033</v>
      </c>
      <c r="X2038">
        <v>0</v>
      </c>
      <c r="Y2038">
        <v>0</v>
      </c>
      <c r="Z2038" s="1">
        <v>41882</v>
      </c>
      <c r="AA2038" s="1">
        <v>41882</v>
      </c>
      <c r="AB2038" t="s">
        <v>267</v>
      </c>
      <c r="AC2038" t="s">
        <v>443</v>
      </c>
      <c r="AD2038" t="s">
        <v>269</v>
      </c>
      <c r="AE2038">
        <v>3.5000000000000003E-2</v>
      </c>
      <c r="AF2038">
        <v>0.08</v>
      </c>
      <c r="AG2038">
        <v>1</v>
      </c>
      <c r="AH2038">
        <v>0</v>
      </c>
      <c r="AI2038">
        <v>1</v>
      </c>
      <c r="AJ2038">
        <v>1</v>
      </c>
      <c r="AK2038">
        <v>1</v>
      </c>
      <c r="AL2038">
        <v>31</v>
      </c>
      <c r="AM2038">
        <v>6.0699999999999997E-2</v>
      </c>
      <c r="AU2038">
        <v>25050116.469000001</v>
      </c>
      <c r="AV2038">
        <v>25431922.495999999</v>
      </c>
      <c r="AW2038">
        <v>-1070842.5279999999</v>
      </c>
      <c r="AX2038">
        <v>0</v>
      </c>
      <c r="AY2038">
        <v>0</v>
      </c>
      <c r="AZ2038">
        <v>0</v>
      </c>
      <c r="BA2038">
        <v>1</v>
      </c>
      <c r="BB2038">
        <v>4</v>
      </c>
      <c r="BC2038">
        <v>-123227</v>
      </c>
      <c r="BD2038">
        <v>0</v>
      </c>
      <c r="BE2038">
        <v>0.2</v>
      </c>
      <c r="BF2038">
        <v>1</v>
      </c>
      <c r="BI2038">
        <v>4</v>
      </c>
      <c r="BJ2038">
        <v>2</v>
      </c>
      <c r="BK2038">
        <v>1</v>
      </c>
      <c r="BQ2038">
        <v>3.5000000000000003E-2</v>
      </c>
      <c r="BV2038">
        <v>25431922</v>
      </c>
      <c r="BW2038">
        <v>32924738</v>
      </c>
      <c r="BX2038">
        <v>0.77242999999999995</v>
      </c>
      <c r="BY2038">
        <v>7492814.5</v>
      </c>
      <c r="BZ2038">
        <v>0</v>
      </c>
      <c r="CA2038">
        <v>6171443</v>
      </c>
      <c r="CB2038">
        <v>727892.19</v>
      </c>
      <c r="CC2038">
        <v>0.66251000000000004</v>
      </c>
      <c r="CD2038">
        <v>39510920</v>
      </c>
      <c r="CE2038">
        <v>25050120</v>
      </c>
      <c r="CF2038">
        <v>14460800</v>
      </c>
      <c r="CG2038">
        <v>0</v>
      </c>
      <c r="CH2038">
        <v>0</v>
      </c>
      <c r="CI2038">
        <v>0</v>
      </c>
      <c r="CK2038">
        <v>0.63400999999999996</v>
      </c>
      <c r="CL2038" t="s">
        <v>371</v>
      </c>
      <c r="CM2038">
        <v>6</v>
      </c>
      <c r="CN2038">
        <v>0.14699999999999999</v>
      </c>
      <c r="CP2038">
        <v>0.1096</v>
      </c>
      <c r="CR2038">
        <v>0.1041</v>
      </c>
      <c r="CU2038">
        <v>7.4020000000000002E-2</v>
      </c>
      <c r="DD2038">
        <v>5.629E-2</v>
      </c>
      <c r="DE2038">
        <v>0</v>
      </c>
      <c r="DF2038">
        <v>0</v>
      </c>
      <c r="DG2038">
        <v>0</v>
      </c>
      <c r="DH2038">
        <v>1</v>
      </c>
      <c r="DI2038">
        <v>0.11</v>
      </c>
      <c r="DJ2038">
        <v>0.104</v>
      </c>
      <c r="DK2038">
        <v>7.5999999999999998E-2</v>
      </c>
      <c r="DL2038">
        <v>-957.39200000000005</v>
      </c>
      <c r="DM2038">
        <v>430594.91</v>
      </c>
      <c r="DN2038">
        <v>482329.03</v>
      </c>
      <c r="DS2038">
        <v>80163.843999999997</v>
      </c>
      <c r="DT2038">
        <v>0</v>
      </c>
      <c r="DV2038">
        <v>993087.75</v>
      </c>
      <c r="DW2038">
        <v>2655804.2999999998</v>
      </c>
      <c r="EA2038">
        <v>621860</v>
      </c>
      <c r="EF2038">
        <v>481.32600000000002</v>
      </c>
      <c r="EK2038">
        <v>-34313.254000000001</v>
      </c>
      <c r="EM2038">
        <v>1092.0350000000001</v>
      </c>
      <c r="EN2038">
        <v>7437.8239999999996</v>
      </c>
      <c r="EO2038">
        <v>8395.2160000000003</v>
      </c>
      <c r="EQ2038">
        <v>160.27799999999999</v>
      </c>
      <c r="ER2038">
        <v>4245610</v>
      </c>
      <c r="ES2038">
        <v>-1936746.6</v>
      </c>
      <c r="ET2038">
        <v>-1919306.3</v>
      </c>
      <c r="FA2038">
        <v>-17440.312999999998</v>
      </c>
      <c r="FB2038">
        <v>-106809.18</v>
      </c>
      <c r="FC2038">
        <v>-20194.988000000001</v>
      </c>
      <c r="FE2038">
        <v>-285.00900000000001</v>
      </c>
      <c r="FF2038">
        <v>-2064035.8</v>
      </c>
      <c r="FH2038">
        <v>25050116</v>
      </c>
      <c r="FI2038">
        <v>22868542</v>
      </c>
      <c r="FJ2038">
        <v>482329.03</v>
      </c>
      <c r="FK2038">
        <v>80163.843999999997</v>
      </c>
      <c r="FL2038">
        <v>2655804.2999999998</v>
      </c>
      <c r="FM2038">
        <v>622341.31000000006</v>
      </c>
      <c r="FN2038">
        <v>-34313.254000000001</v>
      </c>
      <c r="FO2038">
        <v>8529.8590000000004</v>
      </c>
      <c r="FP2038">
        <v>3252362</v>
      </c>
      <c r="FQ2038">
        <v>-285.00900000000001</v>
      </c>
      <c r="FR2038">
        <v>2015</v>
      </c>
      <c r="FS2038" t="s">
        <v>317</v>
      </c>
      <c r="FT2038">
        <v>1</v>
      </c>
      <c r="FU2038">
        <v>0.1158</v>
      </c>
      <c r="FV2038">
        <v>6.9000000000000006E-2</v>
      </c>
      <c r="FW2038">
        <v>4.6800000000000001E-2</v>
      </c>
      <c r="FX2038">
        <v>0.1186</v>
      </c>
      <c r="FY2038">
        <v>0.18759999999999999</v>
      </c>
      <c r="FZ2038">
        <v>0.08</v>
      </c>
      <c r="GA2038">
        <v>0.14899999999999999</v>
      </c>
      <c r="GI2038">
        <v>0</v>
      </c>
      <c r="GJ2038">
        <v>0</v>
      </c>
      <c r="GK2038">
        <v>0</v>
      </c>
      <c r="GL2038">
        <v>0</v>
      </c>
      <c r="GN2038">
        <v>7.1800000000000003E-2</v>
      </c>
      <c r="GO2038">
        <v>2523</v>
      </c>
      <c r="GQ2038">
        <v>134162</v>
      </c>
      <c r="GR2038">
        <v>5953000</v>
      </c>
      <c r="GS2038">
        <v>44.3</v>
      </c>
      <c r="GT2038">
        <v>9.4</v>
      </c>
      <c r="GU2038">
        <v>44.374000000000002</v>
      </c>
      <c r="GV2038">
        <v>16739</v>
      </c>
      <c r="GW2038">
        <v>79768</v>
      </c>
      <c r="GX2038">
        <v>95840</v>
      </c>
      <c r="GY2038">
        <v>1835520.3</v>
      </c>
      <c r="GZ2038">
        <v>68.400000000000006</v>
      </c>
      <c r="HA2038">
        <v>19.152000000000001</v>
      </c>
      <c r="HB2038">
        <v>93317</v>
      </c>
      <c r="HC2038">
        <v>1811816.4</v>
      </c>
      <c r="HD2038">
        <v>68.5</v>
      </c>
      <c r="HE2038">
        <v>19.416</v>
      </c>
      <c r="HK2038">
        <v>0</v>
      </c>
      <c r="HN2038">
        <v>246741</v>
      </c>
      <c r="HO2038">
        <v>0</v>
      </c>
      <c r="HP2038">
        <v>0</v>
      </c>
      <c r="HT2038">
        <v>17113870</v>
      </c>
      <c r="IE2038">
        <v>15</v>
      </c>
      <c r="IF2038">
        <v>0</v>
      </c>
      <c r="II2038">
        <v>0.20419999999999999</v>
      </c>
      <c r="IJ2038">
        <v>0.53890000000000005</v>
      </c>
      <c r="IK2038">
        <v>0.53720000000000001</v>
      </c>
      <c r="IL2038">
        <v>3.85E-2</v>
      </c>
      <c r="IM2038">
        <v>0.25619999999999998</v>
      </c>
      <c r="IN2038">
        <v>0.25919999999999999</v>
      </c>
      <c r="IP2038">
        <v>0</v>
      </c>
      <c r="IQ2038">
        <v>0</v>
      </c>
      <c r="IS2038">
        <v>0.19739999999999999</v>
      </c>
      <c r="IT2038">
        <v>0.1961</v>
      </c>
      <c r="IV2038">
        <v>0</v>
      </c>
      <c r="IW2038">
        <v>0</v>
      </c>
      <c r="IY2038">
        <v>0</v>
      </c>
      <c r="IZ2038">
        <v>0</v>
      </c>
      <c r="JB2038">
        <v>0</v>
      </c>
      <c r="JC2038">
        <v>0</v>
      </c>
      <c r="JD2038">
        <v>6.1000000000000004E-3</v>
      </c>
      <c r="JE2038">
        <v>7.4999999999999997E-3</v>
      </c>
      <c r="JF2038">
        <v>7.4999999999999997E-3</v>
      </c>
      <c r="JH2038">
        <v>0</v>
      </c>
      <c r="JI2038">
        <v>0</v>
      </c>
    </row>
    <row r="2039" spans="1:269" hidden="1" x14ac:dyDescent="0.25">
      <c r="A2039">
        <v>105</v>
      </c>
      <c r="B2039" s="11" t="str">
        <f t="shared" si="31"/>
        <v>105 2015</v>
      </c>
      <c r="C2039" t="s">
        <v>1029</v>
      </c>
      <c r="D2039">
        <v>2015</v>
      </c>
      <c r="E2039">
        <v>91</v>
      </c>
      <c r="F2039" t="s">
        <v>1030</v>
      </c>
      <c r="H2039">
        <v>2</v>
      </c>
      <c r="I2039">
        <v>1947</v>
      </c>
      <c r="J2039">
        <v>0</v>
      </c>
      <c r="L2039">
        <v>0</v>
      </c>
      <c r="M2039" t="s">
        <v>1031</v>
      </c>
      <c r="N2039" t="s">
        <v>1032</v>
      </c>
      <c r="O2039" t="s">
        <v>1032</v>
      </c>
      <c r="P2039">
        <v>1</v>
      </c>
      <c r="Q2039" t="s">
        <v>364</v>
      </c>
      <c r="R2039">
        <v>1</v>
      </c>
      <c r="S2039" t="s">
        <v>264</v>
      </c>
      <c r="T2039" t="s">
        <v>381</v>
      </c>
      <c r="U2039">
        <v>1</v>
      </c>
      <c r="W2039" t="s">
        <v>1033</v>
      </c>
      <c r="X2039">
        <v>0</v>
      </c>
      <c r="Y2039">
        <v>0</v>
      </c>
      <c r="Z2039" s="1">
        <v>42247</v>
      </c>
      <c r="AA2039" s="1">
        <v>42247</v>
      </c>
      <c r="AB2039" t="s">
        <v>267</v>
      </c>
      <c r="AC2039" t="s">
        <v>443</v>
      </c>
      <c r="AD2039" t="s">
        <v>269</v>
      </c>
      <c r="AE2039">
        <v>3.5000000000000003E-2</v>
      </c>
      <c r="AF2039">
        <v>0.08</v>
      </c>
      <c r="AG2039">
        <v>1</v>
      </c>
      <c r="AH2039">
        <v>0</v>
      </c>
      <c r="AI2039">
        <v>1</v>
      </c>
      <c r="AJ2039">
        <v>1</v>
      </c>
      <c r="AK2039">
        <v>1</v>
      </c>
      <c r="AL2039">
        <v>31</v>
      </c>
      <c r="AM2039">
        <v>6.8599999999999994E-2</v>
      </c>
      <c r="AU2039">
        <v>23998481.160999998</v>
      </c>
      <c r="AV2039">
        <v>25850542.024</v>
      </c>
      <c r="AW2039">
        <v>-1108576.0149999999</v>
      </c>
      <c r="AX2039">
        <v>0</v>
      </c>
      <c r="AY2039">
        <v>0</v>
      </c>
      <c r="AZ2039">
        <v>0</v>
      </c>
      <c r="BA2039">
        <v>1</v>
      </c>
      <c r="BB2039">
        <v>4</v>
      </c>
      <c r="BC2039">
        <v>513922</v>
      </c>
      <c r="BD2039">
        <v>0</v>
      </c>
      <c r="BE2039">
        <v>0.2</v>
      </c>
      <c r="BF2039">
        <v>1</v>
      </c>
      <c r="BI2039">
        <v>4</v>
      </c>
      <c r="BJ2039">
        <v>2</v>
      </c>
      <c r="BK2039">
        <v>1</v>
      </c>
      <c r="BQ2039">
        <v>3.5000000000000003E-2</v>
      </c>
      <c r="BV2039">
        <v>25850542</v>
      </c>
      <c r="BW2039">
        <v>33868360</v>
      </c>
      <c r="BX2039">
        <v>0.76300000000000001</v>
      </c>
      <c r="BY2039">
        <v>8017818</v>
      </c>
      <c r="BZ2039">
        <v>0</v>
      </c>
      <c r="CA2039">
        <v>6659647</v>
      </c>
      <c r="CB2039">
        <v>737111.06</v>
      </c>
      <c r="CC2039">
        <v>0.67886000000000002</v>
      </c>
      <c r="CD2039">
        <v>37264924</v>
      </c>
      <c r="CE2039">
        <v>23998480</v>
      </c>
      <c r="CF2039">
        <v>13266440</v>
      </c>
      <c r="CG2039">
        <v>0</v>
      </c>
      <c r="CH2039">
        <v>0</v>
      </c>
      <c r="CI2039">
        <v>0</v>
      </c>
      <c r="CK2039">
        <v>0.64400000000000002</v>
      </c>
      <c r="CL2039" t="s">
        <v>371</v>
      </c>
      <c r="CM2039">
        <v>6</v>
      </c>
      <c r="CN2039">
        <v>4.8999999999999998E-3</v>
      </c>
      <c r="CP2039">
        <v>8.2600000000000007E-2</v>
      </c>
      <c r="CR2039">
        <v>9.0999999999999998E-2</v>
      </c>
      <c r="CU2039">
        <v>6.1760000000000002E-2</v>
      </c>
      <c r="DD2039">
        <v>5.2780000000000001E-2</v>
      </c>
      <c r="DE2039">
        <v>0</v>
      </c>
      <c r="DF2039">
        <v>0</v>
      </c>
      <c r="DG2039">
        <v>0</v>
      </c>
      <c r="DH2039">
        <v>1</v>
      </c>
      <c r="DI2039">
        <v>8.4000000000000005E-2</v>
      </c>
      <c r="DJ2039">
        <v>9.1999999999999998E-2</v>
      </c>
      <c r="DK2039">
        <v>6.4000000000000001E-2</v>
      </c>
      <c r="DL2039">
        <v>-584.59500000000003</v>
      </c>
      <c r="DM2039">
        <v>462159.53</v>
      </c>
      <c r="DN2039">
        <v>500510</v>
      </c>
      <c r="DS2039">
        <v>84059.351999999999</v>
      </c>
      <c r="DT2039">
        <v>0</v>
      </c>
      <c r="DV2039">
        <v>1046728.9</v>
      </c>
      <c r="DW2039">
        <v>-471967.09</v>
      </c>
      <c r="EA2039">
        <v>551912.75</v>
      </c>
      <c r="EF2039">
        <v>4283.8419999999996</v>
      </c>
      <c r="EK2039">
        <v>-32590.57</v>
      </c>
      <c r="EM2039">
        <v>761.29399999999998</v>
      </c>
      <c r="EN2039">
        <v>4505.1369999999997</v>
      </c>
      <c r="EO2039">
        <v>5089.732</v>
      </c>
      <c r="EQ2039">
        <v>143.71600000000001</v>
      </c>
      <c r="ER2039">
        <v>1103777.8999999999</v>
      </c>
      <c r="ES2039">
        <v>-2046119.5</v>
      </c>
      <c r="ET2039">
        <v>-2027130.5</v>
      </c>
      <c r="FA2039">
        <v>-18989.008000000002</v>
      </c>
      <c r="FB2039">
        <v>-87166.789000000004</v>
      </c>
      <c r="FC2039">
        <v>-21839.627</v>
      </c>
      <c r="FE2039">
        <v>-287.37099999999998</v>
      </c>
      <c r="FF2039">
        <v>-2155413.2999999998</v>
      </c>
      <c r="FH2039">
        <v>23998482</v>
      </c>
      <c r="FI2039">
        <v>25050116</v>
      </c>
      <c r="FJ2039">
        <v>500510</v>
      </c>
      <c r="FK2039">
        <v>84059.351999999999</v>
      </c>
      <c r="FL2039">
        <v>-471967.09</v>
      </c>
      <c r="FM2039">
        <v>556196.56000000006</v>
      </c>
      <c r="FN2039">
        <v>-32590.57</v>
      </c>
      <c r="FO2039">
        <v>5266.4309999999996</v>
      </c>
      <c r="FP2039">
        <v>56905.328000000001</v>
      </c>
      <c r="FQ2039">
        <v>-287.37099999999998</v>
      </c>
      <c r="FR2039">
        <v>2016</v>
      </c>
      <c r="FS2039" t="s">
        <v>317</v>
      </c>
      <c r="FT2039">
        <v>1</v>
      </c>
      <c r="FU2039">
        <v>0.1227</v>
      </c>
      <c r="FV2039">
        <v>9.5000000000000001E-2</v>
      </c>
      <c r="FW2039">
        <v>2.7699999999999999E-2</v>
      </c>
      <c r="FX2039">
        <v>0.1012</v>
      </c>
      <c r="FY2039">
        <v>0.19620000000000001</v>
      </c>
      <c r="FZ2039">
        <v>0.1</v>
      </c>
      <c r="GA2039">
        <v>0.19500000000000001</v>
      </c>
      <c r="GI2039">
        <v>0</v>
      </c>
      <c r="GJ2039">
        <v>0</v>
      </c>
      <c r="GK2039">
        <v>0</v>
      </c>
      <c r="GL2039">
        <v>0</v>
      </c>
      <c r="GN2039">
        <v>7.3499999999999996E-2</v>
      </c>
      <c r="GO2039">
        <v>2462</v>
      </c>
      <c r="GQ2039">
        <v>142409</v>
      </c>
      <c r="GR2039">
        <v>6659647</v>
      </c>
      <c r="GS2039">
        <v>43.6</v>
      </c>
      <c r="GT2039">
        <v>8.8000000000000007</v>
      </c>
      <c r="GU2039">
        <v>44.99</v>
      </c>
      <c r="GV2039">
        <v>16673</v>
      </c>
      <c r="GW2039">
        <v>84449</v>
      </c>
      <c r="GX2039">
        <v>100003</v>
      </c>
      <c r="GY2039">
        <v>1940308.3</v>
      </c>
      <c r="GZ2039">
        <v>68.599999999999994</v>
      </c>
      <c r="HA2039">
        <v>19.402000000000001</v>
      </c>
      <c r="HB2039">
        <v>97541</v>
      </c>
      <c r="HC2039">
        <v>1917262.4</v>
      </c>
      <c r="HD2039">
        <v>68.7</v>
      </c>
      <c r="HE2039">
        <v>19.655999999999999</v>
      </c>
      <c r="HK2039">
        <v>0</v>
      </c>
      <c r="HN2039">
        <v>259085</v>
      </c>
      <c r="HO2039">
        <v>0</v>
      </c>
      <c r="HP2039">
        <v>0</v>
      </c>
      <c r="IE2039">
        <v>-1.03</v>
      </c>
      <c r="IF2039">
        <v>0</v>
      </c>
      <c r="II2039">
        <v>-4.2549999999999998E-2</v>
      </c>
      <c r="IJ2039">
        <v>0.50929999999999997</v>
      </c>
      <c r="IK2039">
        <v>0.48759999999999998</v>
      </c>
      <c r="IL2039">
        <v>1.29E-2</v>
      </c>
      <c r="IM2039">
        <v>0.2324</v>
      </c>
      <c r="IN2039">
        <v>0.25</v>
      </c>
      <c r="IP2039">
        <v>0</v>
      </c>
      <c r="IQ2039">
        <v>0</v>
      </c>
      <c r="IR2039">
        <v>7.8899999999999998E-2</v>
      </c>
      <c r="IS2039">
        <v>0.24929999999999999</v>
      </c>
      <c r="IT2039">
        <v>0.25230000000000002</v>
      </c>
      <c r="IV2039">
        <v>0</v>
      </c>
      <c r="IW2039">
        <v>0</v>
      </c>
      <c r="IY2039">
        <v>0</v>
      </c>
      <c r="IZ2039">
        <v>0</v>
      </c>
      <c r="JB2039">
        <v>0</v>
      </c>
      <c r="JC2039">
        <v>0</v>
      </c>
      <c r="JD2039">
        <v>2.7099999999999999E-2</v>
      </c>
      <c r="JE2039">
        <v>8.9999999999999993E-3</v>
      </c>
      <c r="JF2039">
        <v>1.01E-2</v>
      </c>
      <c r="JH2039">
        <v>0</v>
      </c>
      <c r="JI2039">
        <v>0</v>
      </c>
    </row>
    <row r="2040" spans="1:269" hidden="1" x14ac:dyDescent="0.25">
      <c r="A2040">
        <v>105</v>
      </c>
      <c r="B2040" s="11" t="str">
        <f t="shared" si="31"/>
        <v>105 2016</v>
      </c>
      <c r="C2040" t="s">
        <v>1029</v>
      </c>
      <c r="D2040">
        <v>2016</v>
      </c>
      <c r="E2040">
        <v>91</v>
      </c>
      <c r="F2040" t="s">
        <v>1030</v>
      </c>
      <c r="H2040">
        <v>2</v>
      </c>
      <c r="I2040">
        <v>1947</v>
      </c>
      <c r="J2040">
        <v>0</v>
      </c>
      <c r="L2040">
        <v>0</v>
      </c>
      <c r="M2040" t="s">
        <v>1031</v>
      </c>
      <c r="N2040" t="s">
        <v>1032</v>
      </c>
      <c r="O2040" t="s">
        <v>1032</v>
      </c>
      <c r="P2040">
        <v>1</v>
      </c>
      <c r="Q2040" t="s">
        <v>364</v>
      </c>
      <c r="R2040">
        <v>1</v>
      </c>
      <c r="S2040" t="s">
        <v>264</v>
      </c>
      <c r="T2040" t="s">
        <v>381</v>
      </c>
      <c r="U2040">
        <v>1</v>
      </c>
      <c r="W2040" t="s">
        <v>1033</v>
      </c>
      <c r="X2040">
        <v>0</v>
      </c>
      <c r="Y2040">
        <v>0</v>
      </c>
      <c r="Z2040" s="1">
        <v>42613</v>
      </c>
      <c r="AA2040" s="1">
        <v>42613</v>
      </c>
      <c r="AB2040" t="s">
        <v>267</v>
      </c>
      <c r="AC2040" t="s">
        <v>443</v>
      </c>
      <c r="AD2040" t="s">
        <v>269</v>
      </c>
      <c r="AE2040">
        <v>3.5000000000000003E-2</v>
      </c>
      <c r="AF2040">
        <v>0.08</v>
      </c>
      <c r="AG2040">
        <v>1</v>
      </c>
      <c r="AH2040">
        <v>0</v>
      </c>
      <c r="AI2040">
        <v>1</v>
      </c>
      <c r="AJ2040">
        <v>1</v>
      </c>
      <c r="AK2040">
        <v>1</v>
      </c>
      <c r="AL2040">
        <v>31</v>
      </c>
      <c r="AM2040">
        <v>5.7299999999999997E-2</v>
      </c>
      <c r="AU2040">
        <v>24465580.124000002</v>
      </c>
      <c r="AV2040">
        <v>26557130.704999998</v>
      </c>
      <c r="AW2040">
        <v>-806314.45799999998</v>
      </c>
      <c r="AX2040">
        <v>0</v>
      </c>
      <c r="AY2040">
        <v>0</v>
      </c>
      <c r="AZ2040">
        <v>0</v>
      </c>
      <c r="BA2040">
        <v>1</v>
      </c>
      <c r="BB2040">
        <v>4</v>
      </c>
      <c r="BC2040">
        <v>607627</v>
      </c>
      <c r="BD2040">
        <v>0</v>
      </c>
      <c r="BE2040">
        <v>0.2</v>
      </c>
      <c r="BF2040">
        <v>1</v>
      </c>
      <c r="BI2040">
        <v>4</v>
      </c>
      <c r="BJ2040">
        <v>2</v>
      </c>
      <c r="BK2040">
        <v>1</v>
      </c>
      <c r="BQ2040">
        <v>3.5000000000000003E-2</v>
      </c>
      <c r="BV2040">
        <v>26557130</v>
      </c>
      <c r="BW2040">
        <v>35303164</v>
      </c>
      <c r="BX2040">
        <v>0.752</v>
      </c>
      <c r="BY2040">
        <v>8746035</v>
      </c>
      <c r="BZ2040">
        <v>0</v>
      </c>
      <c r="CA2040">
        <v>6806457.5</v>
      </c>
      <c r="CB2040">
        <v>679806</v>
      </c>
      <c r="CC2040">
        <v>1.01023</v>
      </c>
      <c r="CD2040">
        <v>44222556</v>
      </c>
      <c r="CE2040">
        <v>24465580</v>
      </c>
      <c r="CF2040">
        <v>19756976</v>
      </c>
      <c r="CG2040">
        <v>0</v>
      </c>
      <c r="CH2040">
        <v>0</v>
      </c>
      <c r="CI2040">
        <v>0</v>
      </c>
      <c r="CK2040">
        <v>0.55323999999999995</v>
      </c>
      <c r="CL2040" t="s">
        <v>371</v>
      </c>
      <c r="CM2040">
        <v>6</v>
      </c>
      <c r="CN2040">
        <v>5.3199999999999997E-2</v>
      </c>
      <c r="CP2040">
        <v>6.6799999999999998E-2</v>
      </c>
      <c r="CR2040">
        <v>7.6600000000000001E-2</v>
      </c>
      <c r="CU2040">
        <v>5.8290000000000002E-2</v>
      </c>
      <c r="DD2040">
        <v>5.2810000000000003E-2</v>
      </c>
      <c r="DE2040">
        <v>0</v>
      </c>
      <c r="DF2040">
        <v>0</v>
      </c>
      <c r="DG2040">
        <v>0</v>
      </c>
      <c r="DH2040">
        <v>1</v>
      </c>
      <c r="DI2040">
        <v>6.8000000000000005E-2</v>
      </c>
      <c r="DJ2040">
        <v>7.8E-2</v>
      </c>
      <c r="DK2040">
        <v>6.0999999999999999E-2</v>
      </c>
      <c r="DL2040">
        <v>-325.42500000000001</v>
      </c>
      <c r="DM2040">
        <v>674677.88</v>
      </c>
      <c r="DN2040">
        <v>686840.88</v>
      </c>
      <c r="DS2040">
        <v>88854.383000000002</v>
      </c>
      <c r="DT2040">
        <v>0</v>
      </c>
      <c r="DV2040">
        <v>1450373.1</v>
      </c>
      <c r="DW2040">
        <v>719036.81</v>
      </c>
      <c r="EA2040">
        <v>584391.18999999994</v>
      </c>
      <c r="EF2040">
        <v>1490.0309999999999</v>
      </c>
      <c r="EK2040">
        <v>-34474.288999999997</v>
      </c>
      <c r="EM2040">
        <v>652.69200000000001</v>
      </c>
      <c r="EN2040">
        <v>2276.1370000000002</v>
      </c>
      <c r="EO2040">
        <v>2601.5619999999999</v>
      </c>
      <c r="EQ2040">
        <v>180.81700000000001</v>
      </c>
      <c r="ER2040">
        <v>2723926.5</v>
      </c>
      <c r="ES2040">
        <v>-2151604.2999999998</v>
      </c>
      <c r="ET2040">
        <v>-2131227.5</v>
      </c>
      <c r="FA2040">
        <v>-20376.732</v>
      </c>
      <c r="FB2040">
        <v>-84444.508000000002</v>
      </c>
      <c r="FC2040">
        <v>-20448.668000000001</v>
      </c>
      <c r="FE2040">
        <v>-330.22</v>
      </c>
      <c r="FF2040">
        <v>-2256827.5</v>
      </c>
      <c r="FH2040">
        <v>24465580</v>
      </c>
      <c r="FI2040">
        <v>23998482</v>
      </c>
      <c r="FJ2040">
        <v>686840.88</v>
      </c>
      <c r="FK2040">
        <v>88854.383000000002</v>
      </c>
      <c r="FL2040">
        <v>719036.81</v>
      </c>
      <c r="FM2040">
        <v>585881.18999999994</v>
      </c>
      <c r="FN2040">
        <v>-34474.288999999997</v>
      </c>
      <c r="FO2040">
        <v>2928.8290000000002</v>
      </c>
      <c r="FP2040">
        <v>1273372.6000000001</v>
      </c>
      <c r="FQ2040">
        <v>-330.22</v>
      </c>
      <c r="FR2040">
        <v>2017</v>
      </c>
      <c r="FS2040" t="s">
        <v>317</v>
      </c>
      <c r="FT2040">
        <v>1</v>
      </c>
      <c r="FU2040">
        <v>0.12280000000000001</v>
      </c>
      <c r="FV2040">
        <v>9.5000000000000001E-2</v>
      </c>
      <c r="FW2040">
        <v>2.7799999999999998E-2</v>
      </c>
      <c r="FX2040">
        <v>0.1038</v>
      </c>
      <c r="FY2040">
        <v>0.1988</v>
      </c>
      <c r="FZ2040">
        <v>0.1</v>
      </c>
      <c r="GA2040">
        <v>0.19500000000000001</v>
      </c>
      <c r="GI2040">
        <v>0</v>
      </c>
      <c r="GJ2040">
        <v>0</v>
      </c>
      <c r="GK2040">
        <v>0</v>
      </c>
      <c r="GL2040">
        <v>0</v>
      </c>
      <c r="GN2040">
        <v>7.5999999999999998E-2</v>
      </c>
      <c r="GO2040">
        <v>2396</v>
      </c>
      <c r="GQ2040">
        <v>146390</v>
      </c>
      <c r="GR2040">
        <v>6806457.5</v>
      </c>
      <c r="GS2040">
        <v>43.3</v>
      </c>
      <c r="GT2040">
        <v>8.5</v>
      </c>
      <c r="GU2040">
        <v>46.494999999999997</v>
      </c>
      <c r="GV2040">
        <v>16597</v>
      </c>
      <c r="GW2040">
        <v>92276</v>
      </c>
      <c r="GX2040">
        <v>103758</v>
      </c>
      <c r="GY2040">
        <v>2040687.8</v>
      </c>
      <c r="GZ2040">
        <v>68.8</v>
      </c>
      <c r="HA2040">
        <v>19.667999999999999</v>
      </c>
      <c r="HB2040">
        <v>101362</v>
      </c>
      <c r="HC2040">
        <v>2018378.5</v>
      </c>
      <c r="HD2040">
        <v>68.900000000000006</v>
      </c>
      <c r="HE2040">
        <v>19.913</v>
      </c>
      <c r="HK2040">
        <v>0</v>
      </c>
      <c r="HN2040">
        <v>266745</v>
      </c>
      <c r="HO2040">
        <v>0</v>
      </c>
      <c r="HP2040">
        <v>0</v>
      </c>
      <c r="IE2040">
        <v>7.23</v>
      </c>
      <c r="IF2040">
        <v>0</v>
      </c>
      <c r="II2040">
        <v>5.3969999999999997E-2</v>
      </c>
      <c r="IJ2040">
        <v>0.47860000000000003</v>
      </c>
      <c r="IK2040">
        <v>0.47749999999999998</v>
      </c>
      <c r="IL2040">
        <v>5.1400000000000001E-2</v>
      </c>
      <c r="IM2040">
        <v>0.23580000000000001</v>
      </c>
      <c r="IN2040">
        <v>0.25</v>
      </c>
      <c r="IP2040">
        <v>0</v>
      </c>
      <c r="IQ2040">
        <v>0</v>
      </c>
      <c r="IR2040">
        <v>6.7599999999999993E-2</v>
      </c>
      <c r="IS2040">
        <v>0.27260000000000001</v>
      </c>
      <c r="IT2040">
        <v>0.26169999999999999</v>
      </c>
      <c r="IV2040">
        <v>0</v>
      </c>
      <c r="IW2040">
        <v>0</v>
      </c>
      <c r="IY2040">
        <v>0</v>
      </c>
      <c r="IZ2040">
        <v>0</v>
      </c>
      <c r="JB2040">
        <v>0</v>
      </c>
      <c r="JC2040">
        <v>0</v>
      </c>
      <c r="JD2040">
        <v>7.6E-3</v>
      </c>
      <c r="JE2040">
        <v>1.2999999999999999E-2</v>
      </c>
      <c r="JF2040">
        <v>1.0800000000000001E-2</v>
      </c>
      <c r="JH2040">
        <v>0</v>
      </c>
      <c r="JI2040">
        <v>0</v>
      </c>
    </row>
    <row r="2041" spans="1:269" hidden="1" x14ac:dyDescent="0.25">
      <c r="A2041">
        <v>105</v>
      </c>
      <c r="B2041" s="11" t="str">
        <f t="shared" si="31"/>
        <v>105 2017</v>
      </c>
      <c r="C2041" t="s">
        <v>1029</v>
      </c>
      <c r="D2041">
        <v>2017</v>
      </c>
      <c r="E2041">
        <v>91</v>
      </c>
      <c r="F2041" t="s">
        <v>1030</v>
      </c>
      <c r="H2041">
        <v>2</v>
      </c>
      <c r="I2041">
        <v>1947</v>
      </c>
      <c r="J2041">
        <v>0</v>
      </c>
      <c r="L2041">
        <v>0</v>
      </c>
      <c r="M2041" t="s">
        <v>1031</v>
      </c>
      <c r="N2041" t="s">
        <v>1032</v>
      </c>
      <c r="O2041" t="s">
        <v>1032</v>
      </c>
      <c r="P2041">
        <v>1</v>
      </c>
      <c r="Q2041" t="s">
        <v>364</v>
      </c>
      <c r="R2041">
        <v>1</v>
      </c>
      <c r="S2041" t="s">
        <v>264</v>
      </c>
      <c r="T2041" t="s">
        <v>381</v>
      </c>
      <c r="U2041">
        <v>1</v>
      </c>
      <c r="W2041" t="s">
        <v>1033</v>
      </c>
      <c r="X2041">
        <v>0</v>
      </c>
      <c r="Y2041">
        <v>0</v>
      </c>
      <c r="Z2041" s="1">
        <v>42978</v>
      </c>
      <c r="AA2041" s="1">
        <v>42978</v>
      </c>
      <c r="AB2041" t="s">
        <v>267</v>
      </c>
      <c r="AC2041" t="s">
        <v>1034</v>
      </c>
      <c r="AD2041" t="s">
        <v>269</v>
      </c>
      <c r="AE2041">
        <v>3.5000000000000003E-2</v>
      </c>
      <c r="AF2041">
        <v>0.08</v>
      </c>
      <c r="AG2041">
        <v>1</v>
      </c>
      <c r="AH2041">
        <v>0</v>
      </c>
      <c r="AI2041">
        <v>1</v>
      </c>
      <c r="AJ2041">
        <v>1</v>
      </c>
      <c r="AK2041">
        <v>1</v>
      </c>
      <c r="AL2041">
        <v>31</v>
      </c>
      <c r="AM2041">
        <v>5.3600000000000002E-2</v>
      </c>
      <c r="AU2041">
        <v>26371827.298</v>
      </c>
      <c r="AV2041">
        <v>26371827.298</v>
      </c>
      <c r="AW2041">
        <v>-926380.42200000002</v>
      </c>
      <c r="AX2041">
        <v>0</v>
      </c>
      <c r="AY2041">
        <v>1</v>
      </c>
      <c r="AZ2041">
        <v>0</v>
      </c>
      <c r="BA2041">
        <v>1</v>
      </c>
      <c r="BB2041">
        <v>4</v>
      </c>
      <c r="BC2041">
        <v>1295069</v>
      </c>
      <c r="BD2041">
        <v>0</v>
      </c>
      <c r="BE2041">
        <v>0.2</v>
      </c>
      <c r="BF2041">
        <v>1</v>
      </c>
      <c r="BI2041">
        <v>1</v>
      </c>
      <c r="BK2041">
        <v>0</v>
      </c>
      <c r="BQ2041">
        <v>2.5000000000000001E-2</v>
      </c>
      <c r="BV2041">
        <v>26371828</v>
      </c>
      <c r="BW2041">
        <v>37629784</v>
      </c>
      <c r="BX2041">
        <v>0.70099999999999996</v>
      </c>
      <c r="BY2041">
        <v>11257958</v>
      </c>
      <c r="BZ2041">
        <v>0</v>
      </c>
      <c r="CA2041">
        <v>6796226.5</v>
      </c>
      <c r="CB2041">
        <v>713527.81</v>
      </c>
      <c r="CC2041">
        <v>0.98114999999999997</v>
      </c>
      <c r="CD2041">
        <v>48236428</v>
      </c>
      <c r="CE2041">
        <v>26371828</v>
      </c>
      <c r="CF2041">
        <v>21864600</v>
      </c>
      <c r="CG2041">
        <v>0</v>
      </c>
      <c r="CH2041">
        <v>0</v>
      </c>
      <c r="CI2041">
        <v>0</v>
      </c>
      <c r="CK2041">
        <v>0.54671999999999998</v>
      </c>
      <c r="CL2041" t="s">
        <v>371</v>
      </c>
      <c r="CM2041">
        <v>6</v>
      </c>
      <c r="CN2041">
        <v>0.1215</v>
      </c>
      <c r="CP2041">
        <v>5.8799999999999998E-2</v>
      </c>
      <c r="CR2041">
        <v>8.43E-2</v>
      </c>
      <c r="CU2041">
        <v>5.6669999999999998E-2</v>
      </c>
      <c r="DD2041">
        <v>5.6730000000000003E-2</v>
      </c>
      <c r="DE2041">
        <v>0</v>
      </c>
      <c r="DF2041">
        <v>0</v>
      </c>
      <c r="DG2041">
        <v>0</v>
      </c>
      <c r="DH2041">
        <v>1</v>
      </c>
      <c r="DI2041">
        <v>0.06</v>
      </c>
      <c r="DJ2041">
        <v>8.5000000000000006E-2</v>
      </c>
      <c r="DK2041">
        <v>5.8999999999999997E-2</v>
      </c>
      <c r="DL2041">
        <v>-568.26300000000003</v>
      </c>
      <c r="DM2041">
        <v>685461.56</v>
      </c>
      <c r="DN2041">
        <v>700142.19</v>
      </c>
      <c r="DS2041">
        <v>93321.906000000003</v>
      </c>
      <c r="DT2041">
        <v>0</v>
      </c>
      <c r="DV2041">
        <v>1478925.6</v>
      </c>
      <c r="DW2041">
        <v>2275734.5</v>
      </c>
      <c r="EA2041">
        <v>583522.81000000006</v>
      </c>
      <c r="EF2041">
        <v>1895.2760000000001</v>
      </c>
      <c r="EK2041">
        <v>-33674.309000000001</v>
      </c>
      <c r="EM2041">
        <v>2765.9520000000002</v>
      </c>
      <c r="EN2041">
        <v>2349.6489999999999</v>
      </c>
      <c r="EO2041">
        <v>2917.9119999999998</v>
      </c>
      <c r="EQ2041">
        <v>184.74199999999999</v>
      </c>
      <c r="ER2041">
        <v>4311704.5</v>
      </c>
      <c r="ES2041">
        <v>-2260883.7999999998</v>
      </c>
      <c r="ET2041">
        <v>-2238918.2999999998</v>
      </c>
      <c r="FA2041">
        <v>-21965.49</v>
      </c>
      <c r="FB2041">
        <v>-120943.78</v>
      </c>
      <c r="FC2041">
        <v>-23095.407999999999</v>
      </c>
      <c r="FE2041">
        <v>-534.12699999999995</v>
      </c>
      <c r="FF2041">
        <v>-2405457</v>
      </c>
      <c r="FH2041">
        <v>26371828</v>
      </c>
      <c r="FI2041">
        <v>24465580</v>
      </c>
      <c r="FJ2041">
        <v>700142.19</v>
      </c>
      <c r="FK2041">
        <v>93321.906000000003</v>
      </c>
      <c r="FL2041">
        <v>2275734.5</v>
      </c>
      <c r="FM2041">
        <v>585418.06000000006</v>
      </c>
      <c r="FN2041">
        <v>-33674.309000000001</v>
      </c>
      <c r="FO2041">
        <v>5115.6009999999997</v>
      </c>
      <c r="FP2041">
        <v>2832593.8</v>
      </c>
      <c r="FQ2041">
        <v>-534.12699999999995</v>
      </c>
      <c r="FR2041">
        <v>2018</v>
      </c>
      <c r="FS2041" t="s">
        <v>317</v>
      </c>
      <c r="FT2041">
        <v>1</v>
      </c>
      <c r="FU2041">
        <v>0.13950000000000001</v>
      </c>
      <c r="FV2041">
        <v>9.5000000000000001E-2</v>
      </c>
      <c r="FW2041">
        <v>4.4499999999999998E-2</v>
      </c>
      <c r="FX2041">
        <v>0.1371</v>
      </c>
      <c r="FY2041">
        <v>0.2321</v>
      </c>
      <c r="FZ2041">
        <v>0.1</v>
      </c>
      <c r="GA2041">
        <v>0.19500000000000001</v>
      </c>
      <c r="GI2041">
        <v>0</v>
      </c>
      <c r="GJ2041">
        <v>0</v>
      </c>
      <c r="GK2041">
        <v>0</v>
      </c>
      <c r="GL2041">
        <v>0</v>
      </c>
      <c r="GN2041">
        <v>9.2600000000000002E-2</v>
      </c>
      <c r="GO2041">
        <v>2347</v>
      </c>
      <c r="GQ2041">
        <v>141629</v>
      </c>
      <c r="GR2041">
        <v>6796226.5</v>
      </c>
      <c r="GS2041">
        <v>43.6</v>
      </c>
      <c r="GT2041">
        <v>8.6999999999999993</v>
      </c>
      <c r="GU2041">
        <v>47.985999999999997</v>
      </c>
      <c r="GV2041">
        <v>16110</v>
      </c>
      <c r="GW2041">
        <v>96082</v>
      </c>
      <c r="GX2041">
        <v>107530</v>
      </c>
      <c r="GY2041">
        <v>2144980.5</v>
      </c>
      <c r="GZ2041">
        <v>69</v>
      </c>
      <c r="HA2041">
        <v>19.948</v>
      </c>
      <c r="HB2041">
        <v>105183</v>
      </c>
      <c r="HC2041">
        <v>2123026.5</v>
      </c>
      <c r="HD2041">
        <v>68.7</v>
      </c>
      <c r="HE2041">
        <v>20.634</v>
      </c>
      <c r="HK2041">
        <v>0</v>
      </c>
      <c r="HN2041">
        <v>265269</v>
      </c>
      <c r="HO2041">
        <v>0</v>
      </c>
      <c r="HP2041">
        <v>0</v>
      </c>
      <c r="IE2041">
        <v>11.08</v>
      </c>
      <c r="IF2041">
        <v>0</v>
      </c>
      <c r="II2041">
        <v>0.17413999999999999</v>
      </c>
      <c r="IJ2041">
        <v>0.47439999999999999</v>
      </c>
      <c r="IK2041">
        <v>0.47360000000000002</v>
      </c>
      <c r="IL2041">
        <v>3.49E-2</v>
      </c>
      <c r="IM2041">
        <v>0.23469999999999999</v>
      </c>
      <c r="IN2041">
        <v>0.25</v>
      </c>
      <c r="IP2041">
        <v>0</v>
      </c>
      <c r="IQ2041">
        <v>0</v>
      </c>
      <c r="IR2041">
        <v>0.11260000000000001</v>
      </c>
      <c r="IS2041">
        <v>0.2707</v>
      </c>
      <c r="IT2041">
        <v>0.26640000000000003</v>
      </c>
      <c r="IV2041">
        <v>0</v>
      </c>
      <c r="IW2041">
        <v>0</v>
      </c>
      <c r="IY2041">
        <v>0</v>
      </c>
      <c r="IZ2041">
        <v>0</v>
      </c>
      <c r="JB2041">
        <v>0</v>
      </c>
      <c r="JC2041">
        <v>0</v>
      </c>
      <c r="JD2041">
        <v>1.9099999999999999E-2</v>
      </c>
      <c r="JE2041">
        <v>2.0199999999999999E-2</v>
      </c>
      <c r="JF2041">
        <v>0.01</v>
      </c>
      <c r="JH2041">
        <v>0</v>
      </c>
      <c r="JI2041">
        <v>0</v>
      </c>
    </row>
    <row r="2042" spans="1:269" hidden="1" x14ac:dyDescent="0.25">
      <c r="A2042">
        <v>105</v>
      </c>
      <c r="B2042" s="11" t="str">
        <f t="shared" si="31"/>
        <v>105 2018</v>
      </c>
      <c r="C2042" t="s">
        <v>1029</v>
      </c>
      <c r="D2042">
        <v>2018</v>
      </c>
      <c r="E2042">
        <v>91</v>
      </c>
      <c r="F2042" t="s">
        <v>1030</v>
      </c>
      <c r="H2042">
        <v>2</v>
      </c>
      <c r="I2042">
        <v>1947</v>
      </c>
      <c r="J2042">
        <v>0</v>
      </c>
      <c r="L2042">
        <v>0</v>
      </c>
      <c r="M2042" t="s">
        <v>1031</v>
      </c>
      <c r="N2042" t="s">
        <v>1032</v>
      </c>
      <c r="O2042" t="s">
        <v>1032</v>
      </c>
      <c r="P2042">
        <v>1</v>
      </c>
      <c r="Q2042" t="s">
        <v>364</v>
      </c>
      <c r="R2042">
        <v>1</v>
      </c>
      <c r="S2042" t="s">
        <v>264</v>
      </c>
      <c r="T2042" t="s">
        <v>381</v>
      </c>
      <c r="U2042">
        <v>1</v>
      </c>
      <c r="W2042" t="s">
        <v>1033</v>
      </c>
      <c r="X2042">
        <v>0</v>
      </c>
      <c r="Y2042">
        <v>0</v>
      </c>
      <c r="Z2042" s="1">
        <v>43343</v>
      </c>
      <c r="AA2042" s="1">
        <v>43343</v>
      </c>
      <c r="AB2042" t="s">
        <v>267</v>
      </c>
      <c r="AC2042" t="s">
        <v>1035</v>
      </c>
      <c r="AD2042" t="s">
        <v>269</v>
      </c>
      <c r="AE2042">
        <v>2.5000000000000001E-2</v>
      </c>
      <c r="AF2042">
        <v>7.4999999999999997E-2</v>
      </c>
      <c r="AG2042">
        <v>1</v>
      </c>
      <c r="AH2042">
        <v>1</v>
      </c>
      <c r="AI2042">
        <v>5</v>
      </c>
      <c r="AJ2042">
        <v>1</v>
      </c>
      <c r="AK2042">
        <v>1</v>
      </c>
      <c r="AL2042">
        <v>31</v>
      </c>
      <c r="AM2042">
        <v>5.6899999999999999E-2</v>
      </c>
      <c r="AU2042">
        <v>27753334.784000002</v>
      </c>
      <c r="AV2042">
        <v>27359943.116</v>
      </c>
      <c r="AW2042">
        <v>-1048789.5390000001</v>
      </c>
      <c r="AX2042">
        <v>0</v>
      </c>
      <c r="AY2042">
        <v>0</v>
      </c>
      <c r="AZ2042">
        <v>0</v>
      </c>
      <c r="BA2042">
        <v>1</v>
      </c>
      <c r="BB2042">
        <v>4</v>
      </c>
      <c r="BC2042">
        <v>491739</v>
      </c>
      <c r="BD2042">
        <v>0</v>
      </c>
      <c r="BE2042">
        <v>0.2</v>
      </c>
      <c r="BF2042">
        <v>1</v>
      </c>
      <c r="BI2042">
        <v>1</v>
      </c>
      <c r="BK2042">
        <v>0</v>
      </c>
      <c r="BQ2042">
        <v>2.5000000000000001E-2</v>
      </c>
      <c r="BV2042">
        <v>27359944</v>
      </c>
      <c r="BW2042">
        <v>38989264</v>
      </c>
      <c r="BX2042">
        <v>0.70199999999999996</v>
      </c>
      <c r="BY2042">
        <v>11629320</v>
      </c>
      <c r="BZ2042">
        <v>0</v>
      </c>
      <c r="CA2042">
        <v>6875887</v>
      </c>
      <c r="CB2042">
        <v>933915</v>
      </c>
      <c r="CC2042">
        <v>0.74651999999999996</v>
      </c>
      <c r="CD2042">
        <v>47944312</v>
      </c>
      <c r="CE2042">
        <v>27753336</v>
      </c>
      <c r="CF2042">
        <v>20190978</v>
      </c>
      <c r="CG2042">
        <v>0</v>
      </c>
      <c r="CH2042">
        <v>0</v>
      </c>
      <c r="CI2042">
        <v>0</v>
      </c>
      <c r="CK2042">
        <v>0.57887</v>
      </c>
      <c r="CL2042" t="s">
        <v>371</v>
      </c>
      <c r="CM2042">
        <v>6</v>
      </c>
      <c r="CN2042">
        <v>9.5799999999999996E-2</v>
      </c>
      <c r="CP2042">
        <v>8.9800000000000005E-2</v>
      </c>
      <c r="CR2042">
        <v>8.3299999999999999E-2</v>
      </c>
      <c r="CU2042">
        <v>7.1400000000000005E-2</v>
      </c>
      <c r="DD2042">
        <v>5.8860000000000003E-2</v>
      </c>
      <c r="DE2042">
        <v>0</v>
      </c>
      <c r="DF2042">
        <v>0</v>
      </c>
      <c r="DG2042">
        <v>0</v>
      </c>
      <c r="DH2042">
        <v>0</v>
      </c>
      <c r="DI2042">
        <v>0.09</v>
      </c>
      <c r="DJ2042">
        <v>8.4000000000000005E-2</v>
      </c>
      <c r="DK2042">
        <v>7.2999999999999995E-2</v>
      </c>
      <c r="DL2042">
        <v>-521.19399999999996</v>
      </c>
      <c r="DM2042">
        <v>683932.81</v>
      </c>
      <c r="DN2042">
        <v>697225.94</v>
      </c>
      <c r="DS2042">
        <v>97061.016000000003</v>
      </c>
      <c r="DT2042">
        <v>0</v>
      </c>
      <c r="DV2042">
        <v>1478219.8</v>
      </c>
      <c r="DW2042">
        <v>1816705.8</v>
      </c>
      <c r="EA2042">
        <v>644736.06000000006</v>
      </c>
      <c r="EF2042">
        <v>658.30399999999997</v>
      </c>
      <c r="EK2042">
        <v>-36613.608999999997</v>
      </c>
      <c r="EM2042">
        <v>5726.4319999999998</v>
      </c>
      <c r="EN2042">
        <v>-957.84199999999998</v>
      </c>
      <c r="EO2042">
        <v>-436.64800000000002</v>
      </c>
      <c r="EQ2042">
        <v>257.89800000000002</v>
      </c>
      <c r="ER2042">
        <v>3908732.8</v>
      </c>
      <c r="ES2042">
        <v>-2379144.5</v>
      </c>
      <c r="ET2042">
        <v>-2355196.5</v>
      </c>
      <c r="FA2042">
        <v>-23947.83</v>
      </c>
      <c r="FB2042">
        <v>-123948.29</v>
      </c>
      <c r="FC2042">
        <v>-23549.965</v>
      </c>
      <c r="FE2042">
        <v>-582.64</v>
      </c>
      <c r="FF2042">
        <v>-2527225.2999999998</v>
      </c>
      <c r="FH2042">
        <v>27753334</v>
      </c>
      <c r="FI2042">
        <v>26371828</v>
      </c>
      <c r="FJ2042">
        <v>697225.94</v>
      </c>
      <c r="FK2042">
        <v>97061.016000000003</v>
      </c>
      <c r="FL2042">
        <v>1816705.8</v>
      </c>
      <c r="FM2042">
        <v>645394.38</v>
      </c>
      <c r="FN2042">
        <v>-36613.608999999997</v>
      </c>
      <c r="FO2042">
        <v>4768.59</v>
      </c>
      <c r="FP2042">
        <v>2430255</v>
      </c>
      <c r="FQ2042">
        <v>-582.64</v>
      </c>
      <c r="FR2042">
        <v>2019</v>
      </c>
      <c r="FS2042" t="s">
        <v>317</v>
      </c>
      <c r="FT2042">
        <v>1</v>
      </c>
      <c r="FU2042">
        <v>0.1386</v>
      </c>
      <c r="FV2042">
        <v>9.5000000000000001E-2</v>
      </c>
      <c r="FW2042">
        <v>4.36E-2</v>
      </c>
      <c r="FX2042">
        <v>0.13619999999999999</v>
      </c>
      <c r="FY2042">
        <v>0.23119999999999999</v>
      </c>
      <c r="FZ2042">
        <v>0.1</v>
      </c>
      <c r="GA2042">
        <v>0.19500000000000001</v>
      </c>
      <c r="GI2042">
        <v>0</v>
      </c>
      <c r="GJ2042">
        <v>0</v>
      </c>
      <c r="GK2042">
        <v>0</v>
      </c>
      <c r="GL2042">
        <v>0</v>
      </c>
      <c r="GN2042">
        <v>9.2600000000000002E-2</v>
      </c>
      <c r="GO2042">
        <v>2289</v>
      </c>
      <c r="GQ2042">
        <v>141535</v>
      </c>
      <c r="GR2042">
        <v>6875887</v>
      </c>
      <c r="GS2042">
        <v>43.6</v>
      </c>
      <c r="GT2042">
        <v>8.6</v>
      </c>
      <c r="GU2042">
        <v>48.581000000000003</v>
      </c>
      <c r="GV2042">
        <v>15842</v>
      </c>
      <c r="GW2042">
        <v>103894</v>
      </c>
      <c r="GX2042">
        <v>111361</v>
      </c>
      <c r="GY2042">
        <v>2258946.5</v>
      </c>
      <c r="GZ2042">
        <v>69.2</v>
      </c>
      <c r="HA2042">
        <v>20.285</v>
      </c>
      <c r="HB2042">
        <v>109072</v>
      </c>
      <c r="HC2042">
        <v>2237557</v>
      </c>
      <c r="HD2042">
        <v>68.900000000000006</v>
      </c>
      <c r="HE2042">
        <v>20.988</v>
      </c>
      <c r="HK2042">
        <v>0</v>
      </c>
      <c r="HN2042">
        <v>268738</v>
      </c>
      <c r="HO2042">
        <v>0</v>
      </c>
      <c r="HP2042">
        <v>0</v>
      </c>
      <c r="IE2042">
        <v>7.94</v>
      </c>
      <c r="IF2042">
        <v>0</v>
      </c>
      <c r="II2042">
        <v>0.13073000000000001</v>
      </c>
      <c r="IJ2042">
        <v>0.46939999999999998</v>
      </c>
      <c r="IK2042">
        <v>0.435</v>
      </c>
      <c r="IL2042">
        <v>1.1900000000000001E-2</v>
      </c>
      <c r="IM2042">
        <v>0.2316</v>
      </c>
      <c r="IN2042">
        <v>0.27539999999999998</v>
      </c>
      <c r="IP2042">
        <v>0</v>
      </c>
      <c r="IQ2042">
        <v>0</v>
      </c>
      <c r="IR2042">
        <v>0.125</v>
      </c>
      <c r="IS2042">
        <v>0.27629999999999999</v>
      </c>
      <c r="IT2042">
        <v>0.27960000000000002</v>
      </c>
      <c r="IV2042">
        <v>0</v>
      </c>
      <c r="IW2042">
        <v>0</v>
      </c>
      <c r="IY2042">
        <v>0</v>
      </c>
      <c r="IZ2042">
        <v>0</v>
      </c>
      <c r="JB2042">
        <v>0</v>
      </c>
      <c r="JC2042">
        <v>0</v>
      </c>
      <c r="JD2042">
        <v>2.7199999999999998E-2</v>
      </c>
      <c r="JE2042">
        <v>2.2700000000000001E-2</v>
      </c>
      <c r="JF2042">
        <v>0.01</v>
      </c>
      <c r="JH2042">
        <v>0</v>
      </c>
      <c r="JI2042">
        <v>0</v>
      </c>
    </row>
    <row r="2043" spans="1:269" hidden="1" x14ac:dyDescent="0.25">
      <c r="A2043">
        <v>105</v>
      </c>
      <c r="B2043" s="11" t="str">
        <f t="shared" si="31"/>
        <v>105 2019</v>
      </c>
      <c r="C2043" t="s">
        <v>1029</v>
      </c>
      <c r="D2043">
        <v>2019</v>
      </c>
      <c r="E2043">
        <v>91</v>
      </c>
      <c r="F2043" t="s">
        <v>1030</v>
      </c>
      <c r="H2043">
        <v>2</v>
      </c>
      <c r="I2043">
        <v>1947</v>
      </c>
      <c r="J2043">
        <v>0</v>
      </c>
      <c r="L2043">
        <v>0</v>
      </c>
      <c r="M2043" t="s">
        <v>1031</v>
      </c>
      <c r="N2043" t="s">
        <v>1032</v>
      </c>
      <c r="O2043" t="s">
        <v>1032</v>
      </c>
      <c r="P2043">
        <v>1</v>
      </c>
      <c r="Q2043" t="s">
        <v>364</v>
      </c>
      <c r="R2043">
        <v>1</v>
      </c>
      <c r="S2043" t="s">
        <v>264</v>
      </c>
      <c r="T2043" t="s">
        <v>381</v>
      </c>
      <c r="U2043">
        <v>1</v>
      </c>
      <c r="W2043" t="s">
        <v>1033</v>
      </c>
      <c r="X2043">
        <v>0</v>
      </c>
      <c r="Y2043">
        <v>0</v>
      </c>
      <c r="Z2043" s="1">
        <v>43708</v>
      </c>
      <c r="AA2043" s="1">
        <v>43708</v>
      </c>
      <c r="AB2043" t="s">
        <v>267</v>
      </c>
      <c r="AC2043" t="s">
        <v>1035</v>
      </c>
      <c r="AD2043" t="s">
        <v>269</v>
      </c>
      <c r="AE2043">
        <v>2.5000000000000001E-2</v>
      </c>
      <c r="AF2043">
        <v>7.4999999999999997E-2</v>
      </c>
      <c r="AG2043">
        <v>1</v>
      </c>
      <c r="AH2043">
        <v>1</v>
      </c>
      <c r="AI2043">
        <v>5</v>
      </c>
      <c r="AJ2043">
        <v>1</v>
      </c>
      <c r="AK2043">
        <v>1</v>
      </c>
      <c r="AL2043">
        <v>31</v>
      </c>
      <c r="AM2043">
        <v>4.4200000000000003E-2</v>
      </c>
      <c r="AU2043">
        <v>27351224.157000002</v>
      </c>
      <c r="AV2043">
        <v>28060120.223000001</v>
      </c>
      <c r="AW2043">
        <v>-1160577.3359999999</v>
      </c>
      <c r="BB2043">
        <v>4</v>
      </c>
      <c r="BE2043">
        <v>0.2</v>
      </c>
      <c r="BF2043">
        <v>5</v>
      </c>
      <c r="BH2043">
        <v>0</v>
      </c>
      <c r="BI2043">
        <v>1</v>
      </c>
      <c r="BK2043">
        <v>0</v>
      </c>
      <c r="BQ2043">
        <v>2.5000000000000001E-2</v>
      </c>
      <c r="BU2043">
        <v>2.5000000000000001E-2</v>
      </c>
      <c r="BV2043">
        <v>28060120</v>
      </c>
      <c r="BW2043">
        <v>39801360</v>
      </c>
      <c r="BX2043">
        <v>0.70499999999999996</v>
      </c>
      <c r="BY2043">
        <v>11741238</v>
      </c>
      <c r="BZ2043">
        <v>0</v>
      </c>
      <c r="CA2043">
        <v>6984576.5</v>
      </c>
      <c r="CB2043">
        <v>946266.5</v>
      </c>
      <c r="CC2043">
        <v>0.75312000000000001</v>
      </c>
      <c r="CD2043">
        <v>57336384</v>
      </c>
      <c r="CE2043">
        <v>27351224</v>
      </c>
      <c r="CF2043">
        <v>29985158</v>
      </c>
      <c r="CG2043">
        <v>0</v>
      </c>
      <c r="CH2043">
        <v>0</v>
      </c>
      <c r="CI2043">
        <v>0</v>
      </c>
      <c r="CK2043">
        <v>0.47703000000000001</v>
      </c>
      <c r="CL2043" t="s">
        <v>318</v>
      </c>
      <c r="CM2043">
        <v>2</v>
      </c>
      <c r="CN2043">
        <v>3.04E-2</v>
      </c>
      <c r="CP2043">
        <v>8.1900000000000001E-2</v>
      </c>
      <c r="CR2043">
        <v>6.0299999999999999E-2</v>
      </c>
      <c r="CU2043">
        <v>8.2000000000000003E-2</v>
      </c>
      <c r="DD2043">
        <v>5.7340000000000002E-2</v>
      </c>
      <c r="DE2043">
        <v>0</v>
      </c>
      <c r="DF2043">
        <v>0</v>
      </c>
      <c r="DG2043">
        <v>0</v>
      </c>
      <c r="DH2043">
        <v>0</v>
      </c>
      <c r="DI2043">
        <v>8.3000000000000004E-2</v>
      </c>
      <c r="DJ2043">
        <v>6.0999999999999999E-2</v>
      </c>
      <c r="DK2043">
        <v>8.3000000000000004E-2</v>
      </c>
      <c r="DL2043">
        <v>-326.47000000000003</v>
      </c>
      <c r="DM2043">
        <v>694788.63</v>
      </c>
      <c r="DN2043">
        <v>712647.63</v>
      </c>
      <c r="DS2043">
        <v>102787.42</v>
      </c>
      <c r="DT2043">
        <v>0</v>
      </c>
      <c r="DV2043">
        <v>1510223.6</v>
      </c>
      <c r="DW2043">
        <v>117824.16</v>
      </c>
      <c r="EA2043">
        <v>674823</v>
      </c>
      <c r="EF2043">
        <v>2000.7149999999999</v>
      </c>
      <c r="EK2043">
        <v>-38815.129000000001</v>
      </c>
      <c r="EM2043">
        <v>5164.2349999999997</v>
      </c>
      <c r="EN2043">
        <v>-2128.8429999999998</v>
      </c>
      <c r="EO2043">
        <v>-1802.373</v>
      </c>
      <c r="EQ2043">
        <v>218.637</v>
      </c>
      <c r="ER2043">
        <v>2269310.5</v>
      </c>
      <c r="ES2043">
        <v>-2500214.5</v>
      </c>
      <c r="ET2043">
        <v>-2473907</v>
      </c>
      <c r="FA2043">
        <v>-26307.594000000001</v>
      </c>
      <c r="FB2043">
        <v>-142303.19</v>
      </c>
      <c r="FC2043">
        <v>-27751.615000000002</v>
      </c>
      <c r="FE2043">
        <v>-1151.6679999999999</v>
      </c>
      <c r="FF2043">
        <v>-2671421</v>
      </c>
      <c r="FH2043">
        <v>27351224</v>
      </c>
      <c r="FI2043">
        <v>27753334</v>
      </c>
      <c r="FJ2043">
        <v>712647.63</v>
      </c>
      <c r="FK2043">
        <v>102787.42</v>
      </c>
      <c r="FL2043">
        <v>117824.16</v>
      </c>
      <c r="FM2043">
        <v>676823.69</v>
      </c>
      <c r="FN2043">
        <v>-38815.129000000001</v>
      </c>
      <c r="FO2043">
        <v>3035.3919999999998</v>
      </c>
      <c r="FP2043">
        <v>758868.13</v>
      </c>
      <c r="FQ2043">
        <v>-1151.6679999999999</v>
      </c>
      <c r="FR2043">
        <v>2020</v>
      </c>
      <c r="FS2043" t="s">
        <v>317</v>
      </c>
      <c r="FT2043">
        <v>1</v>
      </c>
      <c r="FU2043">
        <v>0.1376</v>
      </c>
      <c r="FV2043">
        <v>9.5000000000000001E-2</v>
      </c>
      <c r="FW2043">
        <v>4.2599999999999999E-2</v>
      </c>
      <c r="FX2043">
        <v>0.1376</v>
      </c>
      <c r="FY2043">
        <v>0.2326</v>
      </c>
      <c r="FZ2043">
        <v>0.1</v>
      </c>
      <c r="GA2043">
        <v>0.19500000000000001</v>
      </c>
      <c r="GI2043">
        <v>0</v>
      </c>
      <c r="GJ2043">
        <v>0</v>
      </c>
      <c r="GK2043">
        <v>0</v>
      </c>
      <c r="GL2043">
        <v>0</v>
      </c>
      <c r="GN2043">
        <v>9.5000000000000001E-2</v>
      </c>
      <c r="GO2043">
        <v>2237</v>
      </c>
      <c r="GQ2043">
        <v>141865</v>
      </c>
      <c r="GR2043">
        <v>6984576.5</v>
      </c>
      <c r="GS2043">
        <v>43.6</v>
      </c>
      <c r="GT2043">
        <v>8.4</v>
      </c>
      <c r="GU2043">
        <v>49.22</v>
      </c>
      <c r="GV2043">
        <v>15425</v>
      </c>
      <c r="GW2043">
        <v>110510</v>
      </c>
      <c r="GX2043">
        <v>115155</v>
      </c>
      <c r="GY2043">
        <v>2377402.2999999998</v>
      </c>
      <c r="GZ2043">
        <v>69</v>
      </c>
      <c r="HA2043">
        <v>20.645</v>
      </c>
      <c r="HB2043">
        <v>103934</v>
      </c>
      <c r="HC2043">
        <v>2220477.7999999998</v>
      </c>
      <c r="HD2043">
        <v>69.099999999999994</v>
      </c>
      <c r="HE2043">
        <v>21.364000000000001</v>
      </c>
      <c r="HH2043">
        <v>20832.936000000002</v>
      </c>
      <c r="HI2043">
        <v>8984</v>
      </c>
      <c r="HK2043">
        <v>0</v>
      </c>
      <c r="HN2043">
        <v>272445</v>
      </c>
      <c r="HO2043">
        <v>0</v>
      </c>
      <c r="HP2043">
        <v>0</v>
      </c>
      <c r="HR2043">
        <v>20878202</v>
      </c>
      <c r="HS2043">
        <v>1724213</v>
      </c>
      <c r="HT2043">
        <v>23686008</v>
      </c>
      <c r="IE2043">
        <v>3.06</v>
      </c>
      <c r="IF2043">
        <v>0</v>
      </c>
      <c r="II2043">
        <v>-1.243E-2</v>
      </c>
      <c r="IJ2043">
        <v>0.40600000000000003</v>
      </c>
      <c r="IK2043">
        <v>0.4</v>
      </c>
      <c r="IL2043">
        <v>6.5699999999999995E-2</v>
      </c>
      <c r="IM2043">
        <v>0.26939999999999997</v>
      </c>
      <c r="IN2043">
        <v>0.28649999999999998</v>
      </c>
      <c r="IP2043">
        <v>0</v>
      </c>
      <c r="IQ2043">
        <v>0</v>
      </c>
      <c r="IR2043">
        <v>6.4699999999999994E-2</v>
      </c>
      <c r="IS2043">
        <v>0.30930000000000002</v>
      </c>
      <c r="IT2043">
        <v>0.30349999999999999</v>
      </c>
      <c r="IV2043">
        <v>0</v>
      </c>
      <c r="IW2043">
        <v>0</v>
      </c>
      <c r="IY2043">
        <v>0</v>
      </c>
      <c r="IZ2043">
        <v>0</v>
      </c>
      <c r="JB2043">
        <v>0</v>
      </c>
      <c r="JC2043">
        <v>0</v>
      </c>
      <c r="JD2043">
        <v>2.1600000000000001E-2</v>
      </c>
      <c r="JE2043">
        <v>1.5299999999999999E-2</v>
      </c>
      <c r="JF2043">
        <v>0.01</v>
      </c>
      <c r="JH2043">
        <v>0</v>
      </c>
      <c r="JI2043">
        <v>0</v>
      </c>
    </row>
    <row r="2044" spans="1:269" hidden="1" x14ac:dyDescent="0.25">
      <c r="A2044">
        <v>105</v>
      </c>
      <c r="B2044" s="11" t="str">
        <f t="shared" si="31"/>
        <v>105 2020</v>
      </c>
      <c r="C2044" t="s">
        <v>1029</v>
      </c>
      <c r="D2044">
        <v>2020</v>
      </c>
      <c r="E2044">
        <v>91</v>
      </c>
      <c r="F2044" t="s">
        <v>1030</v>
      </c>
      <c r="H2044">
        <v>2</v>
      </c>
      <c r="I2044">
        <v>1947</v>
      </c>
      <c r="J2044">
        <v>0</v>
      </c>
      <c r="L2044">
        <v>0</v>
      </c>
      <c r="M2044" t="s">
        <v>1031</v>
      </c>
      <c r="N2044" t="s">
        <v>1032</v>
      </c>
      <c r="O2044" t="s">
        <v>1032</v>
      </c>
      <c r="P2044">
        <v>1</v>
      </c>
      <c r="Q2044" t="s">
        <v>364</v>
      </c>
      <c r="R2044">
        <v>1</v>
      </c>
      <c r="S2044" t="s">
        <v>264</v>
      </c>
      <c r="T2044" t="s">
        <v>381</v>
      </c>
      <c r="U2044">
        <v>1</v>
      </c>
      <c r="W2044" t="s">
        <v>1033</v>
      </c>
      <c r="X2044">
        <v>0</v>
      </c>
      <c r="Y2044">
        <v>0</v>
      </c>
      <c r="Z2044" s="1">
        <v>44074</v>
      </c>
      <c r="AA2044" s="1">
        <v>44074</v>
      </c>
      <c r="AB2044" t="s">
        <v>267</v>
      </c>
      <c r="AC2044" t="s">
        <v>1035</v>
      </c>
      <c r="AD2044" t="s">
        <v>269</v>
      </c>
      <c r="AE2044">
        <v>2.3E-2</v>
      </c>
      <c r="AF2044">
        <v>7.0000000000000007E-2</v>
      </c>
      <c r="AG2044">
        <v>1</v>
      </c>
      <c r="AH2044">
        <v>1</v>
      </c>
      <c r="AI2044">
        <v>5</v>
      </c>
      <c r="AJ2044">
        <v>1</v>
      </c>
      <c r="AK2044">
        <v>1</v>
      </c>
      <c r="AL2044">
        <v>31</v>
      </c>
      <c r="AM2044">
        <v>3.6200000000000003E-2</v>
      </c>
      <c r="BQ2044">
        <v>2.3E-2</v>
      </c>
      <c r="BU2044">
        <v>2.3E-2</v>
      </c>
      <c r="BV2044">
        <v>28543208</v>
      </c>
      <c r="BW2044">
        <v>43258312</v>
      </c>
      <c r="BX2044">
        <v>0.66</v>
      </c>
      <c r="BY2044">
        <v>14715104</v>
      </c>
      <c r="BZ2044">
        <v>0</v>
      </c>
      <c r="CA2044">
        <v>7221558.5</v>
      </c>
      <c r="CB2044">
        <v>985000.69</v>
      </c>
      <c r="CC2044">
        <v>0.74705999999999995</v>
      </c>
      <c r="CD2044">
        <v>65936876</v>
      </c>
      <c r="CE2044">
        <v>27946206</v>
      </c>
      <c r="CF2044">
        <v>37990672</v>
      </c>
      <c r="CG2044">
        <v>0</v>
      </c>
      <c r="CH2044">
        <v>0</v>
      </c>
      <c r="CI2044">
        <v>0</v>
      </c>
      <c r="CK2044">
        <v>0.42382999999999998</v>
      </c>
      <c r="CL2044" t="s">
        <v>318</v>
      </c>
      <c r="CM2044">
        <v>2</v>
      </c>
      <c r="CN2044">
        <v>6.8500000000000005E-2</v>
      </c>
      <c r="CP2044">
        <v>6.4600000000000005E-2</v>
      </c>
      <c r="CR2044">
        <v>7.3400000000000007E-2</v>
      </c>
      <c r="CU2044">
        <v>8.2199999999999995E-2</v>
      </c>
      <c r="DD2044">
        <v>5.79E-2</v>
      </c>
      <c r="DE2044">
        <v>0</v>
      </c>
      <c r="DF2044">
        <v>0</v>
      </c>
      <c r="DG2044">
        <v>0</v>
      </c>
      <c r="DH2044">
        <v>0</v>
      </c>
      <c r="DI2044">
        <v>6.5000000000000002E-2</v>
      </c>
      <c r="DJ2044">
        <v>7.3999999999999996E-2</v>
      </c>
      <c r="DK2044">
        <v>8.3000000000000004E-2</v>
      </c>
      <c r="DL2044">
        <v>-276.26799999999997</v>
      </c>
      <c r="DM2044">
        <v>713985.06</v>
      </c>
      <c r="DN2044">
        <v>735903.19</v>
      </c>
      <c r="DS2044">
        <v>107757.22</v>
      </c>
      <c r="DT2044">
        <v>0</v>
      </c>
      <c r="DV2044">
        <v>1557645.5</v>
      </c>
      <c r="DW2044">
        <v>1207108.8999999999</v>
      </c>
      <c r="EA2044">
        <v>617986.81000000006</v>
      </c>
      <c r="EF2044">
        <v>1861.296</v>
      </c>
      <c r="EK2044">
        <v>-38251.449000000001</v>
      </c>
      <c r="EM2044">
        <v>1621.0409999999999</v>
      </c>
      <c r="EN2044">
        <v>690.58299999999997</v>
      </c>
      <c r="EO2044">
        <v>966.851</v>
      </c>
      <c r="EQ2044">
        <v>275.32900000000001</v>
      </c>
      <c r="ER2044">
        <v>3348938</v>
      </c>
      <c r="ES2044">
        <v>-2607078.2999999998</v>
      </c>
      <c r="ET2044">
        <v>-2579560.5</v>
      </c>
      <c r="FA2044">
        <v>-27517.706999999999</v>
      </c>
      <c r="FB2044">
        <v>-121569.46</v>
      </c>
      <c r="FC2044">
        <v>-24182.434000000001</v>
      </c>
      <c r="FE2044">
        <v>-1125.3599999999999</v>
      </c>
      <c r="FF2044">
        <v>-2753955.5</v>
      </c>
      <c r="FH2044">
        <v>27946206</v>
      </c>
      <c r="FI2044">
        <v>27351224</v>
      </c>
      <c r="FJ2044">
        <v>735903.19</v>
      </c>
      <c r="FK2044">
        <v>107757.22</v>
      </c>
      <c r="FL2044">
        <v>1207108.8999999999</v>
      </c>
      <c r="FM2044">
        <v>619848.13</v>
      </c>
      <c r="FN2044">
        <v>-38251.449000000001</v>
      </c>
      <c r="FO2044">
        <v>2311.6239999999998</v>
      </c>
      <c r="FP2044">
        <v>1791017.1</v>
      </c>
      <c r="FQ2044">
        <v>-1125.3599999999999</v>
      </c>
      <c r="FR2044">
        <v>2021</v>
      </c>
      <c r="FS2044" t="s">
        <v>317</v>
      </c>
      <c r="FT2044">
        <v>1</v>
      </c>
      <c r="FU2044">
        <v>0.1416</v>
      </c>
      <c r="FV2044">
        <v>9.5000000000000001E-2</v>
      </c>
      <c r="FW2044">
        <v>4.6600000000000003E-2</v>
      </c>
      <c r="FX2044">
        <v>0.1598</v>
      </c>
      <c r="FY2044">
        <v>0.25480000000000003</v>
      </c>
      <c r="FZ2044">
        <v>0.1</v>
      </c>
      <c r="GA2044">
        <v>0.19500000000000001</v>
      </c>
      <c r="GI2044">
        <v>0</v>
      </c>
      <c r="GJ2044">
        <v>0</v>
      </c>
      <c r="GK2044">
        <v>0</v>
      </c>
      <c r="GL2044">
        <v>0</v>
      </c>
      <c r="GN2044">
        <v>0.1132</v>
      </c>
      <c r="GO2044">
        <v>2170</v>
      </c>
      <c r="GQ2044">
        <v>142062</v>
      </c>
      <c r="GR2044">
        <v>7221558.5</v>
      </c>
      <c r="GS2044">
        <v>43.6</v>
      </c>
      <c r="GT2044">
        <v>8.3000000000000007</v>
      </c>
      <c r="GU2044">
        <v>50.834000000000003</v>
      </c>
      <c r="GV2044">
        <v>15109</v>
      </c>
      <c r="GW2044">
        <v>119800</v>
      </c>
      <c r="GX2044">
        <v>117996</v>
      </c>
      <c r="GY2044">
        <v>2472894</v>
      </c>
      <c r="GZ2044">
        <v>69.7</v>
      </c>
      <c r="HA2044">
        <v>20.957000000000001</v>
      </c>
      <c r="HB2044">
        <v>106631</v>
      </c>
      <c r="HC2044">
        <v>2313458</v>
      </c>
      <c r="HD2044">
        <v>69.400000000000006</v>
      </c>
      <c r="HE2044">
        <v>21.696000000000002</v>
      </c>
      <c r="HH2044">
        <v>20089.044999999998</v>
      </c>
      <c r="HI2044">
        <v>9195</v>
      </c>
      <c r="HK2044">
        <v>0</v>
      </c>
      <c r="HN2044">
        <v>275167</v>
      </c>
      <c r="HO2044">
        <v>0</v>
      </c>
      <c r="HP2044">
        <v>0</v>
      </c>
      <c r="HR2044">
        <v>22732816</v>
      </c>
      <c r="HS2044">
        <v>1944655.6</v>
      </c>
      <c r="HT2044">
        <v>25604780</v>
      </c>
      <c r="HV2044">
        <v>50282252</v>
      </c>
      <c r="IE2044">
        <v>8.17</v>
      </c>
      <c r="IF2044">
        <v>0</v>
      </c>
      <c r="II2044">
        <v>0.14480999999999999</v>
      </c>
      <c r="IJ2044">
        <v>0.40600000000000003</v>
      </c>
      <c r="IK2044">
        <v>0.4</v>
      </c>
      <c r="IL2044">
        <v>4.1599999999999998E-2</v>
      </c>
      <c r="IM2044">
        <v>0.26939999999999997</v>
      </c>
      <c r="IN2044">
        <v>0.28649999999999998</v>
      </c>
      <c r="IP2044">
        <v>0</v>
      </c>
      <c r="IQ2044">
        <v>0</v>
      </c>
      <c r="IR2044">
        <v>9.7999999999999997E-3</v>
      </c>
      <c r="IS2044">
        <v>0.30930000000000002</v>
      </c>
      <c r="IT2044">
        <v>0.30349999999999999</v>
      </c>
      <c r="IV2044">
        <v>0</v>
      </c>
      <c r="IW2044">
        <v>0</v>
      </c>
      <c r="IY2044">
        <v>0</v>
      </c>
      <c r="IZ2044">
        <v>0</v>
      </c>
      <c r="JB2044">
        <v>0</v>
      </c>
      <c r="JC2044">
        <v>0</v>
      </c>
      <c r="JD2044">
        <v>1.01E-2</v>
      </c>
      <c r="JE2044">
        <v>1.5299999999999999E-2</v>
      </c>
      <c r="JF2044">
        <v>0.01</v>
      </c>
      <c r="JH2044">
        <v>0</v>
      </c>
      <c r="JI2044">
        <v>0</v>
      </c>
    </row>
    <row r="2045" spans="1:269" hidden="1" x14ac:dyDescent="0.25">
      <c r="A2045">
        <v>105</v>
      </c>
      <c r="B2045" s="11" t="str">
        <f t="shared" si="31"/>
        <v>105 2021</v>
      </c>
      <c r="C2045" t="s">
        <v>1029</v>
      </c>
      <c r="D2045">
        <v>2021</v>
      </c>
      <c r="E2045">
        <v>91</v>
      </c>
      <c r="F2045" t="s">
        <v>1030</v>
      </c>
      <c r="H2045">
        <v>2</v>
      </c>
      <c r="I2045">
        <v>1947</v>
      </c>
      <c r="J2045">
        <v>0</v>
      </c>
      <c r="L2045">
        <v>0</v>
      </c>
      <c r="M2045" t="s">
        <v>1031</v>
      </c>
      <c r="N2045" t="s">
        <v>1032</v>
      </c>
      <c r="O2045" t="s">
        <v>1032</v>
      </c>
      <c r="P2045">
        <v>1</v>
      </c>
      <c r="Q2045" t="s">
        <v>364</v>
      </c>
      <c r="R2045">
        <v>1</v>
      </c>
      <c r="S2045" t="s">
        <v>264</v>
      </c>
      <c r="T2045" t="s">
        <v>381</v>
      </c>
      <c r="U2045">
        <v>1</v>
      </c>
      <c r="W2045" t="s">
        <v>1033</v>
      </c>
      <c r="X2045">
        <v>0</v>
      </c>
      <c r="Y2045">
        <v>0</v>
      </c>
      <c r="Z2045" s="1">
        <v>44439</v>
      </c>
      <c r="AA2045" s="1">
        <v>44439</v>
      </c>
      <c r="AB2045" t="s">
        <v>267</v>
      </c>
      <c r="AC2045" t="s">
        <v>1035</v>
      </c>
      <c r="AD2045" t="s">
        <v>301</v>
      </c>
      <c r="AE2045">
        <v>2.3E-2</v>
      </c>
      <c r="AF2045">
        <v>7.0000000000000007E-2</v>
      </c>
      <c r="AG2045">
        <v>1</v>
      </c>
      <c r="AH2045">
        <v>1</v>
      </c>
      <c r="AI2045">
        <v>5</v>
      </c>
      <c r="AJ2045">
        <v>1</v>
      </c>
      <c r="AK2045">
        <v>3</v>
      </c>
      <c r="AL2045">
        <v>33</v>
      </c>
      <c r="AM2045">
        <v>7.0000000000000007E-2</v>
      </c>
      <c r="BV2045">
        <v>30065356</v>
      </c>
      <c r="BW2045">
        <v>44183688</v>
      </c>
      <c r="BX2045">
        <v>0.68</v>
      </c>
      <c r="BY2045">
        <v>14118331</v>
      </c>
      <c r="BZ2045">
        <v>0</v>
      </c>
      <c r="CA2045">
        <v>7144623.5</v>
      </c>
      <c r="CB2045">
        <v>1148701.1000000001</v>
      </c>
      <c r="CC2045">
        <v>0.64383000000000001</v>
      </c>
      <c r="CD2045">
        <v>44183688</v>
      </c>
      <c r="CE2045">
        <v>33608244</v>
      </c>
      <c r="CF2045">
        <v>10575443</v>
      </c>
      <c r="CG2045">
        <v>0</v>
      </c>
      <c r="CH2045">
        <v>0</v>
      </c>
      <c r="CI2045">
        <v>0</v>
      </c>
      <c r="CK2045">
        <v>0.76065000000000005</v>
      </c>
      <c r="CL2045" t="s">
        <v>318</v>
      </c>
      <c r="CM2045">
        <v>2</v>
      </c>
      <c r="CN2045">
        <v>0.25509999999999999</v>
      </c>
      <c r="CP2045">
        <v>0.1138</v>
      </c>
      <c r="CR2045">
        <v>0.11169999999999999</v>
      </c>
      <c r="CU2045">
        <v>9.3200000000000005E-2</v>
      </c>
      <c r="DD2045">
        <v>6.6540000000000002E-2</v>
      </c>
      <c r="DE2045">
        <v>0</v>
      </c>
      <c r="DF2045">
        <v>0</v>
      </c>
      <c r="DG2045">
        <v>0</v>
      </c>
      <c r="DH2045">
        <v>0</v>
      </c>
      <c r="DI2045">
        <v>0.11799999999999999</v>
      </c>
      <c r="DJ2045">
        <v>0.114</v>
      </c>
      <c r="DK2045">
        <v>9.6000000000000002E-2</v>
      </c>
      <c r="DL2045">
        <v>-205.43100000000001</v>
      </c>
      <c r="DM2045">
        <v>718357.25</v>
      </c>
      <c r="DN2045">
        <v>739600.13</v>
      </c>
      <c r="DS2045">
        <v>112294.35</v>
      </c>
      <c r="DT2045">
        <v>0</v>
      </c>
      <c r="DV2045">
        <v>1570251.8</v>
      </c>
      <c r="DW2045">
        <v>6279156</v>
      </c>
      <c r="EA2045">
        <v>695693.63</v>
      </c>
      <c r="EF2045">
        <v>728.21699999999998</v>
      </c>
      <c r="EK2045">
        <v>-40260.718999999997</v>
      </c>
      <c r="EM2045">
        <v>87.978999999999999</v>
      </c>
      <c r="EN2045">
        <v>1761.396</v>
      </c>
      <c r="EO2045">
        <v>1966.827</v>
      </c>
      <c r="EQ2045">
        <v>417.80099999999999</v>
      </c>
      <c r="ER2045">
        <v>8507836</v>
      </c>
      <c r="ES2045">
        <v>-2696014</v>
      </c>
      <c r="ET2045">
        <v>-2666714</v>
      </c>
      <c r="FA2045">
        <v>-29299.863000000001</v>
      </c>
      <c r="FB2045">
        <v>-127058.53</v>
      </c>
      <c r="FC2045">
        <v>-21850.724999999999</v>
      </c>
      <c r="FE2045">
        <v>-868.27300000000002</v>
      </c>
      <c r="FF2045">
        <v>-2845798</v>
      </c>
      <c r="FH2045">
        <v>33608244</v>
      </c>
      <c r="FI2045">
        <v>27946206</v>
      </c>
      <c r="FJ2045">
        <v>739600.13</v>
      </c>
      <c r="FK2045">
        <v>112294.35</v>
      </c>
      <c r="FL2045">
        <v>6279156</v>
      </c>
      <c r="FM2045">
        <v>696421.81</v>
      </c>
      <c r="FN2045">
        <v>-40260.718999999997</v>
      </c>
      <c r="FO2045">
        <v>1849.375</v>
      </c>
      <c r="FP2045">
        <v>6937167</v>
      </c>
      <c r="FQ2045">
        <v>-868.27300000000002</v>
      </c>
      <c r="FR2045">
        <v>2022</v>
      </c>
      <c r="FS2045" t="s">
        <v>317</v>
      </c>
      <c r="FT2045">
        <v>1</v>
      </c>
      <c r="FU2045">
        <v>0.14119999999999999</v>
      </c>
      <c r="FV2045">
        <v>9.5000000000000001E-2</v>
      </c>
      <c r="FW2045">
        <v>4.6199999999999998E-2</v>
      </c>
      <c r="FZ2045">
        <v>0.17138</v>
      </c>
      <c r="GA2045">
        <v>0.26638000000000001</v>
      </c>
      <c r="GI2045">
        <v>0</v>
      </c>
      <c r="GJ2045">
        <v>0</v>
      </c>
      <c r="GK2045">
        <v>0</v>
      </c>
      <c r="GL2045">
        <v>0</v>
      </c>
      <c r="GO2045">
        <v>2067</v>
      </c>
      <c r="GQ2045">
        <v>136726</v>
      </c>
      <c r="GR2045">
        <v>7144623.5</v>
      </c>
      <c r="GS2045">
        <v>44</v>
      </c>
      <c r="GT2045">
        <v>8.6</v>
      </c>
      <c r="GU2045">
        <v>51.91</v>
      </c>
      <c r="GV2045">
        <v>14867</v>
      </c>
      <c r="GW2045">
        <v>130183</v>
      </c>
      <c r="GX2045">
        <v>120294</v>
      </c>
      <c r="GY2045">
        <v>2561253.2999999998</v>
      </c>
      <c r="GZ2045">
        <v>70</v>
      </c>
      <c r="HA2045">
        <v>21.292000000000002</v>
      </c>
      <c r="HB2045">
        <v>108948</v>
      </c>
      <c r="HC2045">
        <v>2398690</v>
      </c>
      <c r="HD2045">
        <v>69.7</v>
      </c>
      <c r="HE2045">
        <v>22.016999999999999</v>
      </c>
      <c r="HH2045">
        <v>19148.206999999999</v>
      </c>
      <c r="HI2045">
        <v>9279</v>
      </c>
      <c r="HN2045">
        <v>271887</v>
      </c>
      <c r="HO2045">
        <v>0</v>
      </c>
      <c r="HP2045">
        <v>0</v>
      </c>
      <c r="IE2045">
        <v>18.5</v>
      </c>
      <c r="IF2045">
        <v>0</v>
      </c>
      <c r="II2045">
        <v>0.31068000000000001</v>
      </c>
      <c r="IJ2045">
        <v>0.40460000000000002</v>
      </c>
      <c r="IK2045">
        <v>0.39169999999999999</v>
      </c>
      <c r="IL2045">
        <v>9.1700000000000004E-2</v>
      </c>
      <c r="IM2045">
        <v>0.20849999999999999</v>
      </c>
      <c r="IN2045">
        <v>0.22</v>
      </c>
      <c r="IP2045">
        <v>0</v>
      </c>
      <c r="IQ2045">
        <v>0</v>
      </c>
      <c r="IR2045">
        <v>0.3105</v>
      </c>
      <c r="IS2045">
        <v>0.3679</v>
      </c>
      <c r="IT2045">
        <v>0.36080000000000001</v>
      </c>
      <c r="IV2045">
        <v>0</v>
      </c>
      <c r="IW2045">
        <v>0</v>
      </c>
      <c r="IY2045">
        <v>0</v>
      </c>
      <c r="IZ2045">
        <v>0</v>
      </c>
      <c r="JB2045">
        <v>0</v>
      </c>
      <c r="JC2045">
        <v>0</v>
      </c>
      <c r="JD2045">
        <v>-1.2999999999999999E-3</v>
      </c>
      <c r="JE2045">
        <v>1.9E-2</v>
      </c>
      <c r="JF2045">
        <v>2.75E-2</v>
      </c>
      <c r="JH2045">
        <v>0</v>
      </c>
      <c r="JI2045">
        <v>0</v>
      </c>
    </row>
    <row r="2046" spans="1:269" hidden="1" x14ac:dyDescent="0.25">
      <c r="A2046">
        <v>105</v>
      </c>
      <c r="B2046" s="11" t="str">
        <f t="shared" si="31"/>
        <v>105 2022</v>
      </c>
      <c r="C2046" t="s">
        <v>1029</v>
      </c>
      <c r="D2046">
        <v>2022</v>
      </c>
      <c r="E2046">
        <v>91</v>
      </c>
      <c r="F2046" t="s">
        <v>1030</v>
      </c>
      <c r="H2046">
        <v>2</v>
      </c>
      <c r="I2046">
        <v>1947</v>
      </c>
      <c r="J2046">
        <v>0</v>
      </c>
      <c r="L2046">
        <v>0</v>
      </c>
      <c r="M2046" t="s">
        <v>1031</v>
      </c>
      <c r="N2046" t="s">
        <v>1032</v>
      </c>
      <c r="O2046" t="s">
        <v>1032</v>
      </c>
      <c r="P2046">
        <v>1</v>
      </c>
      <c r="Q2046" t="s">
        <v>364</v>
      </c>
      <c r="R2046">
        <v>1</v>
      </c>
      <c r="S2046" t="s">
        <v>264</v>
      </c>
      <c r="T2046" t="s">
        <v>381</v>
      </c>
      <c r="U2046">
        <v>1</v>
      </c>
      <c r="W2046" t="s">
        <v>1033</v>
      </c>
      <c r="X2046">
        <v>0</v>
      </c>
      <c r="Y2046">
        <v>0</v>
      </c>
      <c r="Z2046" s="1">
        <v>44804</v>
      </c>
      <c r="AA2046" s="1">
        <v>44804</v>
      </c>
      <c r="AB2046" t="s">
        <v>267</v>
      </c>
      <c r="AC2046" t="s">
        <v>1035</v>
      </c>
      <c r="AD2046" t="s">
        <v>301</v>
      </c>
      <c r="AE2046">
        <v>2.3E-2</v>
      </c>
      <c r="AF2046">
        <v>7.0000000000000007E-2</v>
      </c>
      <c r="AG2046">
        <v>1</v>
      </c>
      <c r="AH2046">
        <v>1</v>
      </c>
      <c r="AI2046">
        <v>5</v>
      </c>
      <c r="AJ2046">
        <v>1</v>
      </c>
      <c r="AK2046">
        <v>3</v>
      </c>
      <c r="AL2046">
        <v>32</v>
      </c>
      <c r="BV2046">
        <v>31615914</v>
      </c>
      <c r="BW2046">
        <v>45862488</v>
      </c>
      <c r="BX2046">
        <v>0.68899999999999995</v>
      </c>
      <c r="BY2046">
        <v>14246571</v>
      </c>
      <c r="BZ2046">
        <v>0</v>
      </c>
      <c r="CA2046">
        <v>7470847.5</v>
      </c>
      <c r="CB2046">
        <v>1259883.3999999999</v>
      </c>
      <c r="CC2046">
        <v>1</v>
      </c>
      <c r="CD2046">
        <v>45862488</v>
      </c>
      <c r="CE2046">
        <v>31986092</v>
      </c>
      <c r="CF2046">
        <v>13876394</v>
      </c>
      <c r="CG2046">
        <v>0</v>
      </c>
      <c r="CH2046">
        <v>0</v>
      </c>
      <c r="CI2046">
        <v>0</v>
      </c>
      <c r="CK2046">
        <v>0.69743999999999995</v>
      </c>
      <c r="CL2046" t="s">
        <v>318</v>
      </c>
      <c r="CM2046">
        <v>2</v>
      </c>
      <c r="CN2046">
        <v>-1.55E-2</v>
      </c>
      <c r="CP2046">
        <v>9.7100000000000006E-2</v>
      </c>
      <c r="CR2046">
        <v>8.3099999999999993E-2</v>
      </c>
      <c r="CU2046">
        <v>8.3699999999999997E-2</v>
      </c>
      <c r="DD2046">
        <v>6.2670000000000003E-2</v>
      </c>
      <c r="DE2046">
        <v>0</v>
      </c>
      <c r="DF2046">
        <v>0</v>
      </c>
      <c r="DG2046">
        <v>0</v>
      </c>
      <c r="DH2046">
        <v>0</v>
      </c>
      <c r="DI2046">
        <v>0.10299999999999999</v>
      </c>
      <c r="DJ2046">
        <v>8.6999999999999994E-2</v>
      </c>
      <c r="DK2046">
        <v>8.5999999999999993E-2</v>
      </c>
      <c r="DL2046">
        <v>-230.83500000000001</v>
      </c>
      <c r="DM2046">
        <v>721520.25</v>
      </c>
      <c r="DN2046">
        <v>743016.81</v>
      </c>
      <c r="DS2046">
        <v>644324.5</v>
      </c>
      <c r="DT2046">
        <v>0</v>
      </c>
      <c r="DV2046">
        <v>2108861.5</v>
      </c>
      <c r="DW2046">
        <v>-1458869.4</v>
      </c>
      <c r="EA2046">
        <v>769734.56</v>
      </c>
      <c r="EF2046">
        <v>1660.184</v>
      </c>
      <c r="EK2046">
        <v>-42679.237999999998</v>
      </c>
      <c r="EM2046">
        <v>2056.7440000000001</v>
      </c>
      <c r="EN2046">
        <v>14.382999999999999</v>
      </c>
      <c r="EO2046">
        <v>245.21799999999999</v>
      </c>
      <c r="EQ2046">
        <v>373.19499999999999</v>
      </c>
      <c r="ER2046">
        <v>1381152</v>
      </c>
      <c r="ES2046">
        <v>-2805101.5</v>
      </c>
      <c r="ET2046">
        <v>-2774277.5</v>
      </c>
      <c r="FA2046">
        <v>-30824.01</v>
      </c>
      <c r="FB2046">
        <v>-165563.60999999999</v>
      </c>
      <c r="FC2046">
        <v>-31641.813999999998</v>
      </c>
      <c r="FE2046">
        <v>-997.79600000000005</v>
      </c>
      <c r="FF2046">
        <v>-3003304.8</v>
      </c>
      <c r="FH2046">
        <v>31986092</v>
      </c>
      <c r="FI2046">
        <v>33608244</v>
      </c>
      <c r="FJ2046">
        <v>743016.81</v>
      </c>
      <c r="FK2046">
        <v>644324.5</v>
      </c>
      <c r="FL2046">
        <v>-1458869.4</v>
      </c>
      <c r="FM2046">
        <v>771394.75</v>
      </c>
      <c r="FN2046">
        <v>-42679.237999999998</v>
      </c>
      <c r="FO2046">
        <v>2071.127</v>
      </c>
      <c r="FP2046">
        <v>-728082.75</v>
      </c>
      <c r="FQ2046">
        <v>-997.79600000000005</v>
      </c>
      <c r="FR2046">
        <v>20</v>
      </c>
      <c r="FS2046" t="s">
        <v>317</v>
      </c>
      <c r="FT2046">
        <v>1</v>
      </c>
      <c r="FU2046">
        <v>0.14069999999999999</v>
      </c>
      <c r="FV2046">
        <v>9.5000000000000001E-2</v>
      </c>
      <c r="FW2046">
        <v>4.5699999999999998E-2</v>
      </c>
      <c r="FZ2046">
        <v>0.16827</v>
      </c>
      <c r="GA2046">
        <v>0.26327</v>
      </c>
      <c r="GI2046">
        <v>0</v>
      </c>
      <c r="GJ2046">
        <v>0</v>
      </c>
      <c r="GK2046">
        <v>0</v>
      </c>
      <c r="GL2046">
        <v>0</v>
      </c>
      <c r="GO2046">
        <v>1991</v>
      </c>
      <c r="GQ2046">
        <v>133751</v>
      </c>
      <c r="GR2046">
        <v>7470847.5</v>
      </c>
      <c r="GS2046">
        <v>44.1</v>
      </c>
      <c r="GT2046">
        <v>8.5</v>
      </c>
      <c r="GU2046">
        <v>55.856000000000002</v>
      </c>
      <c r="GV2046">
        <v>14838</v>
      </c>
      <c r="GW2046">
        <v>140310</v>
      </c>
      <c r="GX2046">
        <v>122720</v>
      </c>
      <c r="GY2046">
        <v>2659301.7999999998</v>
      </c>
      <c r="GZ2046">
        <v>70.3</v>
      </c>
      <c r="HA2046">
        <v>21.67</v>
      </c>
      <c r="HB2046">
        <v>111349</v>
      </c>
      <c r="HC2046">
        <v>2494987.7999999998</v>
      </c>
      <c r="HD2046">
        <v>69.7</v>
      </c>
      <c r="HE2046">
        <v>22.407</v>
      </c>
      <c r="HH2046">
        <v>18711.396000000001</v>
      </c>
      <c r="HI2046">
        <v>9380</v>
      </c>
      <c r="HK2046">
        <v>0</v>
      </c>
      <c r="HN2046">
        <v>271309</v>
      </c>
      <c r="HO2046">
        <v>0</v>
      </c>
      <c r="HP2046">
        <v>0</v>
      </c>
      <c r="IE2046">
        <v>-3.38</v>
      </c>
      <c r="IF2046">
        <v>0</v>
      </c>
      <c r="II2046">
        <v>-0.11284</v>
      </c>
      <c r="IJ2046">
        <v>0.35826999999999998</v>
      </c>
      <c r="IK2046">
        <v>0.37019000000000002</v>
      </c>
      <c r="IL2046">
        <v>-6.6299999999999998E-2</v>
      </c>
      <c r="IM2046">
        <v>0.20416000000000001</v>
      </c>
      <c r="IN2046">
        <v>0.24012</v>
      </c>
      <c r="IP2046">
        <v>0</v>
      </c>
      <c r="IQ2046">
        <v>0</v>
      </c>
      <c r="IR2046">
        <v>0.1492</v>
      </c>
      <c r="IS2046">
        <v>0.42046</v>
      </c>
      <c r="IT2046">
        <v>0.37769000000000003</v>
      </c>
      <c r="IV2046">
        <v>0</v>
      </c>
      <c r="IW2046">
        <v>0</v>
      </c>
      <c r="IY2046">
        <v>0</v>
      </c>
      <c r="IZ2046">
        <v>0</v>
      </c>
      <c r="JB2046">
        <v>0</v>
      </c>
      <c r="JC2046">
        <v>0</v>
      </c>
      <c r="JD2046">
        <v>5.0000000000000001E-3</v>
      </c>
      <c r="JE2046">
        <v>1.711E-2</v>
      </c>
      <c r="JF2046">
        <v>1.201E-2</v>
      </c>
      <c r="JH2046">
        <v>0</v>
      </c>
      <c r="JI2046">
        <v>0</v>
      </c>
    </row>
    <row r="2047" spans="1:269" hidden="1" x14ac:dyDescent="0.25">
      <c r="A2047">
        <v>108</v>
      </c>
      <c r="B2047" s="11" t="str">
        <f t="shared" si="31"/>
        <v>108 2001</v>
      </c>
      <c r="C2047" t="s">
        <v>1036</v>
      </c>
      <c r="D2047">
        <v>2001</v>
      </c>
      <c r="E2047">
        <v>93</v>
      </c>
      <c r="F2047" t="s">
        <v>1037</v>
      </c>
      <c r="H2047">
        <v>2</v>
      </c>
      <c r="I2047">
        <v>1937</v>
      </c>
      <c r="J2047">
        <v>0</v>
      </c>
      <c r="L2047">
        <v>0</v>
      </c>
      <c r="M2047" t="s">
        <v>1031</v>
      </c>
      <c r="N2047" t="s">
        <v>1032</v>
      </c>
      <c r="O2047" t="s">
        <v>1032</v>
      </c>
      <c r="P2047">
        <v>2</v>
      </c>
      <c r="Q2047" t="s">
        <v>478</v>
      </c>
      <c r="R2047">
        <v>0</v>
      </c>
      <c r="S2047" t="s">
        <v>290</v>
      </c>
      <c r="T2047" t="s">
        <v>291</v>
      </c>
      <c r="U2047">
        <v>2</v>
      </c>
      <c r="V2047">
        <v>1</v>
      </c>
      <c r="W2047" t="s">
        <v>1038</v>
      </c>
      <c r="X2047">
        <v>0</v>
      </c>
      <c r="Y2047">
        <v>0</v>
      </c>
      <c r="Z2047" s="1">
        <v>37134</v>
      </c>
      <c r="AA2047" s="1">
        <v>37134</v>
      </c>
      <c r="AB2047" t="s">
        <v>267</v>
      </c>
      <c r="AC2047" t="s">
        <v>282</v>
      </c>
      <c r="AD2047" t="s">
        <v>269</v>
      </c>
      <c r="AE2047">
        <v>0.03</v>
      </c>
      <c r="AF2047">
        <v>0.08</v>
      </c>
      <c r="AG2047">
        <v>1</v>
      </c>
      <c r="AH2047">
        <v>0</v>
      </c>
      <c r="AI2047">
        <v>5</v>
      </c>
      <c r="AJ2047">
        <v>1</v>
      </c>
      <c r="AK2047">
        <v>1</v>
      </c>
      <c r="AL2047">
        <v>100</v>
      </c>
      <c r="BV2047">
        <v>86352000</v>
      </c>
      <c r="BW2047">
        <v>84217000</v>
      </c>
      <c r="BX2047">
        <v>1.0249999999999999</v>
      </c>
      <c r="BY2047">
        <v>-2135000</v>
      </c>
      <c r="BZ2047">
        <v>0</v>
      </c>
      <c r="CA2047">
        <v>23365000</v>
      </c>
      <c r="CB2047">
        <v>1279040</v>
      </c>
      <c r="CC2047">
        <v>1</v>
      </c>
      <c r="CG2047">
        <v>0</v>
      </c>
      <c r="CH2047">
        <v>0</v>
      </c>
      <c r="CI2047">
        <v>0</v>
      </c>
      <c r="CL2047" t="s">
        <v>1039</v>
      </c>
      <c r="CM2047">
        <v>99</v>
      </c>
      <c r="CN2047">
        <v>-0.05</v>
      </c>
      <c r="CP2047">
        <v>4.7E-2</v>
      </c>
      <c r="CR2047">
        <v>0.11</v>
      </c>
      <c r="CU2047">
        <v>0.11799999999999999</v>
      </c>
      <c r="DD2047">
        <v>-0.05</v>
      </c>
      <c r="DE2047">
        <v>0</v>
      </c>
      <c r="DF2047">
        <v>0</v>
      </c>
      <c r="DG2047">
        <v>0</v>
      </c>
      <c r="DH2047">
        <v>0</v>
      </c>
      <c r="DL2047">
        <v>-9510.7029999999995</v>
      </c>
      <c r="DM2047">
        <v>1364689.4</v>
      </c>
      <c r="DN2047">
        <v>136247.88</v>
      </c>
      <c r="DO2047">
        <v>1142792.1000000001</v>
      </c>
      <c r="DT2047">
        <v>0</v>
      </c>
      <c r="DV2047">
        <v>2643729.2999999998</v>
      </c>
      <c r="DW2047">
        <v>-12070531</v>
      </c>
      <c r="DY2047">
        <v>1944122.4</v>
      </c>
      <c r="DZ2047">
        <v>722508.31</v>
      </c>
      <c r="EA2047">
        <v>2666630.7999999998</v>
      </c>
      <c r="EF2047">
        <v>1484.864</v>
      </c>
      <c r="EK2047">
        <v>-11852.877</v>
      </c>
      <c r="EM2047">
        <v>623318.38</v>
      </c>
      <c r="EN2047">
        <v>-577854.43999999994</v>
      </c>
      <c r="EO2047">
        <v>-568343.75</v>
      </c>
      <c r="EQ2047">
        <v>70741.289000000004</v>
      </c>
      <c r="ER2047">
        <v>-6654333.5</v>
      </c>
      <c r="ES2047">
        <v>-3649116.8</v>
      </c>
      <c r="ET2047">
        <v>-3648760.3</v>
      </c>
      <c r="FA2047">
        <v>-356.31599999999997</v>
      </c>
      <c r="FB2047">
        <v>-214434.8</v>
      </c>
      <c r="FC2047">
        <v>-20795.129000000001</v>
      </c>
      <c r="FE2047">
        <v>-20663.195</v>
      </c>
      <c r="FF2047">
        <v>-3905009.8</v>
      </c>
      <c r="FH2047">
        <v>79426768</v>
      </c>
      <c r="FI2047">
        <v>89987160</v>
      </c>
      <c r="FJ2047">
        <v>1279040</v>
      </c>
      <c r="FL2047">
        <v>-12070531</v>
      </c>
      <c r="FM2047">
        <v>2668115.5</v>
      </c>
      <c r="FN2047">
        <v>-11852.877</v>
      </c>
      <c r="FO2047">
        <v>45463.91</v>
      </c>
      <c r="FP2047">
        <v>-9368805</v>
      </c>
      <c r="FQ2047">
        <v>-20663.195</v>
      </c>
      <c r="FR2047">
        <v>2002</v>
      </c>
      <c r="FS2047" t="s">
        <v>317</v>
      </c>
      <c r="FT2047">
        <v>1</v>
      </c>
      <c r="FU2047">
        <v>0.1268</v>
      </c>
      <c r="FV2047">
        <v>6.4000000000000001E-2</v>
      </c>
      <c r="FW2047">
        <v>6.2799999999999995E-2</v>
      </c>
      <c r="FX2047">
        <v>0.06</v>
      </c>
      <c r="FY2047">
        <v>0.124</v>
      </c>
      <c r="FZ2047">
        <v>0.06</v>
      </c>
      <c r="GA2047">
        <v>0.124</v>
      </c>
      <c r="GI2047">
        <v>0</v>
      </c>
      <c r="GJ2047">
        <v>0</v>
      </c>
      <c r="GK2047">
        <v>0</v>
      </c>
      <c r="GL2047">
        <v>0</v>
      </c>
      <c r="GN2047">
        <v>-2.8E-3</v>
      </c>
      <c r="GO2047">
        <v>7806</v>
      </c>
      <c r="GQ2047">
        <v>797339</v>
      </c>
      <c r="GR2047">
        <v>23364660</v>
      </c>
      <c r="GU2047">
        <v>29.303000000000001</v>
      </c>
      <c r="GV2047">
        <v>7983</v>
      </c>
      <c r="GW2047">
        <v>11971</v>
      </c>
      <c r="GX2047">
        <v>188882</v>
      </c>
      <c r="HA2047">
        <v>19.32</v>
      </c>
      <c r="HB2047">
        <v>172420</v>
      </c>
      <c r="HI2047">
        <v>8656</v>
      </c>
      <c r="HK2047">
        <v>0</v>
      </c>
      <c r="HN2047">
        <v>994204</v>
      </c>
      <c r="HO2047">
        <v>0</v>
      </c>
      <c r="HP2047">
        <v>1</v>
      </c>
      <c r="IE2047">
        <v>-5.4</v>
      </c>
      <c r="IF2047">
        <v>0</v>
      </c>
      <c r="II2047">
        <v>-0.12927</v>
      </c>
      <c r="IJ2047">
        <v>0.65327000000000002</v>
      </c>
      <c r="IK2047">
        <v>0.65500000000000003</v>
      </c>
      <c r="IL2047">
        <v>0.11899999999999999</v>
      </c>
      <c r="IM2047">
        <v>0.32863999999999999</v>
      </c>
      <c r="IN2047">
        <v>0.29499999999999998</v>
      </c>
      <c r="IP2047">
        <v>6.0299999999999998E-3</v>
      </c>
      <c r="IQ2047">
        <v>0</v>
      </c>
      <c r="IS2047">
        <v>0</v>
      </c>
      <c r="IT2047">
        <v>4.4999999999999998E-2</v>
      </c>
      <c r="IV2047">
        <v>3.0200000000000001E-3</v>
      </c>
      <c r="IW2047">
        <v>0</v>
      </c>
      <c r="IY2047">
        <v>3.0200000000000001E-3</v>
      </c>
      <c r="IZ2047">
        <v>0</v>
      </c>
      <c r="JB2047">
        <v>0</v>
      </c>
      <c r="JC2047">
        <v>0</v>
      </c>
      <c r="JE2047">
        <v>6.0299999999999998E-3</v>
      </c>
      <c r="JF2047">
        <v>5.0000000000000001E-3</v>
      </c>
      <c r="JH2047">
        <v>0</v>
      </c>
      <c r="JI2047">
        <v>0</v>
      </c>
    </row>
    <row r="2048" spans="1:269" hidden="1" x14ac:dyDescent="0.25">
      <c r="A2048">
        <v>108</v>
      </c>
      <c r="B2048" s="11" t="str">
        <f t="shared" si="31"/>
        <v>108 2002</v>
      </c>
      <c r="C2048" t="s">
        <v>1036</v>
      </c>
      <c r="D2048">
        <v>2002</v>
      </c>
      <c r="E2048">
        <v>93</v>
      </c>
      <c r="F2048" t="s">
        <v>1037</v>
      </c>
      <c r="H2048">
        <v>2</v>
      </c>
      <c r="I2048">
        <v>1937</v>
      </c>
      <c r="J2048">
        <v>0</v>
      </c>
      <c r="L2048">
        <v>0</v>
      </c>
      <c r="M2048" t="s">
        <v>1031</v>
      </c>
      <c r="N2048" t="s">
        <v>1032</v>
      </c>
      <c r="O2048" t="s">
        <v>1032</v>
      </c>
      <c r="P2048">
        <v>2</v>
      </c>
      <c r="Q2048" t="s">
        <v>478</v>
      </c>
      <c r="R2048">
        <v>0</v>
      </c>
      <c r="S2048" t="s">
        <v>290</v>
      </c>
      <c r="T2048" t="s">
        <v>291</v>
      </c>
      <c r="U2048">
        <v>2</v>
      </c>
      <c r="V2048">
        <v>1</v>
      </c>
      <c r="W2048" t="s">
        <v>1038</v>
      </c>
      <c r="X2048">
        <v>0</v>
      </c>
      <c r="Y2048">
        <v>0</v>
      </c>
      <c r="Z2048" s="1">
        <v>37499</v>
      </c>
      <c r="AA2048" s="1">
        <v>37499</v>
      </c>
      <c r="AB2048" t="s">
        <v>267</v>
      </c>
      <c r="AC2048" t="s">
        <v>282</v>
      </c>
      <c r="AD2048" t="s">
        <v>269</v>
      </c>
      <c r="AE2048">
        <v>0.03</v>
      </c>
      <c r="AF2048">
        <v>0.08</v>
      </c>
      <c r="AG2048">
        <v>1</v>
      </c>
      <c r="AH2048">
        <v>0</v>
      </c>
      <c r="AI2048">
        <v>5</v>
      </c>
      <c r="AJ2048">
        <v>1</v>
      </c>
      <c r="AK2048">
        <v>1</v>
      </c>
      <c r="AL2048">
        <v>100</v>
      </c>
      <c r="BV2048">
        <v>86035000</v>
      </c>
      <c r="BW2048">
        <v>89322000</v>
      </c>
      <c r="BX2048">
        <v>0.96299999999999997</v>
      </c>
      <c r="BY2048">
        <v>3287000</v>
      </c>
      <c r="BZ2048">
        <v>0</v>
      </c>
      <c r="CA2048">
        <v>24818000</v>
      </c>
      <c r="CB2048">
        <v>1291087.1000000001</v>
      </c>
      <c r="CC2048">
        <v>1.05</v>
      </c>
      <c r="CG2048">
        <v>0</v>
      </c>
      <c r="CH2048">
        <v>0</v>
      </c>
      <c r="CI2048">
        <v>0</v>
      </c>
      <c r="CL2048" t="s">
        <v>367</v>
      </c>
      <c r="CM2048">
        <v>6</v>
      </c>
      <c r="CN2048">
        <v>-6.4000000000000001E-2</v>
      </c>
      <c r="CP2048">
        <v>-1.4E-2</v>
      </c>
      <c r="CR2048">
        <v>5.5E-2</v>
      </c>
      <c r="CU2048">
        <v>9.6000000000000002E-2</v>
      </c>
      <c r="DD2048">
        <v>-5.7029999999999997E-2</v>
      </c>
      <c r="DE2048">
        <v>0</v>
      </c>
      <c r="DF2048">
        <v>0</v>
      </c>
      <c r="DG2048">
        <v>0</v>
      </c>
      <c r="DH2048">
        <v>0</v>
      </c>
      <c r="DL2048">
        <v>-9375.6689999999999</v>
      </c>
      <c r="DM2048">
        <v>1450311.5</v>
      </c>
      <c r="DN2048">
        <v>157781.53</v>
      </c>
      <c r="DO2048">
        <v>1201257.6000000001</v>
      </c>
      <c r="DT2048">
        <v>0</v>
      </c>
      <c r="DV2048">
        <v>2809350.8</v>
      </c>
      <c r="DW2048">
        <v>-8477881</v>
      </c>
      <c r="DY2048">
        <v>1580458.3</v>
      </c>
      <c r="DZ2048">
        <v>790900.38</v>
      </c>
      <c r="EA2048">
        <v>2371358.7999999998</v>
      </c>
      <c r="EF2048">
        <v>532.09900000000005</v>
      </c>
      <c r="EK2048">
        <v>-12921.671</v>
      </c>
      <c r="EM2048">
        <v>221743.81</v>
      </c>
      <c r="EN2048">
        <v>-177167.69</v>
      </c>
      <c r="EO2048">
        <v>-167792.02</v>
      </c>
      <c r="EQ2048">
        <v>114171.27</v>
      </c>
      <c r="ER2048">
        <v>-3150813.5</v>
      </c>
      <c r="ES2048">
        <v>-4344946.5</v>
      </c>
      <c r="ET2048">
        <v>-4344255.5</v>
      </c>
      <c r="FA2048">
        <v>-690.73500000000001</v>
      </c>
      <c r="FB2048">
        <v>-186421.06</v>
      </c>
      <c r="FC2048">
        <v>-24597.361000000001</v>
      </c>
      <c r="FE2048">
        <v>-24183.51</v>
      </c>
      <c r="FF2048">
        <v>-4580148.5</v>
      </c>
      <c r="FH2048">
        <v>71695800</v>
      </c>
      <c r="FI2048">
        <v>79426768</v>
      </c>
      <c r="FJ2048">
        <v>1359039.1</v>
      </c>
      <c r="FL2048">
        <v>-8477881</v>
      </c>
      <c r="FM2048">
        <v>2371890.7999999998</v>
      </c>
      <c r="FN2048">
        <v>-12921.671</v>
      </c>
      <c r="FO2048">
        <v>44576.133000000002</v>
      </c>
      <c r="FP2048">
        <v>-6074335.5</v>
      </c>
      <c r="FQ2048">
        <v>-24183.51</v>
      </c>
      <c r="FR2048">
        <v>2003</v>
      </c>
      <c r="FS2048" t="s">
        <v>317</v>
      </c>
      <c r="FT2048">
        <v>1</v>
      </c>
      <c r="FU2048">
        <v>0.12670000000000001</v>
      </c>
      <c r="FV2048">
        <v>6.4000000000000001E-2</v>
      </c>
      <c r="FW2048">
        <v>6.2700000000000006E-2</v>
      </c>
      <c r="FX2048">
        <v>7.1499999999999994E-2</v>
      </c>
      <c r="FY2048">
        <v>0.13550000000000001</v>
      </c>
      <c r="FZ2048">
        <v>0.06</v>
      </c>
      <c r="GA2048">
        <v>0.124</v>
      </c>
      <c r="GI2048">
        <v>0</v>
      </c>
      <c r="GJ2048">
        <v>0</v>
      </c>
      <c r="GK2048">
        <v>0</v>
      </c>
      <c r="GL2048">
        <v>0</v>
      </c>
      <c r="GN2048">
        <v>8.8000000000000005E-3</v>
      </c>
      <c r="GO2048">
        <v>7858</v>
      </c>
      <c r="GQ2048">
        <v>745923</v>
      </c>
      <c r="GR2048">
        <v>24818416</v>
      </c>
      <c r="GS2048">
        <v>43</v>
      </c>
      <c r="GT2048">
        <v>9</v>
      </c>
      <c r="GU2048">
        <v>33.271999999999998</v>
      </c>
      <c r="GV2048">
        <v>38554</v>
      </c>
      <c r="GW2048">
        <v>62168</v>
      </c>
      <c r="GX2048">
        <v>201441</v>
      </c>
      <c r="HA2048">
        <v>21.568999999999999</v>
      </c>
      <c r="HB2048">
        <v>184807</v>
      </c>
      <c r="HI2048">
        <v>8776</v>
      </c>
      <c r="HK2048">
        <v>0</v>
      </c>
      <c r="HN2048">
        <v>985918</v>
      </c>
      <c r="HO2048">
        <v>0</v>
      </c>
      <c r="HP2048">
        <v>1</v>
      </c>
      <c r="HT2048">
        <v>37937548</v>
      </c>
      <c r="IE2048">
        <v>-6.6</v>
      </c>
      <c r="IF2048">
        <v>0</v>
      </c>
      <c r="II2048">
        <v>-0.13245999999999999</v>
      </c>
      <c r="IJ2048">
        <v>0.66196999999999995</v>
      </c>
      <c r="IK2048">
        <v>0.65500000000000003</v>
      </c>
      <c r="IL2048">
        <v>8.6999999999999994E-2</v>
      </c>
      <c r="IM2048">
        <v>0.31387999999999999</v>
      </c>
      <c r="IN2048">
        <v>0.29499999999999998</v>
      </c>
      <c r="IO2048">
        <v>8.2000000000000003E-2</v>
      </c>
      <c r="IP2048">
        <v>6.0400000000000002E-3</v>
      </c>
      <c r="IQ2048">
        <v>0</v>
      </c>
      <c r="IS2048">
        <v>0</v>
      </c>
      <c r="IT2048">
        <v>4.4999999999999998E-2</v>
      </c>
      <c r="IU2048">
        <v>-0.13100000000000001</v>
      </c>
      <c r="IV2048">
        <v>5.0299999999999997E-3</v>
      </c>
      <c r="IW2048">
        <v>0</v>
      </c>
      <c r="IX2048">
        <v>-1.7999999999999999E-2</v>
      </c>
      <c r="IY2048">
        <v>5.0299999999999997E-3</v>
      </c>
      <c r="IZ2048">
        <v>0</v>
      </c>
      <c r="JB2048">
        <v>0</v>
      </c>
      <c r="JC2048">
        <v>0</v>
      </c>
      <c r="JE2048">
        <v>8.0499999999999999E-3</v>
      </c>
      <c r="JF2048">
        <v>5.0000000000000001E-3</v>
      </c>
      <c r="JH2048">
        <v>0</v>
      </c>
      <c r="JI2048">
        <v>0</v>
      </c>
    </row>
    <row r="2049" spans="1:269" hidden="1" x14ac:dyDescent="0.25">
      <c r="A2049">
        <v>108</v>
      </c>
      <c r="B2049" s="11" t="str">
        <f t="shared" si="31"/>
        <v>108 2003</v>
      </c>
      <c r="C2049" t="s">
        <v>1036</v>
      </c>
      <c r="D2049">
        <v>2003</v>
      </c>
      <c r="E2049">
        <v>93</v>
      </c>
      <c r="F2049" t="s">
        <v>1037</v>
      </c>
      <c r="H2049">
        <v>2</v>
      </c>
      <c r="I2049">
        <v>1937</v>
      </c>
      <c r="J2049">
        <v>0</v>
      </c>
      <c r="L2049">
        <v>0</v>
      </c>
      <c r="M2049" t="s">
        <v>1031</v>
      </c>
      <c r="N2049" t="s">
        <v>1032</v>
      </c>
      <c r="O2049" t="s">
        <v>1032</v>
      </c>
      <c r="P2049">
        <v>2</v>
      </c>
      <c r="Q2049" t="s">
        <v>478</v>
      </c>
      <c r="R2049">
        <v>0</v>
      </c>
      <c r="S2049" t="s">
        <v>290</v>
      </c>
      <c r="T2049" t="s">
        <v>291</v>
      </c>
      <c r="U2049">
        <v>2</v>
      </c>
      <c r="V2049">
        <v>1</v>
      </c>
      <c r="W2049" t="s">
        <v>1038</v>
      </c>
      <c r="X2049">
        <v>0</v>
      </c>
      <c r="Y2049">
        <v>0</v>
      </c>
      <c r="Z2049" s="1">
        <v>37864</v>
      </c>
      <c r="AA2049" s="1">
        <v>37864</v>
      </c>
      <c r="AB2049" t="s">
        <v>267</v>
      </c>
      <c r="AC2049" t="s">
        <v>282</v>
      </c>
      <c r="AD2049" t="s">
        <v>269</v>
      </c>
      <c r="AE2049">
        <v>0.03</v>
      </c>
      <c r="AF2049">
        <v>0.08</v>
      </c>
      <c r="AG2049">
        <v>1</v>
      </c>
      <c r="AH2049">
        <v>0</v>
      </c>
      <c r="AI2049">
        <v>5</v>
      </c>
      <c r="AJ2049">
        <v>1</v>
      </c>
      <c r="AK2049">
        <v>1</v>
      </c>
      <c r="AL2049">
        <v>100</v>
      </c>
      <c r="BQ2049">
        <v>0.03</v>
      </c>
      <c r="BU2049">
        <v>0.04</v>
      </c>
      <c r="BV2049">
        <v>89033000</v>
      </c>
      <c r="BW2049">
        <v>94263000</v>
      </c>
      <c r="BX2049">
        <v>0.94499999999999995</v>
      </c>
      <c r="BY2049">
        <v>5230000</v>
      </c>
      <c r="BZ2049">
        <v>0</v>
      </c>
      <c r="CA2049">
        <v>25767000</v>
      </c>
      <c r="CB2049">
        <v>1694081</v>
      </c>
      <c r="CC2049">
        <v>0.84</v>
      </c>
      <c r="CG2049">
        <v>0</v>
      </c>
      <c r="CH2049">
        <v>0</v>
      </c>
      <c r="CI2049">
        <v>0</v>
      </c>
      <c r="CL2049" t="s">
        <v>367</v>
      </c>
      <c r="CM2049">
        <v>6</v>
      </c>
      <c r="CN2049">
        <v>4.7E-2</v>
      </c>
      <c r="CP2049">
        <v>-2.4E-2</v>
      </c>
      <c r="CR2049">
        <v>2.4E-2</v>
      </c>
      <c r="CU2049">
        <v>8.5999999999999993E-2</v>
      </c>
      <c r="DD2049">
        <v>-2.3550000000000001E-2</v>
      </c>
      <c r="DE2049">
        <v>0</v>
      </c>
      <c r="DF2049">
        <v>0</v>
      </c>
      <c r="DG2049">
        <v>0</v>
      </c>
      <c r="DH2049">
        <v>0</v>
      </c>
      <c r="DI2049">
        <v>-2.1999999999999999E-2</v>
      </c>
      <c r="DL2049">
        <v>-3957.8110000000001</v>
      </c>
      <c r="DM2049">
        <v>1516801.5</v>
      </c>
      <c r="DN2049">
        <v>182536.23</v>
      </c>
      <c r="DO2049">
        <v>1239070.3</v>
      </c>
      <c r="DT2049">
        <v>0</v>
      </c>
      <c r="DV2049">
        <v>2938408</v>
      </c>
      <c r="DW2049">
        <v>5673389</v>
      </c>
      <c r="DY2049">
        <v>1224502.5</v>
      </c>
      <c r="DZ2049">
        <v>900563.25</v>
      </c>
      <c r="EA2049">
        <v>2125065.7999999998</v>
      </c>
      <c r="EK2049">
        <v>-14604.331</v>
      </c>
      <c r="EM2049">
        <v>108579.17</v>
      </c>
      <c r="EN2049">
        <v>-86151.593999999997</v>
      </c>
      <c r="EO2049">
        <v>-82193.781000000003</v>
      </c>
      <c r="EQ2049">
        <v>159912.07999999999</v>
      </c>
      <c r="ER2049">
        <v>10904598</v>
      </c>
      <c r="ES2049">
        <v>-4729277.5</v>
      </c>
      <c r="ET2049">
        <v>-4728815.5</v>
      </c>
      <c r="FA2049">
        <v>-461.92500000000001</v>
      </c>
      <c r="FB2049">
        <v>-186082.67</v>
      </c>
      <c r="FC2049">
        <v>-23428.162</v>
      </c>
      <c r="FE2049">
        <v>-28609.870999999999</v>
      </c>
      <c r="FF2049">
        <v>-4967398</v>
      </c>
      <c r="FH2049">
        <v>77633000</v>
      </c>
      <c r="FI2049">
        <v>71695800</v>
      </c>
      <c r="FJ2049">
        <v>1421606.4</v>
      </c>
      <c r="FL2049">
        <v>5673389</v>
      </c>
      <c r="FM2049">
        <v>2125065.7999999998</v>
      </c>
      <c r="FN2049">
        <v>-14604.331</v>
      </c>
      <c r="FO2049">
        <v>22427.576000000001</v>
      </c>
      <c r="FP2049">
        <v>7806278</v>
      </c>
      <c r="FQ2049">
        <v>-28609.870999999999</v>
      </c>
      <c r="FR2049">
        <v>2004</v>
      </c>
      <c r="FS2049" t="s">
        <v>317</v>
      </c>
      <c r="FT2049">
        <v>1</v>
      </c>
      <c r="FU2049">
        <v>0.1246</v>
      </c>
      <c r="FV2049">
        <v>6.4000000000000001E-2</v>
      </c>
      <c r="FW2049">
        <v>6.0600000000000001E-2</v>
      </c>
      <c r="FX2049">
        <v>7.3899999999999993E-2</v>
      </c>
      <c r="FY2049">
        <v>0.13789999999999999</v>
      </c>
      <c r="FZ2049">
        <v>0.06</v>
      </c>
      <c r="GA2049">
        <v>0.124</v>
      </c>
      <c r="GI2049">
        <v>0</v>
      </c>
      <c r="GJ2049">
        <v>0</v>
      </c>
      <c r="GK2049">
        <v>0</v>
      </c>
      <c r="GL2049">
        <v>0</v>
      </c>
      <c r="GN2049">
        <v>1.3299999999999999E-2</v>
      </c>
      <c r="GO2049">
        <v>8018</v>
      </c>
      <c r="GQ2049">
        <v>754715</v>
      </c>
      <c r="GR2049">
        <v>25756162</v>
      </c>
      <c r="GS2049">
        <v>43</v>
      </c>
      <c r="GT2049">
        <v>9</v>
      </c>
      <c r="GU2049">
        <v>34.127000000000002</v>
      </c>
      <c r="GV2049">
        <v>47821</v>
      </c>
      <c r="GW2049">
        <v>60755</v>
      </c>
      <c r="GX2049">
        <v>217477</v>
      </c>
      <c r="HA2049">
        <v>21.745999999999999</v>
      </c>
      <c r="HB2049">
        <v>200472</v>
      </c>
      <c r="HI2049">
        <v>8987</v>
      </c>
      <c r="HK2049">
        <v>0</v>
      </c>
      <c r="HN2049">
        <v>1020013</v>
      </c>
      <c r="HO2049">
        <v>0</v>
      </c>
      <c r="HP2049">
        <v>1</v>
      </c>
      <c r="HT2049">
        <v>41474984</v>
      </c>
      <c r="IE2049">
        <v>4.5</v>
      </c>
      <c r="IF2049">
        <v>0</v>
      </c>
      <c r="II2049">
        <v>-4.3299999999999996E-3</v>
      </c>
      <c r="IJ2049">
        <v>0.67034000000000005</v>
      </c>
      <c r="IK2049">
        <v>0.65500000000000003</v>
      </c>
      <c r="IL2049">
        <v>0.152</v>
      </c>
      <c r="IM2049">
        <v>0.29859999999999998</v>
      </c>
      <c r="IN2049">
        <v>0.29499999999999998</v>
      </c>
      <c r="IO2049">
        <v>9.5000000000000001E-2</v>
      </c>
      <c r="IP2049">
        <v>5.0099999999999997E-3</v>
      </c>
      <c r="IQ2049">
        <v>0</v>
      </c>
      <c r="IS2049">
        <v>0</v>
      </c>
      <c r="IT2049">
        <v>4.4999999999999998E-2</v>
      </c>
      <c r="IU2049">
        <v>-7.5999999999999998E-2</v>
      </c>
      <c r="IV2049">
        <v>8.0199999999999994E-3</v>
      </c>
      <c r="IW2049">
        <v>0</v>
      </c>
      <c r="IX2049">
        <v>9.0999999999999998E-2</v>
      </c>
      <c r="IY2049">
        <v>8.0199999999999994E-3</v>
      </c>
      <c r="IZ2049">
        <v>0</v>
      </c>
      <c r="JB2049">
        <v>0</v>
      </c>
      <c r="JC2049">
        <v>0</v>
      </c>
      <c r="JE2049">
        <v>1.0019999999999999E-2</v>
      </c>
      <c r="JF2049">
        <v>5.0000000000000001E-3</v>
      </c>
      <c r="JH2049">
        <v>0</v>
      </c>
      <c r="JI2049">
        <v>0</v>
      </c>
    </row>
    <row r="2050" spans="1:269" hidden="1" x14ac:dyDescent="0.25">
      <c r="A2050">
        <v>108</v>
      </c>
      <c r="B2050" s="11" t="str">
        <f t="shared" si="31"/>
        <v>108 2004</v>
      </c>
      <c r="C2050" t="s">
        <v>1036</v>
      </c>
      <c r="D2050">
        <v>2004</v>
      </c>
      <c r="E2050">
        <v>93</v>
      </c>
      <c r="F2050" t="s">
        <v>1037</v>
      </c>
      <c r="H2050">
        <v>2</v>
      </c>
      <c r="I2050">
        <v>1937</v>
      </c>
      <c r="J2050">
        <v>0</v>
      </c>
      <c r="L2050">
        <v>0</v>
      </c>
      <c r="M2050" t="s">
        <v>1031</v>
      </c>
      <c r="N2050" t="s">
        <v>1032</v>
      </c>
      <c r="O2050" t="s">
        <v>1032</v>
      </c>
      <c r="P2050">
        <v>2</v>
      </c>
      <c r="Q2050" t="s">
        <v>478</v>
      </c>
      <c r="R2050">
        <v>0</v>
      </c>
      <c r="S2050" t="s">
        <v>290</v>
      </c>
      <c r="T2050" t="s">
        <v>291</v>
      </c>
      <c r="U2050">
        <v>2</v>
      </c>
      <c r="V2050">
        <v>1</v>
      </c>
      <c r="W2050" t="s">
        <v>1038</v>
      </c>
      <c r="X2050">
        <v>0</v>
      </c>
      <c r="Y2050">
        <v>0</v>
      </c>
      <c r="Z2050" s="1">
        <v>38230</v>
      </c>
      <c r="AA2050" s="1">
        <v>38230</v>
      </c>
      <c r="AB2050" t="s">
        <v>267</v>
      </c>
      <c r="AC2050" t="s">
        <v>282</v>
      </c>
      <c r="AD2050" t="s">
        <v>269</v>
      </c>
      <c r="AE2050">
        <v>0.03</v>
      </c>
      <c r="AF2050">
        <v>0.08</v>
      </c>
      <c r="AG2050">
        <v>1</v>
      </c>
      <c r="AH2050">
        <v>0</v>
      </c>
      <c r="AI2050">
        <v>5</v>
      </c>
      <c r="AJ2050">
        <v>1</v>
      </c>
      <c r="AK2050">
        <v>1</v>
      </c>
      <c r="AL2050">
        <v>100</v>
      </c>
      <c r="BQ2050">
        <v>0.03</v>
      </c>
      <c r="BU2050">
        <v>4.2500000000000003E-2</v>
      </c>
      <c r="BV2050">
        <v>88784000</v>
      </c>
      <c r="BW2050">
        <v>96737000</v>
      </c>
      <c r="BX2050">
        <v>0.91800000000000004</v>
      </c>
      <c r="BY2050">
        <v>7953000</v>
      </c>
      <c r="BZ2050">
        <v>0</v>
      </c>
      <c r="CA2050">
        <v>25485000</v>
      </c>
      <c r="CB2050">
        <v>1766437.6</v>
      </c>
      <c r="CC2050">
        <v>0.81</v>
      </c>
      <c r="CG2050">
        <v>0</v>
      </c>
      <c r="CH2050">
        <v>0</v>
      </c>
      <c r="CI2050">
        <v>0</v>
      </c>
      <c r="CL2050" t="s">
        <v>367</v>
      </c>
      <c r="CM2050">
        <v>6</v>
      </c>
      <c r="CN2050">
        <v>0.157</v>
      </c>
      <c r="CP2050">
        <v>4.2999999999999997E-2</v>
      </c>
      <c r="CR2050">
        <v>0.03</v>
      </c>
      <c r="CU2050">
        <v>0.10199999999999999</v>
      </c>
      <c r="DD2050">
        <v>1.8759999999999999E-2</v>
      </c>
      <c r="DE2050">
        <v>0</v>
      </c>
      <c r="DF2050">
        <v>0</v>
      </c>
      <c r="DG2050">
        <v>0</v>
      </c>
      <c r="DH2050">
        <v>0</v>
      </c>
      <c r="DI2050">
        <v>4.7E-2</v>
      </c>
      <c r="DL2050">
        <v>-4989.37</v>
      </c>
      <c r="DM2050">
        <v>1530276.8</v>
      </c>
      <c r="DN2050">
        <v>192395.67</v>
      </c>
      <c r="DO2050">
        <v>1241789.1000000001</v>
      </c>
      <c r="DT2050">
        <v>0</v>
      </c>
      <c r="DV2050">
        <v>2964461.5</v>
      </c>
      <c r="DW2050">
        <v>7024439</v>
      </c>
      <c r="DY2050">
        <v>1103782.1000000001</v>
      </c>
      <c r="DZ2050">
        <v>1005620.1</v>
      </c>
      <c r="EA2050">
        <v>2109402.2999999998</v>
      </c>
      <c r="EK2050">
        <v>-16252.645</v>
      </c>
      <c r="EM2050">
        <v>139932.95000000001</v>
      </c>
      <c r="EN2050">
        <v>-111662.3</v>
      </c>
      <c r="EO2050">
        <v>-106672.93</v>
      </c>
      <c r="EQ2050">
        <v>197346.31</v>
      </c>
      <c r="ER2050">
        <v>12307667</v>
      </c>
      <c r="ES2050">
        <v>-5454381.5</v>
      </c>
      <c r="ET2050">
        <v>-5453865</v>
      </c>
      <c r="FA2050">
        <v>-516.529</v>
      </c>
      <c r="FB2050">
        <v>-220396.7</v>
      </c>
      <c r="FC2050">
        <v>-24841.300999999999</v>
      </c>
      <c r="FE2050">
        <v>-38068.440999999999</v>
      </c>
      <c r="FF2050">
        <v>-5737688</v>
      </c>
      <c r="FH2050">
        <v>84202984</v>
      </c>
      <c r="FI2050">
        <v>77633000</v>
      </c>
      <c r="FJ2050">
        <v>1434184.9</v>
      </c>
      <c r="FL2050">
        <v>7024439</v>
      </c>
      <c r="FM2050">
        <v>2109402.2999999998</v>
      </c>
      <c r="FN2050">
        <v>-16252.645</v>
      </c>
      <c r="FO2050">
        <v>28270.65</v>
      </c>
      <c r="FP2050">
        <v>9145859</v>
      </c>
      <c r="FQ2050">
        <v>-38068.440999999999</v>
      </c>
      <c r="FR2050">
        <v>2005</v>
      </c>
      <c r="FS2050" t="s">
        <v>317</v>
      </c>
      <c r="FT2050">
        <v>1</v>
      </c>
      <c r="FU2050">
        <v>0.1172</v>
      </c>
      <c r="FV2050">
        <v>6.4000000000000001E-2</v>
      </c>
      <c r="FW2050">
        <v>5.3199999999999997E-2</v>
      </c>
      <c r="FX2050">
        <v>7.3099999999999998E-2</v>
      </c>
      <c r="FY2050">
        <v>0.1371</v>
      </c>
      <c r="FZ2050">
        <v>0.06</v>
      </c>
      <c r="GA2050">
        <v>0.124</v>
      </c>
      <c r="GI2050">
        <v>0</v>
      </c>
      <c r="GJ2050">
        <v>0</v>
      </c>
      <c r="GK2050">
        <v>0</v>
      </c>
      <c r="GL2050">
        <v>0</v>
      </c>
      <c r="GN2050">
        <v>1.9900000000000001E-2</v>
      </c>
      <c r="GO2050">
        <v>8275</v>
      </c>
      <c r="GQ2050">
        <v>729411</v>
      </c>
      <c r="GR2050">
        <v>25484586</v>
      </c>
      <c r="GS2050">
        <v>43</v>
      </c>
      <c r="GT2050">
        <v>9</v>
      </c>
      <c r="GU2050">
        <v>34.939</v>
      </c>
      <c r="GV2050">
        <v>43151</v>
      </c>
      <c r="GW2050">
        <v>72234</v>
      </c>
      <c r="GX2050">
        <v>240627</v>
      </c>
      <c r="HA2050">
        <v>22.667000000000002</v>
      </c>
      <c r="HB2050">
        <v>223125</v>
      </c>
      <c r="HI2050">
        <v>9227</v>
      </c>
      <c r="HK2050">
        <v>0</v>
      </c>
      <c r="HN2050">
        <v>1013189</v>
      </c>
      <c r="HO2050">
        <v>0</v>
      </c>
      <c r="HP2050">
        <v>1</v>
      </c>
      <c r="HT2050">
        <v>45796276</v>
      </c>
      <c r="IE2050">
        <v>15.3</v>
      </c>
      <c r="IF2050">
        <v>0</v>
      </c>
      <c r="II2050">
        <v>0.23300000000000001</v>
      </c>
      <c r="IJ2050">
        <v>0.68737999999999999</v>
      </c>
      <c r="IK2050">
        <v>0.61499999999999999</v>
      </c>
      <c r="IL2050">
        <v>3.0000000000000001E-3</v>
      </c>
      <c r="IM2050">
        <v>0.27455000000000002</v>
      </c>
      <c r="IN2050">
        <v>0.29499999999999998</v>
      </c>
      <c r="IO2050">
        <v>7.0000000000000007E-2</v>
      </c>
      <c r="IP2050">
        <v>4.0099999999999997E-3</v>
      </c>
      <c r="IQ2050">
        <v>0</v>
      </c>
      <c r="IS2050">
        <v>0</v>
      </c>
      <c r="IT2050">
        <v>8.5000000000000006E-2</v>
      </c>
      <c r="IU2050">
        <v>0.26100000000000001</v>
      </c>
      <c r="IV2050">
        <v>1.102E-2</v>
      </c>
      <c r="IW2050">
        <v>0</v>
      </c>
      <c r="IX2050">
        <v>6.5000000000000002E-2</v>
      </c>
      <c r="IY2050">
        <v>1.102E-2</v>
      </c>
      <c r="IZ2050">
        <v>0</v>
      </c>
      <c r="JB2050">
        <v>0</v>
      </c>
      <c r="JC2050">
        <v>0</v>
      </c>
      <c r="JE2050">
        <v>1.2019999999999999E-2</v>
      </c>
      <c r="JF2050">
        <v>5.0000000000000001E-3</v>
      </c>
      <c r="JH2050">
        <v>0</v>
      </c>
      <c r="JI2050">
        <v>0</v>
      </c>
    </row>
    <row r="2051" spans="1:269" hidden="1" x14ac:dyDescent="0.25">
      <c r="A2051">
        <v>108</v>
      </c>
      <c r="B2051" s="11" t="str">
        <f t="shared" ref="B2051:B2114" si="32">A2051&amp;" "&amp;D2051</f>
        <v>108 2005</v>
      </c>
      <c r="C2051" t="s">
        <v>1036</v>
      </c>
      <c r="D2051">
        <v>2005</v>
      </c>
      <c r="E2051">
        <v>93</v>
      </c>
      <c r="F2051" t="s">
        <v>1037</v>
      </c>
      <c r="H2051">
        <v>2</v>
      </c>
      <c r="I2051">
        <v>1937</v>
      </c>
      <c r="J2051">
        <v>0</v>
      </c>
      <c r="L2051">
        <v>0</v>
      </c>
      <c r="M2051" t="s">
        <v>1031</v>
      </c>
      <c r="N2051" t="s">
        <v>1032</v>
      </c>
      <c r="O2051" t="s">
        <v>1032</v>
      </c>
      <c r="P2051">
        <v>2</v>
      </c>
      <c r="Q2051" t="s">
        <v>478</v>
      </c>
      <c r="R2051">
        <v>0</v>
      </c>
      <c r="S2051" t="s">
        <v>290</v>
      </c>
      <c r="T2051" t="s">
        <v>291</v>
      </c>
      <c r="U2051">
        <v>2</v>
      </c>
      <c r="V2051">
        <v>1</v>
      </c>
      <c r="W2051" t="s">
        <v>1038</v>
      </c>
      <c r="X2051">
        <v>0</v>
      </c>
      <c r="Y2051">
        <v>0</v>
      </c>
      <c r="Z2051" s="1">
        <v>38595</v>
      </c>
      <c r="AA2051" s="1">
        <v>38595</v>
      </c>
      <c r="AB2051" t="s">
        <v>267</v>
      </c>
      <c r="AC2051" t="s">
        <v>282</v>
      </c>
      <c r="AD2051" t="s">
        <v>269</v>
      </c>
      <c r="AE2051">
        <v>0.03</v>
      </c>
      <c r="AF2051">
        <v>0.08</v>
      </c>
      <c r="AG2051">
        <v>1</v>
      </c>
      <c r="AH2051">
        <v>0</v>
      </c>
      <c r="AI2051">
        <v>5</v>
      </c>
      <c r="AJ2051">
        <v>1</v>
      </c>
      <c r="AK2051">
        <v>1</v>
      </c>
      <c r="AL2051">
        <v>30</v>
      </c>
      <c r="BQ2051">
        <v>0.03</v>
      </c>
      <c r="BU2051">
        <v>4.2500000000000003E-2</v>
      </c>
      <c r="BV2051">
        <v>89299000</v>
      </c>
      <c r="BW2051">
        <v>102495000</v>
      </c>
      <c r="BX2051">
        <v>0.871</v>
      </c>
      <c r="BY2051">
        <v>13196000</v>
      </c>
      <c r="BZ2051">
        <v>0</v>
      </c>
      <c r="CA2051">
        <v>25957000</v>
      </c>
      <c r="CB2051">
        <v>1801708.6</v>
      </c>
      <c r="CC2051">
        <v>0.82</v>
      </c>
      <c r="CG2051">
        <v>0</v>
      </c>
      <c r="CH2051">
        <v>0</v>
      </c>
      <c r="CI2051">
        <v>0</v>
      </c>
      <c r="CL2051" t="s">
        <v>367</v>
      </c>
      <c r="CM2051">
        <v>6</v>
      </c>
      <c r="CN2051">
        <v>9.5000000000000001E-2</v>
      </c>
      <c r="CP2051">
        <v>9.9000000000000005E-2</v>
      </c>
      <c r="CR2051">
        <v>3.4000000000000002E-2</v>
      </c>
      <c r="CU2051">
        <v>9.1999999999999998E-2</v>
      </c>
      <c r="DD2051">
        <v>3.3570000000000003E-2</v>
      </c>
      <c r="DE2051">
        <v>0</v>
      </c>
      <c r="DF2051">
        <v>0</v>
      </c>
      <c r="DG2051">
        <v>0</v>
      </c>
      <c r="DH2051">
        <v>0</v>
      </c>
      <c r="DI2051">
        <v>0.1</v>
      </c>
      <c r="DJ2051">
        <v>3.6999999999999998E-2</v>
      </c>
      <c r="DL2051">
        <v>-5815.6170000000002</v>
      </c>
      <c r="DM2051">
        <v>1578339.5</v>
      </c>
      <c r="DN2051">
        <v>221158.94</v>
      </c>
      <c r="DO2051">
        <v>1257671.8</v>
      </c>
      <c r="DT2051">
        <v>0</v>
      </c>
      <c r="DV2051">
        <v>3057170</v>
      </c>
      <c r="DW2051">
        <v>9607205</v>
      </c>
      <c r="DY2051">
        <v>1056392</v>
      </c>
      <c r="DZ2051">
        <v>1273580.6000000001</v>
      </c>
      <c r="EA2051">
        <v>2329972.7999999998</v>
      </c>
      <c r="EK2051">
        <v>-17394.918000000001</v>
      </c>
      <c r="EM2051">
        <v>317892.46999999997</v>
      </c>
      <c r="EN2051">
        <v>-284851.06</v>
      </c>
      <c r="EO2051">
        <v>-279035.44</v>
      </c>
      <c r="EQ2051">
        <v>150941.84</v>
      </c>
      <c r="ER2051">
        <v>15160937</v>
      </c>
      <c r="ES2051">
        <v>-5387605.5</v>
      </c>
      <c r="ET2051">
        <v>-5386679</v>
      </c>
      <c r="FA2051">
        <v>-926.18700000000001</v>
      </c>
      <c r="FB2051">
        <v>-243382.02</v>
      </c>
      <c r="FC2051">
        <v>-25114.717000000001</v>
      </c>
      <c r="FF2051">
        <v>-5656102</v>
      </c>
      <c r="FH2051">
        <v>93707816</v>
      </c>
      <c r="FI2051">
        <v>84202984</v>
      </c>
      <c r="FJ2051">
        <v>1478830.6</v>
      </c>
      <c r="FL2051">
        <v>9607205</v>
      </c>
      <c r="FM2051">
        <v>2329972.7999999998</v>
      </c>
      <c r="FN2051">
        <v>-17394.918000000001</v>
      </c>
      <c r="FO2051">
        <v>33041.410000000003</v>
      </c>
      <c r="FP2051">
        <v>11952824</v>
      </c>
      <c r="FR2051">
        <v>2006</v>
      </c>
      <c r="FS2051" t="s">
        <v>317</v>
      </c>
      <c r="FT2051">
        <v>1</v>
      </c>
      <c r="FU2051">
        <v>0.104</v>
      </c>
      <c r="FV2051">
        <v>6.4000000000000001E-2</v>
      </c>
      <c r="FW2051">
        <v>0.04</v>
      </c>
      <c r="FX2051">
        <v>7.1900000000000006E-2</v>
      </c>
      <c r="FY2051">
        <v>0.13589999999999999</v>
      </c>
      <c r="FZ2051">
        <v>0.06</v>
      </c>
      <c r="GA2051">
        <v>0.124</v>
      </c>
      <c r="GI2051">
        <v>0</v>
      </c>
      <c r="GJ2051">
        <v>0</v>
      </c>
      <c r="GK2051">
        <v>0</v>
      </c>
      <c r="GL2051">
        <v>0</v>
      </c>
      <c r="GN2051">
        <v>3.1899999999999998E-2</v>
      </c>
      <c r="GO2051">
        <v>8327</v>
      </c>
      <c r="GQ2051">
        <v>715495</v>
      </c>
      <c r="GR2051">
        <v>25956806</v>
      </c>
      <c r="GS2051">
        <v>44</v>
      </c>
      <c r="GT2051">
        <v>9</v>
      </c>
      <c r="GU2051">
        <v>36.277999999999999</v>
      </c>
      <c r="GV2051">
        <v>45073</v>
      </c>
      <c r="GW2051">
        <v>106157</v>
      </c>
      <c r="GX2051">
        <v>248509</v>
      </c>
      <c r="HA2051">
        <v>21.68</v>
      </c>
      <c r="HB2051">
        <v>230740</v>
      </c>
      <c r="HI2051">
        <v>9442</v>
      </c>
      <c r="HK2051">
        <v>0</v>
      </c>
      <c r="HN2051">
        <v>1009077</v>
      </c>
      <c r="HO2051">
        <v>0</v>
      </c>
      <c r="HP2051">
        <v>1</v>
      </c>
      <c r="HT2051">
        <v>47410428</v>
      </c>
      <c r="IE2051">
        <v>9.3000000000000007</v>
      </c>
      <c r="IF2051">
        <v>0</v>
      </c>
      <c r="II2051">
        <v>0.10256</v>
      </c>
      <c r="IJ2051">
        <v>0.66998999999999997</v>
      </c>
      <c r="IK2051">
        <v>0.61499999999999999</v>
      </c>
      <c r="IL2051">
        <v>7.2999999999999995E-2</v>
      </c>
      <c r="IM2051">
        <v>0.27517000000000003</v>
      </c>
      <c r="IN2051">
        <v>0.29499999999999998</v>
      </c>
      <c r="IO2051">
        <v>-0.05</v>
      </c>
      <c r="IP2051">
        <v>2.99E-3</v>
      </c>
      <c r="IQ2051">
        <v>0</v>
      </c>
      <c r="IS2051">
        <v>0</v>
      </c>
      <c r="IT2051">
        <v>8.5000000000000006E-2</v>
      </c>
      <c r="IU2051">
        <v>0.38400000000000001</v>
      </c>
      <c r="IV2051">
        <v>1.695E-2</v>
      </c>
      <c r="IW2051">
        <v>0</v>
      </c>
      <c r="IX2051">
        <v>6.2E-2</v>
      </c>
      <c r="IY2051">
        <v>1.695E-2</v>
      </c>
      <c r="IZ2051">
        <v>0</v>
      </c>
      <c r="JB2051">
        <v>0</v>
      </c>
      <c r="JC2051">
        <v>0</v>
      </c>
      <c r="JE2051">
        <v>1.7950000000000001E-2</v>
      </c>
      <c r="JF2051">
        <v>5.0000000000000001E-3</v>
      </c>
      <c r="JH2051">
        <v>0</v>
      </c>
      <c r="JI2051">
        <v>0</v>
      </c>
    </row>
    <row r="2052" spans="1:269" hidden="1" x14ac:dyDescent="0.25">
      <c r="A2052">
        <v>108</v>
      </c>
      <c r="B2052" s="11" t="str">
        <f t="shared" si="32"/>
        <v>108 2006</v>
      </c>
      <c r="C2052" t="s">
        <v>1036</v>
      </c>
      <c r="D2052">
        <v>2006</v>
      </c>
      <c r="E2052">
        <v>93</v>
      </c>
      <c r="F2052" t="s">
        <v>1037</v>
      </c>
      <c r="H2052">
        <v>2</v>
      </c>
      <c r="I2052">
        <v>1937</v>
      </c>
      <c r="J2052">
        <v>0</v>
      </c>
      <c r="L2052">
        <v>0</v>
      </c>
      <c r="M2052" t="s">
        <v>1031</v>
      </c>
      <c r="N2052" t="s">
        <v>1032</v>
      </c>
      <c r="O2052" t="s">
        <v>1032</v>
      </c>
      <c r="P2052">
        <v>2</v>
      </c>
      <c r="Q2052" t="s">
        <v>478</v>
      </c>
      <c r="R2052">
        <v>0</v>
      </c>
      <c r="S2052" t="s">
        <v>290</v>
      </c>
      <c r="T2052" t="s">
        <v>291</v>
      </c>
      <c r="U2052">
        <v>2</v>
      </c>
      <c r="V2052">
        <v>1</v>
      </c>
      <c r="W2052" t="s">
        <v>1038</v>
      </c>
      <c r="X2052">
        <v>0</v>
      </c>
      <c r="Y2052">
        <v>0</v>
      </c>
      <c r="Z2052" s="1">
        <v>38960</v>
      </c>
      <c r="AA2052" s="1">
        <v>38960</v>
      </c>
      <c r="AB2052" t="s">
        <v>267</v>
      </c>
      <c r="AC2052" t="s">
        <v>282</v>
      </c>
      <c r="AD2052" t="s">
        <v>269</v>
      </c>
      <c r="AE2052">
        <v>0.03</v>
      </c>
      <c r="AF2052">
        <v>0.08</v>
      </c>
      <c r="AG2052">
        <v>1</v>
      </c>
      <c r="AH2052">
        <v>0</v>
      </c>
      <c r="AI2052">
        <v>5</v>
      </c>
      <c r="AJ2052">
        <v>1</v>
      </c>
      <c r="AK2052">
        <v>1</v>
      </c>
      <c r="AL2052">
        <v>30</v>
      </c>
      <c r="BQ2052">
        <v>0.03</v>
      </c>
      <c r="BU2052">
        <v>4.2500000000000003E-2</v>
      </c>
      <c r="BV2052">
        <v>94218000</v>
      </c>
      <c r="BW2052">
        <v>107911000</v>
      </c>
      <c r="BX2052">
        <v>0.873</v>
      </c>
      <c r="BY2052">
        <v>13694000</v>
      </c>
      <c r="BZ2052">
        <v>0</v>
      </c>
      <c r="CA2052">
        <v>28397000</v>
      </c>
      <c r="CB2052">
        <v>1912840.4</v>
      </c>
      <c r="CC2052">
        <v>0.83</v>
      </c>
      <c r="CG2052">
        <v>0</v>
      </c>
      <c r="CH2052">
        <v>0</v>
      </c>
      <c r="CI2052">
        <v>0</v>
      </c>
      <c r="CL2052" t="s">
        <v>367</v>
      </c>
      <c r="CM2052">
        <v>6</v>
      </c>
      <c r="CN2052">
        <v>0.104</v>
      </c>
      <c r="CP2052">
        <v>0.11799999999999999</v>
      </c>
      <c r="CR2052">
        <v>6.5000000000000002E-2</v>
      </c>
      <c r="CU2052">
        <v>8.6999999999999994E-2</v>
      </c>
      <c r="DD2052">
        <v>4.4990000000000002E-2</v>
      </c>
      <c r="DE2052">
        <v>0</v>
      </c>
      <c r="DF2052">
        <v>0</v>
      </c>
      <c r="DG2052">
        <v>0</v>
      </c>
      <c r="DH2052">
        <v>0</v>
      </c>
      <c r="DI2052">
        <v>0.11899999999999999</v>
      </c>
      <c r="DJ2052">
        <v>6.8000000000000005E-2</v>
      </c>
      <c r="DL2052">
        <v>-5903.558</v>
      </c>
      <c r="DM2052">
        <v>1700415.4</v>
      </c>
      <c r="DN2052">
        <v>267399.63</v>
      </c>
      <c r="DO2052">
        <v>1332101.5</v>
      </c>
      <c r="DT2052">
        <v>0</v>
      </c>
      <c r="DV2052">
        <v>3299916.5</v>
      </c>
      <c r="DW2052">
        <v>6326056.5</v>
      </c>
      <c r="DY2052">
        <v>1334451</v>
      </c>
      <c r="DZ2052">
        <v>1276009.8999999999</v>
      </c>
      <c r="EA2052">
        <v>2610460.7999999998</v>
      </c>
      <c r="EK2052">
        <v>-19099.395</v>
      </c>
      <c r="EM2052">
        <v>550074.68999999994</v>
      </c>
      <c r="EN2052">
        <v>-516622.84</v>
      </c>
      <c r="EO2052">
        <v>-510719.28</v>
      </c>
      <c r="EQ2052">
        <v>154599.14000000001</v>
      </c>
      <c r="ER2052">
        <v>12405386</v>
      </c>
      <c r="ES2052">
        <v>-5582306.5</v>
      </c>
      <c r="ET2052">
        <v>-5581264.5</v>
      </c>
      <c r="FA2052">
        <v>-1041.961</v>
      </c>
      <c r="FB2052">
        <v>-265487.46999999997</v>
      </c>
      <c r="FC2052">
        <v>-26444.403999999999</v>
      </c>
      <c r="FF2052">
        <v>-5874238.5</v>
      </c>
      <c r="FH2052">
        <v>100238960</v>
      </c>
      <c r="FI2052">
        <v>93707816</v>
      </c>
      <c r="FJ2052">
        <v>1599501.1</v>
      </c>
      <c r="FL2052">
        <v>6326056.5</v>
      </c>
      <c r="FM2052">
        <v>2610460.7999999998</v>
      </c>
      <c r="FN2052">
        <v>-19099.395</v>
      </c>
      <c r="FO2052">
        <v>33451.843999999997</v>
      </c>
      <c r="FP2052">
        <v>8950870</v>
      </c>
      <c r="FR2052">
        <v>2007</v>
      </c>
      <c r="FS2052" t="s">
        <v>317</v>
      </c>
      <c r="FT2052">
        <v>1</v>
      </c>
      <c r="FU2052">
        <v>0.104</v>
      </c>
      <c r="FV2052">
        <v>6.4000000000000001E-2</v>
      </c>
      <c r="FW2052">
        <v>0.04</v>
      </c>
      <c r="FX2052">
        <v>7.0199999999999999E-2</v>
      </c>
      <c r="FY2052">
        <v>0.13420000000000001</v>
      </c>
      <c r="FZ2052">
        <v>0.06</v>
      </c>
      <c r="GA2052">
        <v>0.124</v>
      </c>
      <c r="GI2052">
        <v>0</v>
      </c>
      <c r="GJ2052">
        <v>0</v>
      </c>
      <c r="GK2052">
        <v>0</v>
      </c>
      <c r="GL2052">
        <v>0</v>
      </c>
      <c r="GN2052">
        <v>3.0200000000000001E-2</v>
      </c>
      <c r="GO2052">
        <v>8462</v>
      </c>
      <c r="GQ2052">
        <v>761658</v>
      </c>
      <c r="GR2052">
        <v>28397284</v>
      </c>
      <c r="GS2052">
        <v>43.6</v>
      </c>
      <c r="GT2052">
        <v>9.1999999999999993</v>
      </c>
      <c r="GU2052">
        <v>37.283999999999999</v>
      </c>
      <c r="GV2052">
        <v>48324</v>
      </c>
      <c r="GW2052">
        <v>101723</v>
      </c>
      <c r="GX2052">
        <v>257144</v>
      </c>
      <c r="HA2052">
        <v>21.709</v>
      </c>
      <c r="HB2052">
        <v>239034</v>
      </c>
      <c r="HI2052">
        <v>9648</v>
      </c>
      <c r="HK2052">
        <v>0</v>
      </c>
      <c r="HN2052">
        <v>1067126</v>
      </c>
      <c r="HO2052">
        <v>0</v>
      </c>
      <c r="HP2052">
        <v>1</v>
      </c>
      <c r="HT2052">
        <v>49140068</v>
      </c>
      <c r="IE2052">
        <v>9.6999999999999993</v>
      </c>
      <c r="IF2052">
        <v>0</v>
      </c>
      <c r="II2052">
        <v>0.14155000000000001</v>
      </c>
      <c r="IJ2052">
        <v>0.65</v>
      </c>
      <c r="IK2052">
        <v>0.58499999999999996</v>
      </c>
      <c r="IL2052">
        <v>-3.0000000000000001E-3</v>
      </c>
      <c r="IM2052">
        <v>0.26800000000000002</v>
      </c>
      <c r="IN2052">
        <v>0.29499999999999998</v>
      </c>
      <c r="IO2052">
        <v>0.11700000000000001</v>
      </c>
      <c r="IP2052">
        <v>3.0000000000000001E-3</v>
      </c>
      <c r="IQ2052">
        <v>0.03</v>
      </c>
      <c r="IS2052">
        <v>0</v>
      </c>
      <c r="IT2052">
        <v>0</v>
      </c>
      <c r="IU2052">
        <v>0.45300000000000001</v>
      </c>
      <c r="IV2052">
        <v>2.3E-2</v>
      </c>
      <c r="IW2052">
        <v>0.04</v>
      </c>
      <c r="IX2052">
        <v>0.112</v>
      </c>
      <c r="IY2052">
        <v>1.7000000000000001E-2</v>
      </c>
      <c r="IZ2052">
        <v>4.4999999999999998E-2</v>
      </c>
      <c r="JB2052">
        <v>0</v>
      </c>
      <c r="JC2052">
        <v>0</v>
      </c>
      <c r="JE2052">
        <v>3.9E-2</v>
      </c>
      <c r="JF2052">
        <v>5.0000000000000001E-3</v>
      </c>
      <c r="JH2052">
        <v>0</v>
      </c>
      <c r="JI2052">
        <v>0</v>
      </c>
    </row>
    <row r="2053" spans="1:269" hidden="1" x14ac:dyDescent="0.25">
      <c r="A2053">
        <v>108</v>
      </c>
      <c r="B2053" s="11" t="str">
        <f t="shared" si="32"/>
        <v>108 2007</v>
      </c>
      <c r="C2053" t="s">
        <v>1036</v>
      </c>
      <c r="D2053">
        <v>2007</v>
      </c>
      <c r="E2053">
        <v>93</v>
      </c>
      <c r="F2053" t="s">
        <v>1037</v>
      </c>
      <c r="H2053">
        <v>2</v>
      </c>
      <c r="I2053">
        <v>1937</v>
      </c>
      <c r="J2053">
        <v>0</v>
      </c>
      <c r="L2053">
        <v>0</v>
      </c>
      <c r="M2053" t="s">
        <v>1031</v>
      </c>
      <c r="N2053" t="s">
        <v>1032</v>
      </c>
      <c r="O2053" t="s">
        <v>1032</v>
      </c>
      <c r="P2053">
        <v>2</v>
      </c>
      <c r="Q2053" t="s">
        <v>478</v>
      </c>
      <c r="R2053">
        <v>0</v>
      </c>
      <c r="S2053" t="s">
        <v>290</v>
      </c>
      <c r="T2053" t="s">
        <v>291</v>
      </c>
      <c r="U2053">
        <v>2</v>
      </c>
      <c r="V2053">
        <v>1</v>
      </c>
      <c r="W2053" t="s">
        <v>1038</v>
      </c>
      <c r="X2053">
        <v>0</v>
      </c>
      <c r="Y2053">
        <v>0</v>
      </c>
      <c r="Z2053" s="1">
        <v>39325</v>
      </c>
      <c r="AA2053" s="1">
        <v>39325</v>
      </c>
      <c r="AB2053" t="s">
        <v>267</v>
      </c>
      <c r="AC2053" t="s">
        <v>468</v>
      </c>
      <c r="AD2053" t="s">
        <v>269</v>
      </c>
      <c r="AE2053">
        <v>0.03</v>
      </c>
      <c r="AF2053">
        <v>0.08</v>
      </c>
      <c r="AG2053">
        <v>1</v>
      </c>
      <c r="AH2053">
        <v>0</v>
      </c>
      <c r="AI2053">
        <v>5</v>
      </c>
      <c r="AJ2053">
        <v>1</v>
      </c>
      <c r="AK2053">
        <v>1</v>
      </c>
      <c r="AL2053">
        <v>27</v>
      </c>
      <c r="BQ2053">
        <v>0.03</v>
      </c>
      <c r="BU2053">
        <v>4.2500000000000003E-2</v>
      </c>
      <c r="BV2053">
        <v>103419000</v>
      </c>
      <c r="BW2053">
        <v>115964000</v>
      </c>
      <c r="BX2053">
        <v>0.89200000000000002</v>
      </c>
      <c r="BY2053">
        <v>12545000</v>
      </c>
      <c r="BZ2053">
        <v>0</v>
      </c>
      <c r="CA2053">
        <v>31114000</v>
      </c>
      <c r="CB2053">
        <v>2046169.6</v>
      </c>
      <c r="CC2053">
        <v>0.85</v>
      </c>
      <c r="CG2053">
        <v>0</v>
      </c>
      <c r="CH2053">
        <v>0</v>
      </c>
      <c r="CI2053">
        <v>0</v>
      </c>
      <c r="CL2053" t="s">
        <v>367</v>
      </c>
      <c r="CM2053">
        <v>6</v>
      </c>
      <c r="CN2053">
        <v>0.17499999999999999</v>
      </c>
      <c r="CP2053">
        <v>0.124</v>
      </c>
      <c r="CR2053">
        <v>0.115</v>
      </c>
      <c r="CU2053">
        <v>8.4000000000000005E-2</v>
      </c>
      <c r="DD2053">
        <v>6.2640000000000001E-2</v>
      </c>
      <c r="DE2053">
        <v>0</v>
      </c>
      <c r="DF2053">
        <v>0</v>
      </c>
      <c r="DG2053">
        <v>0</v>
      </c>
      <c r="DH2053">
        <v>0</v>
      </c>
      <c r="DI2053">
        <v>0.125</v>
      </c>
      <c r="DJ2053">
        <v>0.11600000000000001</v>
      </c>
      <c r="DL2053">
        <v>-7255.3140000000003</v>
      </c>
      <c r="DM2053">
        <v>1862595.9</v>
      </c>
      <c r="DN2053">
        <v>282077.71999999997</v>
      </c>
      <c r="DO2053">
        <v>1471131.4</v>
      </c>
      <c r="DT2053">
        <v>0</v>
      </c>
      <c r="DV2053">
        <v>3615805</v>
      </c>
      <c r="DW2053">
        <v>11232429</v>
      </c>
      <c r="DY2053">
        <v>1629566.4</v>
      </c>
      <c r="DZ2053">
        <v>1413189.9</v>
      </c>
      <c r="EA2053">
        <v>3042756.3</v>
      </c>
      <c r="EK2053">
        <v>-20942.401999999998</v>
      </c>
      <c r="EM2053">
        <v>871885.94</v>
      </c>
      <c r="EN2053">
        <v>-827582.25</v>
      </c>
      <c r="EO2053">
        <v>-820326.94</v>
      </c>
      <c r="EQ2053">
        <v>87956.422000000006</v>
      </c>
      <c r="ER2053">
        <v>18002308</v>
      </c>
      <c r="ES2053">
        <v>-5807037</v>
      </c>
      <c r="ET2053">
        <v>-5805583</v>
      </c>
      <c r="FA2053">
        <v>-1453.605</v>
      </c>
      <c r="FB2053">
        <v>-277932.21999999997</v>
      </c>
      <c r="FC2053">
        <v>-27502.275000000001</v>
      </c>
      <c r="FF2053">
        <v>-6112471.5</v>
      </c>
      <c r="FH2053">
        <v>112128800</v>
      </c>
      <c r="FI2053">
        <v>100238960</v>
      </c>
      <c r="FJ2053">
        <v>1753209.1</v>
      </c>
      <c r="FL2053">
        <v>11232429</v>
      </c>
      <c r="FM2053">
        <v>3042756.3</v>
      </c>
      <c r="FN2053">
        <v>-20942.401999999998</v>
      </c>
      <c r="FO2053">
        <v>44303.66</v>
      </c>
      <c r="FP2053">
        <v>14298547</v>
      </c>
      <c r="FR2053">
        <v>2008</v>
      </c>
      <c r="FS2053" t="s">
        <v>317</v>
      </c>
      <c r="FT2053">
        <v>1</v>
      </c>
      <c r="FU2053">
        <v>0.104</v>
      </c>
      <c r="FV2053">
        <v>6.4000000000000001E-2</v>
      </c>
      <c r="FW2053">
        <v>0.04</v>
      </c>
      <c r="FX2053">
        <v>6.4699999999999994E-2</v>
      </c>
      <c r="FY2053">
        <v>0.12870000000000001</v>
      </c>
      <c r="FZ2053">
        <v>6.5799999999999997E-2</v>
      </c>
      <c r="GA2053">
        <v>0.1298</v>
      </c>
      <c r="GI2053">
        <v>0</v>
      </c>
      <c r="GJ2053">
        <v>0</v>
      </c>
      <c r="GK2053">
        <v>0</v>
      </c>
      <c r="GL2053">
        <v>0</v>
      </c>
      <c r="GN2053">
        <v>2.47E-2</v>
      </c>
      <c r="GO2053">
        <v>8473</v>
      </c>
      <c r="GQ2053">
        <v>777789</v>
      </c>
      <c r="GR2053">
        <v>31114096</v>
      </c>
      <c r="GS2053">
        <v>43.8</v>
      </c>
      <c r="GT2053">
        <v>9.4</v>
      </c>
      <c r="GU2053">
        <v>40.003</v>
      </c>
      <c r="GV2053">
        <v>52416</v>
      </c>
      <c r="GW2053">
        <v>105526</v>
      </c>
      <c r="GX2053">
        <v>265307</v>
      </c>
      <c r="HA2053">
        <v>21.888000000000002</v>
      </c>
      <c r="HB2053">
        <v>246975</v>
      </c>
      <c r="HI2053">
        <v>9859</v>
      </c>
      <c r="HK2053">
        <v>0</v>
      </c>
      <c r="HN2053">
        <v>1095512</v>
      </c>
      <c r="HO2053">
        <v>0</v>
      </c>
      <c r="HP2053">
        <v>1</v>
      </c>
      <c r="HT2053">
        <v>51292676</v>
      </c>
      <c r="IE2053">
        <v>16.899999999999999</v>
      </c>
      <c r="IF2053">
        <v>0</v>
      </c>
      <c r="II2053">
        <v>0.21983</v>
      </c>
      <c r="IJ2053">
        <v>0.63300000000000001</v>
      </c>
      <c r="IK2053">
        <v>0.58499999999999996</v>
      </c>
      <c r="IL2053">
        <v>6.7000000000000004E-2</v>
      </c>
      <c r="IM2053">
        <v>0.28199999999999997</v>
      </c>
      <c r="IN2053">
        <v>0.29499999999999998</v>
      </c>
      <c r="IO2053">
        <v>0.13700000000000001</v>
      </c>
      <c r="IP2053">
        <v>1.0999999999999999E-2</v>
      </c>
      <c r="IQ2053">
        <v>0.03</v>
      </c>
      <c r="IS2053">
        <v>0</v>
      </c>
      <c r="IT2053">
        <v>0</v>
      </c>
      <c r="IU2053">
        <v>0.32400000000000001</v>
      </c>
      <c r="IV2053">
        <v>3.4000000000000002E-2</v>
      </c>
      <c r="IW2053">
        <v>0.04</v>
      </c>
      <c r="IX2053">
        <v>0.152</v>
      </c>
      <c r="IY2053">
        <v>2.5000000000000001E-2</v>
      </c>
      <c r="IZ2053">
        <v>4.4999999999999998E-2</v>
      </c>
      <c r="JB2053">
        <v>0</v>
      </c>
      <c r="JC2053">
        <v>0</v>
      </c>
      <c r="JE2053">
        <v>1.4999999999999999E-2</v>
      </c>
      <c r="JF2053">
        <v>5.0000000000000001E-3</v>
      </c>
      <c r="JH2053">
        <v>0</v>
      </c>
      <c r="JI2053">
        <v>0</v>
      </c>
    </row>
    <row r="2054" spans="1:269" hidden="1" x14ac:dyDescent="0.25">
      <c r="A2054">
        <v>108</v>
      </c>
      <c r="B2054" s="11" t="str">
        <f t="shared" si="32"/>
        <v>108 2008</v>
      </c>
      <c r="C2054" t="s">
        <v>1036</v>
      </c>
      <c r="D2054">
        <v>2008</v>
      </c>
      <c r="E2054">
        <v>93</v>
      </c>
      <c r="F2054" t="s">
        <v>1037</v>
      </c>
      <c r="H2054">
        <v>2</v>
      </c>
      <c r="I2054">
        <v>1937</v>
      </c>
      <c r="J2054">
        <v>0</v>
      </c>
      <c r="L2054">
        <v>0</v>
      </c>
      <c r="M2054" t="s">
        <v>1031</v>
      </c>
      <c r="N2054" t="s">
        <v>1032</v>
      </c>
      <c r="O2054" t="s">
        <v>1032</v>
      </c>
      <c r="P2054">
        <v>2</v>
      </c>
      <c r="Q2054" t="s">
        <v>478</v>
      </c>
      <c r="R2054">
        <v>0</v>
      </c>
      <c r="S2054" t="s">
        <v>290</v>
      </c>
      <c r="T2054" t="s">
        <v>291</v>
      </c>
      <c r="U2054">
        <v>2</v>
      </c>
      <c r="V2054">
        <v>1</v>
      </c>
      <c r="W2054" t="s">
        <v>1038</v>
      </c>
      <c r="X2054">
        <v>0</v>
      </c>
      <c r="Y2054">
        <v>0</v>
      </c>
      <c r="Z2054" s="1">
        <v>39691</v>
      </c>
      <c r="AA2054" s="1">
        <v>39691</v>
      </c>
      <c r="AB2054" t="s">
        <v>267</v>
      </c>
      <c r="AC2054" t="s">
        <v>468</v>
      </c>
      <c r="AD2054" t="s">
        <v>269</v>
      </c>
      <c r="AE2054">
        <v>0.03</v>
      </c>
      <c r="AF2054">
        <v>0.08</v>
      </c>
      <c r="AG2054">
        <v>1</v>
      </c>
      <c r="AH2054">
        <v>0</v>
      </c>
      <c r="AI2054">
        <v>5</v>
      </c>
      <c r="AJ2054">
        <v>1</v>
      </c>
      <c r="AK2054">
        <v>1</v>
      </c>
      <c r="AL2054">
        <v>20</v>
      </c>
      <c r="BQ2054">
        <v>3.5000000000000003E-2</v>
      </c>
      <c r="BU2054">
        <v>4.2500000000000003E-2</v>
      </c>
      <c r="BV2054">
        <v>110233000</v>
      </c>
      <c r="BW2054">
        <v>121757000</v>
      </c>
      <c r="BX2054">
        <v>0.90500000000000003</v>
      </c>
      <c r="BY2054">
        <v>11523000</v>
      </c>
      <c r="BZ2054">
        <v>0</v>
      </c>
      <c r="CA2054">
        <v>33238000</v>
      </c>
      <c r="CB2054">
        <v>2020032.5</v>
      </c>
      <c r="CC2054">
        <v>1.02</v>
      </c>
      <c r="CG2054">
        <v>0</v>
      </c>
      <c r="CH2054">
        <v>0</v>
      </c>
      <c r="CI2054">
        <v>0</v>
      </c>
      <c r="CL2054" t="s">
        <v>367</v>
      </c>
      <c r="CM2054">
        <v>6</v>
      </c>
      <c r="CN2054">
        <v>-2.1000000000000001E-2</v>
      </c>
      <c r="CP2054">
        <v>8.3000000000000004E-2</v>
      </c>
      <c r="CR2054">
        <v>0.1</v>
      </c>
      <c r="CU2054">
        <v>6.0999999999999999E-2</v>
      </c>
      <c r="DD2054">
        <v>5.1810000000000002E-2</v>
      </c>
      <c r="DE2054">
        <v>0</v>
      </c>
      <c r="DF2054">
        <v>0</v>
      </c>
      <c r="DG2054">
        <v>0</v>
      </c>
      <c r="DH2054">
        <v>0</v>
      </c>
      <c r="DI2054">
        <v>8.5999999999999993E-2</v>
      </c>
      <c r="DJ2054">
        <v>0.10199999999999999</v>
      </c>
      <c r="DL2054">
        <v>-33642.741999999998</v>
      </c>
      <c r="DM2054">
        <v>1998138.5</v>
      </c>
      <c r="DN2054">
        <v>353524.47</v>
      </c>
      <c r="DO2054">
        <v>1702441.5</v>
      </c>
      <c r="DT2054">
        <v>0</v>
      </c>
      <c r="DV2054">
        <v>4054104.5</v>
      </c>
      <c r="DW2054">
        <v>-7992472</v>
      </c>
      <c r="DY2054">
        <v>1805993.5</v>
      </c>
      <c r="DZ2054">
        <v>1397529.1</v>
      </c>
      <c r="EA2054">
        <v>3203522.5</v>
      </c>
      <c r="EK2054">
        <v>-27956.133000000002</v>
      </c>
      <c r="EM2054">
        <v>929696.13</v>
      </c>
      <c r="EN2054">
        <v>-716388.38</v>
      </c>
      <c r="EO2054">
        <v>-682745.63</v>
      </c>
      <c r="EQ2054">
        <v>88857.460999999996</v>
      </c>
      <c r="ER2054">
        <v>-460635.84</v>
      </c>
      <c r="ES2054">
        <v>-6454687.5</v>
      </c>
      <c r="ET2054">
        <v>-6453041</v>
      </c>
      <c r="FA2054">
        <v>-1646.4939999999999</v>
      </c>
      <c r="FB2054">
        <v>-275482.34000000003</v>
      </c>
      <c r="FC2054">
        <v>-26122.662</v>
      </c>
      <c r="FE2054">
        <v>-1374.018</v>
      </c>
      <c r="FF2054">
        <v>-6757666.5</v>
      </c>
      <c r="FH2054">
        <v>104910496</v>
      </c>
      <c r="FI2054">
        <v>112128800</v>
      </c>
      <c r="FJ2054">
        <v>2055966</v>
      </c>
      <c r="FL2054">
        <v>-7992472</v>
      </c>
      <c r="FM2054">
        <v>3203522.5</v>
      </c>
      <c r="FN2054">
        <v>-27956.133000000002</v>
      </c>
      <c r="FO2054">
        <v>213307.73</v>
      </c>
      <c r="FP2054">
        <v>-4603598</v>
      </c>
      <c r="FQ2054">
        <v>-1374.018</v>
      </c>
      <c r="FR2054">
        <v>2009</v>
      </c>
      <c r="FS2054" t="s">
        <v>317</v>
      </c>
      <c r="FT2054">
        <v>1</v>
      </c>
      <c r="FU2054">
        <v>0.1042</v>
      </c>
      <c r="FV2054">
        <v>6.4000000000000001E-2</v>
      </c>
      <c r="FW2054">
        <v>4.02E-2</v>
      </c>
      <c r="FX2054">
        <v>6.0999999999999999E-2</v>
      </c>
      <c r="FY2054">
        <v>0.125</v>
      </c>
      <c r="FZ2054">
        <v>6.5799999999999997E-2</v>
      </c>
      <c r="GA2054">
        <v>0.1298</v>
      </c>
      <c r="GI2054">
        <v>0</v>
      </c>
      <c r="GJ2054">
        <v>0</v>
      </c>
      <c r="GK2054">
        <v>0</v>
      </c>
      <c r="GL2054">
        <v>0</v>
      </c>
      <c r="GN2054">
        <v>2.0799999999999999E-2</v>
      </c>
      <c r="GO2054">
        <v>8556</v>
      </c>
      <c r="GQ2054">
        <v>801455</v>
      </c>
      <c r="GR2054">
        <v>33237904</v>
      </c>
      <c r="GS2054">
        <v>43.8</v>
      </c>
      <c r="GT2054">
        <v>9.4</v>
      </c>
      <c r="GU2054">
        <v>41.472000000000001</v>
      </c>
      <c r="GV2054">
        <v>56300</v>
      </c>
      <c r="GW2054">
        <v>108288</v>
      </c>
      <c r="GX2054">
        <v>275228</v>
      </c>
      <c r="HA2054">
        <v>23.452000000000002</v>
      </c>
      <c r="HB2054">
        <v>256541</v>
      </c>
      <c r="HI2054">
        <v>10131</v>
      </c>
      <c r="HK2054">
        <v>0</v>
      </c>
      <c r="HN2054">
        <v>1132983</v>
      </c>
      <c r="HO2054">
        <v>0</v>
      </c>
      <c r="HP2054">
        <v>1</v>
      </c>
      <c r="HT2054">
        <v>53278756</v>
      </c>
      <c r="IA2054">
        <v>104910000</v>
      </c>
      <c r="IE2054">
        <v>-2</v>
      </c>
      <c r="IF2054">
        <v>0</v>
      </c>
      <c r="II2054">
        <v>-0.10299999999999999</v>
      </c>
      <c r="IJ2054">
        <v>0.56000000000000005</v>
      </c>
      <c r="IK2054">
        <v>0.55000000000000004</v>
      </c>
      <c r="IL2054">
        <v>4.3999999999999997E-2</v>
      </c>
      <c r="IM2054">
        <v>0.25</v>
      </c>
      <c r="IN2054">
        <v>0.25</v>
      </c>
      <c r="IO2054">
        <v>7.0999999999999994E-2</v>
      </c>
      <c r="IP2054">
        <v>4.8000000000000001E-2</v>
      </c>
      <c r="IQ2054">
        <v>0.06</v>
      </c>
      <c r="IS2054">
        <v>0</v>
      </c>
      <c r="IT2054">
        <v>0</v>
      </c>
      <c r="IU2054">
        <v>0.14799999999999999</v>
      </c>
      <c r="IV2054">
        <v>5.8000000000000003E-2</v>
      </c>
      <c r="IW2054">
        <v>0.05</v>
      </c>
      <c r="IX2054">
        <v>-1.2E-2</v>
      </c>
      <c r="IY2054">
        <v>3.7999999999999999E-2</v>
      </c>
      <c r="IZ2054">
        <v>0.04</v>
      </c>
      <c r="JB2054">
        <v>3.5000000000000003E-2</v>
      </c>
      <c r="JC2054">
        <v>0.04</v>
      </c>
      <c r="JE2054">
        <v>1.0999999999999999E-2</v>
      </c>
      <c r="JF2054">
        <v>0.01</v>
      </c>
      <c r="JH2054">
        <v>0</v>
      </c>
      <c r="JI2054">
        <v>0</v>
      </c>
    </row>
    <row r="2055" spans="1:269" hidden="1" x14ac:dyDescent="0.25">
      <c r="A2055">
        <v>108</v>
      </c>
      <c r="B2055" s="11" t="str">
        <f t="shared" si="32"/>
        <v>108 2009</v>
      </c>
      <c r="C2055" t="s">
        <v>1036</v>
      </c>
      <c r="D2055">
        <v>2009</v>
      </c>
      <c r="E2055">
        <v>93</v>
      </c>
      <c r="F2055" t="s">
        <v>1037</v>
      </c>
      <c r="H2055">
        <v>2</v>
      </c>
      <c r="I2055">
        <v>1937</v>
      </c>
      <c r="J2055">
        <v>0</v>
      </c>
      <c r="L2055">
        <v>0</v>
      </c>
      <c r="M2055" t="s">
        <v>1031</v>
      </c>
      <c r="N2055" t="s">
        <v>1032</v>
      </c>
      <c r="O2055" t="s">
        <v>1032</v>
      </c>
      <c r="P2055">
        <v>2</v>
      </c>
      <c r="Q2055" t="s">
        <v>478</v>
      </c>
      <c r="R2055">
        <v>0</v>
      </c>
      <c r="S2055" t="s">
        <v>290</v>
      </c>
      <c r="T2055" t="s">
        <v>291</v>
      </c>
      <c r="U2055">
        <v>2</v>
      </c>
      <c r="V2055">
        <v>1</v>
      </c>
      <c r="W2055" t="s">
        <v>1038</v>
      </c>
      <c r="X2055">
        <v>0</v>
      </c>
      <c r="Y2055">
        <v>0</v>
      </c>
      <c r="Z2055" s="1">
        <v>40056</v>
      </c>
      <c r="AA2055" s="1">
        <v>40056</v>
      </c>
      <c r="AB2055" t="s">
        <v>267</v>
      </c>
      <c r="AC2055" t="s">
        <v>468</v>
      </c>
      <c r="AD2055" t="s">
        <v>269</v>
      </c>
      <c r="AE2055">
        <v>0.03</v>
      </c>
      <c r="AF2055">
        <v>0.08</v>
      </c>
      <c r="AG2055">
        <v>1</v>
      </c>
      <c r="AH2055">
        <v>0</v>
      </c>
      <c r="AI2055">
        <v>5</v>
      </c>
      <c r="AJ2055">
        <v>1</v>
      </c>
      <c r="AK2055">
        <v>1</v>
      </c>
      <c r="AL2055">
        <v>30</v>
      </c>
      <c r="BQ2055">
        <v>3.5000000000000003E-2</v>
      </c>
      <c r="BU2055">
        <v>4.2500000000000003E-2</v>
      </c>
      <c r="BV2055">
        <v>106384000</v>
      </c>
      <c r="BW2055">
        <v>128029000</v>
      </c>
      <c r="BX2055">
        <v>0.83099999999999996</v>
      </c>
      <c r="BY2055">
        <v>21646000</v>
      </c>
      <c r="BZ2055">
        <v>0</v>
      </c>
      <c r="CA2055">
        <v>35097000</v>
      </c>
      <c r="CB2055">
        <v>2009216.6</v>
      </c>
      <c r="CC2055">
        <v>1.08</v>
      </c>
      <c r="CG2055">
        <v>0</v>
      </c>
      <c r="CH2055">
        <v>0</v>
      </c>
      <c r="CI2055">
        <v>0</v>
      </c>
      <c r="CL2055" t="s">
        <v>367</v>
      </c>
      <c r="CM2055">
        <v>6</v>
      </c>
      <c r="CN2055">
        <v>-0.219</v>
      </c>
      <c r="CP2055">
        <v>-3.5000000000000003E-2</v>
      </c>
      <c r="CR2055">
        <v>1.7000000000000001E-2</v>
      </c>
      <c r="CU2055">
        <v>2.4E-2</v>
      </c>
      <c r="DD2055">
        <v>1.7579999999999998E-2</v>
      </c>
      <c r="DE2055">
        <v>0</v>
      </c>
      <c r="DF2055">
        <v>0</v>
      </c>
      <c r="DG2055">
        <v>0</v>
      </c>
      <c r="DH2055">
        <v>0</v>
      </c>
      <c r="DI2055">
        <v>-2.1999999999999999E-2</v>
      </c>
      <c r="DJ2055">
        <v>2.7E-2</v>
      </c>
      <c r="DL2055">
        <v>-35047.788999999997</v>
      </c>
      <c r="DM2055">
        <v>2107057.7999999998</v>
      </c>
      <c r="DN2055">
        <v>412728.09</v>
      </c>
      <c r="DO2055">
        <v>1757026.4</v>
      </c>
      <c r="DT2055">
        <v>0</v>
      </c>
      <c r="DV2055">
        <v>4276812.5</v>
      </c>
      <c r="DW2055">
        <v>-16030794</v>
      </c>
      <c r="DY2055">
        <v>776676.25</v>
      </c>
      <c r="DZ2055">
        <v>1108384.8999999999</v>
      </c>
      <c r="EA2055">
        <v>1885061.1</v>
      </c>
      <c r="EK2055">
        <v>-68990.516000000003</v>
      </c>
      <c r="EM2055">
        <v>371868.59</v>
      </c>
      <c r="EN2055">
        <v>-129013.92</v>
      </c>
      <c r="EO2055">
        <v>-93966.133000000002</v>
      </c>
      <c r="EQ2055">
        <v>76099.695000000007</v>
      </c>
      <c r="ER2055">
        <v>-9618957</v>
      </c>
      <c r="ES2055">
        <v>-6343563.5</v>
      </c>
      <c r="ET2055">
        <v>-6342010.5</v>
      </c>
      <c r="FA2055">
        <v>-1553.3810000000001</v>
      </c>
      <c r="FB2055">
        <v>-266695.06</v>
      </c>
      <c r="FC2055">
        <v>-28310.447</v>
      </c>
      <c r="FF2055">
        <v>-6638569</v>
      </c>
      <c r="FH2055">
        <v>88652968</v>
      </c>
      <c r="FI2055">
        <v>104910496</v>
      </c>
      <c r="FJ2055">
        <v>2169754.5</v>
      </c>
      <c r="FL2055">
        <v>-16030794</v>
      </c>
      <c r="FM2055">
        <v>1885061.1</v>
      </c>
      <c r="FN2055">
        <v>-68990.516000000003</v>
      </c>
      <c r="FO2055">
        <v>242854.67</v>
      </c>
      <c r="FP2055">
        <v>-13971869</v>
      </c>
      <c r="FR2055">
        <v>2010</v>
      </c>
      <c r="FS2055" t="s">
        <v>317</v>
      </c>
      <c r="FT2055">
        <v>1</v>
      </c>
      <c r="FU2055">
        <v>0.1042</v>
      </c>
      <c r="FV2055">
        <v>6.4000000000000001E-2</v>
      </c>
      <c r="FW2055">
        <v>4.02E-2</v>
      </c>
      <c r="FX2055">
        <v>7.7200000000000005E-2</v>
      </c>
      <c r="FY2055">
        <v>0.14119999999999999</v>
      </c>
      <c r="FZ2055">
        <v>6.4000000000000001E-2</v>
      </c>
      <c r="GA2055">
        <v>0.128</v>
      </c>
      <c r="GI2055">
        <v>0</v>
      </c>
      <c r="GJ2055">
        <v>0</v>
      </c>
      <c r="GK2055">
        <v>0</v>
      </c>
      <c r="GL2055">
        <v>0</v>
      </c>
      <c r="GN2055">
        <v>3.6999999999999998E-2</v>
      </c>
      <c r="GO2055">
        <v>8611</v>
      </c>
      <c r="GQ2055">
        <v>817537</v>
      </c>
      <c r="GR2055">
        <v>35096888</v>
      </c>
      <c r="GS2055">
        <v>44.1</v>
      </c>
      <c r="GT2055">
        <v>9.6</v>
      </c>
      <c r="GU2055">
        <v>42.93</v>
      </c>
      <c r="GV2055">
        <v>59884</v>
      </c>
      <c r="GW2055">
        <v>111547</v>
      </c>
      <c r="GX2055">
        <v>284614</v>
      </c>
      <c r="HA2055">
        <v>22.288</v>
      </c>
      <c r="HB2055">
        <v>265634</v>
      </c>
      <c r="HI2055">
        <v>10369</v>
      </c>
      <c r="HK2055">
        <v>0</v>
      </c>
      <c r="HN2055">
        <v>1162035</v>
      </c>
      <c r="HO2055">
        <v>0</v>
      </c>
      <c r="HP2055">
        <v>1</v>
      </c>
      <c r="HT2055">
        <v>55554500</v>
      </c>
      <c r="IA2055">
        <v>88653000</v>
      </c>
      <c r="IE2055">
        <v>-19.5</v>
      </c>
      <c r="IF2055">
        <v>0</v>
      </c>
      <c r="II2055">
        <v>-0.26800000000000002</v>
      </c>
      <c r="IJ2055">
        <v>0.53800000000000003</v>
      </c>
      <c r="IK2055">
        <v>0.53</v>
      </c>
      <c r="IL2055">
        <v>-1.7100000000000001E-2</v>
      </c>
      <c r="IM2055">
        <v>0.24</v>
      </c>
      <c r="IN2055">
        <v>0.25</v>
      </c>
      <c r="IO2055">
        <v>-0.34899999999999998</v>
      </c>
      <c r="IP2055">
        <v>5.8000000000000003E-2</v>
      </c>
      <c r="IQ2055">
        <v>7.0000000000000007E-2</v>
      </c>
      <c r="IS2055">
        <v>0</v>
      </c>
      <c r="IT2055">
        <v>0</v>
      </c>
      <c r="IU2055">
        <v>-0.28799999999999998</v>
      </c>
      <c r="IV2055">
        <v>6.7000000000000004E-2</v>
      </c>
      <c r="IW2055">
        <v>7.0000000000000007E-2</v>
      </c>
      <c r="IX2055">
        <v>-0.105</v>
      </c>
      <c r="IY2055">
        <v>4.1000000000000002E-2</v>
      </c>
      <c r="IZ2055">
        <v>0.04</v>
      </c>
      <c r="JA2055">
        <v>-0.55300000000000005</v>
      </c>
      <c r="JB2055">
        <v>2.5999999999999999E-2</v>
      </c>
      <c r="JC2055">
        <v>0.03</v>
      </c>
      <c r="JE2055">
        <v>0.03</v>
      </c>
      <c r="JF2055">
        <v>0.01</v>
      </c>
      <c r="JH2055">
        <v>0</v>
      </c>
      <c r="JI2055">
        <v>0</v>
      </c>
    </row>
    <row r="2056" spans="1:269" hidden="1" x14ac:dyDescent="0.25">
      <c r="A2056">
        <v>108</v>
      </c>
      <c r="B2056" s="11" t="str">
        <f t="shared" si="32"/>
        <v>108 2010</v>
      </c>
      <c r="C2056" t="s">
        <v>1036</v>
      </c>
      <c r="D2056">
        <v>2010</v>
      </c>
      <c r="E2056">
        <v>93</v>
      </c>
      <c r="F2056" t="s">
        <v>1037</v>
      </c>
      <c r="H2056">
        <v>2</v>
      </c>
      <c r="I2056">
        <v>1937</v>
      </c>
      <c r="J2056">
        <v>0</v>
      </c>
      <c r="L2056">
        <v>0</v>
      </c>
      <c r="M2056" t="s">
        <v>1031</v>
      </c>
      <c r="N2056" t="s">
        <v>1032</v>
      </c>
      <c r="O2056" t="s">
        <v>1032</v>
      </c>
      <c r="P2056">
        <v>2</v>
      </c>
      <c r="Q2056" t="s">
        <v>478</v>
      </c>
      <c r="R2056">
        <v>0</v>
      </c>
      <c r="S2056" t="s">
        <v>290</v>
      </c>
      <c r="T2056" t="s">
        <v>291</v>
      </c>
      <c r="U2056">
        <v>2</v>
      </c>
      <c r="V2056">
        <v>1</v>
      </c>
      <c r="W2056" t="s">
        <v>1038</v>
      </c>
      <c r="X2056">
        <v>0</v>
      </c>
      <c r="Y2056">
        <v>0</v>
      </c>
      <c r="Z2056" s="1">
        <v>40421</v>
      </c>
      <c r="AA2056" s="1">
        <v>40421</v>
      </c>
      <c r="AB2056" t="s">
        <v>267</v>
      </c>
      <c r="AC2056" t="s">
        <v>468</v>
      </c>
      <c r="AD2056" t="s">
        <v>269</v>
      </c>
      <c r="AE2056">
        <v>0.03</v>
      </c>
      <c r="AF2056">
        <v>0.08</v>
      </c>
      <c r="AG2056">
        <v>1</v>
      </c>
      <c r="AH2056">
        <v>0</v>
      </c>
      <c r="AI2056">
        <v>5</v>
      </c>
      <c r="AJ2056">
        <v>1</v>
      </c>
      <c r="AK2056">
        <v>1</v>
      </c>
      <c r="AL2056">
        <v>30</v>
      </c>
      <c r="BQ2056">
        <v>3.5000000000000003E-2</v>
      </c>
      <c r="BU2056">
        <v>4.2500000000000003E-2</v>
      </c>
      <c r="BV2056">
        <v>111293000</v>
      </c>
      <c r="BW2056">
        <v>134191000</v>
      </c>
      <c r="BX2056">
        <v>0.82899999999999996</v>
      </c>
      <c r="BY2056">
        <v>22899000</v>
      </c>
      <c r="BZ2056">
        <v>0</v>
      </c>
      <c r="CA2056">
        <v>36629000</v>
      </c>
      <c r="CB2056">
        <v>2661848.5</v>
      </c>
      <c r="CC2056">
        <v>0.86</v>
      </c>
      <c r="CG2056">
        <v>0</v>
      </c>
      <c r="CH2056">
        <v>0</v>
      </c>
      <c r="CI2056">
        <v>0</v>
      </c>
      <c r="CL2056" t="s">
        <v>367</v>
      </c>
      <c r="CM2056">
        <v>6</v>
      </c>
      <c r="CN2056">
        <v>0.157</v>
      </c>
      <c r="CP2056">
        <v>-3.9E-2</v>
      </c>
      <c r="CR2056">
        <v>2.8000000000000001E-2</v>
      </c>
      <c r="CU2056">
        <v>3.1E-2</v>
      </c>
      <c r="DD2056">
        <v>3.073E-2</v>
      </c>
      <c r="DE2056">
        <v>0</v>
      </c>
      <c r="DF2056">
        <v>0</v>
      </c>
      <c r="DG2056">
        <v>0</v>
      </c>
      <c r="DH2056">
        <v>0</v>
      </c>
      <c r="DI2056">
        <v>-2.8000000000000001E-2</v>
      </c>
      <c r="DJ2056">
        <v>3.9E-2</v>
      </c>
      <c r="DK2056">
        <v>3.7999999999999999E-2</v>
      </c>
      <c r="DL2056">
        <v>-16331.481</v>
      </c>
      <c r="DM2056">
        <v>2205017.5</v>
      </c>
      <c r="DN2056">
        <v>412268.5</v>
      </c>
      <c r="DO2056">
        <v>1881404.6</v>
      </c>
      <c r="DT2056">
        <v>0</v>
      </c>
      <c r="DV2056">
        <v>4498690.5</v>
      </c>
      <c r="DW2056">
        <v>7542738</v>
      </c>
      <c r="DY2056">
        <v>914151.75</v>
      </c>
      <c r="DZ2056">
        <v>958160</v>
      </c>
      <c r="EA2056">
        <v>1872311.8</v>
      </c>
      <c r="EK2056">
        <v>-111918.66</v>
      </c>
      <c r="EM2056">
        <v>164683.34</v>
      </c>
      <c r="EN2056">
        <v>-56367.516000000003</v>
      </c>
      <c r="EO2056">
        <v>-40036.031000000003</v>
      </c>
      <c r="EQ2056">
        <v>89779.991999999998</v>
      </c>
      <c r="ER2056">
        <v>13999917</v>
      </c>
      <c r="ES2056">
        <v>-6669305</v>
      </c>
      <c r="ET2056">
        <v>-6667800.5</v>
      </c>
      <c r="FA2056">
        <v>-1504.51</v>
      </c>
      <c r="FB2056">
        <v>-265186.59000000003</v>
      </c>
      <c r="FC2056">
        <v>-29992.607</v>
      </c>
      <c r="FF2056">
        <v>-6964484</v>
      </c>
      <c r="FH2056">
        <v>95688408</v>
      </c>
      <c r="FI2056">
        <v>88652968</v>
      </c>
      <c r="FJ2056">
        <v>2293673</v>
      </c>
      <c r="FL2056">
        <v>7542738</v>
      </c>
      <c r="FM2056">
        <v>1872311.8</v>
      </c>
      <c r="FN2056">
        <v>-111918.66</v>
      </c>
      <c r="FO2056">
        <v>108315.83</v>
      </c>
      <c r="FP2056">
        <v>9411447</v>
      </c>
      <c r="FR2056">
        <v>2011</v>
      </c>
      <c r="FS2056" t="s">
        <v>317</v>
      </c>
      <c r="FT2056">
        <v>1</v>
      </c>
      <c r="FU2056">
        <v>0.1042</v>
      </c>
      <c r="FV2056">
        <v>6.4000000000000001E-2</v>
      </c>
      <c r="FW2056">
        <v>4.02E-2</v>
      </c>
      <c r="FX2056">
        <v>7.7700000000000005E-2</v>
      </c>
      <c r="FY2056">
        <v>0.14169999999999999</v>
      </c>
      <c r="FZ2056">
        <v>6.6439999999999999E-2</v>
      </c>
      <c r="GA2056">
        <v>0.13044</v>
      </c>
      <c r="GI2056">
        <v>0</v>
      </c>
      <c r="GJ2056">
        <v>0</v>
      </c>
      <c r="GK2056">
        <v>0</v>
      </c>
      <c r="GL2056">
        <v>0</v>
      </c>
      <c r="GN2056">
        <v>3.7499999999999999E-2</v>
      </c>
      <c r="GO2056">
        <v>8677</v>
      </c>
      <c r="GQ2056">
        <v>834060</v>
      </c>
      <c r="GR2056">
        <v>36628844</v>
      </c>
      <c r="GS2056">
        <v>44.2</v>
      </c>
      <c r="GT2056">
        <v>9.6999999999999993</v>
      </c>
      <c r="GU2056">
        <v>43.915999999999997</v>
      </c>
      <c r="GV2056">
        <v>61502</v>
      </c>
      <c r="GW2056">
        <v>108627</v>
      </c>
      <c r="GX2056">
        <v>296491</v>
      </c>
      <c r="HA2056">
        <v>22.494</v>
      </c>
      <c r="HB2056">
        <v>277088</v>
      </c>
      <c r="HI2056">
        <v>10726</v>
      </c>
      <c r="HK2056">
        <v>0</v>
      </c>
      <c r="HN2056">
        <v>1192053</v>
      </c>
      <c r="HO2056">
        <v>0</v>
      </c>
      <c r="HP2056">
        <v>1</v>
      </c>
      <c r="HT2056">
        <v>58476272</v>
      </c>
      <c r="IA2056">
        <v>95688000</v>
      </c>
      <c r="IE2056">
        <v>12.8</v>
      </c>
      <c r="IF2056">
        <v>0</v>
      </c>
      <c r="II2056">
        <v>0.14499999999999999</v>
      </c>
      <c r="IJ2056">
        <v>0.51700000000000002</v>
      </c>
      <c r="IK2056">
        <v>0.52</v>
      </c>
      <c r="IL2056">
        <v>0.1779</v>
      </c>
      <c r="IM2056">
        <v>0.23899999999999999</v>
      </c>
      <c r="IN2056">
        <v>0.23</v>
      </c>
      <c r="IO2056">
        <v>-9.0249999999999997E-2</v>
      </c>
      <c r="IP2056">
        <v>0.08</v>
      </c>
      <c r="IQ2056">
        <v>0.1</v>
      </c>
      <c r="IS2056">
        <v>0</v>
      </c>
      <c r="IT2056">
        <v>0</v>
      </c>
      <c r="IU2056">
        <v>0.246</v>
      </c>
      <c r="IV2056">
        <v>0.09</v>
      </c>
      <c r="IW2056">
        <v>0.08</v>
      </c>
      <c r="IX2056">
        <v>7.6999999999999999E-2</v>
      </c>
      <c r="IY2056">
        <v>4.2000000000000003E-2</v>
      </c>
      <c r="IZ2056">
        <v>0.04</v>
      </c>
      <c r="JA2056">
        <v>-2E-3</v>
      </c>
      <c r="JB2056">
        <v>2.1999999999999999E-2</v>
      </c>
      <c r="JC2056">
        <v>0.02</v>
      </c>
      <c r="JE2056">
        <v>0.01</v>
      </c>
      <c r="JF2056">
        <v>0.01</v>
      </c>
      <c r="JH2056">
        <v>0</v>
      </c>
      <c r="JI2056">
        <v>0</v>
      </c>
    </row>
    <row r="2057" spans="1:269" hidden="1" x14ac:dyDescent="0.25">
      <c r="A2057">
        <v>108</v>
      </c>
      <c r="B2057" s="11" t="str">
        <f t="shared" si="32"/>
        <v>108 2011</v>
      </c>
      <c r="C2057" t="s">
        <v>1036</v>
      </c>
      <c r="D2057">
        <v>2011</v>
      </c>
      <c r="E2057">
        <v>93</v>
      </c>
      <c r="F2057" t="s">
        <v>1037</v>
      </c>
      <c r="H2057">
        <v>2</v>
      </c>
      <c r="I2057">
        <v>1937</v>
      </c>
      <c r="J2057">
        <v>0</v>
      </c>
      <c r="L2057">
        <v>0</v>
      </c>
      <c r="M2057" t="s">
        <v>1031</v>
      </c>
      <c r="N2057" t="s">
        <v>1032</v>
      </c>
      <c r="O2057" t="s">
        <v>1032</v>
      </c>
      <c r="P2057">
        <v>2</v>
      </c>
      <c r="Q2057" t="s">
        <v>478</v>
      </c>
      <c r="R2057">
        <v>0</v>
      </c>
      <c r="S2057" t="s">
        <v>290</v>
      </c>
      <c r="T2057" t="s">
        <v>291</v>
      </c>
      <c r="U2057">
        <v>2</v>
      </c>
      <c r="V2057">
        <v>1</v>
      </c>
      <c r="W2057" t="s">
        <v>1038</v>
      </c>
      <c r="X2057">
        <v>0</v>
      </c>
      <c r="Y2057">
        <v>0</v>
      </c>
      <c r="Z2057" s="1">
        <v>40786</v>
      </c>
      <c r="AA2057" s="1">
        <v>40786</v>
      </c>
      <c r="AB2057" t="s">
        <v>267</v>
      </c>
      <c r="AC2057" t="s">
        <v>468</v>
      </c>
      <c r="AD2057" t="s">
        <v>269</v>
      </c>
      <c r="AE2057">
        <v>0.03</v>
      </c>
      <c r="AF2057">
        <v>0.08</v>
      </c>
      <c r="AG2057">
        <v>1</v>
      </c>
      <c r="AH2057">
        <v>0</v>
      </c>
      <c r="AI2057">
        <v>5</v>
      </c>
      <c r="AJ2057">
        <v>1</v>
      </c>
      <c r="AK2057">
        <v>1</v>
      </c>
      <c r="AL2057">
        <v>30</v>
      </c>
      <c r="BQ2057">
        <v>3.5000000000000003E-2</v>
      </c>
      <c r="BU2057">
        <v>4.2500000000000003E-2</v>
      </c>
      <c r="BV2057">
        <v>115253000</v>
      </c>
      <c r="BW2057">
        <v>139315008</v>
      </c>
      <c r="BX2057">
        <v>0.82699999999999996</v>
      </c>
      <c r="BY2057">
        <v>24062000</v>
      </c>
      <c r="BZ2057">
        <v>0</v>
      </c>
      <c r="CA2057">
        <v>36797000</v>
      </c>
      <c r="CB2057">
        <v>2727717</v>
      </c>
      <c r="CC2057">
        <v>0.86</v>
      </c>
      <c r="CG2057">
        <v>0</v>
      </c>
      <c r="CH2057">
        <v>0</v>
      </c>
      <c r="CI2057">
        <v>0</v>
      </c>
      <c r="CL2057" t="s">
        <v>367</v>
      </c>
      <c r="CM2057">
        <v>6</v>
      </c>
      <c r="CN2057">
        <v>0.222</v>
      </c>
      <c r="CP2057">
        <v>3.4000000000000002E-2</v>
      </c>
      <c r="CR2057">
        <v>4.9000000000000002E-2</v>
      </c>
      <c r="CU2057">
        <v>5.7000000000000002E-2</v>
      </c>
      <c r="DD2057">
        <v>4.6809999999999997E-2</v>
      </c>
      <c r="DE2057">
        <v>0</v>
      </c>
      <c r="DF2057">
        <v>0</v>
      </c>
      <c r="DG2057">
        <v>0</v>
      </c>
      <c r="DH2057">
        <v>0</v>
      </c>
      <c r="DI2057">
        <v>5.2999999999999999E-2</v>
      </c>
      <c r="DJ2057">
        <v>6.3E-2</v>
      </c>
      <c r="DK2057">
        <v>6.5000000000000002E-2</v>
      </c>
      <c r="DL2057">
        <v>-20190.57</v>
      </c>
      <c r="DM2057">
        <v>2243954.7999999998</v>
      </c>
      <c r="DN2057">
        <v>411889.81</v>
      </c>
      <c r="DO2057">
        <v>1922242</v>
      </c>
      <c r="DP2057">
        <v>105177.1</v>
      </c>
      <c r="DQ2057">
        <v>3983.605</v>
      </c>
      <c r="DR2057">
        <v>4095.0940000000001</v>
      </c>
      <c r="DS2057">
        <v>12673.764999999999</v>
      </c>
      <c r="DT2057">
        <v>0</v>
      </c>
      <c r="DV2057">
        <v>4704016</v>
      </c>
      <c r="DW2057">
        <v>12616681</v>
      </c>
      <c r="DY2057">
        <v>1003311.9</v>
      </c>
      <c r="DZ2057">
        <v>1120858.8</v>
      </c>
      <c r="EA2057">
        <v>2124170.5</v>
      </c>
      <c r="EK2057">
        <v>-183369.78</v>
      </c>
      <c r="EM2057">
        <v>135755.20000000001</v>
      </c>
      <c r="EN2057">
        <v>-56302.285000000003</v>
      </c>
      <c r="EO2057">
        <v>-36111.714999999997</v>
      </c>
      <c r="EQ2057">
        <v>1576.6130000000001</v>
      </c>
      <c r="ER2057">
        <v>19342528</v>
      </c>
      <c r="ES2057">
        <v>-7240027.5</v>
      </c>
      <c r="ET2057">
        <v>-7173505</v>
      </c>
      <c r="FA2057">
        <v>-66522.664000000004</v>
      </c>
      <c r="FB2057">
        <v>-334268.81</v>
      </c>
      <c r="FC2057">
        <v>-35849.82</v>
      </c>
      <c r="FF2057">
        <v>-7610146</v>
      </c>
      <c r="FH2057">
        <v>107420784</v>
      </c>
      <c r="FI2057">
        <v>95688408</v>
      </c>
      <c r="FJ2057">
        <v>2334131.7999999998</v>
      </c>
      <c r="FK2057">
        <v>125929.56</v>
      </c>
      <c r="FL2057">
        <v>12616681</v>
      </c>
      <c r="FM2057">
        <v>2124170.5</v>
      </c>
      <c r="FN2057">
        <v>-183369.78</v>
      </c>
      <c r="FO2057">
        <v>79452.922000000006</v>
      </c>
      <c r="FP2057">
        <v>14636935</v>
      </c>
      <c r="FR2057">
        <v>2012</v>
      </c>
      <c r="FS2057" t="s">
        <v>317</v>
      </c>
      <c r="FT2057">
        <v>1</v>
      </c>
      <c r="FU2057">
        <v>0.106</v>
      </c>
      <c r="FV2057">
        <v>6.4000000000000001E-2</v>
      </c>
      <c r="FW2057">
        <v>4.2000000000000003E-2</v>
      </c>
      <c r="FX2057">
        <v>8.1299999999999997E-2</v>
      </c>
      <c r="FY2057">
        <v>0.14530000000000001</v>
      </c>
      <c r="FZ2057">
        <v>6.4000000000000001E-2</v>
      </c>
      <c r="GA2057">
        <v>0.128</v>
      </c>
      <c r="GI2057">
        <v>0</v>
      </c>
      <c r="GJ2057">
        <v>0</v>
      </c>
      <c r="GK2057">
        <v>0</v>
      </c>
      <c r="GL2057">
        <v>0</v>
      </c>
      <c r="GN2057">
        <v>3.9300000000000002E-2</v>
      </c>
      <c r="GO2057">
        <v>8785</v>
      </c>
      <c r="GQ2057">
        <v>828919</v>
      </c>
      <c r="GR2057">
        <v>36797012</v>
      </c>
      <c r="GS2057">
        <v>44.3</v>
      </c>
      <c r="GT2057">
        <v>9.9</v>
      </c>
      <c r="GU2057">
        <v>44.392000000000003</v>
      </c>
      <c r="GV2057">
        <v>64703</v>
      </c>
      <c r="GW2057">
        <v>110264</v>
      </c>
      <c r="GX2057">
        <v>312680</v>
      </c>
      <c r="HA2057">
        <v>23.155000000000001</v>
      </c>
      <c r="HB2057">
        <v>292838</v>
      </c>
      <c r="HI2057">
        <v>11057</v>
      </c>
      <c r="HK2057">
        <v>0</v>
      </c>
      <c r="HN2057">
        <v>1206302</v>
      </c>
      <c r="HO2057">
        <v>0</v>
      </c>
      <c r="HP2057">
        <v>1</v>
      </c>
      <c r="HT2057">
        <v>63470168</v>
      </c>
      <c r="IA2057">
        <v>107421000</v>
      </c>
      <c r="IE2057">
        <v>21.2</v>
      </c>
      <c r="IF2057">
        <v>0</v>
      </c>
      <c r="II2057">
        <v>0.30299999999999999</v>
      </c>
      <c r="IJ2057">
        <v>0.50700000000000001</v>
      </c>
      <c r="IK2057">
        <v>0.5</v>
      </c>
      <c r="IL2057">
        <v>5.611E-2</v>
      </c>
      <c r="IM2057">
        <v>0.19400000000000001</v>
      </c>
      <c r="IN2057">
        <v>0.23</v>
      </c>
      <c r="IO2057">
        <v>0.19400000000000001</v>
      </c>
      <c r="IP2057">
        <v>0.111</v>
      </c>
      <c r="IQ2057">
        <v>0.1</v>
      </c>
      <c r="IS2057">
        <v>0</v>
      </c>
      <c r="IT2057">
        <v>0</v>
      </c>
      <c r="IU2057">
        <v>0.246</v>
      </c>
      <c r="IV2057">
        <v>0.104</v>
      </c>
      <c r="IW2057">
        <v>0.1</v>
      </c>
      <c r="IX2057">
        <v>5.8999999999999997E-2</v>
      </c>
      <c r="IY2057">
        <v>0.04</v>
      </c>
      <c r="IZ2057">
        <v>0.04</v>
      </c>
      <c r="JA2057">
        <v>0.28399999999999997</v>
      </c>
      <c r="JB2057">
        <v>3.1E-2</v>
      </c>
      <c r="JC2057">
        <v>0.02</v>
      </c>
      <c r="JE2057">
        <v>1.2999999999999999E-2</v>
      </c>
      <c r="JF2057">
        <v>0.01</v>
      </c>
      <c r="JH2057">
        <v>0</v>
      </c>
      <c r="JI2057">
        <v>0</v>
      </c>
    </row>
    <row r="2058" spans="1:269" hidden="1" x14ac:dyDescent="0.25">
      <c r="A2058">
        <v>108</v>
      </c>
      <c r="B2058" s="11" t="str">
        <f t="shared" si="32"/>
        <v>108 2012</v>
      </c>
      <c r="C2058" t="s">
        <v>1036</v>
      </c>
      <c r="D2058">
        <v>2012</v>
      </c>
      <c r="E2058">
        <v>93</v>
      </c>
      <c r="F2058" t="s">
        <v>1037</v>
      </c>
      <c r="H2058">
        <v>2</v>
      </c>
      <c r="I2058">
        <v>1937</v>
      </c>
      <c r="J2058">
        <v>0</v>
      </c>
      <c r="L2058">
        <v>0</v>
      </c>
      <c r="M2058" t="s">
        <v>1031</v>
      </c>
      <c r="N2058" t="s">
        <v>1032</v>
      </c>
      <c r="O2058" t="s">
        <v>1032</v>
      </c>
      <c r="P2058">
        <v>2</v>
      </c>
      <c r="Q2058" t="s">
        <v>478</v>
      </c>
      <c r="R2058">
        <v>0</v>
      </c>
      <c r="S2058" t="s">
        <v>290</v>
      </c>
      <c r="T2058" t="s">
        <v>291</v>
      </c>
      <c r="U2058">
        <v>2</v>
      </c>
      <c r="V2058">
        <v>1</v>
      </c>
      <c r="W2058" t="s">
        <v>1038</v>
      </c>
      <c r="X2058">
        <v>0</v>
      </c>
      <c r="Y2058">
        <v>0</v>
      </c>
      <c r="Z2058" s="1">
        <v>41152</v>
      </c>
      <c r="AA2058" s="1">
        <v>41152</v>
      </c>
      <c r="AB2058" t="s">
        <v>267</v>
      </c>
      <c r="AC2058" t="s">
        <v>468</v>
      </c>
      <c r="AD2058" t="s">
        <v>269</v>
      </c>
      <c r="AE2058">
        <v>0.03</v>
      </c>
      <c r="AF2058">
        <v>0.08</v>
      </c>
      <c r="AG2058">
        <v>1</v>
      </c>
      <c r="AH2058">
        <v>0</v>
      </c>
      <c r="AI2058">
        <v>5</v>
      </c>
      <c r="AJ2058">
        <v>1</v>
      </c>
      <c r="AK2058">
        <v>1</v>
      </c>
      <c r="AL2058">
        <v>30</v>
      </c>
      <c r="BQ2058">
        <v>3.5000000000000003E-2</v>
      </c>
      <c r="BU2058">
        <v>4.2500000000000003E-2</v>
      </c>
      <c r="BV2058">
        <v>118326000</v>
      </c>
      <c r="BW2058">
        <v>144427008</v>
      </c>
      <c r="BX2058">
        <v>0.81899999999999995</v>
      </c>
      <c r="BY2058">
        <v>26101000</v>
      </c>
      <c r="BZ2058">
        <v>0</v>
      </c>
      <c r="CA2058">
        <v>36310000</v>
      </c>
      <c r="CB2058">
        <v>2780976.3</v>
      </c>
      <c r="CC2058">
        <v>0.74</v>
      </c>
      <c r="CG2058">
        <v>0</v>
      </c>
      <c r="CH2058">
        <v>0</v>
      </c>
      <c r="CI2058">
        <v>0</v>
      </c>
      <c r="CL2058" t="s">
        <v>367</v>
      </c>
      <c r="CM2058">
        <v>6</v>
      </c>
      <c r="CN2058">
        <v>2.7E-2</v>
      </c>
      <c r="CP2058">
        <v>0.13200000000000001</v>
      </c>
      <c r="CR2058">
        <v>2.1000000000000001E-2</v>
      </c>
      <c r="CU2058">
        <v>6.7000000000000004E-2</v>
      </c>
      <c r="DD2058">
        <v>4.514E-2</v>
      </c>
      <c r="DE2058">
        <v>0</v>
      </c>
      <c r="DF2058">
        <v>0</v>
      </c>
      <c r="DG2058">
        <v>0</v>
      </c>
      <c r="DH2058">
        <v>0</v>
      </c>
      <c r="DI2058">
        <v>0.13500000000000001</v>
      </c>
      <c r="DJ2058">
        <v>3.3000000000000002E-2</v>
      </c>
      <c r="DK2058">
        <v>7.3999999999999996E-2</v>
      </c>
      <c r="DL2058">
        <v>-35438.870999999999</v>
      </c>
      <c r="DM2058">
        <v>2188020.5</v>
      </c>
      <c r="DN2058">
        <v>369988.44</v>
      </c>
      <c r="DO2058">
        <v>1684805.6</v>
      </c>
      <c r="DP2058">
        <v>125971.77</v>
      </c>
      <c r="DQ2058">
        <v>3721.0120000000002</v>
      </c>
      <c r="DR2058">
        <v>3813.3290000000002</v>
      </c>
      <c r="DS2058">
        <v>15010.53</v>
      </c>
      <c r="DT2058">
        <v>0</v>
      </c>
      <c r="DV2058">
        <v>4391331</v>
      </c>
      <c r="DW2058">
        <v>5972016.5</v>
      </c>
      <c r="DY2058">
        <v>710769.38</v>
      </c>
      <c r="DZ2058">
        <v>1213189.8</v>
      </c>
      <c r="EA2058">
        <v>1923959.1</v>
      </c>
      <c r="EK2058">
        <v>-153283.45000000001</v>
      </c>
      <c r="EM2058">
        <v>168074.02</v>
      </c>
      <c r="EN2058">
        <v>-63467.858999999997</v>
      </c>
      <c r="EO2058">
        <v>-28028.988000000001</v>
      </c>
      <c r="EQ2058">
        <v>1867.3889999999999</v>
      </c>
      <c r="ER2058">
        <v>12240497</v>
      </c>
      <c r="ES2058">
        <v>-7797091.5</v>
      </c>
      <c r="ET2058">
        <v>-7723622</v>
      </c>
      <c r="FA2058">
        <v>-73469.327999999994</v>
      </c>
      <c r="FB2058">
        <v>-381231.34</v>
      </c>
      <c r="FC2058">
        <v>-33073.737999999998</v>
      </c>
      <c r="FF2058">
        <v>-8211396.5</v>
      </c>
      <c r="FH2058">
        <v>111449888</v>
      </c>
      <c r="FI2058">
        <v>107420784</v>
      </c>
      <c r="FJ2058">
        <v>2054794</v>
      </c>
      <c r="FK2058">
        <v>148516.64000000001</v>
      </c>
      <c r="FL2058">
        <v>5972016.5</v>
      </c>
      <c r="FM2058">
        <v>1923959.1</v>
      </c>
      <c r="FN2058">
        <v>-153283.45000000001</v>
      </c>
      <c r="FO2058">
        <v>104606.16</v>
      </c>
      <c r="FP2058">
        <v>7847298</v>
      </c>
      <c r="FR2058">
        <v>2013</v>
      </c>
      <c r="FS2058" t="s">
        <v>317</v>
      </c>
      <c r="FT2058">
        <v>1</v>
      </c>
      <c r="FU2058">
        <v>0.106</v>
      </c>
      <c r="FV2058">
        <v>6.4000000000000001E-2</v>
      </c>
      <c r="FW2058">
        <v>4.2000000000000003E-2</v>
      </c>
      <c r="FX2058">
        <v>8.6199999999999999E-2</v>
      </c>
      <c r="FY2058">
        <v>0.1502</v>
      </c>
      <c r="FZ2058">
        <v>6.4000000000000001E-2</v>
      </c>
      <c r="GA2058">
        <v>0.128</v>
      </c>
      <c r="GI2058">
        <v>0</v>
      </c>
      <c r="GJ2058">
        <v>0</v>
      </c>
      <c r="GK2058">
        <v>0</v>
      </c>
      <c r="GL2058">
        <v>0</v>
      </c>
      <c r="GN2058">
        <v>4.4200000000000003E-2</v>
      </c>
      <c r="GO2058">
        <v>9053</v>
      </c>
      <c r="GQ2058">
        <v>815155</v>
      </c>
      <c r="GR2058">
        <v>36309836</v>
      </c>
      <c r="GS2058">
        <v>44.4</v>
      </c>
      <c r="GT2058">
        <v>10.1</v>
      </c>
      <c r="GU2058">
        <v>44.542999999999999</v>
      </c>
      <c r="GV2058">
        <v>72419</v>
      </c>
      <c r="GW2058">
        <v>116081</v>
      </c>
      <c r="GX2058">
        <v>331747</v>
      </c>
      <c r="GY2058">
        <v>7344751.5</v>
      </c>
      <c r="HA2058">
        <v>22.14</v>
      </c>
      <c r="HB2058">
        <v>311170</v>
      </c>
      <c r="HI2058">
        <v>11524</v>
      </c>
      <c r="HK2058">
        <v>0</v>
      </c>
      <c r="HN2058">
        <v>1219321</v>
      </c>
      <c r="HO2058">
        <v>0</v>
      </c>
      <c r="HP2058">
        <v>0</v>
      </c>
      <c r="HR2058">
        <v>105134352</v>
      </c>
      <c r="HS2058">
        <v>4317342</v>
      </c>
      <c r="HT2058">
        <v>68449360</v>
      </c>
      <c r="HW2058">
        <v>33473826</v>
      </c>
      <c r="IA2058">
        <v>111450000</v>
      </c>
      <c r="IE2058">
        <v>4.0999999999999996</v>
      </c>
      <c r="IF2058">
        <v>0</v>
      </c>
      <c r="II2058">
        <v>-8.1000000000000003E-2</v>
      </c>
      <c r="IJ2058">
        <v>0.51100000000000001</v>
      </c>
      <c r="IK2058">
        <v>0.5</v>
      </c>
      <c r="IL2058">
        <v>0.2145</v>
      </c>
      <c r="IM2058">
        <v>0.18</v>
      </c>
      <c r="IN2058">
        <v>0.18</v>
      </c>
      <c r="IO2058">
        <v>0.115</v>
      </c>
      <c r="IP2058">
        <v>0.13700000000000001</v>
      </c>
      <c r="IQ2058">
        <v>0.15</v>
      </c>
      <c r="IS2058">
        <v>0</v>
      </c>
      <c r="IT2058">
        <v>0</v>
      </c>
      <c r="IU2058">
        <v>7.0999999999999994E-2</v>
      </c>
      <c r="IV2058">
        <v>0.11799999999999999</v>
      </c>
      <c r="IW2058">
        <v>0.12</v>
      </c>
      <c r="IX2058">
        <v>-2.5999999999999999E-2</v>
      </c>
      <c r="IY2058">
        <v>3.5000000000000003E-2</v>
      </c>
      <c r="IZ2058">
        <v>0.04</v>
      </c>
      <c r="JA2058">
        <v>-0.182</v>
      </c>
      <c r="JB2058">
        <v>0.01</v>
      </c>
      <c r="JC2058">
        <v>0</v>
      </c>
      <c r="JE2058">
        <v>8.9999999999999993E-3</v>
      </c>
      <c r="JF2058">
        <v>0.01</v>
      </c>
      <c r="JH2058">
        <v>0</v>
      </c>
      <c r="JI2058">
        <v>0</v>
      </c>
    </row>
    <row r="2059" spans="1:269" hidden="1" x14ac:dyDescent="0.25">
      <c r="A2059">
        <v>108</v>
      </c>
      <c r="B2059" s="11" t="str">
        <f t="shared" si="32"/>
        <v>108 2013</v>
      </c>
      <c r="C2059" t="s">
        <v>1036</v>
      </c>
      <c r="D2059">
        <v>2013</v>
      </c>
      <c r="E2059">
        <v>93</v>
      </c>
      <c r="F2059" t="s">
        <v>1037</v>
      </c>
      <c r="H2059">
        <v>2</v>
      </c>
      <c r="I2059">
        <v>1937</v>
      </c>
      <c r="J2059">
        <v>0</v>
      </c>
      <c r="L2059">
        <v>0</v>
      </c>
      <c r="M2059" t="s">
        <v>1031</v>
      </c>
      <c r="N2059" t="s">
        <v>1032</v>
      </c>
      <c r="O2059" t="s">
        <v>1032</v>
      </c>
      <c r="P2059">
        <v>2</v>
      </c>
      <c r="Q2059" t="s">
        <v>478</v>
      </c>
      <c r="R2059">
        <v>0</v>
      </c>
      <c r="S2059" t="s">
        <v>290</v>
      </c>
      <c r="T2059" t="s">
        <v>291</v>
      </c>
      <c r="U2059">
        <v>2</v>
      </c>
      <c r="V2059">
        <v>1</v>
      </c>
      <c r="W2059" t="s">
        <v>1038</v>
      </c>
      <c r="X2059">
        <v>0</v>
      </c>
      <c r="Y2059">
        <v>0</v>
      </c>
      <c r="Z2059" s="1">
        <v>41517</v>
      </c>
      <c r="AA2059" s="1">
        <v>41517</v>
      </c>
      <c r="AB2059" t="s">
        <v>267</v>
      </c>
      <c r="AC2059" t="s">
        <v>468</v>
      </c>
      <c r="AD2059" t="s">
        <v>269</v>
      </c>
      <c r="AE2059">
        <v>0.03</v>
      </c>
      <c r="AF2059">
        <v>0.08</v>
      </c>
      <c r="AG2059">
        <v>1</v>
      </c>
      <c r="AH2059">
        <v>0</v>
      </c>
      <c r="AI2059">
        <v>5</v>
      </c>
      <c r="AJ2059">
        <v>1</v>
      </c>
      <c r="AK2059">
        <v>1</v>
      </c>
      <c r="AL2059">
        <v>28</v>
      </c>
      <c r="AO2059" t="s">
        <v>1040</v>
      </c>
      <c r="AP2059" t="s">
        <v>979</v>
      </c>
      <c r="AU2059">
        <v>117388143.859</v>
      </c>
      <c r="AV2059">
        <v>121729818.906</v>
      </c>
      <c r="AW2059">
        <v>-3862244.5010000002</v>
      </c>
      <c r="AX2059">
        <v>0</v>
      </c>
      <c r="AY2059">
        <v>0</v>
      </c>
      <c r="AZ2059">
        <v>1</v>
      </c>
      <c r="BA2059">
        <v>1</v>
      </c>
      <c r="BB2059">
        <v>4</v>
      </c>
      <c r="BC2059">
        <v>488907</v>
      </c>
      <c r="BD2059">
        <v>0</v>
      </c>
      <c r="BE2059">
        <v>0.8</v>
      </c>
      <c r="BF2059">
        <v>5</v>
      </c>
      <c r="BG2059">
        <v>1</v>
      </c>
      <c r="BH2059">
        <v>1</v>
      </c>
      <c r="BI2059">
        <v>1</v>
      </c>
      <c r="BK2059">
        <v>0</v>
      </c>
      <c r="BL2059">
        <v>1.2</v>
      </c>
      <c r="BM2059">
        <v>0.8</v>
      </c>
      <c r="BQ2059">
        <v>3.5000000000000003E-2</v>
      </c>
      <c r="BV2059">
        <v>121730000</v>
      </c>
      <c r="BW2059">
        <v>150666000</v>
      </c>
      <c r="BX2059">
        <v>0.80800000000000005</v>
      </c>
      <c r="BY2059">
        <v>28936000</v>
      </c>
      <c r="BZ2059">
        <v>0</v>
      </c>
      <c r="CA2059">
        <v>37104000</v>
      </c>
      <c r="CB2059">
        <v>3033665</v>
      </c>
      <c r="CC2059">
        <v>0.74</v>
      </c>
      <c r="CG2059">
        <v>0</v>
      </c>
      <c r="CH2059">
        <v>0</v>
      </c>
      <c r="CI2059">
        <v>0</v>
      </c>
      <c r="CL2059" t="s">
        <v>367</v>
      </c>
      <c r="CM2059">
        <v>6</v>
      </c>
      <c r="CN2059">
        <v>0.10199999999999999</v>
      </c>
      <c r="CP2059">
        <v>0.114</v>
      </c>
      <c r="CR2059">
        <v>4.5999999999999999E-2</v>
      </c>
      <c r="CU2059">
        <v>7.1999999999999995E-2</v>
      </c>
      <c r="DD2059">
        <v>4.9410000000000003E-2</v>
      </c>
      <c r="DE2059">
        <v>0</v>
      </c>
      <c r="DF2059">
        <v>0</v>
      </c>
      <c r="DG2059">
        <v>0</v>
      </c>
      <c r="DH2059">
        <v>0</v>
      </c>
      <c r="DI2059">
        <v>0.11700000000000001</v>
      </c>
      <c r="DJ2059">
        <v>5.8000000000000003E-2</v>
      </c>
      <c r="DK2059">
        <v>0.08</v>
      </c>
      <c r="DL2059">
        <v>-25678.030999999999</v>
      </c>
      <c r="DM2059">
        <v>2252095</v>
      </c>
      <c r="DN2059">
        <v>494416.72</v>
      </c>
      <c r="DO2059">
        <v>1760396.5</v>
      </c>
      <c r="DP2059">
        <v>148400.88</v>
      </c>
      <c r="DQ2059">
        <v>5192.857</v>
      </c>
      <c r="DR2059">
        <v>5342.8019999999997</v>
      </c>
      <c r="DS2059">
        <v>16445.675999999999</v>
      </c>
      <c r="DT2059">
        <v>0</v>
      </c>
      <c r="DV2059">
        <v>4682290.5</v>
      </c>
      <c r="DW2059">
        <v>8055066.5</v>
      </c>
      <c r="DY2059">
        <v>676438.75</v>
      </c>
      <c r="DZ2059">
        <v>1204184.8</v>
      </c>
      <c r="EA2059">
        <v>1880623.5</v>
      </c>
      <c r="EK2059">
        <v>-188925.27</v>
      </c>
      <c r="EM2059">
        <v>144728.01999999999</v>
      </c>
      <c r="EN2059">
        <v>-57356.597999999998</v>
      </c>
      <c r="EO2059">
        <v>-31678.565999999999</v>
      </c>
      <c r="EQ2059">
        <v>2629.3829999999998</v>
      </c>
      <c r="ER2059">
        <v>14519056</v>
      </c>
      <c r="ES2059">
        <v>-8153242.5</v>
      </c>
      <c r="ET2059">
        <v>-8075208.5</v>
      </c>
      <c r="FA2059">
        <v>-78033.976999999999</v>
      </c>
      <c r="FB2059">
        <v>-391292.41</v>
      </c>
      <c r="FC2059">
        <v>-36264.063000000002</v>
      </c>
      <c r="FF2059">
        <v>-8580799</v>
      </c>
      <c r="FH2059">
        <v>117388144</v>
      </c>
      <c r="FI2059">
        <v>111449888</v>
      </c>
      <c r="FJ2059">
        <v>2254813.2999999998</v>
      </c>
      <c r="FK2059">
        <v>175382.22</v>
      </c>
      <c r="FL2059">
        <v>8055066.5</v>
      </c>
      <c r="FM2059">
        <v>1880623.5</v>
      </c>
      <c r="FN2059">
        <v>-188925.27</v>
      </c>
      <c r="FO2059">
        <v>87371.414000000004</v>
      </c>
      <c r="FP2059">
        <v>9834136</v>
      </c>
      <c r="FR2059">
        <v>2014</v>
      </c>
      <c r="FS2059" t="s">
        <v>317</v>
      </c>
      <c r="FT2059">
        <v>1</v>
      </c>
      <c r="FU2059">
        <v>0.1031</v>
      </c>
      <c r="FV2059">
        <v>7.6999999999999999E-2</v>
      </c>
      <c r="FW2059">
        <v>2.6100000000000002E-2</v>
      </c>
      <c r="FX2059">
        <v>8.6699999999999999E-2</v>
      </c>
      <c r="FY2059">
        <v>0.16370000000000001</v>
      </c>
      <c r="FZ2059">
        <v>7.7600000000000002E-2</v>
      </c>
      <c r="GA2059">
        <v>0.15459999999999999</v>
      </c>
      <c r="GI2059">
        <v>0</v>
      </c>
      <c r="GJ2059">
        <v>0</v>
      </c>
      <c r="GK2059">
        <v>0</v>
      </c>
      <c r="GL2059">
        <v>0</v>
      </c>
      <c r="GN2059">
        <v>6.0600000000000001E-2</v>
      </c>
      <c r="GO2059">
        <v>9249</v>
      </c>
      <c r="GQ2059">
        <v>831302</v>
      </c>
      <c r="GR2059">
        <v>37104056</v>
      </c>
      <c r="GS2059">
        <v>44.4</v>
      </c>
      <c r="GT2059">
        <v>10</v>
      </c>
      <c r="GU2059">
        <v>44.634</v>
      </c>
      <c r="GV2059">
        <v>77524</v>
      </c>
      <c r="GW2059">
        <v>112586</v>
      </c>
      <c r="GX2059">
        <v>348228</v>
      </c>
      <c r="GY2059">
        <v>7923519</v>
      </c>
      <c r="HA2059">
        <v>22.754000000000001</v>
      </c>
      <c r="HB2059">
        <v>327072</v>
      </c>
      <c r="HI2059">
        <v>11907</v>
      </c>
      <c r="HK2059">
        <v>0</v>
      </c>
      <c r="HN2059">
        <v>1257054</v>
      </c>
      <c r="HO2059">
        <v>0</v>
      </c>
      <c r="HP2059">
        <v>0</v>
      </c>
      <c r="HT2059">
        <v>73844184</v>
      </c>
      <c r="IA2059">
        <v>117388000</v>
      </c>
      <c r="IE2059">
        <v>8.6999999999999993</v>
      </c>
      <c r="IF2059">
        <v>0</v>
      </c>
      <c r="II2059">
        <v>0.16436999999999999</v>
      </c>
      <c r="IJ2059">
        <v>0.44700000000000001</v>
      </c>
      <c r="IK2059">
        <v>0.45</v>
      </c>
      <c r="IL2059">
        <v>-6.9870000000000002E-2</v>
      </c>
      <c r="IM2059">
        <v>0.19</v>
      </c>
      <c r="IN2059">
        <v>0.18</v>
      </c>
      <c r="IO2059">
        <v>0.106</v>
      </c>
      <c r="IP2059">
        <v>0.13600000000000001</v>
      </c>
      <c r="IQ2059">
        <v>0.15</v>
      </c>
      <c r="IS2059">
        <v>0</v>
      </c>
      <c r="IT2059">
        <v>0</v>
      </c>
      <c r="IU2059">
        <v>0.16700000000000001</v>
      </c>
      <c r="IV2059">
        <v>0.123</v>
      </c>
      <c r="IW2059">
        <v>0.12</v>
      </c>
      <c r="IX2059">
        <v>9.0359999999999996E-2</v>
      </c>
      <c r="IY2059">
        <v>0.09</v>
      </c>
      <c r="IZ2059">
        <v>0.09</v>
      </c>
      <c r="JA2059">
        <v>-0.29899999999999999</v>
      </c>
      <c r="JB2059">
        <v>4.0000000000000001E-3</v>
      </c>
      <c r="JC2059">
        <v>0</v>
      </c>
      <c r="JE2059">
        <v>0.01</v>
      </c>
      <c r="JF2059">
        <v>0.01</v>
      </c>
      <c r="JH2059">
        <v>0</v>
      </c>
      <c r="JI2059">
        <v>0</v>
      </c>
    </row>
    <row r="2060" spans="1:269" hidden="1" x14ac:dyDescent="0.25">
      <c r="A2060">
        <v>108</v>
      </c>
      <c r="B2060" s="11" t="str">
        <f t="shared" si="32"/>
        <v>108 2014</v>
      </c>
      <c r="C2060" t="s">
        <v>1036</v>
      </c>
      <c r="D2060">
        <v>2014</v>
      </c>
      <c r="E2060">
        <v>93</v>
      </c>
      <c r="F2060" t="s">
        <v>1037</v>
      </c>
      <c r="H2060">
        <v>2</v>
      </c>
      <c r="I2060">
        <v>1937</v>
      </c>
      <c r="J2060">
        <v>0</v>
      </c>
      <c r="L2060">
        <v>0</v>
      </c>
      <c r="M2060" t="s">
        <v>1031</v>
      </c>
      <c r="N2060" t="s">
        <v>1032</v>
      </c>
      <c r="O2060" t="s">
        <v>1032</v>
      </c>
      <c r="P2060">
        <v>2</v>
      </c>
      <c r="Q2060" t="s">
        <v>478</v>
      </c>
      <c r="R2060">
        <v>0</v>
      </c>
      <c r="S2060" t="s">
        <v>290</v>
      </c>
      <c r="T2060" t="s">
        <v>291</v>
      </c>
      <c r="U2060">
        <v>2</v>
      </c>
      <c r="V2060">
        <v>1</v>
      </c>
      <c r="W2060" t="s">
        <v>1038</v>
      </c>
      <c r="X2060">
        <v>0</v>
      </c>
      <c r="Y2060">
        <v>0</v>
      </c>
      <c r="Z2060" s="1">
        <v>41882</v>
      </c>
      <c r="AA2060" s="1">
        <v>41882</v>
      </c>
      <c r="AB2060" t="s">
        <v>267</v>
      </c>
      <c r="AC2060" t="s">
        <v>468</v>
      </c>
      <c r="AD2060" t="s">
        <v>269</v>
      </c>
      <c r="AE2060">
        <v>0.03</v>
      </c>
      <c r="AF2060">
        <v>0.08</v>
      </c>
      <c r="AG2060">
        <v>1</v>
      </c>
      <c r="AH2060">
        <v>0</v>
      </c>
      <c r="AI2060">
        <v>5</v>
      </c>
      <c r="AJ2060">
        <v>1</v>
      </c>
      <c r="AK2060">
        <v>1</v>
      </c>
      <c r="AL2060">
        <v>29</v>
      </c>
      <c r="AM2060">
        <v>0.08</v>
      </c>
      <c r="AO2060" t="s">
        <v>1041</v>
      </c>
      <c r="AP2060" t="s">
        <v>979</v>
      </c>
      <c r="AU2060">
        <v>132779243.08499999</v>
      </c>
      <c r="AV2060">
        <v>128397777.855</v>
      </c>
      <c r="AW2060">
        <v>-4005570.0669999998</v>
      </c>
      <c r="AX2060">
        <v>0</v>
      </c>
      <c r="AY2060">
        <v>0</v>
      </c>
      <c r="AZ2060">
        <v>1</v>
      </c>
      <c r="BA2060">
        <v>1</v>
      </c>
      <c r="BB2060">
        <v>4</v>
      </c>
      <c r="BC2060">
        <v>9818506</v>
      </c>
      <c r="BD2060">
        <v>0</v>
      </c>
      <c r="BE2060">
        <v>0.8</v>
      </c>
      <c r="BF2060">
        <v>5</v>
      </c>
      <c r="BG2060">
        <v>1</v>
      </c>
      <c r="BH2060">
        <v>1</v>
      </c>
      <c r="BI2060">
        <v>1</v>
      </c>
      <c r="BK2060">
        <v>0</v>
      </c>
      <c r="BL2060">
        <v>1.2</v>
      </c>
      <c r="BM2060">
        <v>0.8</v>
      </c>
      <c r="BQ2060">
        <v>3.5000000000000003E-2</v>
      </c>
      <c r="BV2060">
        <v>128398000</v>
      </c>
      <c r="BW2060">
        <v>160036000</v>
      </c>
      <c r="BX2060">
        <v>0.80200000000000005</v>
      </c>
      <c r="BY2060">
        <v>31638000</v>
      </c>
      <c r="BZ2060">
        <v>0</v>
      </c>
      <c r="CA2060">
        <v>39195000</v>
      </c>
      <c r="CB2060">
        <v>3177927</v>
      </c>
      <c r="CC2060">
        <v>0.79144999999999999</v>
      </c>
      <c r="CD2060">
        <v>159496080</v>
      </c>
      <c r="CE2060">
        <v>132779240</v>
      </c>
      <c r="CF2060">
        <v>26716832</v>
      </c>
      <c r="CG2060">
        <v>0</v>
      </c>
      <c r="CH2060">
        <v>0</v>
      </c>
      <c r="CI2060">
        <v>0</v>
      </c>
      <c r="CK2060">
        <v>0.83248999999999995</v>
      </c>
      <c r="CL2060" t="s">
        <v>367</v>
      </c>
      <c r="CM2060">
        <v>6</v>
      </c>
      <c r="CN2060">
        <v>0.16300000000000001</v>
      </c>
      <c r="CP2060">
        <v>9.6000000000000002E-2</v>
      </c>
      <c r="CR2060">
        <v>0.13200000000000001</v>
      </c>
      <c r="CU2060">
        <v>7.2999999999999995E-2</v>
      </c>
      <c r="DD2060">
        <v>5.7140000000000003E-2</v>
      </c>
      <c r="DE2060">
        <v>0</v>
      </c>
      <c r="DF2060">
        <v>0</v>
      </c>
      <c r="DG2060">
        <v>0</v>
      </c>
      <c r="DH2060">
        <v>0</v>
      </c>
      <c r="DI2060">
        <v>9.7000000000000003E-2</v>
      </c>
      <c r="DJ2060">
        <v>0.13400000000000001</v>
      </c>
      <c r="DK2060">
        <v>8.1000000000000003E-2</v>
      </c>
      <c r="DL2060">
        <v>-32115.83</v>
      </c>
      <c r="DM2060">
        <v>2357686</v>
      </c>
      <c r="DN2060">
        <v>851936.81</v>
      </c>
      <c r="DO2060">
        <v>1650830.8</v>
      </c>
      <c r="DP2060">
        <v>143534.09</v>
      </c>
      <c r="DQ2060">
        <v>17511.553</v>
      </c>
      <c r="DR2060">
        <v>2202.5920000000001</v>
      </c>
      <c r="DS2060">
        <v>12408.677</v>
      </c>
      <c r="DT2060">
        <v>0</v>
      </c>
      <c r="DV2060">
        <v>5036110.5</v>
      </c>
      <c r="DW2060">
        <v>16443656</v>
      </c>
      <c r="DY2060">
        <v>1864096</v>
      </c>
      <c r="DZ2060">
        <v>1254816.3999999999</v>
      </c>
      <c r="EA2060">
        <v>3118912.5</v>
      </c>
      <c r="EK2060">
        <v>-200672.17</v>
      </c>
      <c r="EM2060">
        <v>122114.48</v>
      </c>
      <c r="EN2060">
        <v>-49580.741999999998</v>
      </c>
      <c r="EO2060">
        <v>-17464.91</v>
      </c>
      <c r="EQ2060">
        <v>4143.4489999999996</v>
      </c>
      <c r="ER2060">
        <v>24474684</v>
      </c>
      <c r="ES2060">
        <v>-8631080</v>
      </c>
      <c r="ET2060">
        <v>-8548643</v>
      </c>
      <c r="FA2060">
        <v>-82437.679999999993</v>
      </c>
      <c r="FB2060">
        <v>-410600.31</v>
      </c>
      <c r="FC2060">
        <v>-39185.093999999997</v>
      </c>
      <c r="FD2060">
        <v>-1868.6890000000001</v>
      </c>
      <c r="FE2060">
        <v>-850.40599999999995</v>
      </c>
      <c r="FF2060">
        <v>-9083585</v>
      </c>
      <c r="FH2060">
        <v>132779240</v>
      </c>
      <c r="FI2060">
        <v>117388144</v>
      </c>
      <c r="FJ2060">
        <v>2502767.5</v>
      </c>
      <c r="FK2060">
        <v>175656.91</v>
      </c>
      <c r="FL2060">
        <v>16443656</v>
      </c>
      <c r="FM2060">
        <v>3118912.5</v>
      </c>
      <c r="FN2060">
        <v>-200672.17</v>
      </c>
      <c r="FO2060">
        <v>72533.733999999997</v>
      </c>
      <c r="FP2060">
        <v>19434430</v>
      </c>
      <c r="FQ2060">
        <v>-2719.0949999999998</v>
      </c>
      <c r="FR2060">
        <v>2015</v>
      </c>
      <c r="FS2060" t="s">
        <v>317</v>
      </c>
      <c r="FT2060">
        <v>1</v>
      </c>
      <c r="FU2060">
        <v>0.1043</v>
      </c>
      <c r="FV2060">
        <v>7.6999999999999999E-2</v>
      </c>
      <c r="FW2060">
        <v>2.7300000000000001E-2</v>
      </c>
      <c r="FX2060">
        <v>8.6599999999999996E-2</v>
      </c>
      <c r="FY2060">
        <v>0.1636</v>
      </c>
      <c r="FZ2060">
        <v>7.7600000000000002E-2</v>
      </c>
      <c r="GA2060">
        <v>0.15459999999999999</v>
      </c>
      <c r="GI2060">
        <v>0</v>
      </c>
      <c r="GJ2060">
        <v>0</v>
      </c>
      <c r="GK2060">
        <v>0</v>
      </c>
      <c r="GL2060">
        <v>0</v>
      </c>
      <c r="GN2060">
        <v>5.9299999999999999E-2</v>
      </c>
      <c r="GO2060">
        <v>9413</v>
      </c>
      <c r="GQ2060">
        <v>857342</v>
      </c>
      <c r="GR2060">
        <v>39195084</v>
      </c>
      <c r="GS2060">
        <v>44.5</v>
      </c>
      <c r="GT2060">
        <v>9.9</v>
      </c>
      <c r="GU2060">
        <v>45.716999999999999</v>
      </c>
      <c r="GV2060">
        <v>82123</v>
      </c>
      <c r="GW2060">
        <v>111960</v>
      </c>
      <c r="GX2060">
        <v>363182</v>
      </c>
      <c r="GY2060">
        <v>8322480.5</v>
      </c>
      <c r="HA2060">
        <v>22.914999999999999</v>
      </c>
      <c r="HB2060">
        <v>341302</v>
      </c>
      <c r="HI2060">
        <v>12467</v>
      </c>
      <c r="HK2060">
        <v>0</v>
      </c>
      <c r="HN2060">
        <v>1302647</v>
      </c>
      <c r="HO2060">
        <v>0</v>
      </c>
      <c r="HP2060">
        <v>0</v>
      </c>
      <c r="IE2060">
        <v>15.5</v>
      </c>
      <c r="IF2060">
        <v>0</v>
      </c>
      <c r="II2060">
        <v>0.21647</v>
      </c>
      <c r="IJ2060">
        <v>0.49399999999999999</v>
      </c>
      <c r="IK2060">
        <v>0.45</v>
      </c>
      <c r="IL2060">
        <v>5.8590000000000003E-2</v>
      </c>
      <c r="IM2060">
        <v>0.13600000000000001</v>
      </c>
      <c r="IN2060">
        <v>0.18</v>
      </c>
      <c r="IO2060">
        <v>0.13400000000000001</v>
      </c>
      <c r="IP2060">
        <v>0.11600000000000001</v>
      </c>
      <c r="IQ2060">
        <v>0.13</v>
      </c>
      <c r="IS2060">
        <v>0</v>
      </c>
      <c r="IT2060">
        <v>0</v>
      </c>
      <c r="IU2060">
        <v>0.217</v>
      </c>
      <c r="IV2060">
        <v>0.11799999999999999</v>
      </c>
      <c r="IW2060">
        <v>0.11</v>
      </c>
      <c r="IX2060">
        <v>9.7860000000000003E-2</v>
      </c>
      <c r="IY2060">
        <v>0.10299999999999999</v>
      </c>
      <c r="IZ2060">
        <v>0.09</v>
      </c>
      <c r="JA2060">
        <v>0.32200000000000001</v>
      </c>
      <c r="JB2060">
        <v>0.02</v>
      </c>
      <c r="JC2060">
        <v>0.03</v>
      </c>
      <c r="JE2060">
        <v>1.2999999999999999E-2</v>
      </c>
      <c r="JF2060">
        <v>0.01</v>
      </c>
      <c r="JH2060">
        <v>0</v>
      </c>
      <c r="JI2060">
        <v>0</v>
      </c>
    </row>
    <row r="2061" spans="1:269" hidden="1" x14ac:dyDescent="0.25">
      <c r="A2061">
        <v>108</v>
      </c>
      <c r="B2061" s="11" t="str">
        <f t="shared" si="32"/>
        <v>108 2015</v>
      </c>
      <c r="C2061" t="s">
        <v>1036</v>
      </c>
      <c r="D2061">
        <v>2015</v>
      </c>
      <c r="E2061">
        <v>93</v>
      </c>
      <c r="F2061" t="s">
        <v>1037</v>
      </c>
      <c r="H2061">
        <v>2</v>
      </c>
      <c r="I2061">
        <v>1937</v>
      </c>
      <c r="J2061">
        <v>0</v>
      </c>
      <c r="L2061">
        <v>0</v>
      </c>
      <c r="M2061" t="s">
        <v>1031</v>
      </c>
      <c r="N2061" t="s">
        <v>1032</v>
      </c>
      <c r="O2061" t="s">
        <v>1032</v>
      </c>
      <c r="P2061">
        <v>2</v>
      </c>
      <c r="Q2061" t="s">
        <v>478</v>
      </c>
      <c r="R2061">
        <v>0</v>
      </c>
      <c r="S2061" t="s">
        <v>290</v>
      </c>
      <c r="T2061" t="s">
        <v>291</v>
      </c>
      <c r="U2061">
        <v>2</v>
      </c>
      <c r="V2061">
        <v>1</v>
      </c>
      <c r="W2061" t="s">
        <v>1038</v>
      </c>
      <c r="X2061">
        <v>0</v>
      </c>
      <c r="Y2061">
        <v>0</v>
      </c>
      <c r="Z2061" s="1">
        <v>42247</v>
      </c>
      <c r="AA2061" s="1">
        <v>42247</v>
      </c>
      <c r="AB2061" t="s">
        <v>267</v>
      </c>
      <c r="AC2061" t="s">
        <v>468</v>
      </c>
      <c r="AD2061" t="s">
        <v>269</v>
      </c>
      <c r="AE2061">
        <v>2.5000000000000001E-2</v>
      </c>
      <c r="AF2061">
        <v>0.08</v>
      </c>
      <c r="AG2061">
        <v>1</v>
      </c>
      <c r="AH2061">
        <v>0</v>
      </c>
      <c r="AI2061">
        <v>5</v>
      </c>
      <c r="AJ2061">
        <v>1</v>
      </c>
      <c r="AK2061">
        <v>1</v>
      </c>
      <c r="AL2061">
        <v>33</v>
      </c>
      <c r="AM2061">
        <v>0.08</v>
      </c>
      <c r="AO2061" t="s">
        <v>1042</v>
      </c>
      <c r="AU2061">
        <v>128538706.212</v>
      </c>
      <c r="AV2061">
        <v>133485187.642</v>
      </c>
      <c r="AW2061">
        <v>-3795953.9270000001</v>
      </c>
      <c r="AX2061">
        <v>0</v>
      </c>
      <c r="AY2061">
        <v>0</v>
      </c>
      <c r="AZ2061">
        <v>1</v>
      </c>
      <c r="BA2061">
        <v>1</v>
      </c>
      <c r="BB2061">
        <v>4</v>
      </c>
      <c r="BC2061">
        <v>-10564567</v>
      </c>
      <c r="BD2061">
        <v>0</v>
      </c>
      <c r="BE2061">
        <v>0.8</v>
      </c>
      <c r="BF2061">
        <v>5</v>
      </c>
      <c r="BG2061">
        <v>1</v>
      </c>
      <c r="BH2061">
        <v>1</v>
      </c>
      <c r="BI2061">
        <v>1</v>
      </c>
      <c r="BK2061">
        <v>0</v>
      </c>
      <c r="BQ2061">
        <v>2.5000000000000001E-2</v>
      </c>
      <c r="BV2061">
        <v>133485000</v>
      </c>
      <c r="BW2061">
        <v>166452992</v>
      </c>
      <c r="BX2061">
        <v>0.80200000000000005</v>
      </c>
      <c r="BY2061">
        <v>32968000</v>
      </c>
      <c r="BZ2061">
        <v>0</v>
      </c>
      <c r="CA2061">
        <v>39620000</v>
      </c>
      <c r="CB2061">
        <v>3171970.3</v>
      </c>
      <c r="CC2061">
        <v>0.93615999999999999</v>
      </c>
      <c r="CD2061">
        <v>163887376</v>
      </c>
      <c r="CE2061">
        <v>128538704</v>
      </c>
      <c r="CF2061">
        <v>35348668</v>
      </c>
      <c r="CG2061">
        <v>0</v>
      </c>
      <c r="CH2061">
        <v>0</v>
      </c>
      <c r="CI2061">
        <v>0</v>
      </c>
      <c r="CK2061">
        <v>0.78430999999999995</v>
      </c>
      <c r="CL2061" t="s">
        <v>371</v>
      </c>
      <c r="CM2061">
        <v>6</v>
      </c>
      <c r="CN2061">
        <v>4.2000000000000003E-2</v>
      </c>
      <c r="CP2061">
        <v>0.10100000000000001</v>
      </c>
      <c r="CR2061">
        <v>0.109</v>
      </c>
      <c r="CU2061">
        <v>6.8000000000000005E-2</v>
      </c>
      <c r="DD2061">
        <v>5.6129999999999999E-2</v>
      </c>
      <c r="DE2061">
        <v>0</v>
      </c>
      <c r="DF2061">
        <v>0</v>
      </c>
      <c r="DG2061">
        <v>0</v>
      </c>
      <c r="DH2061">
        <v>0</v>
      </c>
      <c r="DI2061">
        <v>0.10199999999999999</v>
      </c>
      <c r="DJ2061">
        <v>0.111</v>
      </c>
      <c r="DK2061">
        <v>7.4999999999999997E-2</v>
      </c>
      <c r="DL2061">
        <v>-8954.3780000000006</v>
      </c>
      <c r="DM2061">
        <v>2576024.2999999998</v>
      </c>
      <c r="DN2061">
        <v>924216.31</v>
      </c>
      <c r="DO2061">
        <v>1684562</v>
      </c>
      <c r="DP2061">
        <v>50089.105000000003</v>
      </c>
      <c r="DQ2061">
        <v>19054.234</v>
      </c>
      <c r="DR2061">
        <v>2151.3589999999999</v>
      </c>
      <c r="DS2061">
        <v>360677.34</v>
      </c>
      <c r="DT2061">
        <v>0</v>
      </c>
      <c r="DV2061">
        <v>5616774.5</v>
      </c>
      <c r="DW2061">
        <v>-7107642.5</v>
      </c>
      <c r="DY2061">
        <v>623717.18999999994</v>
      </c>
      <c r="DZ2061">
        <v>6248497</v>
      </c>
      <c r="EA2061">
        <v>6872214.5</v>
      </c>
      <c r="EK2061">
        <v>-259203.86</v>
      </c>
      <c r="EM2061">
        <v>120970.87</v>
      </c>
      <c r="EN2061">
        <v>-39097.832000000002</v>
      </c>
      <c r="EO2061">
        <v>-30143.453000000001</v>
      </c>
      <c r="EQ2061">
        <v>3733.1329999999998</v>
      </c>
      <c r="ER2061">
        <v>5207748.5</v>
      </c>
      <c r="ES2061">
        <v>-9021387</v>
      </c>
      <c r="ET2061">
        <v>-8935111</v>
      </c>
      <c r="FA2061">
        <v>-86275.937999999995</v>
      </c>
      <c r="FB2061">
        <v>-391341.19</v>
      </c>
      <c r="FC2061">
        <v>-32923.203000000001</v>
      </c>
      <c r="FD2061">
        <v>-1641.856</v>
      </c>
      <c r="FE2061">
        <v>-991.92</v>
      </c>
      <c r="FF2061">
        <v>-9448286</v>
      </c>
      <c r="FH2061">
        <v>128538704</v>
      </c>
      <c r="FI2061">
        <v>132779240</v>
      </c>
      <c r="FJ2061">
        <v>2608778.2999999998</v>
      </c>
      <c r="FK2061">
        <v>431972.03</v>
      </c>
      <c r="FL2061">
        <v>-7107642.5</v>
      </c>
      <c r="FM2061">
        <v>6872214.5</v>
      </c>
      <c r="FN2061">
        <v>-259203.86</v>
      </c>
      <c r="FO2061">
        <v>81873.039000000004</v>
      </c>
      <c r="FP2061">
        <v>-412758.84</v>
      </c>
      <c r="FQ2061">
        <v>-2633.7759999999998</v>
      </c>
      <c r="FR2061">
        <v>2016</v>
      </c>
      <c r="FS2061" t="s">
        <v>317</v>
      </c>
      <c r="FT2061">
        <v>1</v>
      </c>
      <c r="FU2061">
        <v>0.1003</v>
      </c>
      <c r="FV2061">
        <v>7.6999999999999999E-2</v>
      </c>
      <c r="FW2061">
        <v>2.3300000000000001E-2</v>
      </c>
      <c r="FX2061">
        <v>7.9200000000000007E-2</v>
      </c>
      <c r="FY2061">
        <v>0.15620000000000001</v>
      </c>
      <c r="FZ2061">
        <v>7.6999999999999999E-2</v>
      </c>
      <c r="GA2061">
        <v>0.154</v>
      </c>
      <c r="GI2061">
        <v>0</v>
      </c>
      <c r="GJ2061">
        <v>0</v>
      </c>
      <c r="GK2061">
        <v>0</v>
      </c>
      <c r="GL2061">
        <v>0</v>
      </c>
      <c r="GN2061">
        <v>5.5899999999999998E-2</v>
      </c>
      <c r="GO2061">
        <v>9495</v>
      </c>
      <c r="GQ2061">
        <v>828945</v>
      </c>
      <c r="GR2061">
        <v>39620000</v>
      </c>
      <c r="GS2061">
        <v>44.6</v>
      </c>
      <c r="GT2061">
        <v>10.3</v>
      </c>
      <c r="GU2061">
        <v>44.786999999999999</v>
      </c>
      <c r="GV2061">
        <v>91268</v>
      </c>
      <c r="GW2061">
        <v>161292</v>
      </c>
      <c r="GX2061">
        <v>377738</v>
      </c>
      <c r="GY2061">
        <v>8734950</v>
      </c>
      <c r="HA2061">
        <v>23.123999999999999</v>
      </c>
      <c r="HB2061">
        <v>355384</v>
      </c>
      <c r="HI2061">
        <v>12859</v>
      </c>
      <c r="HK2061">
        <v>0</v>
      </c>
      <c r="HN2061">
        <v>1297951</v>
      </c>
      <c r="HO2061">
        <v>0</v>
      </c>
      <c r="HP2061">
        <v>0</v>
      </c>
      <c r="IE2061">
        <v>3.8</v>
      </c>
      <c r="IF2061">
        <v>0</v>
      </c>
      <c r="II2061">
        <v>1.525E-2</v>
      </c>
      <c r="IJ2061">
        <v>0.45300000000000001</v>
      </c>
      <c r="IK2061">
        <v>0.44900000000000001</v>
      </c>
      <c r="IL2061">
        <v>4.811E-2</v>
      </c>
      <c r="IM2061">
        <v>0.13300000000000001</v>
      </c>
      <c r="IN2061">
        <v>0.17599999999999999</v>
      </c>
      <c r="IO2061">
        <v>0.13200000000000001</v>
      </c>
      <c r="IP2061">
        <v>0.129</v>
      </c>
      <c r="IQ2061">
        <v>0.123</v>
      </c>
      <c r="IS2061">
        <v>0</v>
      </c>
      <c r="IT2061">
        <v>0</v>
      </c>
      <c r="IU2061">
        <v>0.126</v>
      </c>
      <c r="IV2061">
        <v>0.125</v>
      </c>
      <c r="IW2061">
        <v>0.11799999999999999</v>
      </c>
      <c r="IX2061">
        <v>5.2609999999999997E-2</v>
      </c>
      <c r="IY2061">
        <v>0.13500000000000001</v>
      </c>
      <c r="IZ2061">
        <v>0.108</v>
      </c>
      <c r="JA2061">
        <v>-0.1137</v>
      </c>
      <c r="JB2061">
        <v>0.02</v>
      </c>
      <c r="JC2061">
        <v>1.6E-2</v>
      </c>
      <c r="JE2061">
        <v>5.0000000000000001E-3</v>
      </c>
      <c r="JF2061">
        <v>0.01</v>
      </c>
      <c r="JH2061">
        <v>0</v>
      </c>
      <c r="JI2061">
        <v>0</v>
      </c>
    </row>
    <row r="2062" spans="1:269" hidden="1" x14ac:dyDescent="0.25">
      <c r="A2062">
        <v>108</v>
      </c>
      <c r="B2062" s="11" t="str">
        <f t="shared" si="32"/>
        <v>108 2016</v>
      </c>
      <c r="C2062" t="s">
        <v>1036</v>
      </c>
      <c r="D2062">
        <v>2016</v>
      </c>
      <c r="E2062">
        <v>93</v>
      </c>
      <c r="F2062" t="s">
        <v>1037</v>
      </c>
      <c r="H2062">
        <v>2</v>
      </c>
      <c r="I2062">
        <v>1937</v>
      </c>
      <c r="J2062">
        <v>0</v>
      </c>
      <c r="L2062">
        <v>0</v>
      </c>
      <c r="M2062" t="s">
        <v>1031</v>
      </c>
      <c r="N2062" t="s">
        <v>1032</v>
      </c>
      <c r="O2062" t="s">
        <v>1032</v>
      </c>
      <c r="P2062">
        <v>2</v>
      </c>
      <c r="Q2062" t="s">
        <v>478</v>
      </c>
      <c r="R2062">
        <v>0</v>
      </c>
      <c r="S2062" t="s">
        <v>290</v>
      </c>
      <c r="T2062" t="s">
        <v>291</v>
      </c>
      <c r="U2062">
        <v>2</v>
      </c>
      <c r="V2062">
        <v>1</v>
      </c>
      <c r="W2062" t="s">
        <v>1038</v>
      </c>
      <c r="X2062">
        <v>0</v>
      </c>
      <c r="Y2062">
        <v>0</v>
      </c>
      <c r="Z2062" s="1">
        <v>42613</v>
      </c>
      <c r="AA2062" s="1">
        <v>42613</v>
      </c>
      <c r="AB2062" t="s">
        <v>267</v>
      </c>
      <c r="AC2062" t="s">
        <v>468</v>
      </c>
      <c r="AD2062" t="s">
        <v>269</v>
      </c>
      <c r="AE2062">
        <v>2.5000000000000001E-2</v>
      </c>
      <c r="AF2062">
        <v>0.08</v>
      </c>
      <c r="AG2062">
        <v>1</v>
      </c>
      <c r="AH2062">
        <v>0</v>
      </c>
      <c r="AI2062">
        <v>5</v>
      </c>
      <c r="AJ2062">
        <v>1</v>
      </c>
      <c r="AK2062">
        <v>1</v>
      </c>
      <c r="AL2062">
        <v>33</v>
      </c>
      <c r="AM2062">
        <v>0.08</v>
      </c>
      <c r="AO2062" t="s">
        <v>1043</v>
      </c>
      <c r="AU2062">
        <v>134008637.473</v>
      </c>
      <c r="AV2062">
        <v>138786120.72799999</v>
      </c>
      <c r="AW2062">
        <v>-3725342.3280000002</v>
      </c>
      <c r="AX2062">
        <v>0</v>
      </c>
      <c r="AY2062">
        <v>0</v>
      </c>
      <c r="AZ2062">
        <v>1</v>
      </c>
      <c r="BA2062">
        <v>1</v>
      </c>
      <c r="BB2062">
        <v>4</v>
      </c>
      <c r="BC2062">
        <v>-1334527</v>
      </c>
      <c r="BD2062">
        <v>0</v>
      </c>
      <c r="BE2062">
        <v>0.8</v>
      </c>
      <c r="BF2062">
        <v>5</v>
      </c>
      <c r="BG2062">
        <v>1</v>
      </c>
      <c r="BH2062">
        <v>1</v>
      </c>
      <c r="BI2062">
        <v>1</v>
      </c>
      <c r="BK2062">
        <v>0</v>
      </c>
      <c r="BQ2062">
        <v>2.5000000000000001E-2</v>
      </c>
      <c r="BV2062">
        <v>138786000</v>
      </c>
      <c r="BW2062">
        <v>174239008</v>
      </c>
      <c r="BX2062">
        <v>0.79700000000000004</v>
      </c>
      <c r="BY2062">
        <v>35453000</v>
      </c>
      <c r="BZ2062">
        <v>0</v>
      </c>
      <c r="CA2062">
        <v>42229000</v>
      </c>
      <c r="CB2062">
        <v>3226831.8</v>
      </c>
      <c r="CC2062">
        <v>0.97899000000000003</v>
      </c>
      <c r="CD2062">
        <v>171797152</v>
      </c>
      <c r="CE2062">
        <v>134008640</v>
      </c>
      <c r="CF2062">
        <v>37788512</v>
      </c>
      <c r="CG2062">
        <v>0</v>
      </c>
      <c r="CH2062">
        <v>0</v>
      </c>
      <c r="CI2062">
        <v>0</v>
      </c>
      <c r="CK2062">
        <v>0.78003999999999996</v>
      </c>
      <c r="CL2062" t="s">
        <v>371</v>
      </c>
      <c r="CM2062">
        <v>6</v>
      </c>
      <c r="CN2062">
        <v>1.2999999999999999E-2</v>
      </c>
      <c r="CP2062">
        <v>7.0999999999999994E-2</v>
      </c>
      <c r="CR2062">
        <v>6.8000000000000005E-2</v>
      </c>
      <c r="CU2062">
        <v>5.8999999999999997E-2</v>
      </c>
      <c r="DD2062">
        <v>5.3379999999999997E-2</v>
      </c>
      <c r="DE2062">
        <v>0</v>
      </c>
      <c r="DF2062">
        <v>0</v>
      </c>
      <c r="DG2062">
        <v>0</v>
      </c>
      <c r="DH2062">
        <v>0</v>
      </c>
      <c r="DI2062">
        <v>7.2999999999999995E-2</v>
      </c>
      <c r="DJ2062">
        <v>6.9000000000000006E-2</v>
      </c>
      <c r="DK2062">
        <v>6.6000000000000003E-2</v>
      </c>
      <c r="DL2062">
        <v>-10284.776</v>
      </c>
      <c r="DM2062">
        <v>2943669.3</v>
      </c>
      <c r="DN2062">
        <v>992916.81</v>
      </c>
      <c r="DO2062">
        <v>1780345.5</v>
      </c>
      <c r="DP2062">
        <v>37389.535000000003</v>
      </c>
      <c r="DQ2062">
        <v>20468.690999999999</v>
      </c>
      <c r="DR2062">
        <v>3482.1860000000001</v>
      </c>
      <c r="DS2062">
        <v>385758.28</v>
      </c>
      <c r="DT2062">
        <v>0</v>
      </c>
      <c r="DV2062">
        <v>6164030.5</v>
      </c>
      <c r="DW2062">
        <v>9338243</v>
      </c>
      <c r="EK2062">
        <v>-237509.69</v>
      </c>
      <c r="EM2062">
        <v>165668.04999999999</v>
      </c>
      <c r="EN2062">
        <v>-73121.016000000003</v>
      </c>
      <c r="EO2062">
        <v>-62836.237999999998</v>
      </c>
      <c r="EQ2062">
        <v>1993.029</v>
      </c>
      <c r="ER2062">
        <v>15359304</v>
      </c>
      <c r="ES2062">
        <v>-9471551</v>
      </c>
      <c r="ET2062">
        <v>-9379123</v>
      </c>
      <c r="FA2062">
        <v>-92428.531000000003</v>
      </c>
      <c r="FB2062">
        <v>-373418.69</v>
      </c>
      <c r="FC2062">
        <v>-39826.004000000001</v>
      </c>
      <c r="FD2062">
        <v>-2435.241</v>
      </c>
      <c r="FE2062">
        <v>-2140.6329999999998</v>
      </c>
      <c r="FF2062">
        <v>-9889373</v>
      </c>
      <c r="FH2062">
        <v>134008640</v>
      </c>
      <c r="FI2062">
        <v>128538704</v>
      </c>
      <c r="FJ2062">
        <v>2773262.3</v>
      </c>
      <c r="FK2062">
        <v>447098.69</v>
      </c>
      <c r="FL2062">
        <v>9338243</v>
      </c>
      <c r="FN2062">
        <v>-237509.69</v>
      </c>
      <c r="FO2062">
        <v>92547.031000000003</v>
      </c>
      <c r="FP2062">
        <v>9193280</v>
      </c>
      <c r="FQ2062">
        <v>-4575.8739999999998</v>
      </c>
      <c r="FR2062">
        <v>2017</v>
      </c>
      <c r="FS2062" t="s">
        <v>317</v>
      </c>
      <c r="FT2062">
        <v>1</v>
      </c>
      <c r="FU2062">
        <v>0.10050000000000001</v>
      </c>
      <c r="FV2062">
        <v>7.6999999999999999E-2</v>
      </c>
      <c r="FW2062">
        <v>2.35E-2</v>
      </c>
      <c r="FX2062">
        <v>7.9399999999999998E-2</v>
      </c>
      <c r="FY2062">
        <v>0.15640000000000001</v>
      </c>
      <c r="FZ2062">
        <v>7.6999999999999999E-2</v>
      </c>
      <c r="GA2062">
        <v>0.154</v>
      </c>
      <c r="GI2062">
        <v>0</v>
      </c>
      <c r="GJ2062">
        <v>0</v>
      </c>
      <c r="GK2062">
        <v>0</v>
      </c>
      <c r="GL2062">
        <v>0</v>
      </c>
      <c r="GN2062">
        <v>5.5899999999999998E-2</v>
      </c>
      <c r="GO2062">
        <v>9650</v>
      </c>
      <c r="GQ2062">
        <v>847673</v>
      </c>
      <c r="GR2062">
        <v>42376000</v>
      </c>
      <c r="GS2062">
        <v>44.5</v>
      </c>
      <c r="GT2062">
        <v>10.199999999999999</v>
      </c>
      <c r="GU2062">
        <v>46.343000000000004</v>
      </c>
      <c r="GV2062">
        <v>95078</v>
      </c>
      <c r="GW2062">
        <v>167275</v>
      </c>
      <c r="GX2062">
        <v>393914</v>
      </c>
      <c r="GY2062">
        <v>9213165</v>
      </c>
      <c r="HA2062">
        <v>23.388999999999999</v>
      </c>
      <c r="HB2062">
        <v>370761</v>
      </c>
      <c r="HI2062">
        <v>13503</v>
      </c>
      <c r="HK2062">
        <v>0</v>
      </c>
      <c r="HN2062">
        <v>1336665</v>
      </c>
      <c r="HO2062">
        <v>0</v>
      </c>
      <c r="HP2062">
        <v>0</v>
      </c>
      <c r="IE2062">
        <v>1.8</v>
      </c>
      <c r="IF2062">
        <v>0</v>
      </c>
      <c r="II2062">
        <v>-6.055E-2</v>
      </c>
      <c r="IJ2062">
        <v>0.44</v>
      </c>
      <c r="IK2062">
        <v>0.42642999999999998</v>
      </c>
      <c r="IL2062">
        <v>0.16520000000000001</v>
      </c>
      <c r="IM2062">
        <v>0.13500000000000001</v>
      </c>
      <c r="IN2062">
        <v>0.15816</v>
      </c>
      <c r="IO2062">
        <v>0.11700000000000001</v>
      </c>
      <c r="IP2062">
        <v>0.13900000000000001</v>
      </c>
      <c r="IQ2062">
        <v>0.14213999999999999</v>
      </c>
      <c r="IS2062">
        <v>0</v>
      </c>
      <c r="IT2062">
        <v>0</v>
      </c>
      <c r="IU2062">
        <v>4.7E-2</v>
      </c>
      <c r="IV2062">
        <v>0.12</v>
      </c>
      <c r="IW2062">
        <v>0.12012</v>
      </c>
      <c r="IX2062">
        <v>-1.8E-3</v>
      </c>
      <c r="IY2062">
        <v>0.14299999999999999</v>
      </c>
      <c r="IZ2062">
        <v>0.12411999999999999</v>
      </c>
      <c r="JA2062">
        <v>-0.12762000000000001</v>
      </c>
      <c r="JB2062">
        <v>2.1000000000000001E-2</v>
      </c>
      <c r="JC2062">
        <v>1.9019999999999999E-2</v>
      </c>
      <c r="JE2062">
        <v>2E-3</v>
      </c>
      <c r="JF2062">
        <v>1.001E-2</v>
      </c>
      <c r="JH2062">
        <v>0</v>
      </c>
      <c r="JI2062">
        <v>0</v>
      </c>
    </row>
    <row r="2063" spans="1:269" hidden="1" x14ac:dyDescent="0.25">
      <c r="A2063">
        <v>108</v>
      </c>
      <c r="B2063" s="11" t="str">
        <f t="shared" si="32"/>
        <v>108 2017</v>
      </c>
      <c r="C2063" t="s">
        <v>1036</v>
      </c>
      <c r="D2063">
        <v>2017</v>
      </c>
      <c r="E2063">
        <v>93</v>
      </c>
      <c r="F2063" t="s">
        <v>1037</v>
      </c>
      <c r="H2063">
        <v>2</v>
      </c>
      <c r="I2063">
        <v>1937</v>
      </c>
      <c r="J2063">
        <v>0</v>
      </c>
      <c r="L2063">
        <v>0</v>
      </c>
      <c r="M2063" t="s">
        <v>1031</v>
      </c>
      <c r="N2063" t="s">
        <v>1032</v>
      </c>
      <c r="O2063" t="s">
        <v>1032</v>
      </c>
      <c r="P2063">
        <v>2</v>
      </c>
      <c r="Q2063" t="s">
        <v>478</v>
      </c>
      <c r="R2063">
        <v>0</v>
      </c>
      <c r="S2063" t="s">
        <v>290</v>
      </c>
      <c r="T2063" t="s">
        <v>291</v>
      </c>
      <c r="U2063">
        <v>2</v>
      </c>
      <c r="V2063">
        <v>1</v>
      </c>
      <c r="W2063" t="s">
        <v>1038</v>
      </c>
      <c r="X2063">
        <v>0</v>
      </c>
      <c r="Y2063">
        <v>0</v>
      </c>
      <c r="Z2063" s="1">
        <v>42978</v>
      </c>
      <c r="AA2063" s="1">
        <v>42978</v>
      </c>
      <c r="AB2063" t="s">
        <v>267</v>
      </c>
      <c r="AC2063" t="s">
        <v>468</v>
      </c>
      <c r="AD2063" t="s">
        <v>269</v>
      </c>
      <c r="AE2063">
        <v>2.5000000000000001E-2</v>
      </c>
      <c r="AF2063">
        <v>0.08</v>
      </c>
      <c r="AG2063">
        <v>1</v>
      </c>
      <c r="AH2063">
        <v>0</v>
      </c>
      <c r="AI2063">
        <v>5</v>
      </c>
      <c r="AJ2063">
        <v>1</v>
      </c>
      <c r="AK2063">
        <v>1</v>
      </c>
      <c r="AL2063">
        <v>34</v>
      </c>
      <c r="AM2063">
        <v>0.08</v>
      </c>
      <c r="AO2063" t="s">
        <v>1044</v>
      </c>
      <c r="AU2063">
        <v>147361922.12</v>
      </c>
      <c r="AV2063">
        <v>146282044.84200001</v>
      </c>
      <c r="AW2063">
        <v>-3727821.9840000002</v>
      </c>
      <c r="AX2063">
        <v>0</v>
      </c>
      <c r="AY2063">
        <v>0</v>
      </c>
      <c r="AZ2063">
        <v>1</v>
      </c>
      <c r="BA2063">
        <v>1</v>
      </c>
      <c r="BB2063">
        <v>4</v>
      </c>
      <c r="BC2063">
        <v>6127329</v>
      </c>
      <c r="BD2063">
        <v>0</v>
      </c>
      <c r="BE2063">
        <v>0.8</v>
      </c>
      <c r="BF2063">
        <v>5</v>
      </c>
      <c r="BG2063">
        <v>1</v>
      </c>
      <c r="BH2063">
        <v>1</v>
      </c>
      <c r="BI2063">
        <v>1</v>
      </c>
      <c r="BK2063">
        <v>0</v>
      </c>
      <c r="BQ2063">
        <v>2.5000000000000001E-2</v>
      </c>
      <c r="BU2063">
        <v>0.03</v>
      </c>
      <c r="BV2063">
        <v>146282000</v>
      </c>
      <c r="BW2063">
        <v>181752992</v>
      </c>
      <c r="BX2063">
        <v>0.80500000000000005</v>
      </c>
      <c r="BY2063">
        <v>35471000</v>
      </c>
      <c r="BZ2063">
        <v>0</v>
      </c>
      <c r="CA2063">
        <v>43164000</v>
      </c>
      <c r="CB2063">
        <v>3343623</v>
      </c>
      <c r="CC2063">
        <v>0.98285</v>
      </c>
      <c r="CD2063">
        <v>179336528</v>
      </c>
      <c r="CE2063">
        <v>147361920</v>
      </c>
      <c r="CF2063">
        <v>31974612</v>
      </c>
      <c r="CG2063">
        <v>0</v>
      </c>
      <c r="CH2063">
        <v>0</v>
      </c>
      <c r="CI2063">
        <v>0</v>
      </c>
      <c r="CK2063">
        <v>0.82171000000000005</v>
      </c>
      <c r="CL2063" t="s">
        <v>371</v>
      </c>
      <c r="CM2063">
        <v>6</v>
      </c>
      <c r="CN2063">
        <v>0.129</v>
      </c>
      <c r="CP2063">
        <v>0.06</v>
      </c>
      <c r="CR2063">
        <v>8.7999999999999995E-2</v>
      </c>
      <c r="CU2063">
        <v>5.3999999999999999E-2</v>
      </c>
      <c r="DD2063">
        <v>5.7680000000000002E-2</v>
      </c>
      <c r="DE2063">
        <v>0</v>
      </c>
      <c r="DF2063">
        <v>0</v>
      </c>
      <c r="DG2063">
        <v>0</v>
      </c>
      <c r="DH2063">
        <v>0</v>
      </c>
      <c r="DI2063">
        <v>6.0999999999999999E-2</v>
      </c>
      <c r="DJ2063">
        <v>0.09</v>
      </c>
      <c r="DK2063">
        <v>6.2E-2</v>
      </c>
      <c r="DM2063">
        <v>3242556.3</v>
      </c>
      <c r="DN2063">
        <v>1030095.3</v>
      </c>
      <c r="DO2063">
        <v>1826676.1</v>
      </c>
      <c r="DP2063">
        <v>55092.741999999998</v>
      </c>
      <c r="DQ2063">
        <v>22043.93</v>
      </c>
      <c r="DR2063">
        <v>2930.3989999999999</v>
      </c>
      <c r="DS2063">
        <v>429500.53</v>
      </c>
      <c r="DT2063">
        <v>0</v>
      </c>
      <c r="DV2063">
        <v>6608895.5</v>
      </c>
      <c r="DW2063">
        <v>17203714</v>
      </c>
      <c r="EK2063">
        <v>-218119.91</v>
      </c>
      <c r="EM2063">
        <v>237357.89</v>
      </c>
      <c r="EN2063">
        <v>-143144.26999999999</v>
      </c>
      <c r="EQ2063">
        <v>1299.2840000000001</v>
      </c>
      <c r="ER2063">
        <v>23690002</v>
      </c>
      <c r="ES2063">
        <v>-9872106</v>
      </c>
      <c r="ET2063">
        <v>-9775775</v>
      </c>
      <c r="FA2063">
        <v>-96330.741999999998</v>
      </c>
      <c r="FB2063">
        <v>-420421.06</v>
      </c>
      <c r="FC2063">
        <v>-39422.245999999999</v>
      </c>
      <c r="FD2063">
        <v>-2706.732</v>
      </c>
      <c r="FE2063">
        <v>-2061.0210000000002</v>
      </c>
      <c r="FF2063">
        <v>-10336717</v>
      </c>
      <c r="FH2063">
        <v>147361920</v>
      </c>
      <c r="FI2063">
        <v>134008640</v>
      </c>
      <c r="FJ2063">
        <v>2856771.5</v>
      </c>
      <c r="FK2063">
        <v>509567.63</v>
      </c>
      <c r="FL2063">
        <v>17203714</v>
      </c>
      <c r="FN2063">
        <v>-218119.91</v>
      </c>
      <c r="FO2063">
        <v>94213.625</v>
      </c>
      <c r="FP2063">
        <v>17079808</v>
      </c>
      <c r="FQ2063">
        <v>-4767.7529999999997</v>
      </c>
      <c r="FR2063">
        <v>2018</v>
      </c>
      <c r="FS2063" t="s">
        <v>317</v>
      </c>
      <c r="FT2063">
        <v>1</v>
      </c>
      <c r="FU2063">
        <v>0.10059999999999999</v>
      </c>
      <c r="FV2063">
        <v>7.6999999999999999E-2</v>
      </c>
      <c r="FW2063">
        <v>2.3599999999999999E-2</v>
      </c>
      <c r="FX2063">
        <v>7.85E-2</v>
      </c>
      <c r="FY2063">
        <v>0.1555</v>
      </c>
      <c r="FZ2063">
        <v>7.6999999999999999E-2</v>
      </c>
      <c r="GA2063">
        <v>0.154</v>
      </c>
      <c r="GI2063">
        <v>0</v>
      </c>
      <c r="GJ2063">
        <v>0</v>
      </c>
      <c r="GK2063">
        <v>0</v>
      </c>
      <c r="GL2063">
        <v>0</v>
      </c>
      <c r="GN2063">
        <v>5.4899999999999997E-2</v>
      </c>
      <c r="GO2063">
        <v>11802</v>
      </c>
      <c r="GQ2063">
        <v>864261</v>
      </c>
      <c r="GR2063">
        <v>43164000</v>
      </c>
      <c r="GS2063">
        <v>44.6</v>
      </c>
      <c r="GT2063">
        <v>10.3</v>
      </c>
      <c r="GU2063">
        <v>47.33</v>
      </c>
      <c r="GV2063">
        <v>98110</v>
      </c>
      <c r="GW2063">
        <v>174918</v>
      </c>
      <c r="GX2063">
        <v>407768</v>
      </c>
      <c r="GY2063">
        <v>9622519</v>
      </c>
      <c r="HA2063">
        <v>23.597999999999999</v>
      </c>
      <c r="HB2063">
        <v>379765</v>
      </c>
      <c r="HI2063">
        <v>16201</v>
      </c>
      <c r="HK2063">
        <v>0</v>
      </c>
      <c r="HN2063">
        <v>1370139</v>
      </c>
      <c r="HO2063">
        <v>0</v>
      </c>
      <c r="HP2063">
        <v>0</v>
      </c>
      <c r="IE2063">
        <v>11.3</v>
      </c>
      <c r="IF2063">
        <v>0</v>
      </c>
      <c r="II2063">
        <v>0.20164000000000001</v>
      </c>
      <c r="IJ2063">
        <v>0.42</v>
      </c>
      <c r="IK2063">
        <v>0.4</v>
      </c>
      <c r="IL2063">
        <v>-5.876E-2</v>
      </c>
      <c r="IM2063">
        <v>0.14199999999999999</v>
      </c>
      <c r="IN2063">
        <v>0.14000000000000001</v>
      </c>
      <c r="IO2063">
        <v>0.109</v>
      </c>
      <c r="IP2063">
        <v>0.121</v>
      </c>
      <c r="IQ2063">
        <v>0.14000000000000001</v>
      </c>
      <c r="IS2063">
        <v>0</v>
      </c>
      <c r="IT2063">
        <v>0</v>
      </c>
      <c r="IU2063">
        <v>0.154</v>
      </c>
      <c r="IV2063">
        <v>0.126</v>
      </c>
      <c r="IW2063">
        <v>0.13</v>
      </c>
      <c r="IX2063">
        <v>8.448E-2</v>
      </c>
      <c r="IY2063">
        <v>0.14499999999999999</v>
      </c>
      <c r="IZ2063">
        <v>0.13</v>
      </c>
      <c r="JA2063">
        <v>-1.1299999999999999E-3</v>
      </c>
      <c r="JB2063">
        <v>0.04</v>
      </c>
      <c r="JC2063">
        <v>0.05</v>
      </c>
      <c r="JD2063">
        <v>2.1000000000000001E-2</v>
      </c>
      <c r="JE2063">
        <v>6.0000000000000001E-3</v>
      </c>
      <c r="JF2063">
        <v>0.01</v>
      </c>
      <c r="JH2063">
        <v>0</v>
      </c>
      <c r="JI2063">
        <v>0</v>
      </c>
    </row>
    <row r="2064" spans="1:269" hidden="1" x14ac:dyDescent="0.25">
      <c r="A2064">
        <v>108</v>
      </c>
      <c r="B2064" s="11" t="str">
        <f t="shared" si="32"/>
        <v>108 2018</v>
      </c>
      <c r="C2064" t="s">
        <v>1036</v>
      </c>
      <c r="D2064">
        <v>2018</v>
      </c>
      <c r="E2064">
        <v>93</v>
      </c>
      <c r="F2064" t="s">
        <v>1037</v>
      </c>
      <c r="H2064">
        <v>2</v>
      </c>
      <c r="I2064">
        <v>1937</v>
      </c>
      <c r="J2064">
        <v>0</v>
      </c>
      <c r="L2064">
        <v>0</v>
      </c>
      <c r="M2064" t="s">
        <v>1031</v>
      </c>
      <c r="N2064" t="s">
        <v>1032</v>
      </c>
      <c r="O2064" t="s">
        <v>1032</v>
      </c>
      <c r="P2064">
        <v>2</v>
      </c>
      <c r="Q2064" t="s">
        <v>478</v>
      </c>
      <c r="R2064">
        <v>0</v>
      </c>
      <c r="S2064" t="s">
        <v>290</v>
      </c>
      <c r="T2064" t="s">
        <v>291</v>
      </c>
      <c r="U2064">
        <v>2</v>
      </c>
      <c r="V2064">
        <v>1</v>
      </c>
      <c r="W2064" t="s">
        <v>1038</v>
      </c>
      <c r="X2064">
        <v>0</v>
      </c>
      <c r="Y2064">
        <v>0</v>
      </c>
      <c r="Z2064" s="1">
        <v>43343</v>
      </c>
      <c r="AA2064" s="1">
        <v>43343</v>
      </c>
      <c r="AB2064" t="s">
        <v>267</v>
      </c>
      <c r="AC2064" t="s">
        <v>468</v>
      </c>
      <c r="AD2064" t="s">
        <v>269</v>
      </c>
      <c r="AE2064">
        <v>2.3E-2</v>
      </c>
      <c r="AF2064">
        <v>7.2499999999999995E-2</v>
      </c>
      <c r="AG2064">
        <v>1</v>
      </c>
      <c r="AH2064">
        <v>0</v>
      </c>
      <c r="AI2064">
        <v>5</v>
      </c>
      <c r="AJ2064">
        <v>1</v>
      </c>
      <c r="AK2064">
        <v>1</v>
      </c>
      <c r="AL2064">
        <v>30</v>
      </c>
      <c r="AM2064">
        <v>6.9070000000000006E-2</v>
      </c>
      <c r="AO2064" t="s">
        <v>1045</v>
      </c>
      <c r="AU2064">
        <v>154568901.833</v>
      </c>
      <c r="AV2064">
        <v>154050930.57300001</v>
      </c>
      <c r="AW2064">
        <v>-3948398.9840000002</v>
      </c>
      <c r="AX2064">
        <v>0</v>
      </c>
      <c r="AY2064">
        <v>0</v>
      </c>
      <c r="AZ2064">
        <v>1</v>
      </c>
      <c r="BA2064">
        <v>1</v>
      </c>
      <c r="BB2064">
        <v>4</v>
      </c>
      <c r="BC2064">
        <v>690628</v>
      </c>
      <c r="BD2064">
        <v>0</v>
      </c>
      <c r="BE2064">
        <v>0.2</v>
      </c>
      <c r="BF2064">
        <v>5</v>
      </c>
      <c r="BG2064">
        <v>0</v>
      </c>
      <c r="BH2064">
        <v>0</v>
      </c>
      <c r="BI2064">
        <v>1</v>
      </c>
      <c r="BK2064">
        <v>0</v>
      </c>
      <c r="BQ2064">
        <v>0.03</v>
      </c>
      <c r="BV2064">
        <v>154051008</v>
      </c>
      <c r="BW2064">
        <v>200216000</v>
      </c>
      <c r="BX2064">
        <v>0.76900000000000002</v>
      </c>
      <c r="BY2064">
        <v>46165000</v>
      </c>
      <c r="BZ2064">
        <v>0</v>
      </c>
      <c r="CA2064">
        <v>44956000</v>
      </c>
      <c r="CB2064">
        <v>3426242.8</v>
      </c>
      <c r="CC2064">
        <v>0.98855999999999999</v>
      </c>
      <c r="CD2064">
        <v>209611328</v>
      </c>
      <c r="CE2064">
        <v>154568896</v>
      </c>
      <c r="CF2064">
        <v>55042428</v>
      </c>
      <c r="CG2064">
        <v>0</v>
      </c>
      <c r="CH2064">
        <v>0</v>
      </c>
      <c r="CI2064">
        <v>0</v>
      </c>
      <c r="CK2064">
        <v>0.73741000000000001</v>
      </c>
      <c r="CL2064" t="s">
        <v>371</v>
      </c>
      <c r="CM2064">
        <v>6</v>
      </c>
      <c r="CN2064">
        <v>9.1999999999999998E-2</v>
      </c>
      <c r="CP2064">
        <v>7.6999999999999999E-2</v>
      </c>
      <c r="CR2064">
        <v>8.6999999999999994E-2</v>
      </c>
      <c r="CU2064">
        <v>6.6000000000000003E-2</v>
      </c>
      <c r="DD2064">
        <v>5.9560000000000002E-2</v>
      </c>
      <c r="DE2064">
        <v>0</v>
      </c>
      <c r="DF2064">
        <v>0</v>
      </c>
      <c r="DG2064">
        <v>0</v>
      </c>
      <c r="DH2064">
        <v>0</v>
      </c>
      <c r="DI2064">
        <v>7.8E-2</v>
      </c>
      <c r="DJ2064">
        <v>8.7999999999999995E-2</v>
      </c>
      <c r="DK2064">
        <v>7.2999999999999995E-2</v>
      </c>
      <c r="DM2064">
        <v>3360773.3</v>
      </c>
      <c r="DN2064">
        <v>1131661</v>
      </c>
      <c r="DO2064">
        <v>1835249.4</v>
      </c>
      <c r="DP2064">
        <v>41538.370999999999</v>
      </c>
      <c r="DQ2064">
        <v>24012.016</v>
      </c>
      <c r="DR2064">
        <v>3658.2860000000001</v>
      </c>
      <c r="DS2064">
        <v>420131.41</v>
      </c>
      <c r="DT2064">
        <v>0</v>
      </c>
      <c r="DV2064">
        <v>6817023.5</v>
      </c>
      <c r="DW2064">
        <v>11381105</v>
      </c>
      <c r="EK2064">
        <v>-213078.02</v>
      </c>
      <c r="EM2064">
        <v>379683.91</v>
      </c>
      <c r="EN2064">
        <v>-304897.31</v>
      </c>
      <c r="EQ2064">
        <v>8108.2479999999996</v>
      </c>
      <c r="ER2064">
        <v>18067946</v>
      </c>
      <c r="ES2064">
        <v>-10278161</v>
      </c>
      <c r="ET2064">
        <v>-10172997</v>
      </c>
      <c r="FA2064">
        <v>-105163.79</v>
      </c>
      <c r="FB2064">
        <v>-422335.75</v>
      </c>
      <c r="FC2064">
        <v>-50017.387000000002</v>
      </c>
      <c r="FD2064">
        <v>-2712.9090000000001</v>
      </c>
      <c r="FE2064">
        <v>-12195.875</v>
      </c>
      <c r="FF2064">
        <v>-10765423</v>
      </c>
      <c r="FH2064">
        <v>154568896</v>
      </c>
      <c r="FI2064">
        <v>147266384</v>
      </c>
      <c r="FJ2064">
        <v>2966910.5</v>
      </c>
      <c r="FK2064">
        <v>489340.13</v>
      </c>
      <c r="FL2064">
        <v>11381105</v>
      </c>
      <c r="FN2064">
        <v>-213078.02</v>
      </c>
      <c r="FO2064">
        <v>74786.593999999997</v>
      </c>
      <c r="FP2064">
        <v>11242814</v>
      </c>
      <c r="FQ2064">
        <v>-14908.784</v>
      </c>
      <c r="FR2064">
        <v>2019</v>
      </c>
      <c r="FS2064" t="s">
        <v>317</v>
      </c>
      <c r="FT2064">
        <v>1</v>
      </c>
      <c r="FU2064">
        <v>0.1169</v>
      </c>
      <c r="FV2064">
        <v>7.7100000000000002E-2</v>
      </c>
      <c r="FW2064">
        <v>3.9899999999999998E-2</v>
      </c>
      <c r="FX2064">
        <v>9.4799999999999995E-2</v>
      </c>
      <c r="FY2064">
        <v>0.1719</v>
      </c>
      <c r="FZ2064">
        <v>7.7100000000000002E-2</v>
      </c>
      <c r="GA2064">
        <v>0.1542</v>
      </c>
      <c r="GI2064">
        <v>0</v>
      </c>
      <c r="GJ2064">
        <v>0</v>
      </c>
      <c r="GK2064">
        <v>0</v>
      </c>
      <c r="GL2064">
        <v>0</v>
      </c>
      <c r="GN2064">
        <v>5.4899999999999997E-2</v>
      </c>
      <c r="GO2064">
        <v>11914</v>
      </c>
      <c r="GQ2064">
        <v>872999</v>
      </c>
      <c r="GR2064">
        <v>44956000</v>
      </c>
      <c r="GS2064">
        <v>44.7</v>
      </c>
      <c r="GT2064">
        <v>10.4</v>
      </c>
      <c r="GU2064">
        <v>48.231999999999999</v>
      </c>
      <c r="GV2064">
        <v>105000</v>
      </c>
      <c r="GW2064">
        <v>193498</v>
      </c>
      <c r="GX2064">
        <v>420458</v>
      </c>
      <c r="GY2064">
        <v>10014456</v>
      </c>
      <c r="HA2064">
        <v>23.818000000000001</v>
      </c>
      <c r="HB2064">
        <v>391927</v>
      </c>
      <c r="HI2064">
        <v>16617</v>
      </c>
      <c r="HK2064">
        <v>0</v>
      </c>
      <c r="HN2064">
        <v>1398457</v>
      </c>
      <c r="HO2064">
        <v>0</v>
      </c>
      <c r="HP2064">
        <v>0</v>
      </c>
      <c r="IE2064">
        <v>8.5</v>
      </c>
      <c r="IF2064">
        <v>0</v>
      </c>
      <c r="II2064">
        <v>0.10122</v>
      </c>
      <c r="IJ2064">
        <v>0.39600000000000002</v>
      </c>
      <c r="IK2064">
        <v>0.4</v>
      </c>
      <c r="IL2064">
        <v>3.4299999999999999E-3</v>
      </c>
      <c r="IM2064">
        <v>0.13700000000000001</v>
      </c>
      <c r="IN2064">
        <v>0.14000000000000001</v>
      </c>
      <c r="IO2064">
        <v>0.13400000000000001</v>
      </c>
      <c r="IP2064">
        <v>0.11899999999999999</v>
      </c>
      <c r="IQ2064">
        <v>0.14000000000000001</v>
      </c>
      <c r="IS2064">
        <v>0</v>
      </c>
      <c r="IT2064">
        <v>0</v>
      </c>
      <c r="IU2064">
        <v>0.152</v>
      </c>
      <c r="IV2064">
        <v>0.13800000000000001</v>
      </c>
      <c r="IW2064">
        <v>0.13</v>
      </c>
      <c r="IX2064">
        <v>7.0669999999999997E-2</v>
      </c>
      <c r="IY2064">
        <v>0.156</v>
      </c>
      <c r="IZ2064">
        <v>0.13</v>
      </c>
      <c r="JA2064">
        <v>0</v>
      </c>
      <c r="JB2064">
        <v>0.05</v>
      </c>
      <c r="JC2064">
        <v>0.05</v>
      </c>
      <c r="JD2064">
        <v>2.7E-2</v>
      </c>
      <c r="JE2064">
        <v>4.0000000000000001E-3</v>
      </c>
      <c r="JF2064">
        <v>0.01</v>
      </c>
      <c r="JH2064">
        <v>0</v>
      </c>
      <c r="JI2064">
        <v>0</v>
      </c>
    </row>
    <row r="2065" spans="1:269" hidden="1" x14ac:dyDescent="0.25">
      <c r="A2065">
        <v>108</v>
      </c>
      <c r="B2065" s="11" t="str">
        <f t="shared" si="32"/>
        <v>108 2019</v>
      </c>
      <c r="C2065" t="s">
        <v>1036</v>
      </c>
      <c r="D2065">
        <v>2019</v>
      </c>
      <c r="E2065">
        <v>93</v>
      </c>
      <c r="F2065" t="s">
        <v>1037</v>
      </c>
      <c r="H2065">
        <v>2</v>
      </c>
      <c r="I2065">
        <v>1937</v>
      </c>
      <c r="J2065">
        <v>0</v>
      </c>
      <c r="L2065">
        <v>0</v>
      </c>
      <c r="M2065" t="s">
        <v>1031</v>
      </c>
      <c r="N2065" t="s">
        <v>1032</v>
      </c>
      <c r="O2065" t="s">
        <v>1032</v>
      </c>
      <c r="P2065">
        <v>2</v>
      </c>
      <c r="Q2065" t="s">
        <v>478</v>
      </c>
      <c r="R2065">
        <v>0</v>
      </c>
      <c r="S2065" t="s">
        <v>290</v>
      </c>
      <c r="T2065" t="s">
        <v>291</v>
      </c>
      <c r="U2065">
        <v>2</v>
      </c>
      <c r="V2065">
        <v>1</v>
      </c>
      <c r="W2065" t="s">
        <v>1038</v>
      </c>
      <c r="X2065">
        <v>0</v>
      </c>
      <c r="Y2065">
        <v>0</v>
      </c>
      <c r="Z2065" s="1">
        <v>43708</v>
      </c>
      <c r="AA2065" s="1">
        <v>43708</v>
      </c>
      <c r="AB2065" t="s">
        <v>267</v>
      </c>
      <c r="AC2065" t="s">
        <v>468</v>
      </c>
      <c r="AD2065" t="s">
        <v>269</v>
      </c>
      <c r="AE2065">
        <v>2.3E-2</v>
      </c>
      <c r="AF2065">
        <v>7.2499999999999995E-2</v>
      </c>
      <c r="AG2065">
        <v>1</v>
      </c>
      <c r="AH2065">
        <v>0</v>
      </c>
      <c r="AI2065">
        <v>5</v>
      </c>
      <c r="AJ2065">
        <v>1</v>
      </c>
      <c r="AK2065">
        <v>1</v>
      </c>
      <c r="AL2065">
        <v>29</v>
      </c>
      <c r="AM2065">
        <v>7.2499999999999995E-2</v>
      </c>
      <c r="AU2065">
        <v>157978199.07499999</v>
      </c>
      <c r="AV2065">
        <v>160233295.324</v>
      </c>
      <c r="AW2065">
        <v>-4267844.2989999996</v>
      </c>
      <c r="AX2065">
        <v>0</v>
      </c>
      <c r="AY2065">
        <v>0</v>
      </c>
      <c r="AZ2065">
        <v>1</v>
      </c>
      <c r="BA2065">
        <v>1</v>
      </c>
      <c r="BB2065">
        <v>4</v>
      </c>
      <c r="BC2065">
        <v>-2255096</v>
      </c>
      <c r="BD2065">
        <v>0</v>
      </c>
      <c r="BE2065">
        <v>0.2</v>
      </c>
      <c r="BF2065">
        <v>5</v>
      </c>
      <c r="BG2065">
        <v>0</v>
      </c>
      <c r="BH2065">
        <v>0</v>
      </c>
      <c r="BI2065">
        <v>1</v>
      </c>
      <c r="BK2065">
        <v>0</v>
      </c>
      <c r="BQ2065">
        <v>0.03</v>
      </c>
      <c r="BV2065">
        <v>160232992</v>
      </c>
      <c r="BW2065">
        <v>209720000</v>
      </c>
      <c r="BX2065">
        <v>0.76400000000000001</v>
      </c>
      <c r="BY2065">
        <v>49486000</v>
      </c>
      <c r="BZ2065">
        <v>0</v>
      </c>
      <c r="CA2065">
        <v>47414000</v>
      </c>
      <c r="CB2065">
        <v>4288000.5</v>
      </c>
      <c r="CC2065">
        <v>0.81616</v>
      </c>
      <c r="CD2065">
        <v>209961328</v>
      </c>
      <c r="CE2065">
        <v>157978192</v>
      </c>
      <c r="CF2065">
        <v>51983128</v>
      </c>
      <c r="CG2065">
        <v>0</v>
      </c>
      <c r="CH2065">
        <v>0</v>
      </c>
      <c r="CI2065">
        <v>0</v>
      </c>
      <c r="CK2065">
        <v>0.75241999999999998</v>
      </c>
      <c r="CL2065" t="s">
        <v>371</v>
      </c>
      <c r="CM2065">
        <v>6</v>
      </c>
      <c r="CN2065">
        <v>6.4000000000000001E-2</v>
      </c>
      <c r="CP2065">
        <v>9.5000000000000001E-2</v>
      </c>
      <c r="CR2065">
        <v>6.7000000000000004E-2</v>
      </c>
      <c r="CU2065">
        <v>9.9000000000000005E-2</v>
      </c>
      <c r="DD2065">
        <v>5.9790000000000003E-2</v>
      </c>
      <c r="DE2065">
        <v>0</v>
      </c>
      <c r="DF2065">
        <v>0</v>
      </c>
      <c r="DG2065">
        <v>0</v>
      </c>
      <c r="DH2065">
        <v>0</v>
      </c>
      <c r="DI2065">
        <v>9.5000000000000001E-2</v>
      </c>
      <c r="DJ2065">
        <v>6.8000000000000005E-2</v>
      </c>
      <c r="DK2065">
        <v>0.10100000000000001</v>
      </c>
      <c r="DM2065">
        <v>3482869.8</v>
      </c>
      <c r="DN2065">
        <v>1146240.1000000001</v>
      </c>
      <c r="DO2065">
        <v>1920715.6</v>
      </c>
      <c r="DP2065">
        <v>42205.184000000001</v>
      </c>
      <c r="DQ2065">
        <v>26464.134999999998</v>
      </c>
      <c r="DR2065">
        <v>3325.6860000000001</v>
      </c>
      <c r="DS2065">
        <v>1021546.5</v>
      </c>
      <c r="DT2065">
        <v>0</v>
      </c>
      <c r="DV2065">
        <v>7643367</v>
      </c>
      <c r="DW2065">
        <v>7825646.5</v>
      </c>
      <c r="EK2065">
        <v>-206415.45</v>
      </c>
      <c r="EM2065">
        <v>519726.59</v>
      </c>
      <c r="EN2065">
        <v>-469928.88</v>
      </c>
      <c r="EQ2065">
        <v>3844.018</v>
      </c>
      <c r="ER2065">
        <v>15316240</v>
      </c>
      <c r="ES2065">
        <v>-11364265</v>
      </c>
      <c r="ET2065">
        <v>-11253729</v>
      </c>
      <c r="FA2065">
        <v>-110535.7</v>
      </c>
      <c r="FB2065">
        <v>-486460.91</v>
      </c>
      <c r="FC2065">
        <v>-44092.195</v>
      </c>
      <c r="FD2065">
        <v>-2449.0129999999999</v>
      </c>
      <c r="FE2065">
        <v>-13946.224</v>
      </c>
      <c r="FF2065">
        <v>-11911211</v>
      </c>
      <c r="FH2065">
        <v>157978192</v>
      </c>
      <c r="FI2065">
        <v>154568896</v>
      </c>
      <c r="FJ2065">
        <v>3066955.8</v>
      </c>
      <c r="FK2065">
        <v>1093541.5</v>
      </c>
      <c r="FL2065">
        <v>7825646.5</v>
      </c>
      <c r="FN2065">
        <v>-206415.45</v>
      </c>
      <c r="FO2065">
        <v>49797.722999999998</v>
      </c>
      <c r="FP2065">
        <v>7669028.5</v>
      </c>
      <c r="FQ2065">
        <v>-16395.236000000001</v>
      </c>
      <c r="FR2065">
        <v>2020</v>
      </c>
      <c r="FS2065" t="s">
        <v>317</v>
      </c>
      <c r="FT2065">
        <v>1</v>
      </c>
      <c r="FU2065">
        <v>0.1176</v>
      </c>
      <c r="FV2065">
        <v>7.6999999999999999E-2</v>
      </c>
      <c r="FW2065">
        <v>4.0599999999999997E-2</v>
      </c>
      <c r="FX2065">
        <v>9.3299999999999994E-2</v>
      </c>
      <c r="FY2065">
        <v>0.17030000000000001</v>
      </c>
      <c r="FZ2065">
        <v>8.4400000000000003E-2</v>
      </c>
      <c r="GA2065">
        <v>0.16139999999999999</v>
      </c>
      <c r="GI2065">
        <v>0</v>
      </c>
      <c r="GJ2065">
        <v>0</v>
      </c>
      <c r="GK2065">
        <v>0</v>
      </c>
      <c r="GL2065">
        <v>0</v>
      </c>
      <c r="GN2065">
        <v>5.2699999999999997E-2</v>
      </c>
      <c r="GO2065">
        <v>11994</v>
      </c>
      <c r="GQ2065">
        <v>884540</v>
      </c>
      <c r="GR2065">
        <v>47414000</v>
      </c>
      <c r="GS2065">
        <v>44.8</v>
      </c>
      <c r="GT2065">
        <v>10.4</v>
      </c>
      <c r="GU2065">
        <v>49.494999999999997</v>
      </c>
      <c r="GV2065">
        <v>108768</v>
      </c>
      <c r="GW2065">
        <v>201948</v>
      </c>
      <c r="GX2065">
        <v>434426</v>
      </c>
      <c r="GY2065">
        <v>10438646</v>
      </c>
      <c r="HA2065">
        <v>24.029</v>
      </c>
      <c r="HB2065">
        <v>405236</v>
      </c>
      <c r="HI2065">
        <v>17196</v>
      </c>
      <c r="HK2065">
        <v>0</v>
      </c>
      <c r="HN2065">
        <v>1427734</v>
      </c>
      <c r="HO2065">
        <v>0</v>
      </c>
      <c r="HP2065">
        <v>0</v>
      </c>
      <c r="HR2065">
        <v>142339648</v>
      </c>
      <c r="HS2065">
        <v>7281935</v>
      </c>
      <c r="HT2065">
        <v>104004760</v>
      </c>
      <c r="HV2065">
        <v>253626352</v>
      </c>
      <c r="IE2065">
        <v>6.7</v>
      </c>
      <c r="IF2065">
        <v>0</v>
      </c>
      <c r="II2065">
        <v>3.415E-2</v>
      </c>
      <c r="IJ2065">
        <v>0.34906999999999999</v>
      </c>
      <c r="IK2065">
        <v>0.4</v>
      </c>
      <c r="IL2065">
        <v>0.11198</v>
      </c>
      <c r="IM2065">
        <v>0.13274</v>
      </c>
      <c r="IN2065">
        <v>0.14000000000000001</v>
      </c>
      <c r="IO2065">
        <v>7.6999999999999999E-2</v>
      </c>
      <c r="IP2065">
        <v>0.13471</v>
      </c>
      <c r="IQ2065">
        <v>0.14000000000000001</v>
      </c>
      <c r="IS2065">
        <v>0</v>
      </c>
      <c r="IT2065">
        <v>0</v>
      </c>
      <c r="IU2065">
        <v>0.107</v>
      </c>
      <c r="IV2065">
        <v>0.14258000000000001</v>
      </c>
      <c r="IW2065">
        <v>0.13</v>
      </c>
      <c r="IX2065">
        <v>5.2019999999999997E-2</v>
      </c>
      <c r="IY2065">
        <v>0.16716</v>
      </c>
      <c r="IZ2065">
        <v>0.13</v>
      </c>
      <c r="JA2065">
        <v>6.9709999999999994E-2</v>
      </c>
      <c r="JB2065">
        <v>5.7029999999999997E-2</v>
      </c>
      <c r="JC2065">
        <v>0.05</v>
      </c>
      <c r="JD2065">
        <v>1.7000000000000001E-2</v>
      </c>
      <c r="JE2065">
        <v>1.6719999999999999E-2</v>
      </c>
      <c r="JF2065">
        <v>0.01</v>
      </c>
      <c r="JH2065">
        <v>0</v>
      </c>
      <c r="JI2065">
        <v>0</v>
      </c>
    </row>
    <row r="2066" spans="1:269" hidden="1" x14ac:dyDescent="0.25">
      <c r="A2066">
        <v>108</v>
      </c>
      <c r="B2066" s="11" t="str">
        <f t="shared" si="32"/>
        <v>108 2020</v>
      </c>
      <c r="C2066" t="s">
        <v>1036</v>
      </c>
      <c r="D2066">
        <v>2020</v>
      </c>
      <c r="E2066">
        <v>93</v>
      </c>
      <c r="F2066" t="s">
        <v>1037</v>
      </c>
      <c r="H2066">
        <v>2</v>
      </c>
      <c r="I2066">
        <v>1937</v>
      </c>
      <c r="J2066">
        <v>0</v>
      </c>
      <c r="L2066">
        <v>0</v>
      </c>
      <c r="M2066" t="s">
        <v>1031</v>
      </c>
      <c r="N2066" t="s">
        <v>1032</v>
      </c>
      <c r="O2066" t="s">
        <v>1032</v>
      </c>
      <c r="P2066">
        <v>2</v>
      </c>
      <c r="Q2066" t="s">
        <v>478</v>
      </c>
      <c r="R2066">
        <v>0</v>
      </c>
      <c r="S2066" t="s">
        <v>290</v>
      </c>
      <c r="T2066" t="s">
        <v>291</v>
      </c>
      <c r="U2066">
        <v>2</v>
      </c>
      <c r="V2066">
        <v>1</v>
      </c>
      <c r="W2066" t="s">
        <v>1038</v>
      </c>
      <c r="X2066">
        <v>0</v>
      </c>
      <c r="Y2066">
        <v>0</v>
      </c>
      <c r="Z2066" s="1">
        <v>44074</v>
      </c>
      <c r="AA2066" s="1">
        <v>44074</v>
      </c>
      <c r="AB2066" t="s">
        <v>267</v>
      </c>
      <c r="AC2066" t="s">
        <v>468</v>
      </c>
      <c r="AD2066" t="s">
        <v>269</v>
      </c>
      <c r="AE2066">
        <v>2.3E-2</v>
      </c>
      <c r="AF2066">
        <v>7.2499999999999995E-2</v>
      </c>
      <c r="AG2066">
        <v>1</v>
      </c>
      <c r="AH2066">
        <v>0</v>
      </c>
      <c r="AI2066">
        <v>5</v>
      </c>
      <c r="AJ2066">
        <v>1</v>
      </c>
      <c r="AK2066">
        <v>1</v>
      </c>
      <c r="AL2066">
        <v>28</v>
      </c>
      <c r="AM2066">
        <v>7.2499999999999995E-2</v>
      </c>
      <c r="AU2066">
        <v>165416245.243</v>
      </c>
      <c r="AV2066">
        <v>167432159.118</v>
      </c>
      <c r="AW2066">
        <v>-3641136.92</v>
      </c>
      <c r="AX2066">
        <v>0</v>
      </c>
      <c r="AY2066">
        <v>0</v>
      </c>
      <c r="AZ2066">
        <v>1</v>
      </c>
      <c r="BA2066">
        <v>1</v>
      </c>
      <c r="BB2066">
        <v>4</v>
      </c>
      <c r="BC2066">
        <v>-2660835</v>
      </c>
      <c r="BD2066">
        <v>0</v>
      </c>
      <c r="BE2066">
        <v>0.2</v>
      </c>
      <c r="BF2066">
        <v>5</v>
      </c>
      <c r="BG2066">
        <v>0</v>
      </c>
      <c r="BH2066">
        <v>0</v>
      </c>
      <c r="BI2066">
        <v>1</v>
      </c>
      <c r="BK2066">
        <v>0</v>
      </c>
      <c r="BQ2066">
        <v>0.03</v>
      </c>
      <c r="BV2066">
        <v>167432160</v>
      </c>
      <c r="BW2066">
        <v>218037584</v>
      </c>
      <c r="BX2066">
        <v>0.76800000000000002</v>
      </c>
      <c r="BY2066">
        <v>50605424</v>
      </c>
      <c r="BZ2066">
        <v>0</v>
      </c>
      <c r="CA2066">
        <v>49987000</v>
      </c>
      <c r="CB2066">
        <v>4527930.5</v>
      </c>
      <c r="CC2066">
        <v>0.85280999999999996</v>
      </c>
      <c r="CD2066">
        <v>218974208</v>
      </c>
      <c r="CE2066">
        <v>165416240</v>
      </c>
      <c r="CF2066">
        <v>53557960</v>
      </c>
      <c r="CG2066">
        <v>0</v>
      </c>
      <c r="CH2066">
        <v>0</v>
      </c>
      <c r="CI2066">
        <v>0</v>
      </c>
      <c r="CK2066">
        <v>0.75541000000000003</v>
      </c>
      <c r="CL2066" t="s">
        <v>371</v>
      </c>
      <c r="CM2066">
        <v>6</v>
      </c>
      <c r="CN2066">
        <v>1.7999999999999999E-2</v>
      </c>
      <c r="CP2066">
        <v>5.8000000000000003E-2</v>
      </c>
      <c r="CR2066">
        <v>6.3E-2</v>
      </c>
      <c r="CU2066">
        <v>8.5000000000000006E-2</v>
      </c>
      <c r="DD2066">
        <v>5.7660000000000003E-2</v>
      </c>
      <c r="DE2066">
        <v>0</v>
      </c>
      <c r="DF2066">
        <v>0</v>
      </c>
      <c r="DG2066">
        <v>0</v>
      </c>
      <c r="DH2066">
        <v>0</v>
      </c>
      <c r="DI2066">
        <v>5.8000000000000003E-2</v>
      </c>
      <c r="DJ2066">
        <v>6.3E-2</v>
      </c>
      <c r="DK2066">
        <v>8.6999999999999994E-2</v>
      </c>
      <c r="DM2066">
        <v>3736877.5</v>
      </c>
      <c r="DN2066">
        <v>1353667.8</v>
      </c>
      <c r="DO2066">
        <v>2016732.9</v>
      </c>
      <c r="DP2066">
        <v>46272.688000000002</v>
      </c>
      <c r="DQ2066">
        <v>27607.824000000001</v>
      </c>
      <c r="DR2066">
        <v>3503.0459999999998</v>
      </c>
      <c r="DS2066">
        <v>754080.31</v>
      </c>
      <c r="DT2066">
        <v>0</v>
      </c>
      <c r="DV2066">
        <v>7938742</v>
      </c>
      <c r="DW2066">
        <v>11254443</v>
      </c>
      <c r="EK2066">
        <v>-222312.13</v>
      </c>
      <c r="EM2066">
        <v>238742.13</v>
      </c>
      <c r="EN2066">
        <v>-201956.25</v>
      </c>
      <c r="EQ2066">
        <v>10266.475</v>
      </c>
      <c r="ER2066">
        <v>19017926</v>
      </c>
      <c r="ES2066">
        <v>-11091377</v>
      </c>
      <c r="ET2066">
        <v>-10972292</v>
      </c>
      <c r="FA2066">
        <v>-119084.74</v>
      </c>
      <c r="FB2066">
        <v>-421366.19</v>
      </c>
      <c r="FC2066">
        <v>-46869.379000000001</v>
      </c>
      <c r="FD2066">
        <v>-2636.125</v>
      </c>
      <c r="FE2066">
        <v>-17630.375</v>
      </c>
      <c r="FF2066">
        <v>-11579879</v>
      </c>
      <c r="FH2066">
        <v>165416240</v>
      </c>
      <c r="FI2066">
        <v>157978192</v>
      </c>
      <c r="FJ2066">
        <v>3370400.8</v>
      </c>
      <c r="FK2066">
        <v>831463.88</v>
      </c>
      <c r="FL2066">
        <v>11254443</v>
      </c>
      <c r="FN2066">
        <v>-222312.13</v>
      </c>
      <c r="FO2066">
        <v>36785.875</v>
      </c>
      <c r="FP2066">
        <v>11068917</v>
      </c>
      <c r="FQ2066">
        <v>-20266.5</v>
      </c>
      <c r="FR2066">
        <v>2021</v>
      </c>
      <c r="FS2066" t="s">
        <v>317</v>
      </c>
      <c r="FT2066">
        <v>1</v>
      </c>
      <c r="FU2066">
        <v>0.1176</v>
      </c>
      <c r="FV2066">
        <v>7.6999999999999999E-2</v>
      </c>
      <c r="FW2066">
        <v>4.0599999999999997E-2</v>
      </c>
      <c r="FX2066">
        <v>9.0700000000000003E-2</v>
      </c>
      <c r="FY2066">
        <v>0.16769999999999999</v>
      </c>
      <c r="FZ2066">
        <v>8.5099999999999995E-2</v>
      </c>
      <c r="GA2066">
        <v>0.16209999999999999</v>
      </c>
      <c r="GI2066">
        <v>0</v>
      </c>
      <c r="GJ2066">
        <v>0</v>
      </c>
      <c r="GK2066">
        <v>0</v>
      </c>
      <c r="GL2066">
        <v>0</v>
      </c>
      <c r="GN2066">
        <v>5.0099999999999999E-2</v>
      </c>
      <c r="GO2066">
        <v>11926</v>
      </c>
      <c r="GQ2066">
        <v>914752</v>
      </c>
      <c r="GR2066">
        <v>49987000</v>
      </c>
      <c r="GS2066">
        <v>44.7</v>
      </c>
      <c r="GT2066">
        <v>10.3</v>
      </c>
      <c r="GU2066">
        <v>51.476999999999997</v>
      </c>
      <c r="GV2066">
        <v>112726</v>
      </c>
      <c r="GW2066">
        <v>209956</v>
      </c>
      <c r="GX2066">
        <v>445274</v>
      </c>
      <c r="GY2066">
        <v>10812320</v>
      </c>
      <c r="HA2066">
        <v>24.282</v>
      </c>
      <c r="HB2066">
        <v>415696</v>
      </c>
      <c r="HI2066">
        <v>17652</v>
      </c>
      <c r="HK2066">
        <v>0</v>
      </c>
      <c r="HN2066">
        <v>1472752</v>
      </c>
      <c r="HO2066">
        <v>0</v>
      </c>
      <c r="HP2066">
        <v>0</v>
      </c>
      <c r="HQ2066">
        <v>608233.87600000005</v>
      </c>
      <c r="HR2066">
        <v>149190384</v>
      </c>
      <c r="HS2066">
        <v>5333225.5</v>
      </c>
      <c r="HT2066">
        <v>109029512</v>
      </c>
      <c r="HV2066">
        <v>264161344</v>
      </c>
      <c r="IE2066">
        <v>3.3</v>
      </c>
      <c r="IF2066">
        <v>1</v>
      </c>
      <c r="IG2066">
        <v>7.0999999999999994E-2</v>
      </c>
      <c r="IH2066">
        <v>0.06</v>
      </c>
      <c r="II2066">
        <v>-1.6809999999999999E-2</v>
      </c>
      <c r="IJ2066">
        <v>0.38562000000000002</v>
      </c>
      <c r="IK2066">
        <v>0.37735999999999997</v>
      </c>
      <c r="IL2066">
        <v>0.26300000000000001</v>
      </c>
      <c r="IM2066">
        <v>0.13444999999999999</v>
      </c>
      <c r="IN2066">
        <v>0.15093999999999999</v>
      </c>
      <c r="IO2066">
        <v>4.5999999999999999E-2</v>
      </c>
      <c r="IP2066">
        <v>0.12512000000000001</v>
      </c>
      <c r="IQ2066">
        <v>0.14151</v>
      </c>
      <c r="IS2066">
        <v>0</v>
      </c>
      <c r="IT2066">
        <v>0</v>
      </c>
      <c r="IU2066">
        <v>-1.9E-2</v>
      </c>
      <c r="IV2066">
        <v>0.13539000000000001</v>
      </c>
      <c r="IW2066">
        <v>0.13208</v>
      </c>
      <c r="IX2066">
        <v>-2.2540000000000001E-2</v>
      </c>
      <c r="IY2066">
        <v>0.15686</v>
      </c>
      <c r="IZ2066">
        <v>0.12264</v>
      </c>
      <c r="JA2066">
        <v>-0.11035</v>
      </c>
      <c r="JB2066">
        <v>4.8550000000000003E-2</v>
      </c>
      <c r="JC2066">
        <v>5.6599999999999998E-2</v>
      </c>
      <c r="JD2066">
        <v>0.01</v>
      </c>
      <c r="JE2066">
        <v>1.401E-2</v>
      </c>
      <c r="JF2066">
        <v>1.8870000000000001E-2</v>
      </c>
      <c r="JH2066">
        <v>0</v>
      </c>
      <c r="JI2066">
        <v>0</v>
      </c>
    </row>
    <row r="2067" spans="1:269" hidden="1" x14ac:dyDescent="0.25">
      <c r="A2067">
        <v>108</v>
      </c>
      <c r="B2067" s="11" t="str">
        <f t="shared" si="32"/>
        <v>108 2021</v>
      </c>
      <c r="C2067" t="s">
        <v>1036</v>
      </c>
      <c r="D2067">
        <v>2021</v>
      </c>
      <c r="E2067">
        <v>93</v>
      </c>
      <c r="F2067" t="s">
        <v>1037</v>
      </c>
      <c r="H2067">
        <v>2</v>
      </c>
      <c r="I2067">
        <v>1937</v>
      </c>
      <c r="J2067">
        <v>0</v>
      </c>
      <c r="L2067">
        <v>0</v>
      </c>
      <c r="M2067" t="s">
        <v>1031</v>
      </c>
      <c r="N2067" t="s">
        <v>1032</v>
      </c>
      <c r="O2067" t="s">
        <v>1032</v>
      </c>
      <c r="P2067">
        <v>2</v>
      </c>
      <c r="Q2067" t="s">
        <v>478</v>
      </c>
      <c r="R2067">
        <v>0</v>
      </c>
      <c r="S2067" t="s">
        <v>290</v>
      </c>
      <c r="T2067" t="s">
        <v>291</v>
      </c>
      <c r="U2067">
        <v>2</v>
      </c>
      <c r="V2067">
        <v>1</v>
      </c>
      <c r="W2067" t="s">
        <v>1038</v>
      </c>
      <c r="X2067">
        <v>0</v>
      </c>
      <c r="Y2067">
        <v>0</v>
      </c>
      <c r="Z2067" s="1">
        <v>44439</v>
      </c>
      <c r="AA2067" s="1">
        <v>44439</v>
      </c>
      <c r="AB2067" t="s">
        <v>267</v>
      </c>
      <c r="AC2067" t="s">
        <v>468</v>
      </c>
      <c r="AD2067" t="s">
        <v>269</v>
      </c>
      <c r="AE2067">
        <v>2.3E-2</v>
      </c>
      <c r="AF2067">
        <v>7.2499999999999995E-2</v>
      </c>
      <c r="AG2067">
        <v>1</v>
      </c>
      <c r="AH2067">
        <v>0</v>
      </c>
      <c r="AI2067">
        <v>5</v>
      </c>
      <c r="AJ2067">
        <v>1</v>
      </c>
      <c r="AK2067">
        <v>1</v>
      </c>
      <c r="AL2067">
        <v>27</v>
      </c>
      <c r="AM2067">
        <v>7.2499999999999995E-2</v>
      </c>
      <c r="BV2067">
        <v>180599008</v>
      </c>
      <c r="BW2067">
        <v>228247008</v>
      </c>
      <c r="BX2067">
        <v>0.79100000000000004</v>
      </c>
      <c r="BY2067">
        <v>47648000</v>
      </c>
      <c r="BZ2067">
        <v>0</v>
      </c>
      <c r="CA2067">
        <v>51356000</v>
      </c>
      <c r="CB2067">
        <v>4522330</v>
      </c>
      <c r="CC2067">
        <v>0.94301000000000001</v>
      </c>
      <c r="CD2067">
        <v>227273456</v>
      </c>
      <c r="CE2067">
        <v>201807008</v>
      </c>
      <c r="CF2067">
        <v>25466462</v>
      </c>
      <c r="CG2067">
        <v>0</v>
      </c>
      <c r="CH2067">
        <v>0</v>
      </c>
      <c r="CI2067">
        <v>0</v>
      </c>
      <c r="CK2067">
        <v>0.88795000000000002</v>
      </c>
      <c r="CL2067" t="s">
        <v>371</v>
      </c>
      <c r="CM2067">
        <v>6</v>
      </c>
      <c r="CN2067">
        <v>0.27300000000000002</v>
      </c>
      <c r="CP2067">
        <v>0.113</v>
      </c>
      <c r="CR2067">
        <v>0.112</v>
      </c>
      <c r="CU2067">
        <v>0.09</v>
      </c>
      <c r="DD2067">
        <v>6.7040000000000002E-2</v>
      </c>
      <c r="DE2067">
        <v>0</v>
      </c>
      <c r="DF2067">
        <v>0</v>
      </c>
      <c r="DG2067">
        <v>0</v>
      </c>
      <c r="DH2067">
        <v>0</v>
      </c>
      <c r="DI2067">
        <v>0.11799999999999999</v>
      </c>
      <c r="DJ2067">
        <v>0.115</v>
      </c>
      <c r="DK2067">
        <v>9.1999999999999998E-2</v>
      </c>
      <c r="DM2067">
        <v>3839244</v>
      </c>
      <c r="DN2067">
        <v>1420917.4</v>
      </c>
      <c r="DO2067">
        <v>2050739.4</v>
      </c>
      <c r="DP2067">
        <v>70618.789000000004</v>
      </c>
      <c r="DQ2067">
        <v>29400.74</v>
      </c>
      <c r="DR2067">
        <v>3704.0479999999998</v>
      </c>
      <c r="DS2067">
        <v>792924.25</v>
      </c>
      <c r="DT2067">
        <v>0</v>
      </c>
      <c r="DV2067">
        <v>8207548</v>
      </c>
      <c r="DW2067">
        <v>40736924</v>
      </c>
      <c r="EK2067">
        <v>-244271.59</v>
      </c>
      <c r="EM2067">
        <v>33185.25</v>
      </c>
      <c r="EN2067">
        <v>-13699.197</v>
      </c>
      <c r="EQ2067">
        <v>3130.7860000000001</v>
      </c>
      <c r="ER2067">
        <v>48722820</v>
      </c>
      <c r="ES2067">
        <v>-11811566</v>
      </c>
      <c r="ET2067">
        <v>-11686211</v>
      </c>
      <c r="FA2067">
        <v>-125354.46</v>
      </c>
      <c r="FB2067">
        <v>-449135.63</v>
      </c>
      <c r="FC2067">
        <v>-49679.144999999997</v>
      </c>
      <c r="FD2067">
        <v>-1884.655</v>
      </c>
      <c r="FE2067">
        <v>-19796.053</v>
      </c>
      <c r="FF2067">
        <v>-12332061</v>
      </c>
      <c r="FH2067">
        <v>201807008</v>
      </c>
      <c r="FI2067">
        <v>165416240</v>
      </c>
      <c r="FJ2067">
        <v>3471656.8</v>
      </c>
      <c r="FK2067">
        <v>896647.88</v>
      </c>
      <c r="FL2067">
        <v>40736924</v>
      </c>
      <c r="FN2067">
        <v>-244271.59</v>
      </c>
      <c r="FO2067">
        <v>19486.053</v>
      </c>
      <c r="FP2067">
        <v>40512140</v>
      </c>
      <c r="FQ2067">
        <v>-21680.706999999999</v>
      </c>
      <c r="FR2067">
        <v>2022</v>
      </c>
      <c r="FS2067" t="s">
        <v>317</v>
      </c>
      <c r="FT2067">
        <v>1</v>
      </c>
      <c r="FU2067">
        <v>0.1171</v>
      </c>
      <c r="FV2067">
        <v>0.08</v>
      </c>
      <c r="FW2067">
        <v>3.7100000000000001E-2</v>
      </c>
      <c r="FX2067">
        <v>8.8700000000000001E-2</v>
      </c>
      <c r="FY2067">
        <v>0.16869999999999999</v>
      </c>
      <c r="FZ2067">
        <v>8.8099999999999998E-2</v>
      </c>
      <c r="GA2067">
        <v>0.1681</v>
      </c>
      <c r="GI2067">
        <v>0</v>
      </c>
      <c r="GJ2067">
        <v>0</v>
      </c>
      <c r="GK2067">
        <v>0</v>
      </c>
      <c r="GL2067">
        <v>0</v>
      </c>
      <c r="GN2067">
        <v>5.16E-2</v>
      </c>
      <c r="GO2067">
        <v>11892</v>
      </c>
      <c r="GQ2067">
        <v>918545</v>
      </c>
      <c r="GR2067">
        <v>51356000</v>
      </c>
      <c r="GS2067">
        <v>44.8</v>
      </c>
      <c r="GT2067">
        <v>10.5</v>
      </c>
      <c r="GU2067">
        <v>53.731999999999999</v>
      </c>
      <c r="GV2067">
        <v>116901</v>
      </c>
      <c r="GW2067">
        <v>384340</v>
      </c>
      <c r="GX2067">
        <v>458133</v>
      </c>
      <c r="GY2067">
        <v>11270561</v>
      </c>
      <c r="HA2067">
        <v>24.600999999999999</v>
      </c>
      <c r="HB2067">
        <v>427995</v>
      </c>
      <c r="HI2067">
        <v>18246</v>
      </c>
      <c r="HK2067">
        <v>0</v>
      </c>
      <c r="HN2067">
        <v>1493579</v>
      </c>
      <c r="HO2067">
        <v>0</v>
      </c>
      <c r="HP2067">
        <v>0</v>
      </c>
      <c r="IE2067">
        <v>25.1</v>
      </c>
      <c r="IF2067">
        <v>1</v>
      </c>
      <c r="IG2067">
        <v>4.4999999999999998E-2</v>
      </c>
      <c r="IH2067">
        <v>0.06</v>
      </c>
      <c r="II2067">
        <v>0.40860000000000002</v>
      </c>
      <c r="IJ2067">
        <v>0.37320999999999999</v>
      </c>
      <c r="IK2067">
        <v>0.37735999999999997</v>
      </c>
      <c r="IL2067">
        <v>-0.11</v>
      </c>
      <c r="IM2067">
        <v>0.13589000000000001</v>
      </c>
      <c r="IN2067">
        <v>0.15093999999999999</v>
      </c>
      <c r="IO2067">
        <v>0.1</v>
      </c>
      <c r="IP2067">
        <v>0.11866</v>
      </c>
      <c r="IQ2067">
        <v>0.14151</v>
      </c>
      <c r="IS2067">
        <v>0</v>
      </c>
      <c r="IT2067">
        <v>0</v>
      </c>
      <c r="IU2067">
        <v>0.55100000000000005</v>
      </c>
      <c r="IV2067">
        <v>0.16555</v>
      </c>
      <c r="IW2067">
        <v>0.13208</v>
      </c>
      <c r="IX2067">
        <v>0.20626</v>
      </c>
      <c r="IY2067">
        <v>0.14641000000000001</v>
      </c>
      <c r="IZ2067">
        <v>0.12264</v>
      </c>
      <c r="JA2067">
        <v>0.15115999999999999</v>
      </c>
      <c r="JB2067">
        <v>4.7849999999999997E-2</v>
      </c>
      <c r="JC2067">
        <v>5.6599999999999998E-2</v>
      </c>
      <c r="JD2067">
        <v>6.0000000000000001E-3</v>
      </c>
      <c r="JE2067">
        <v>1.244E-2</v>
      </c>
      <c r="JF2067">
        <v>1.8870000000000001E-2</v>
      </c>
      <c r="JH2067">
        <v>0</v>
      </c>
      <c r="JI2067">
        <v>0</v>
      </c>
    </row>
    <row r="2068" spans="1:269" hidden="1" x14ac:dyDescent="0.25">
      <c r="A2068">
        <v>108</v>
      </c>
      <c r="B2068" s="11" t="str">
        <f t="shared" si="32"/>
        <v>108 2022</v>
      </c>
      <c r="C2068" t="s">
        <v>1036</v>
      </c>
      <c r="D2068">
        <v>2022</v>
      </c>
      <c r="E2068">
        <v>93</v>
      </c>
      <c r="F2068" t="s">
        <v>1037</v>
      </c>
      <c r="H2068">
        <v>2</v>
      </c>
      <c r="I2068">
        <v>1937</v>
      </c>
      <c r="J2068">
        <v>0</v>
      </c>
      <c r="L2068">
        <v>0</v>
      </c>
      <c r="M2068" t="s">
        <v>1031</v>
      </c>
      <c r="N2068" t="s">
        <v>1032</v>
      </c>
      <c r="O2068" t="s">
        <v>1032</v>
      </c>
      <c r="P2068">
        <v>2</v>
      </c>
      <c r="Q2068" t="s">
        <v>478</v>
      </c>
      <c r="R2068">
        <v>0</v>
      </c>
      <c r="S2068" t="s">
        <v>290</v>
      </c>
      <c r="T2068" t="s">
        <v>291</v>
      </c>
      <c r="U2068">
        <v>2</v>
      </c>
      <c r="V2068">
        <v>1</v>
      </c>
      <c r="W2068" t="s">
        <v>1038</v>
      </c>
      <c r="X2068">
        <v>0</v>
      </c>
      <c r="Y2068">
        <v>0</v>
      </c>
      <c r="Z2068" s="1">
        <v>44804</v>
      </c>
      <c r="AA2068" s="1">
        <v>44804</v>
      </c>
      <c r="AB2068" t="s">
        <v>267</v>
      </c>
      <c r="AC2068" t="s">
        <v>468</v>
      </c>
      <c r="AD2068" t="s">
        <v>269</v>
      </c>
      <c r="AE2068">
        <v>2.3E-2</v>
      </c>
      <c r="AF2068">
        <v>7.0000000000000007E-2</v>
      </c>
      <c r="AG2068">
        <v>1</v>
      </c>
      <c r="AH2068">
        <v>0</v>
      </c>
      <c r="AI2068">
        <v>5</v>
      </c>
      <c r="AJ2068">
        <v>1</v>
      </c>
      <c r="AK2068">
        <v>1</v>
      </c>
      <c r="AL2068">
        <v>26</v>
      </c>
      <c r="AM2068">
        <v>7.0000000000000007E-2</v>
      </c>
      <c r="BV2068">
        <v>193908992</v>
      </c>
      <c r="BW2068">
        <v>245560992</v>
      </c>
      <c r="BX2068">
        <v>0.79</v>
      </c>
      <c r="BY2068">
        <v>51652000</v>
      </c>
      <c r="BZ2068">
        <v>0</v>
      </c>
      <c r="CA2068">
        <v>54198000</v>
      </c>
      <c r="CB2068">
        <v>4671853.5</v>
      </c>
      <c r="CC2068">
        <v>0.99695999999999996</v>
      </c>
      <c r="CD2068">
        <v>243553040</v>
      </c>
      <c r="CE2068">
        <v>184185616</v>
      </c>
      <c r="CF2068">
        <v>59367428</v>
      </c>
      <c r="CG2068">
        <v>0</v>
      </c>
      <c r="CH2068">
        <v>0</v>
      </c>
      <c r="CI2068">
        <v>0</v>
      </c>
      <c r="CK2068">
        <v>0.75624000000000002</v>
      </c>
      <c r="CL2068" t="s">
        <v>371</v>
      </c>
      <c r="CM2068">
        <v>6</v>
      </c>
      <c r="CN2068">
        <v>-2.3E-2</v>
      </c>
      <c r="CP2068">
        <v>8.1900000000000001E-2</v>
      </c>
      <c r="CR2068">
        <v>8.0500000000000002E-2</v>
      </c>
      <c r="CU2068">
        <v>8.4500000000000006E-2</v>
      </c>
      <c r="DD2068">
        <v>6.2770000000000006E-2</v>
      </c>
      <c r="DE2068">
        <v>0</v>
      </c>
      <c r="DF2068">
        <v>0</v>
      </c>
      <c r="DG2068">
        <v>0</v>
      </c>
      <c r="DH2068">
        <v>0</v>
      </c>
      <c r="DI2068">
        <v>8.8999999999999996E-2</v>
      </c>
      <c r="DJ2068">
        <v>8.5000000000000006E-2</v>
      </c>
      <c r="DK2068">
        <v>8.6999999999999994E-2</v>
      </c>
      <c r="DM2068">
        <v>4213622</v>
      </c>
      <c r="DN2068">
        <v>1677024</v>
      </c>
      <c r="DO2068">
        <v>2388186</v>
      </c>
      <c r="DP2068">
        <v>51266</v>
      </c>
      <c r="DQ2068">
        <v>30915.886999999999</v>
      </c>
      <c r="DR2068">
        <v>4876.5479999999998</v>
      </c>
      <c r="DS2068">
        <v>592443.18999999994</v>
      </c>
      <c r="DT2068">
        <v>0</v>
      </c>
      <c r="DV2068">
        <v>8958333</v>
      </c>
      <c r="DW2068">
        <v>-13154507</v>
      </c>
      <c r="EK2068">
        <v>-252990.94</v>
      </c>
      <c r="EM2068">
        <v>74414.093999999997</v>
      </c>
      <c r="EN2068">
        <v>-50666.777000000002</v>
      </c>
      <c r="EQ2068">
        <v>707053.88</v>
      </c>
      <c r="ER2068">
        <v>-3718363.3</v>
      </c>
      <c r="ES2068">
        <v>-13260988</v>
      </c>
      <c r="ET2068">
        <v>-13125894</v>
      </c>
      <c r="FA2068">
        <v>-135094.48000000001</v>
      </c>
      <c r="FB2068">
        <v>-579461.88</v>
      </c>
      <c r="FC2068">
        <v>-11485.258</v>
      </c>
      <c r="FD2068">
        <v>-2070.3449999999998</v>
      </c>
      <c r="FE2068">
        <v>-48497.137000000002</v>
      </c>
      <c r="FF2068">
        <v>-13902503</v>
      </c>
      <c r="FH2068">
        <v>184185616</v>
      </c>
      <c r="FI2068">
        <v>201806480</v>
      </c>
      <c r="FJ2068">
        <v>4065210</v>
      </c>
      <c r="FK2068">
        <v>679501.63</v>
      </c>
      <c r="FL2068">
        <v>-13154507</v>
      </c>
      <c r="FN2068">
        <v>-252990.94</v>
      </c>
      <c r="FO2068">
        <v>23747.313999999998</v>
      </c>
      <c r="FP2068">
        <v>-13383751</v>
      </c>
      <c r="FQ2068">
        <v>-50567.48</v>
      </c>
      <c r="FR2068">
        <v>2023</v>
      </c>
      <c r="FS2068" t="s">
        <v>317</v>
      </c>
      <c r="FT2068">
        <v>1</v>
      </c>
      <c r="FU2068">
        <v>0.12230000000000001</v>
      </c>
      <c r="FV2068">
        <v>0.08</v>
      </c>
      <c r="FW2068">
        <v>4.2299999999999997E-2</v>
      </c>
      <c r="FX2068">
        <v>9.4700000000000006E-2</v>
      </c>
      <c r="FY2068">
        <v>0.17469999999999999</v>
      </c>
      <c r="FZ2068">
        <v>9.1200000000000003E-2</v>
      </c>
      <c r="GA2068">
        <v>0.17119999999999999</v>
      </c>
      <c r="GI2068">
        <v>0</v>
      </c>
      <c r="GJ2068">
        <v>0</v>
      </c>
      <c r="GK2068">
        <v>0</v>
      </c>
      <c r="GL2068">
        <v>0</v>
      </c>
      <c r="GN2068">
        <v>5.2400000000000002E-2</v>
      </c>
      <c r="GO2068">
        <v>11907</v>
      </c>
      <c r="GQ2068">
        <v>928418</v>
      </c>
      <c r="GR2068">
        <v>54197000</v>
      </c>
      <c r="GS2068">
        <v>44.7</v>
      </c>
      <c r="GT2068">
        <v>10.5</v>
      </c>
      <c r="GU2068">
        <v>54.77</v>
      </c>
      <c r="GV2068">
        <v>124957</v>
      </c>
      <c r="GW2068">
        <v>419546</v>
      </c>
      <c r="GX2068">
        <v>475952</v>
      </c>
      <c r="GY2068">
        <v>11861190</v>
      </c>
      <c r="HA2068">
        <v>24.920999999999999</v>
      </c>
      <c r="HB2068">
        <v>444557</v>
      </c>
      <c r="HI2068">
        <v>19488</v>
      </c>
      <c r="HK2068">
        <v>0</v>
      </c>
      <c r="HN2068">
        <v>1529327</v>
      </c>
      <c r="HO2068">
        <v>0</v>
      </c>
      <c r="HP2068">
        <v>0</v>
      </c>
      <c r="IE2068">
        <v>3.83</v>
      </c>
      <c r="IF2068">
        <v>1</v>
      </c>
      <c r="IG2068">
        <v>6.0900000000000003E-2</v>
      </c>
      <c r="IH2068">
        <v>0.06</v>
      </c>
      <c r="II2068">
        <v>-0.16017999999999999</v>
      </c>
      <c r="IJ2068">
        <v>0.33981</v>
      </c>
      <c r="IK2068">
        <v>0.37735999999999997</v>
      </c>
      <c r="IL2068">
        <v>-0.18820000000000001</v>
      </c>
      <c r="IM2068">
        <v>0.12489</v>
      </c>
      <c r="IN2068">
        <v>0.15093999999999999</v>
      </c>
      <c r="IO2068">
        <v>0.29980000000000001</v>
      </c>
      <c r="IP2068">
        <v>0.15411</v>
      </c>
      <c r="IQ2068">
        <v>0.14151</v>
      </c>
      <c r="IS2068">
        <v>0</v>
      </c>
      <c r="IT2068">
        <v>0</v>
      </c>
      <c r="IU2068">
        <v>0.18090000000000001</v>
      </c>
      <c r="IV2068">
        <v>0.16203000000000001</v>
      </c>
      <c r="IW2068">
        <v>0.13208</v>
      </c>
      <c r="IX2068">
        <v>-3.669E-2</v>
      </c>
      <c r="IY2068">
        <v>0.14365</v>
      </c>
      <c r="IZ2068">
        <v>0.12264</v>
      </c>
      <c r="JA2068">
        <v>0.21249000000000001</v>
      </c>
      <c r="JB2068">
        <v>6.0330000000000002E-2</v>
      </c>
      <c r="JC2068">
        <v>5.6599999999999998E-2</v>
      </c>
      <c r="JD2068">
        <v>6.8999999999999999E-3</v>
      </c>
      <c r="JE2068">
        <v>1.5180000000000001E-2</v>
      </c>
      <c r="JF2068">
        <v>1.8870000000000001E-2</v>
      </c>
      <c r="JH2068">
        <v>0</v>
      </c>
      <c r="JI2068">
        <v>0</v>
      </c>
    </row>
    <row r="2069" spans="1:269" hidden="1" x14ac:dyDescent="0.25">
      <c r="A2069">
        <v>110</v>
      </c>
      <c r="B2069" s="11" t="str">
        <f t="shared" si="32"/>
        <v>110 2001</v>
      </c>
      <c r="C2069" t="s">
        <v>1046</v>
      </c>
      <c r="D2069">
        <v>2001</v>
      </c>
      <c r="E2069">
        <v>94</v>
      </c>
      <c r="F2069" t="s">
        <v>1047</v>
      </c>
      <c r="H2069">
        <v>1</v>
      </c>
      <c r="I2069">
        <v>1972</v>
      </c>
      <c r="J2069">
        <v>0</v>
      </c>
      <c r="L2069">
        <v>0</v>
      </c>
      <c r="M2069" t="s">
        <v>1048</v>
      </c>
      <c r="N2069" t="s">
        <v>1049</v>
      </c>
      <c r="O2069" t="s">
        <v>1049</v>
      </c>
      <c r="P2069">
        <v>1</v>
      </c>
      <c r="Q2069" t="s">
        <v>364</v>
      </c>
      <c r="R2069">
        <v>1</v>
      </c>
      <c r="S2069" t="s">
        <v>264</v>
      </c>
      <c r="T2069" t="s">
        <v>1050</v>
      </c>
      <c r="U2069">
        <v>2</v>
      </c>
      <c r="V2069">
        <v>1</v>
      </c>
      <c r="W2069" t="s">
        <v>1051</v>
      </c>
      <c r="X2069">
        <v>0</v>
      </c>
      <c r="Y2069">
        <v>0</v>
      </c>
      <c r="Z2069" s="1">
        <v>37073</v>
      </c>
      <c r="AA2069" s="1">
        <v>37072</v>
      </c>
      <c r="AB2069" t="s">
        <v>1052</v>
      </c>
      <c r="AC2069" t="s">
        <v>1053</v>
      </c>
      <c r="AD2069" t="s">
        <v>301</v>
      </c>
      <c r="AE2069">
        <v>0.03</v>
      </c>
      <c r="AF2069">
        <v>7.4999999999999997E-2</v>
      </c>
      <c r="AG2069">
        <v>3</v>
      </c>
      <c r="AH2069">
        <v>0</v>
      </c>
      <c r="AI2069">
        <v>5</v>
      </c>
      <c r="AJ2069">
        <v>0</v>
      </c>
      <c r="AK2069">
        <v>3</v>
      </c>
      <c r="AL2069">
        <v>26</v>
      </c>
      <c r="BU2069">
        <v>5.5E-2</v>
      </c>
      <c r="BV2069">
        <v>20760988</v>
      </c>
      <c r="BW2069">
        <v>20842216</v>
      </c>
      <c r="BX2069">
        <v>0.99609999999999999</v>
      </c>
      <c r="BY2069">
        <v>81227</v>
      </c>
      <c r="BZ2069">
        <v>0</v>
      </c>
      <c r="CA2069">
        <v>4451452</v>
      </c>
      <c r="CB2069">
        <v>232149</v>
      </c>
      <c r="CC2069">
        <v>1</v>
      </c>
      <c r="CG2069">
        <v>0</v>
      </c>
      <c r="CH2069">
        <v>0</v>
      </c>
      <c r="CI2069">
        <v>0</v>
      </c>
      <c r="CL2069" t="s">
        <v>296</v>
      </c>
      <c r="CM2069">
        <v>1</v>
      </c>
      <c r="CN2069">
        <v>-1.5699999999999999E-2</v>
      </c>
      <c r="CP2069">
        <v>5.16E-2</v>
      </c>
      <c r="CR2069">
        <v>9.1600000000000001E-2</v>
      </c>
      <c r="DD2069">
        <v>-1.5699999999999999E-2</v>
      </c>
      <c r="DE2069">
        <v>0</v>
      </c>
      <c r="DF2069">
        <v>0</v>
      </c>
      <c r="DG2069">
        <v>0</v>
      </c>
      <c r="DH2069">
        <v>0</v>
      </c>
      <c r="DM2069">
        <v>135154</v>
      </c>
      <c r="DN2069">
        <v>232149</v>
      </c>
      <c r="DS2069">
        <v>0</v>
      </c>
      <c r="DT2069">
        <v>0</v>
      </c>
      <c r="DV2069">
        <v>367303</v>
      </c>
      <c r="DW2069">
        <v>-1198688</v>
      </c>
      <c r="DY2069">
        <v>806941</v>
      </c>
      <c r="DZ2069">
        <v>101496</v>
      </c>
      <c r="EA2069">
        <v>908437</v>
      </c>
      <c r="EB2069">
        <v>16525</v>
      </c>
      <c r="EK2069">
        <v>-10738</v>
      </c>
      <c r="EM2069">
        <v>2078</v>
      </c>
      <c r="EN2069">
        <v>-1540</v>
      </c>
      <c r="EQ2069">
        <v>12604</v>
      </c>
      <c r="ER2069">
        <v>95981</v>
      </c>
      <c r="ES2069">
        <v>-659134</v>
      </c>
      <c r="ET2069">
        <v>-538522</v>
      </c>
      <c r="EV2069">
        <v>-3719</v>
      </c>
      <c r="EY2069">
        <v>-116893</v>
      </c>
      <c r="FB2069">
        <v>-16484</v>
      </c>
      <c r="FC2069">
        <v>-1795</v>
      </c>
      <c r="FF2069">
        <v>-677413</v>
      </c>
      <c r="FH2069">
        <v>20577976</v>
      </c>
      <c r="FI2069">
        <v>21159408</v>
      </c>
      <c r="FJ2069">
        <v>232149</v>
      </c>
      <c r="FK2069">
        <v>0</v>
      </c>
      <c r="FL2069">
        <v>-1198688</v>
      </c>
      <c r="FM2069">
        <v>924962</v>
      </c>
      <c r="FN2069">
        <v>-10738</v>
      </c>
      <c r="FO2069">
        <v>538</v>
      </c>
      <c r="FP2069">
        <v>-283926</v>
      </c>
      <c r="FR2069">
        <v>2002</v>
      </c>
      <c r="FS2069" t="s">
        <v>1054</v>
      </c>
      <c r="FT2069">
        <v>8</v>
      </c>
      <c r="FV2069">
        <v>3.0360000000000002E-2</v>
      </c>
      <c r="FX2069">
        <v>4.2860000000000002E-2</v>
      </c>
      <c r="FY2069">
        <v>7.3230000000000003E-2</v>
      </c>
      <c r="GI2069">
        <v>0</v>
      </c>
      <c r="GJ2069">
        <v>1</v>
      </c>
      <c r="GK2069">
        <v>0</v>
      </c>
      <c r="GL2069">
        <v>0</v>
      </c>
      <c r="GQ2069">
        <v>126069</v>
      </c>
      <c r="GU2069">
        <v>35.31</v>
      </c>
      <c r="GV2069">
        <v>15895</v>
      </c>
      <c r="GX2069">
        <v>56444</v>
      </c>
      <c r="HA2069">
        <v>11.678000000000001</v>
      </c>
      <c r="HB2069">
        <v>56444</v>
      </c>
      <c r="HK2069">
        <v>0</v>
      </c>
      <c r="HN2069">
        <v>198408</v>
      </c>
      <c r="HO2069">
        <v>1</v>
      </c>
      <c r="HP2069">
        <v>1</v>
      </c>
      <c r="HT2069">
        <v>7562097</v>
      </c>
      <c r="IE2069">
        <v>-4.0599999999999996</v>
      </c>
      <c r="IF2069">
        <v>0</v>
      </c>
      <c r="II2069">
        <v>-0.16893</v>
      </c>
      <c r="IJ2069">
        <v>0.40699999999999997</v>
      </c>
      <c r="IL2069">
        <v>9.9030000000000007E-2</v>
      </c>
      <c r="IM2069">
        <v>0.52700000000000002</v>
      </c>
      <c r="IP2069">
        <v>1.2E-2</v>
      </c>
      <c r="IS2069">
        <v>0</v>
      </c>
      <c r="IV2069">
        <v>0</v>
      </c>
      <c r="IY2069">
        <v>0</v>
      </c>
      <c r="JB2069">
        <v>0</v>
      </c>
      <c r="JD2069">
        <v>5.91E-2</v>
      </c>
      <c r="JE2069">
        <v>5.3999999999999999E-2</v>
      </c>
      <c r="JH2069">
        <v>0</v>
      </c>
    </row>
    <row r="2070" spans="1:269" hidden="1" x14ac:dyDescent="0.25">
      <c r="A2070">
        <v>110</v>
      </c>
      <c r="B2070" s="11" t="str">
        <f t="shared" si="32"/>
        <v>110 2002</v>
      </c>
      <c r="C2070" t="s">
        <v>1046</v>
      </c>
      <c r="D2070">
        <v>2002</v>
      </c>
      <c r="E2070">
        <v>94</v>
      </c>
      <c r="F2070" t="s">
        <v>1047</v>
      </c>
      <c r="H2070">
        <v>1</v>
      </c>
      <c r="I2070">
        <v>1972</v>
      </c>
      <c r="J2070">
        <v>0</v>
      </c>
      <c r="L2070">
        <v>0</v>
      </c>
      <c r="M2070" t="s">
        <v>1048</v>
      </c>
      <c r="N2070" t="s">
        <v>1049</v>
      </c>
      <c r="O2070" t="s">
        <v>1049</v>
      </c>
      <c r="P2070">
        <v>1</v>
      </c>
      <c r="Q2070" t="s">
        <v>364</v>
      </c>
      <c r="R2070">
        <v>1</v>
      </c>
      <c r="S2070" t="s">
        <v>264</v>
      </c>
      <c r="T2070" t="s">
        <v>1050</v>
      </c>
      <c r="U2070">
        <v>2</v>
      </c>
      <c r="V2070">
        <v>1</v>
      </c>
      <c r="W2070" t="s">
        <v>1051</v>
      </c>
      <c r="X2070">
        <v>0</v>
      </c>
      <c r="Y2070">
        <v>0</v>
      </c>
      <c r="AA2070" s="1">
        <v>37437</v>
      </c>
      <c r="AB2070" t="s">
        <v>1052</v>
      </c>
      <c r="AC2070" t="s">
        <v>1053</v>
      </c>
      <c r="AD2070" t="s">
        <v>301</v>
      </c>
      <c r="AE2070">
        <v>0.03</v>
      </c>
      <c r="AF2070">
        <v>7.4999999999999997E-2</v>
      </c>
      <c r="AG2070">
        <v>3</v>
      </c>
      <c r="AH2070">
        <v>0</v>
      </c>
      <c r="AI2070">
        <v>5</v>
      </c>
      <c r="AJ2070">
        <v>0</v>
      </c>
      <c r="AK2070">
        <v>3</v>
      </c>
      <c r="AL2070">
        <v>26</v>
      </c>
      <c r="BV2070">
        <v>20901722</v>
      </c>
      <c r="BW2070">
        <v>21496980</v>
      </c>
      <c r="BX2070">
        <v>0.97231000000000001</v>
      </c>
      <c r="BY2070">
        <v>595258.63</v>
      </c>
      <c r="BZ2070">
        <v>0</v>
      </c>
      <c r="CA2070">
        <v>4612374.5</v>
      </c>
      <c r="CB2070">
        <v>243498</v>
      </c>
      <c r="CC2070">
        <v>1</v>
      </c>
      <c r="CG2070">
        <v>0</v>
      </c>
      <c r="CH2070">
        <v>0</v>
      </c>
      <c r="CI2070">
        <v>0</v>
      </c>
      <c r="CL2070" t="s">
        <v>296</v>
      </c>
      <c r="CM2070">
        <v>1</v>
      </c>
      <c r="CN2070">
        <v>-1.9199999999999998E-2</v>
      </c>
      <c r="CP2070">
        <v>1.3599999999999999E-2</v>
      </c>
      <c r="CR2070">
        <v>5.5800000000000002E-2</v>
      </c>
      <c r="DD2070">
        <v>-1.745E-2</v>
      </c>
      <c r="DE2070">
        <v>0</v>
      </c>
      <c r="DF2070">
        <v>0</v>
      </c>
      <c r="DG2070">
        <v>0</v>
      </c>
      <c r="DH2070">
        <v>0</v>
      </c>
      <c r="DM2070">
        <v>142126</v>
      </c>
      <c r="DN2070">
        <v>243498</v>
      </c>
      <c r="DS2070">
        <v>0</v>
      </c>
      <c r="DT2070">
        <v>0</v>
      </c>
      <c r="DV2070">
        <v>385624</v>
      </c>
      <c r="DW2070">
        <v>-1114236</v>
      </c>
      <c r="DY2070">
        <v>642393</v>
      </c>
      <c r="DZ2070">
        <v>132758</v>
      </c>
      <c r="EA2070">
        <v>775151</v>
      </c>
      <c r="EB2070">
        <v>23451</v>
      </c>
      <c r="EK2070">
        <v>-12190</v>
      </c>
      <c r="EM2070">
        <v>1491</v>
      </c>
      <c r="EN2070">
        <v>-953</v>
      </c>
      <c r="ER2070">
        <v>58338</v>
      </c>
      <c r="ES2070">
        <v>-711538</v>
      </c>
      <c r="ET2070">
        <v>-579394</v>
      </c>
      <c r="EV2070">
        <v>-2225</v>
      </c>
      <c r="EY2070">
        <v>-129919</v>
      </c>
      <c r="FB2070">
        <v>-12688</v>
      </c>
      <c r="FC2070">
        <v>-2714</v>
      </c>
      <c r="FF2070">
        <v>-726940</v>
      </c>
      <c r="FH2070">
        <v>19909376</v>
      </c>
      <c r="FI2070">
        <v>20577976</v>
      </c>
      <c r="FJ2070">
        <v>243498</v>
      </c>
      <c r="FK2070">
        <v>0</v>
      </c>
      <c r="FL2070">
        <v>-1114236</v>
      </c>
      <c r="FM2070">
        <v>798602</v>
      </c>
      <c r="FN2070">
        <v>-12190</v>
      </c>
      <c r="FO2070">
        <v>538</v>
      </c>
      <c r="FP2070">
        <v>-327286</v>
      </c>
      <c r="FS2070" t="s">
        <v>1054</v>
      </c>
      <c r="FT2070">
        <v>8</v>
      </c>
      <c r="GI2070">
        <v>0</v>
      </c>
      <c r="GJ2070">
        <v>0</v>
      </c>
      <c r="GK2070">
        <v>0</v>
      </c>
      <c r="GL2070">
        <v>0</v>
      </c>
      <c r="GQ2070">
        <v>126833</v>
      </c>
      <c r="GU2070">
        <v>36.366</v>
      </c>
      <c r="GX2070">
        <v>58201</v>
      </c>
      <c r="HA2070">
        <v>12.225</v>
      </c>
      <c r="HK2070">
        <v>0</v>
      </c>
      <c r="HO2070">
        <v>1</v>
      </c>
      <c r="HP2070">
        <v>1</v>
      </c>
      <c r="IE2070">
        <v>-5.15</v>
      </c>
      <c r="IF2070">
        <v>0</v>
      </c>
      <c r="II2070">
        <v>-0.13954</v>
      </c>
      <c r="IJ2070">
        <v>0.40579999999999999</v>
      </c>
      <c r="IL2070">
        <v>8.7730000000000002E-2</v>
      </c>
      <c r="IM2070">
        <v>0.5</v>
      </c>
      <c r="IO2070">
        <v>5.9400000000000001E-2</v>
      </c>
      <c r="IP2070">
        <v>1.54E-2</v>
      </c>
      <c r="IS2070">
        <v>0</v>
      </c>
      <c r="IV2070">
        <v>0</v>
      </c>
      <c r="IY2070">
        <v>0</v>
      </c>
      <c r="JB2070">
        <v>0</v>
      </c>
      <c r="JD2070">
        <v>2.64E-2</v>
      </c>
      <c r="JE2070">
        <v>7.8799999999999995E-2</v>
      </c>
      <c r="JH2070">
        <v>0</v>
      </c>
    </row>
    <row r="2071" spans="1:269" hidden="1" x14ac:dyDescent="0.25">
      <c r="A2071">
        <v>110</v>
      </c>
      <c r="B2071" s="11" t="str">
        <f t="shared" si="32"/>
        <v>110 2003</v>
      </c>
      <c r="C2071" t="s">
        <v>1046</v>
      </c>
      <c r="D2071">
        <v>2003</v>
      </c>
      <c r="E2071">
        <v>94</v>
      </c>
      <c r="F2071" t="s">
        <v>1047</v>
      </c>
      <c r="H2071">
        <v>1</v>
      </c>
      <c r="I2071">
        <v>1972</v>
      </c>
      <c r="J2071">
        <v>0</v>
      </c>
      <c r="L2071">
        <v>0</v>
      </c>
      <c r="M2071" t="s">
        <v>1048</v>
      </c>
      <c r="N2071" t="s">
        <v>1049</v>
      </c>
      <c r="O2071" t="s">
        <v>1049</v>
      </c>
      <c r="P2071">
        <v>1</v>
      </c>
      <c r="Q2071" t="s">
        <v>364</v>
      </c>
      <c r="R2071">
        <v>1</v>
      </c>
      <c r="S2071" t="s">
        <v>264</v>
      </c>
      <c r="T2071" t="s">
        <v>1050</v>
      </c>
      <c r="U2071">
        <v>2</v>
      </c>
      <c r="V2071">
        <v>1</v>
      </c>
      <c r="W2071" t="s">
        <v>1051</v>
      </c>
      <c r="X2071">
        <v>0</v>
      </c>
      <c r="Y2071">
        <v>0</v>
      </c>
      <c r="Z2071" s="1">
        <v>37803</v>
      </c>
      <c r="AA2071" s="1">
        <v>37802</v>
      </c>
      <c r="AB2071" t="s">
        <v>1052</v>
      </c>
      <c r="AC2071" t="s">
        <v>1053</v>
      </c>
      <c r="AD2071" t="s">
        <v>301</v>
      </c>
      <c r="AE2071">
        <v>0.03</v>
      </c>
      <c r="AF2071">
        <v>7.4999999999999997E-2</v>
      </c>
      <c r="AG2071">
        <v>3</v>
      </c>
      <c r="AH2071">
        <v>0</v>
      </c>
      <c r="AI2071">
        <v>5</v>
      </c>
      <c r="AJ2071">
        <v>0</v>
      </c>
      <c r="AK2071">
        <v>3</v>
      </c>
      <c r="AL2071">
        <v>24</v>
      </c>
      <c r="BU2071">
        <v>5.5E-2</v>
      </c>
      <c r="BV2071">
        <v>22099252</v>
      </c>
      <c r="BW2071">
        <v>22151744</v>
      </c>
      <c r="BX2071">
        <v>0.99760000000000004</v>
      </c>
      <c r="BY2071">
        <v>52493</v>
      </c>
      <c r="BZ2071">
        <v>0</v>
      </c>
      <c r="CA2071">
        <v>4773297</v>
      </c>
      <c r="CB2071">
        <v>264320</v>
      </c>
      <c r="CC2071">
        <v>1</v>
      </c>
      <c r="CG2071">
        <v>0</v>
      </c>
      <c r="CH2071">
        <v>0</v>
      </c>
      <c r="CI2071">
        <v>0</v>
      </c>
      <c r="CL2071" t="s">
        <v>296</v>
      </c>
      <c r="CM2071">
        <v>1</v>
      </c>
      <c r="CN2071">
        <v>4.9000000000000002E-2</v>
      </c>
      <c r="CP2071">
        <v>4.1000000000000003E-3</v>
      </c>
      <c r="CR2071">
        <v>3.6499999999999998E-2</v>
      </c>
      <c r="DD2071">
        <v>4.2199999999999998E-3</v>
      </c>
      <c r="DE2071">
        <v>0</v>
      </c>
      <c r="DF2071">
        <v>0</v>
      </c>
      <c r="DG2071">
        <v>0</v>
      </c>
      <c r="DH2071">
        <v>0</v>
      </c>
      <c r="DI2071">
        <v>5.0000000000000001E-3</v>
      </c>
      <c r="DM2071">
        <v>148493</v>
      </c>
      <c r="DN2071">
        <v>264320</v>
      </c>
      <c r="DS2071">
        <v>0</v>
      </c>
      <c r="DT2071">
        <v>0</v>
      </c>
      <c r="DV2071">
        <v>412813</v>
      </c>
      <c r="DW2071">
        <v>232015</v>
      </c>
      <c r="DY2071">
        <v>577854</v>
      </c>
      <c r="DZ2071">
        <v>137167</v>
      </c>
      <c r="EA2071">
        <v>715021</v>
      </c>
      <c r="EB2071">
        <v>23974</v>
      </c>
      <c r="EK2071">
        <v>-11900</v>
      </c>
      <c r="ER2071">
        <v>1371923</v>
      </c>
      <c r="ES2071">
        <v>-764837</v>
      </c>
      <c r="ET2071">
        <v>-571703</v>
      </c>
      <c r="EU2071">
        <v>-18809</v>
      </c>
      <c r="EV2071">
        <v>-3052</v>
      </c>
      <c r="EX2071">
        <v>-36818</v>
      </c>
      <c r="EY2071">
        <v>-134455</v>
      </c>
      <c r="FB2071">
        <v>-14250</v>
      </c>
      <c r="FC2071">
        <v>-2631</v>
      </c>
      <c r="FF2071">
        <v>-781718</v>
      </c>
      <c r="FG2071">
        <v>-56326</v>
      </c>
      <c r="FH2071">
        <v>20443254</v>
      </c>
      <c r="FI2071">
        <v>19909376</v>
      </c>
      <c r="FJ2071">
        <v>264320</v>
      </c>
      <c r="FK2071">
        <v>0</v>
      </c>
      <c r="FL2071">
        <v>232015</v>
      </c>
      <c r="FM2071">
        <v>738995</v>
      </c>
      <c r="FN2071">
        <v>-11900</v>
      </c>
      <c r="FP2071">
        <v>959110</v>
      </c>
      <c r="FR2071">
        <v>2004</v>
      </c>
      <c r="FS2071" t="s">
        <v>1054</v>
      </c>
      <c r="FT2071">
        <v>8</v>
      </c>
      <c r="FV2071">
        <v>3.1109999999999999E-2</v>
      </c>
      <c r="FX2071">
        <v>7.4249999999999997E-2</v>
      </c>
      <c r="FY2071">
        <v>0.10536</v>
      </c>
      <c r="GI2071">
        <v>0</v>
      </c>
      <c r="GJ2071">
        <v>1</v>
      </c>
      <c r="GK2071">
        <v>0</v>
      </c>
      <c r="GL2071">
        <v>0</v>
      </c>
      <c r="GQ2071">
        <v>127597</v>
      </c>
      <c r="GU2071">
        <v>37.408999999999999</v>
      </c>
      <c r="GV2071">
        <v>16721</v>
      </c>
      <c r="GX2071">
        <v>59959</v>
      </c>
      <c r="HA2071">
        <v>12.756</v>
      </c>
      <c r="HB2071">
        <v>59959</v>
      </c>
      <c r="HK2071">
        <v>0</v>
      </c>
      <c r="HN2071">
        <v>204277</v>
      </c>
      <c r="HO2071">
        <v>1</v>
      </c>
      <c r="HP2071">
        <v>1</v>
      </c>
      <c r="HT2071">
        <v>8799583</v>
      </c>
      <c r="IE2071">
        <v>3.74</v>
      </c>
      <c r="IF2071">
        <v>0</v>
      </c>
      <c r="II2071">
        <v>-1.1429999999999999E-2</v>
      </c>
      <c r="IJ2071">
        <v>0.35799999999999998</v>
      </c>
      <c r="IL2071">
        <v>0.10709</v>
      </c>
      <c r="IM2071">
        <v>0.53300000000000003</v>
      </c>
      <c r="IO2071">
        <v>5.5399999999999998E-2</v>
      </c>
      <c r="IP2071">
        <v>1.6E-2</v>
      </c>
      <c r="IS2071">
        <v>0</v>
      </c>
      <c r="IV2071">
        <v>0</v>
      </c>
      <c r="IY2071">
        <v>0</v>
      </c>
      <c r="JB2071">
        <v>0</v>
      </c>
      <c r="JD2071">
        <v>1.5100000000000001E-2</v>
      </c>
      <c r="JE2071">
        <v>9.2999999999999999E-2</v>
      </c>
      <c r="JH2071">
        <v>0</v>
      </c>
    </row>
    <row r="2072" spans="1:269" hidden="1" x14ac:dyDescent="0.25">
      <c r="A2072">
        <v>110</v>
      </c>
      <c r="B2072" s="11" t="str">
        <f t="shared" si="32"/>
        <v>110 2004</v>
      </c>
      <c r="C2072" t="s">
        <v>1046</v>
      </c>
      <c r="D2072">
        <v>2004</v>
      </c>
      <c r="E2072">
        <v>94</v>
      </c>
      <c r="F2072" t="s">
        <v>1047</v>
      </c>
      <c r="H2072">
        <v>1</v>
      </c>
      <c r="I2072">
        <v>1972</v>
      </c>
      <c r="J2072">
        <v>0</v>
      </c>
      <c r="L2072">
        <v>0</v>
      </c>
      <c r="M2072" t="s">
        <v>1048</v>
      </c>
      <c r="N2072" t="s">
        <v>1049</v>
      </c>
      <c r="O2072" t="s">
        <v>1049</v>
      </c>
      <c r="P2072">
        <v>1</v>
      </c>
      <c r="Q2072" t="s">
        <v>364</v>
      </c>
      <c r="R2072">
        <v>1</v>
      </c>
      <c r="S2072" t="s">
        <v>264</v>
      </c>
      <c r="T2072" t="s">
        <v>1050</v>
      </c>
      <c r="U2072">
        <v>2</v>
      </c>
      <c r="V2072">
        <v>1</v>
      </c>
      <c r="W2072" t="s">
        <v>1051</v>
      </c>
      <c r="X2072">
        <v>0</v>
      </c>
      <c r="Y2072">
        <v>0</v>
      </c>
      <c r="AA2072" s="1">
        <v>38168</v>
      </c>
      <c r="AB2072" t="s">
        <v>1052</v>
      </c>
      <c r="AC2072" t="s">
        <v>1053</v>
      </c>
      <c r="AD2072" t="s">
        <v>301</v>
      </c>
      <c r="AE2072">
        <v>0.03</v>
      </c>
      <c r="AF2072">
        <v>7.4999999999999997E-2</v>
      </c>
      <c r="AG2072">
        <v>3</v>
      </c>
      <c r="AH2072">
        <v>0</v>
      </c>
      <c r="AI2072">
        <v>5</v>
      </c>
      <c r="AJ2072">
        <v>0</v>
      </c>
      <c r="AK2072">
        <v>3</v>
      </c>
      <c r="AL2072">
        <v>24</v>
      </c>
      <c r="BV2072">
        <v>23156880</v>
      </c>
      <c r="BW2072">
        <v>22909356</v>
      </c>
      <c r="BX2072">
        <v>1.01081</v>
      </c>
      <c r="BY2072">
        <v>-247524.63</v>
      </c>
      <c r="BZ2072">
        <v>0</v>
      </c>
      <c r="CA2072">
        <v>5009643</v>
      </c>
      <c r="CB2072">
        <v>271298</v>
      </c>
      <c r="CC2072">
        <v>1</v>
      </c>
      <c r="CG2072">
        <v>0</v>
      </c>
      <c r="CH2072">
        <v>0</v>
      </c>
      <c r="CI2072">
        <v>0</v>
      </c>
      <c r="CL2072" t="s">
        <v>296</v>
      </c>
      <c r="CM2072">
        <v>1</v>
      </c>
      <c r="CN2072">
        <v>9.3200000000000005E-2</v>
      </c>
      <c r="CP2072">
        <v>0.04</v>
      </c>
      <c r="CR2072">
        <v>3.6200000000000003E-2</v>
      </c>
      <c r="DD2072">
        <v>2.5760000000000002E-2</v>
      </c>
      <c r="DE2072">
        <v>0</v>
      </c>
      <c r="DF2072">
        <v>0</v>
      </c>
      <c r="DG2072">
        <v>0</v>
      </c>
      <c r="DH2072">
        <v>0</v>
      </c>
      <c r="DI2072">
        <v>4.1000000000000002E-2</v>
      </c>
      <c r="DM2072">
        <v>154334</v>
      </c>
      <c r="DN2072">
        <v>271298</v>
      </c>
      <c r="DS2072">
        <v>0</v>
      </c>
      <c r="DT2072">
        <v>0</v>
      </c>
      <c r="DV2072">
        <v>425632</v>
      </c>
      <c r="DW2072">
        <v>1124041</v>
      </c>
      <c r="DY2072">
        <v>579747</v>
      </c>
      <c r="DZ2072">
        <v>157233</v>
      </c>
      <c r="EA2072">
        <v>736980</v>
      </c>
      <c r="EB2072">
        <v>22357</v>
      </c>
      <c r="EK2072">
        <v>-12406</v>
      </c>
      <c r="ER2072">
        <v>2296604</v>
      </c>
      <c r="ES2072">
        <v>-826938</v>
      </c>
      <c r="ET2072">
        <v>-617659</v>
      </c>
      <c r="EU2072">
        <v>-20341</v>
      </c>
      <c r="EV2072">
        <v>-3149</v>
      </c>
      <c r="EX2072">
        <v>-40022</v>
      </c>
      <c r="EY2072">
        <v>-145767</v>
      </c>
      <c r="FB2072">
        <v>-15305</v>
      </c>
      <c r="FC2072">
        <v>-2935</v>
      </c>
      <c r="FF2072">
        <v>-845178</v>
      </c>
      <c r="FH2072">
        <v>21894680</v>
      </c>
      <c r="FI2072">
        <v>20443254</v>
      </c>
      <c r="FJ2072">
        <v>271298</v>
      </c>
      <c r="FK2072">
        <v>0</v>
      </c>
      <c r="FL2072">
        <v>1124041</v>
      </c>
      <c r="FM2072">
        <v>759337</v>
      </c>
      <c r="FN2072">
        <v>-12406</v>
      </c>
      <c r="FP2072">
        <v>1870972</v>
      </c>
      <c r="FS2072" t="s">
        <v>1054</v>
      </c>
      <c r="FT2072">
        <v>8</v>
      </c>
      <c r="GI2072">
        <v>0</v>
      </c>
      <c r="GJ2072">
        <v>0</v>
      </c>
      <c r="GK2072">
        <v>0</v>
      </c>
      <c r="GL2072">
        <v>0</v>
      </c>
      <c r="GQ2072">
        <v>129811</v>
      </c>
      <c r="GU2072">
        <v>38.591999999999999</v>
      </c>
      <c r="GX2072">
        <v>62526</v>
      </c>
      <c r="HA2072">
        <v>13.225</v>
      </c>
      <c r="HK2072">
        <v>0</v>
      </c>
      <c r="HO2072">
        <v>1</v>
      </c>
      <c r="HP2072">
        <v>1</v>
      </c>
      <c r="IE2072">
        <v>10.19</v>
      </c>
      <c r="IF2072">
        <v>0</v>
      </c>
      <c r="II2072">
        <v>0.23466999999999999</v>
      </c>
      <c r="IJ2072">
        <v>0.40870000000000001</v>
      </c>
      <c r="IL2072">
        <v>8.6400000000000001E-3</v>
      </c>
      <c r="IM2072">
        <v>0.50490000000000002</v>
      </c>
      <c r="IO2072">
        <v>9.9199999999999997E-2</v>
      </c>
      <c r="IP2072">
        <v>1.52E-2</v>
      </c>
      <c r="IS2072">
        <v>0</v>
      </c>
      <c r="IV2072">
        <v>0</v>
      </c>
      <c r="IY2072">
        <v>0</v>
      </c>
      <c r="JB2072">
        <v>0</v>
      </c>
      <c r="JD2072">
        <v>1.03E-2</v>
      </c>
      <c r="JE2072">
        <v>7.1199999999999999E-2</v>
      </c>
      <c r="JH2072">
        <v>0</v>
      </c>
    </row>
    <row r="2073" spans="1:269" hidden="1" x14ac:dyDescent="0.25">
      <c r="A2073">
        <v>110</v>
      </c>
      <c r="B2073" s="11" t="str">
        <f t="shared" si="32"/>
        <v>110 2005</v>
      </c>
      <c r="C2073" t="s">
        <v>1046</v>
      </c>
      <c r="D2073">
        <v>2005</v>
      </c>
      <c r="E2073">
        <v>94</v>
      </c>
      <c r="F2073" t="s">
        <v>1047</v>
      </c>
      <c r="H2073">
        <v>1</v>
      </c>
      <c r="I2073">
        <v>1972</v>
      </c>
      <c r="J2073">
        <v>0</v>
      </c>
      <c r="L2073">
        <v>0</v>
      </c>
      <c r="M2073" t="s">
        <v>1048</v>
      </c>
      <c r="N2073" t="s">
        <v>1049</v>
      </c>
      <c r="O2073" t="s">
        <v>1049</v>
      </c>
      <c r="P2073">
        <v>1</v>
      </c>
      <c r="Q2073" t="s">
        <v>364</v>
      </c>
      <c r="R2073">
        <v>1</v>
      </c>
      <c r="S2073" t="s">
        <v>264</v>
      </c>
      <c r="T2073" t="s">
        <v>1050</v>
      </c>
      <c r="U2073">
        <v>2</v>
      </c>
      <c r="V2073">
        <v>1</v>
      </c>
      <c r="W2073" t="s">
        <v>1051</v>
      </c>
      <c r="X2073">
        <v>0</v>
      </c>
      <c r="Y2073">
        <v>0</v>
      </c>
      <c r="Z2073" s="1">
        <v>38534</v>
      </c>
      <c r="AA2073" s="1">
        <v>38533</v>
      </c>
      <c r="AB2073" t="s">
        <v>1052</v>
      </c>
      <c r="AC2073" t="s">
        <v>1053</v>
      </c>
      <c r="AD2073" t="s">
        <v>301</v>
      </c>
      <c r="AE2073">
        <v>0.03</v>
      </c>
      <c r="AF2073">
        <v>7.4999999999999997E-2</v>
      </c>
      <c r="AG2073">
        <v>3</v>
      </c>
      <c r="AH2073">
        <v>0</v>
      </c>
      <c r="AI2073">
        <v>5</v>
      </c>
      <c r="AJ2073">
        <v>0</v>
      </c>
      <c r="AK2073">
        <v>3</v>
      </c>
      <c r="AL2073">
        <v>22</v>
      </c>
      <c r="BU2073">
        <v>5.5E-2</v>
      </c>
      <c r="BV2073">
        <v>23627160</v>
      </c>
      <c r="BW2073">
        <v>23666968</v>
      </c>
      <c r="BX2073">
        <v>0.99829999999999997</v>
      </c>
      <c r="BY2073">
        <v>39806</v>
      </c>
      <c r="BZ2073">
        <v>0</v>
      </c>
      <c r="CA2073">
        <v>5245989</v>
      </c>
      <c r="CB2073">
        <v>448154</v>
      </c>
      <c r="CC2073">
        <v>1</v>
      </c>
      <c r="CG2073">
        <v>0</v>
      </c>
      <c r="CH2073">
        <v>0</v>
      </c>
      <c r="CI2073">
        <v>0</v>
      </c>
      <c r="CL2073" t="s">
        <v>497</v>
      </c>
      <c r="CM2073">
        <v>7</v>
      </c>
      <c r="CN2073">
        <v>7.2599999999999998E-2</v>
      </c>
      <c r="CP2073">
        <v>7.1499999999999994E-2</v>
      </c>
      <c r="CR2073">
        <v>3.49E-2</v>
      </c>
      <c r="DD2073">
        <v>3.4959999999999998E-2</v>
      </c>
      <c r="DE2073">
        <v>0</v>
      </c>
      <c r="DF2073">
        <v>0</v>
      </c>
      <c r="DG2073">
        <v>0</v>
      </c>
      <c r="DH2073">
        <v>0</v>
      </c>
      <c r="DI2073">
        <v>7.1999999999999995E-2</v>
      </c>
      <c r="DJ2073">
        <v>3.5999999999999997E-2</v>
      </c>
      <c r="DM2073">
        <v>160686</v>
      </c>
      <c r="DN2073">
        <v>448154</v>
      </c>
      <c r="DS2073">
        <v>0</v>
      </c>
      <c r="DT2073">
        <v>0</v>
      </c>
      <c r="DV2073">
        <v>608840</v>
      </c>
      <c r="DW2073">
        <v>800850</v>
      </c>
      <c r="DY2073">
        <v>547898</v>
      </c>
      <c r="DZ2073">
        <v>217309</v>
      </c>
      <c r="EA2073">
        <v>765207</v>
      </c>
      <c r="EB2073">
        <v>26569</v>
      </c>
      <c r="EK2073">
        <v>-13394</v>
      </c>
      <c r="ER2073">
        <v>2188072</v>
      </c>
      <c r="ES2073">
        <v>-891259</v>
      </c>
      <c r="ET2073">
        <v>-668340</v>
      </c>
      <c r="EU2073">
        <v>-21229</v>
      </c>
      <c r="EV2073">
        <v>-3731</v>
      </c>
      <c r="EX2073">
        <v>-43437</v>
      </c>
      <c r="EY2073">
        <v>-154522</v>
      </c>
      <c r="FB2073">
        <v>-15329</v>
      </c>
      <c r="FC2073">
        <v>-3008</v>
      </c>
      <c r="FF2073">
        <v>-909596</v>
      </c>
      <c r="FH2073">
        <v>23173156</v>
      </c>
      <c r="FI2073">
        <v>21894680</v>
      </c>
      <c r="FJ2073">
        <v>448154</v>
      </c>
      <c r="FK2073">
        <v>0</v>
      </c>
      <c r="FL2073">
        <v>800850</v>
      </c>
      <c r="FM2073">
        <v>791776</v>
      </c>
      <c r="FN2073">
        <v>-13394</v>
      </c>
      <c r="FP2073">
        <v>1579232</v>
      </c>
      <c r="FR2073">
        <v>2006</v>
      </c>
      <c r="FS2073" t="s">
        <v>1054</v>
      </c>
      <c r="FT2073">
        <v>8</v>
      </c>
      <c r="FV2073">
        <v>3.0630000000000001E-2</v>
      </c>
      <c r="FX2073">
        <v>9.1039999999999996E-2</v>
      </c>
      <c r="FY2073">
        <v>0.12167</v>
      </c>
      <c r="GI2073">
        <v>0</v>
      </c>
      <c r="GJ2073">
        <v>1</v>
      </c>
      <c r="GK2073">
        <v>0</v>
      </c>
      <c r="GL2073">
        <v>0</v>
      </c>
      <c r="GQ2073">
        <v>132026</v>
      </c>
      <c r="GU2073">
        <v>39.734999999999999</v>
      </c>
      <c r="GV2073">
        <v>19468</v>
      </c>
      <c r="GX2073">
        <v>65094</v>
      </c>
      <c r="HA2073">
        <v>13.692</v>
      </c>
      <c r="HB2073">
        <v>65094</v>
      </c>
      <c r="HK2073">
        <v>0</v>
      </c>
      <c r="HN2073">
        <v>216588</v>
      </c>
      <c r="HO2073">
        <v>1</v>
      </c>
      <c r="HP2073">
        <v>1</v>
      </c>
      <c r="HT2073">
        <v>10336859</v>
      </c>
      <c r="IE2073">
        <v>9.3800000000000008</v>
      </c>
      <c r="IF2073">
        <v>0</v>
      </c>
      <c r="II2073">
        <v>9.0270000000000003E-2</v>
      </c>
      <c r="IJ2073">
        <v>0.41958000000000001</v>
      </c>
      <c r="IK2073">
        <v>0.5</v>
      </c>
      <c r="IL2073">
        <v>6.173E-2</v>
      </c>
      <c r="IM2073">
        <v>0.52746999999999999</v>
      </c>
      <c r="IN2073">
        <v>0.43</v>
      </c>
      <c r="IO2073">
        <v>0.14799999999999999</v>
      </c>
      <c r="IP2073">
        <v>1.5980000000000001E-2</v>
      </c>
      <c r="IQ2073">
        <v>0.04</v>
      </c>
      <c r="IS2073">
        <v>0</v>
      </c>
      <c r="IT2073">
        <v>0</v>
      </c>
      <c r="IV2073">
        <v>0</v>
      </c>
      <c r="IW2073">
        <v>0</v>
      </c>
      <c r="IY2073">
        <v>0</v>
      </c>
      <c r="IZ2073">
        <v>0</v>
      </c>
      <c r="JB2073">
        <v>0</v>
      </c>
      <c r="JC2073">
        <v>0</v>
      </c>
      <c r="JD2073">
        <v>2.0400000000000001E-2</v>
      </c>
      <c r="JE2073">
        <v>3.696E-2</v>
      </c>
      <c r="JF2073">
        <v>0.03</v>
      </c>
      <c r="JH2073">
        <v>0</v>
      </c>
      <c r="JI2073">
        <v>0</v>
      </c>
    </row>
    <row r="2074" spans="1:269" hidden="1" x14ac:dyDescent="0.25">
      <c r="A2074">
        <v>110</v>
      </c>
      <c r="B2074" s="11" t="str">
        <f t="shared" si="32"/>
        <v>110 2006</v>
      </c>
      <c r="C2074" t="s">
        <v>1046</v>
      </c>
      <c r="D2074">
        <v>2006</v>
      </c>
      <c r="E2074">
        <v>94</v>
      </c>
      <c r="F2074" t="s">
        <v>1047</v>
      </c>
      <c r="H2074">
        <v>1</v>
      </c>
      <c r="I2074">
        <v>1972</v>
      </c>
      <c r="J2074">
        <v>0</v>
      </c>
      <c r="L2074">
        <v>0</v>
      </c>
      <c r="M2074" t="s">
        <v>1048</v>
      </c>
      <c r="N2074" t="s">
        <v>1049</v>
      </c>
      <c r="O2074" t="s">
        <v>1049</v>
      </c>
      <c r="P2074">
        <v>1</v>
      </c>
      <c r="Q2074" t="s">
        <v>364</v>
      </c>
      <c r="R2074">
        <v>1</v>
      </c>
      <c r="S2074" t="s">
        <v>264</v>
      </c>
      <c r="T2074" t="s">
        <v>1050</v>
      </c>
      <c r="U2074">
        <v>2</v>
      </c>
      <c r="V2074">
        <v>1</v>
      </c>
      <c r="W2074" t="s">
        <v>1051</v>
      </c>
      <c r="X2074">
        <v>0</v>
      </c>
      <c r="Y2074">
        <v>0</v>
      </c>
      <c r="AA2074" s="1">
        <v>38898</v>
      </c>
      <c r="AB2074" t="s">
        <v>1052</v>
      </c>
      <c r="AC2074" t="s">
        <v>1053</v>
      </c>
      <c r="AD2074" t="s">
        <v>301</v>
      </c>
      <c r="AE2074">
        <v>0.03</v>
      </c>
      <c r="AF2074">
        <v>7.4999999999999997E-2</v>
      </c>
      <c r="AG2074">
        <v>3</v>
      </c>
      <c r="AH2074">
        <v>0</v>
      </c>
      <c r="AI2074">
        <v>5</v>
      </c>
      <c r="AJ2074">
        <v>0</v>
      </c>
      <c r="AK2074">
        <v>3</v>
      </c>
      <c r="AL2074">
        <v>22</v>
      </c>
      <c r="BV2074">
        <v>25868086</v>
      </c>
      <c r="BW2074">
        <v>25453560</v>
      </c>
      <c r="BX2074">
        <v>1.0162899999999999</v>
      </c>
      <c r="BY2074">
        <v>-414527.06</v>
      </c>
      <c r="BZ2074">
        <v>0</v>
      </c>
      <c r="CA2074">
        <v>5494427.5</v>
      </c>
      <c r="CB2074">
        <v>474879</v>
      </c>
      <c r="CC2074">
        <v>1</v>
      </c>
      <c r="CG2074">
        <v>0</v>
      </c>
      <c r="CH2074">
        <v>0</v>
      </c>
      <c r="CI2074">
        <v>0</v>
      </c>
      <c r="CL2074" t="s">
        <v>497</v>
      </c>
      <c r="CM2074">
        <v>7</v>
      </c>
      <c r="CN2074">
        <v>6.9400000000000003E-2</v>
      </c>
      <c r="CP2074">
        <v>7.85E-2</v>
      </c>
      <c r="CR2074">
        <v>5.2400000000000002E-2</v>
      </c>
      <c r="DD2074">
        <v>4.0620000000000003E-2</v>
      </c>
      <c r="DE2074">
        <v>0</v>
      </c>
      <c r="DF2074">
        <v>0</v>
      </c>
      <c r="DG2074">
        <v>0</v>
      </c>
      <c r="DH2074">
        <v>0</v>
      </c>
      <c r="DI2074">
        <v>7.8E-2</v>
      </c>
      <c r="DJ2074">
        <v>5.2999999999999999E-2</v>
      </c>
      <c r="DM2074">
        <v>166984</v>
      </c>
      <c r="DN2074">
        <v>474879</v>
      </c>
      <c r="DS2074">
        <v>0</v>
      </c>
      <c r="DT2074">
        <v>0</v>
      </c>
      <c r="DV2074">
        <v>641863</v>
      </c>
      <c r="DW2074">
        <v>758789</v>
      </c>
      <c r="DY2074">
        <v>594856</v>
      </c>
      <c r="DZ2074">
        <v>223813</v>
      </c>
      <c r="EA2074">
        <v>818669</v>
      </c>
      <c r="EB2074">
        <v>32854</v>
      </c>
      <c r="EK2074">
        <v>-16098</v>
      </c>
      <c r="ER2074">
        <v>2236077</v>
      </c>
      <c r="ES2074">
        <v>-972680</v>
      </c>
      <c r="ET2074">
        <v>-726109</v>
      </c>
      <c r="EU2074">
        <v>-22225</v>
      </c>
      <c r="EV2074">
        <v>-4227</v>
      </c>
      <c r="EX2074">
        <v>-46495</v>
      </c>
      <c r="EY2074">
        <v>-173624</v>
      </c>
      <c r="FB2074">
        <v>-17751</v>
      </c>
      <c r="FC2074">
        <v>-3336</v>
      </c>
      <c r="FF2074">
        <v>-993767</v>
      </c>
      <c r="FH2074">
        <v>24415466</v>
      </c>
      <c r="FI2074">
        <v>23173156</v>
      </c>
      <c r="FJ2074">
        <v>474879</v>
      </c>
      <c r="FK2074">
        <v>0</v>
      </c>
      <c r="FL2074">
        <v>758789</v>
      </c>
      <c r="FM2074">
        <v>851523</v>
      </c>
      <c r="FN2074">
        <v>-16098</v>
      </c>
      <c r="FP2074">
        <v>1594214</v>
      </c>
      <c r="FS2074" t="s">
        <v>1054</v>
      </c>
      <c r="FT2074">
        <v>8</v>
      </c>
      <c r="GI2074">
        <v>0</v>
      </c>
      <c r="GJ2074">
        <v>0</v>
      </c>
      <c r="GK2074">
        <v>0</v>
      </c>
      <c r="GL2074">
        <v>0</v>
      </c>
      <c r="GQ2074">
        <v>134177</v>
      </c>
      <c r="GU2074">
        <v>40.948999999999998</v>
      </c>
      <c r="GX2074">
        <v>67846</v>
      </c>
      <c r="HA2074">
        <v>14.337</v>
      </c>
      <c r="HK2074">
        <v>0</v>
      </c>
      <c r="HO2074">
        <v>1</v>
      </c>
      <c r="HP2074">
        <v>1</v>
      </c>
      <c r="IE2074">
        <v>6.9</v>
      </c>
      <c r="IF2074">
        <v>0</v>
      </c>
      <c r="II2074">
        <v>0.16022</v>
      </c>
      <c r="IJ2074">
        <v>0.43844</v>
      </c>
      <c r="IK2074">
        <v>0.5</v>
      </c>
      <c r="IL2074">
        <v>-5.8599999999999998E-3</v>
      </c>
      <c r="IM2074">
        <v>0.49348999999999998</v>
      </c>
      <c r="IN2074">
        <v>0.43</v>
      </c>
      <c r="IO2074">
        <v>0.24590000000000001</v>
      </c>
      <c r="IP2074">
        <v>3.2030000000000003E-2</v>
      </c>
      <c r="IQ2074">
        <v>0.04</v>
      </c>
      <c r="IS2074">
        <v>0</v>
      </c>
      <c r="IT2074">
        <v>0</v>
      </c>
      <c r="IV2074">
        <v>0</v>
      </c>
      <c r="IW2074">
        <v>0</v>
      </c>
      <c r="IY2074">
        <v>0</v>
      </c>
      <c r="IZ2074">
        <v>0</v>
      </c>
      <c r="JB2074">
        <v>0</v>
      </c>
      <c r="JC2074">
        <v>0</v>
      </c>
      <c r="JD2074">
        <v>3.85E-2</v>
      </c>
      <c r="JE2074">
        <v>3.6040000000000003E-2</v>
      </c>
      <c r="JF2074">
        <v>0.03</v>
      </c>
      <c r="JH2074">
        <v>0</v>
      </c>
      <c r="JI2074">
        <v>0</v>
      </c>
    </row>
    <row r="2075" spans="1:269" hidden="1" x14ac:dyDescent="0.25">
      <c r="A2075">
        <v>110</v>
      </c>
      <c r="B2075" s="11" t="str">
        <f t="shared" si="32"/>
        <v>110 2007</v>
      </c>
      <c r="C2075" t="s">
        <v>1046</v>
      </c>
      <c r="D2075">
        <v>2007</v>
      </c>
      <c r="E2075">
        <v>94</v>
      </c>
      <c r="F2075" t="s">
        <v>1047</v>
      </c>
      <c r="H2075">
        <v>1</v>
      </c>
      <c r="I2075">
        <v>1972</v>
      </c>
      <c r="J2075">
        <v>0</v>
      </c>
      <c r="L2075">
        <v>0</v>
      </c>
      <c r="M2075" t="s">
        <v>1048</v>
      </c>
      <c r="N2075" t="s">
        <v>1049</v>
      </c>
      <c r="O2075" t="s">
        <v>1049</v>
      </c>
      <c r="P2075">
        <v>1</v>
      </c>
      <c r="Q2075" t="s">
        <v>364</v>
      </c>
      <c r="R2075">
        <v>1</v>
      </c>
      <c r="S2075" t="s">
        <v>264</v>
      </c>
      <c r="T2075" t="s">
        <v>1050</v>
      </c>
      <c r="U2075">
        <v>2</v>
      </c>
      <c r="V2075">
        <v>1</v>
      </c>
      <c r="W2075" t="s">
        <v>1051</v>
      </c>
      <c r="X2075">
        <v>0</v>
      </c>
      <c r="Y2075">
        <v>0</v>
      </c>
      <c r="Z2075" s="1">
        <v>39264</v>
      </c>
      <c r="AA2075" s="1">
        <v>39263</v>
      </c>
      <c r="AB2075" t="s">
        <v>1052</v>
      </c>
      <c r="AC2075" t="s">
        <v>1053</v>
      </c>
      <c r="AD2075" t="s">
        <v>301</v>
      </c>
      <c r="AE2075">
        <v>0.03</v>
      </c>
      <c r="AF2075">
        <v>7.4999999999999997E-2</v>
      </c>
      <c r="AG2075">
        <v>3</v>
      </c>
      <c r="AH2075">
        <v>0</v>
      </c>
      <c r="AI2075">
        <v>5</v>
      </c>
      <c r="AJ2075">
        <v>0</v>
      </c>
      <c r="AK2075">
        <v>3</v>
      </c>
      <c r="AL2075">
        <v>20</v>
      </c>
      <c r="BU2075">
        <v>5.5E-2</v>
      </c>
      <c r="BV2075">
        <v>26214996</v>
      </c>
      <c r="BW2075">
        <v>27240152</v>
      </c>
      <c r="BX2075">
        <v>0.96240000000000003</v>
      </c>
      <c r="BY2075">
        <v>1025156</v>
      </c>
      <c r="BZ2075">
        <v>0</v>
      </c>
      <c r="CA2075">
        <v>5742866</v>
      </c>
      <c r="CB2075">
        <v>562729</v>
      </c>
      <c r="CC2075">
        <v>1</v>
      </c>
      <c r="CG2075">
        <v>0</v>
      </c>
      <c r="CH2075">
        <v>0</v>
      </c>
      <c r="CI2075">
        <v>0</v>
      </c>
      <c r="CL2075" t="s">
        <v>497</v>
      </c>
      <c r="CM2075">
        <v>7</v>
      </c>
      <c r="CN2075">
        <v>0.13150000000000001</v>
      </c>
      <c r="CP2075">
        <v>9.0899999999999995E-2</v>
      </c>
      <c r="CR2075">
        <v>8.3000000000000004E-2</v>
      </c>
      <c r="DD2075">
        <v>5.314E-2</v>
      </c>
      <c r="DE2075">
        <v>0</v>
      </c>
      <c r="DF2075">
        <v>0</v>
      </c>
      <c r="DG2075">
        <v>0</v>
      </c>
      <c r="DH2075">
        <v>0</v>
      </c>
      <c r="DI2075">
        <v>9.0999999999999998E-2</v>
      </c>
      <c r="DJ2075">
        <v>8.3000000000000004E-2</v>
      </c>
      <c r="DM2075">
        <v>175743</v>
      </c>
      <c r="DN2075">
        <v>562729</v>
      </c>
      <c r="DS2075">
        <v>0</v>
      </c>
      <c r="DT2075">
        <v>0</v>
      </c>
      <c r="DV2075">
        <v>738472</v>
      </c>
      <c r="DW2075">
        <v>2295671</v>
      </c>
      <c r="DY2075">
        <v>618197</v>
      </c>
      <c r="DZ2075">
        <v>258925</v>
      </c>
      <c r="EA2075">
        <v>877122</v>
      </c>
      <c r="EB2075">
        <v>49977</v>
      </c>
      <c r="EK2075">
        <v>-20064</v>
      </c>
      <c r="ER2075">
        <v>3941178</v>
      </c>
      <c r="ES2075">
        <v>-1062764</v>
      </c>
      <c r="ET2075">
        <v>-789603</v>
      </c>
      <c r="EU2075">
        <v>-22971</v>
      </c>
      <c r="EV2075">
        <v>-3719</v>
      </c>
      <c r="EX2075">
        <v>-50032</v>
      </c>
      <c r="EY2075">
        <v>-196439</v>
      </c>
      <c r="FB2075">
        <v>-19231</v>
      </c>
      <c r="FC2075">
        <v>-3385</v>
      </c>
      <c r="FF2075">
        <v>-1085380</v>
      </c>
      <c r="FH2075">
        <v>27271264</v>
      </c>
      <c r="FI2075">
        <v>24415466</v>
      </c>
      <c r="FJ2075">
        <v>562729</v>
      </c>
      <c r="FK2075">
        <v>0</v>
      </c>
      <c r="FL2075">
        <v>2295671</v>
      </c>
      <c r="FM2075">
        <v>927099</v>
      </c>
      <c r="FN2075">
        <v>-20064</v>
      </c>
      <c r="FP2075">
        <v>3202706</v>
      </c>
      <c r="FR2075">
        <v>2008</v>
      </c>
      <c r="FS2075" t="s">
        <v>1054</v>
      </c>
      <c r="FT2075">
        <v>8</v>
      </c>
      <c r="FV2075">
        <v>3.0599999999999999E-2</v>
      </c>
      <c r="FX2075">
        <v>9.1069999999999998E-2</v>
      </c>
      <c r="FY2075">
        <v>0.12167</v>
      </c>
      <c r="GI2075">
        <v>0</v>
      </c>
      <c r="GJ2075">
        <v>1</v>
      </c>
      <c r="GK2075">
        <v>0</v>
      </c>
      <c r="GL2075">
        <v>0</v>
      </c>
      <c r="GQ2075">
        <v>136329</v>
      </c>
      <c r="GU2075">
        <v>42.125</v>
      </c>
      <c r="GV2075">
        <v>21032</v>
      </c>
      <c r="GX2075">
        <v>70598</v>
      </c>
      <c r="HA2075">
        <v>15.054</v>
      </c>
      <c r="HB2075">
        <v>70598</v>
      </c>
      <c r="HK2075">
        <v>0</v>
      </c>
      <c r="HN2075">
        <v>227959</v>
      </c>
      <c r="HO2075">
        <v>1</v>
      </c>
      <c r="HP2075">
        <v>1</v>
      </c>
      <c r="HT2075">
        <v>12340981</v>
      </c>
      <c r="IA2075">
        <v>32174398</v>
      </c>
      <c r="IE2075">
        <v>14.05</v>
      </c>
      <c r="IF2075">
        <v>0</v>
      </c>
      <c r="II2075">
        <v>0.22684000000000001</v>
      </c>
      <c r="IJ2075">
        <v>0.48699999999999999</v>
      </c>
      <c r="IK2075">
        <v>0.5</v>
      </c>
      <c r="IL2075">
        <v>5.3460000000000001E-2</v>
      </c>
      <c r="IM2075">
        <v>0.45100000000000001</v>
      </c>
      <c r="IN2075">
        <v>0.43</v>
      </c>
      <c r="IO2075">
        <v>0.1043</v>
      </c>
      <c r="IP2075">
        <v>3.3000000000000002E-2</v>
      </c>
      <c r="IQ2075">
        <v>0.04</v>
      </c>
      <c r="IS2075">
        <v>0</v>
      </c>
      <c r="IT2075">
        <v>0</v>
      </c>
      <c r="IV2075">
        <v>0</v>
      </c>
      <c r="IW2075">
        <v>0</v>
      </c>
      <c r="IY2075">
        <v>0</v>
      </c>
      <c r="IZ2075">
        <v>0</v>
      </c>
      <c r="JB2075">
        <v>0</v>
      </c>
      <c r="JC2075">
        <v>0</v>
      </c>
      <c r="JD2075">
        <v>4.8399999999999999E-2</v>
      </c>
      <c r="JE2075">
        <v>2.9000000000000001E-2</v>
      </c>
      <c r="JF2075">
        <v>0.03</v>
      </c>
      <c r="JH2075">
        <v>0</v>
      </c>
      <c r="JI2075">
        <v>0</v>
      </c>
    </row>
    <row r="2076" spans="1:269" hidden="1" x14ac:dyDescent="0.25">
      <c r="A2076">
        <v>110</v>
      </c>
      <c r="B2076" s="11" t="str">
        <f t="shared" si="32"/>
        <v>110 2008</v>
      </c>
      <c r="C2076" t="s">
        <v>1046</v>
      </c>
      <c r="D2076">
        <v>2008</v>
      </c>
      <c r="E2076">
        <v>94</v>
      </c>
      <c r="F2076" t="s">
        <v>1047</v>
      </c>
      <c r="H2076">
        <v>1</v>
      </c>
      <c r="I2076">
        <v>1972</v>
      </c>
      <c r="J2076">
        <v>0</v>
      </c>
      <c r="L2076">
        <v>0</v>
      </c>
      <c r="M2076" t="s">
        <v>1048</v>
      </c>
      <c r="N2076" t="s">
        <v>1049</v>
      </c>
      <c r="O2076" t="s">
        <v>1049</v>
      </c>
      <c r="P2076">
        <v>1</v>
      </c>
      <c r="Q2076" t="s">
        <v>364</v>
      </c>
      <c r="R2076">
        <v>1</v>
      </c>
      <c r="S2076" t="s">
        <v>264</v>
      </c>
      <c r="T2076" t="s">
        <v>1050</v>
      </c>
      <c r="U2076">
        <v>2</v>
      </c>
      <c r="V2076">
        <v>1</v>
      </c>
      <c r="W2076" t="s">
        <v>1051</v>
      </c>
      <c r="X2076">
        <v>0</v>
      </c>
      <c r="Y2076">
        <v>0</v>
      </c>
      <c r="AA2076" s="1">
        <v>39629</v>
      </c>
      <c r="AB2076" t="s">
        <v>1052</v>
      </c>
      <c r="AC2076" t="s">
        <v>1053</v>
      </c>
      <c r="AD2076" t="s">
        <v>301</v>
      </c>
      <c r="AE2076">
        <v>0.03</v>
      </c>
      <c r="AF2076">
        <v>7.4999999999999997E-2</v>
      </c>
      <c r="AG2076">
        <v>3</v>
      </c>
      <c r="AH2076">
        <v>0</v>
      </c>
      <c r="AI2076">
        <v>5</v>
      </c>
      <c r="AJ2076">
        <v>0</v>
      </c>
      <c r="AK2076">
        <v>3</v>
      </c>
      <c r="AL2076">
        <v>20</v>
      </c>
      <c r="BV2076">
        <v>25334326</v>
      </c>
      <c r="BW2076">
        <v>28147558</v>
      </c>
      <c r="BX2076">
        <v>0.90005000000000002</v>
      </c>
      <c r="BY2076">
        <v>2813232.3</v>
      </c>
      <c r="BZ2076">
        <v>0</v>
      </c>
      <c r="CA2076">
        <v>5898697</v>
      </c>
      <c r="CB2076">
        <v>593412</v>
      </c>
      <c r="CC2076">
        <v>1</v>
      </c>
      <c r="CG2076">
        <v>0</v>
      </c>
      <c r="CH2076">
        <v>0</v>
      </c>
      <c r="CI2076">
        <v>0</v>
      </c>
      <c r="CL2076" t="s">
        <v>497</v>
      </c>
      <c r="CM2076">
        <v>7</v>
      </c>
      <c r="CN2076">
        <v>-1.21E-2</v>
      </c>
      <c r="CP2076">
        <v>6.13E-2</v>
      </c>
      <c r="CR2076">
        <v>6.9900000000000004E-2</v>
      </c>
      <c r="DD2076">
        <v>4.4760000000000001E-2</v>
      </c>
      <c r="DE2076">
        <v>0</v>
      </c>
      <c r="DF2076">
        <v>0</v>
      </c>
      <c r="DG2076">
        <v>0</v>
      </c>
      <c r="DH2076">
        <v>0</v>
      </c>
      <c r="DI2076">
        <v>6.3E-2</v>
      </c>
      <c r="DJ2076">
        <v>7.0999999999999994E-2</v>
      </c>
      <c r="DM2076">
        <v>181236</v>
      </c>
      <c r="DN2076">
        <v>593412</v>
      </c>
      <c r="DS2076">
        <v>0</v>
      </c>
      <c r="DT2076">
        <v>0</v>
      </c>
      <c r="DV2076">
        <v>774648</v>
      </c>
      <c r="DW2076">
        <v>-1322815</v>
      </c>
      <c r="DY2076">
        <v>631028</v>
      </c>
      <c r="DZ2076">
        <v>297009</v>
      </c>
      <c r="EA2076">
        <v>928037</v>
      </c>
      <c r="EB2076">
        <v>53995</v>
      </c>
      <c r="EK2076">
        <v>-20625</v>
      </c>
      <c r="ER2076">
        <v>413240</v>
      </c>
      <c r="ES2076">
        <v>-1148496</v>
      </c>
      <c r="ET2076">
        <v>-851426</v>
      </c>
      <c r="EU2076">
        <v>-24111</v>
      </c>
      <c r="EV2076">
        <v>-3309</v>
      </c>
      <c r="EX2076">
        <v>-53840</v>
      </c>
      <c r="EY2076">
        <v>-215810</v>
      </c>
      <c r="FB2076">
        <v>-19113</v>
      </c>
      <c r="FC2076">
        <v>-3711</v>
      </c>
      <c r="FF2076">
        <v>-1171320</v>
      </c>
      <c r="FH2076">
        <v>26513184</v>
      </c>
      <c r="FI2076">
        <v>27271264</v>
      </c>
      <c r="FJ2076">
        <v>593412</v>
      </c>
      <c r="FK2076">
        <v>0</v>
      </c>
      <c r="FL2076">
        <v>-1322815</v>
      </c>
      <c r="FM2076">
        <v>982032</v>
      </c>
      <c r="FN2076">
        <v>-20625</v>
      </c>
      <c r="FP2076">
        <v>-361408</v>
      </c>
      <c r="FS2076" t="s">
        <v>1054</v>
      </c>
      <c r="FT2076">
        <v>8</v>
      </c>
      <c r="GI2076">
        <v>0</v>
      </c>
      <c r="GJ2076">
        <v>0</v>
      </c>
      <c r="GK2076">
        <v>0</v>
      </c>
      <c r="GL2076">
        <v>0</v>
      </c>
      <c r="GQ2076">
        <v>136238</v>
      </c>
      <c r="GU2076">
        <v>43.296999999999997</v>
      </c>
      <c r="GX2076">
        <v>73776</v>
      </c>
      <c r="HA2076">
        <v>15.567</v>
      </c>
      <c r="HK2076">
        <v>0</v>
      </c>
      <c r="HO2076">
        <v>1</v>
      </c>
      <c r="HP2076">
        <v>1</v>
      </c>
      <c r="IE2076">
        <v>-4.6500000000000004</v>
      </c>
      <c r="IF2076">
        <v>0</v>
      </c>
      <c r="II2076">
        <v>-0.10235</v>
      </c>
      <c r="IJ2076">
        <v>0.51400000000000001</v>
      </c>
      <c r="IK2076">
        <v>0.5</v>
      </c>
      <c r="IL2076">
        <v>7.9699999999999993E-2</v>
      </c>
      <c r="IM2076">
        <v>0.438</v>
      </c>
      <c r="IN2076">
        <v>0.43</v>
      </c>
      <c r="IO2076">
        <v>0.12529999999999999</v>
      </c>
      <c r="IP2076">
        <v>4.2000000000000003E-2</v>
      </c>
      <c r="IQ2076">
        <v>0.04</v>
      </c>
      <c r="IS2076">
        <v>0</v>
      </c>
      <c r="IT2076">
        <v>0</v>
      </c>
      <c r="IV2076">
        <v>0</v>
      </c>
      <c r="IW2076">
        <v>0</v>
      </c>
      <c r="IY2076">
        <v>0</v>
      </c>
      <c r="IZ2076">
        <v>0</v>
      </c>
      <c r="JB2076">
        <v>0</v>
      </c>
      <c r="JC2076">
        <v>0</v>
      </c>
      <c r="JD2076">
        <v>5.0500000000000003E-2</v>
      </c>
      <c r="JE2076">
        <v>6.0000000000000001E-3</v>
      </c>
      <c r="JF2076">
        <v>0.03</v>
      </c>
      <c r="JH2076">
        <v>0</v>
      </c>
      <c r="JI2076">
        <v>0</v>
      </c>
    </row>
    <row r="2077" spans="1:269" hidden="1" x14ac:dyDescent="0.25">
      <c r="A2077">
        <v>110</v>
      </c>
      <c r="B2077" s="11" t="str">
        <f t="shared" si="32"/>
        <v>110 2009</v>
      </c>
      <c r="C2077" t="s">
        <v>1046</v>
      </c>
      <c r="D2077">
        <v>2009</v>
      </c>
      <c r="E2077">
        <v>94</v>
      </c>
      <c r="F2077" t="s">
        <v>1047</v>
      </c>
      <c r="H2077">
        <v>1</v>
      </c>
      <c r="I2077">
        <v>1972</v>
      </c>
      <c r="J2077">
        <v>0</v>
      </c>
      <c r="L2077">
        <v>0</v>
      </c>
      <c r="M2077" t="s">
        <v>1048</v>
      </c>
      <c r="N2077" t="s">
        <v>1049</v>
      </c>
      <c r="O2077" t="s">
        <v>1049</v>
      </c>
      <c r="P2077">
        <v>1</v>
      </c>
      <c r="Q2077" t="s">
        <v>364</v>
      </c>
      <c r="R2077">
        <v>1</v>
      </c>
      <c r="S2077" t="s">
        <v>264</v>
      </c>
      <c r="T2077" t="s">
        <v>1050</v>
      </c>
      <c r="U2077">
        <v>2</v>
      </c>
      <c r="V2077">
        <v>1</v>
      </c>
      <c r="W2077" t="s">
        <v>1051</v>
      </c>
      <c r="X2077">
        <v>0</v>
      </c>
      <c r="Y2077">
        <v>0</v>
      </c>
      <c r="Z2077" s="1">
        <v>39995</v>
      </c>
      <c r="AA2077" s="1">
        <v>39994</v>
      </c>
      <c r="AB2077" t="s">
        <v>1052</v>
      </c>
      <c r="AC2077" t="s">
        <v>1055</v>
      </c>
      <c r="AD2077" t="s">
        <v>301</v>
      </c>
      <c r="AE2077">
        <v>0.03</v>
      </c>
      <c r="AF2077">
        <v>7.4999999999999997E-2</v>
      </c>
      <c r="AG2077">
        <v>3</v>
      </c>
      <c r="AH2077">
        <v>0</v>
      </c>
      <c r="AI2077">
        <v>10</v>
      </c>
      <c r="AJ2077">
        <v>0</v>
      </c>
      <c r="AK2077">
        <v>3</v>
      </c>
      <c r="AL2077">
        <v>20</v>
      </c>
      <c r="BU2077">
        <v>5.5E-2</v>
      </c>
      <c r="BV2077">
        <v>26335200</v>
      </c>
      <c r="BW2077">
        <v>29054966</v>
      </c>
      <c r="BX2077">
        <v>0.90639999999999998</v>
      </c>
      <c r="BY2077">
        <v>2719767.5</v>
      </c>
      <c r="BZ2077">
        <v>0</v>
      </c>
      <c r="CA2077">
        <v>6054527.5</v>
      </c>
      <c r="CB2077">
        <v>583985</v>
      </c>
      <c r="CC2077">
        <v>1</v>
      </c>
      <c r="CG2077">
        <v>0</v>
      </c>
      <c r="CH2077">
        <v>0</v>
      </c>
      <c r="CI2077">
        <v>0</v>
      </c>
      <c r="CL2077" t="s">
        <v>497</v>
      </c>
      <c r="CM2077">
        <v>7</v>
      </c>
      <c r="CN2077">
        <v>-0.1527</v>
      </c>
      <c r="CP2077">
        <v>-1.7999999999999999E-2</v>
      </c>
      <c r="CR2077">
        <v>1.6799999999999999E-2</v>
      </c>
      <c r="DD2077">
        <v>2.0719999999999999E-2</v>
      </c>
      <c r="DE2077">
        <v>0</v>
      </c>
      <c r="DF2077">
        <v>0</v>
      </c>
      <c r="DG2077">
        <v>0</v>
      </c>
      <c r="DH2077">
        <v>0</v>
      </c>
      <c r="DI2077">
        <v>-1.0999999999999999E-2</v>
      </c>
      <c r="DJ2077">
        <v>2.1999999999999999E-2</v>
      </c>
      <c r="DM2077">
        <v>185729</v>
      </c>
      <c r="DN2077">
        <v>583985</v>
      </c>
      <c r="DS2077">
        <v>0</v>
      </c>
      <c r="DT2077">
        <v>0</v>
      </c>
      <c r="DV2077">
        <v>769714</v>
      </c>
      <c r="DW2077">
        <v>-4892001</v>
      </c>
      <c r="DY2077">
        <v>530229</v>
      </c>
      <c r="DZ2077">
        <v>263105</v>
      </c>
      <c r="EA2077">
        <v>793334</v>
      </c>
      <c r="EB2077">
        <v>57232</v>
      </c>
      <c r="EK2077">
        <v>-17787</v>
      </c>
      <c r="ER2077">
        <v>-3289508</v>
      </c>
      <c r="ES2077">
        <v>-1254824</v>
      </c>
      <c r="ET2077">
        <v>-927977</v>
      </c>
      <c r="EU2077">
        <v>-25351</v>
      </c>
      <c r="EV2077">
        <v>-4062</v>
      </c>
      <c r="EX2077">
        <v>-57141</v>
      </c>
      <c r="EY2077">
        <v>-240293</v>
      </c>
      <c r="FB2077">
        <v>-16503</v>
      </c>
      <c r="FC2077">
        <v>-3616</v>
      </c>
      <c r="FF2077">
        <v>-1274943</v>
      </c>
      <c r="FH2077">
        <v>21948732</v>
      </c>
      <c r="FI2077">
        <v>26513184</v>
      </c>
      <c r="FJ2077">
        <v>583985</v>
      </c>
      <c r="FK2077">
        <v>0</v>
      </c>
      <c r="FL2077">
        <v>-4892001</v>
      </c>
      <c r="FM2077">
        <v>850566</v>
      </c>
      <c r="FN2077">
        <v>-17787</v>
      </c>
      <c r="FP2077">
        <v>-4059222</v>
      </c>
      <c r="FR2077">
        <v>2010</v>
      </c>
      <c r="FS2077" t="s">
        <v>1054</v>
      </c>
      <c r="FT2077">
        <v>8</v>
      </c>
      <c r="FV2077">
        <v>3.0679999999999999E-2</v>
      </c>
      <c r="FX2077">
        <v>0.11496000000000001</v>
      </c>
      <c r="FY2077">
        <v>0.14563999999999999</v>
      </c>
      <c r="GI2077">
        <v>0</v>
      </c>
      <c r="GJ2077">
        <v>1</v>
      </c>
      <c r="GK2077">
        <v>0</v>
      </c>
      <c r="GL2077">
        <v>0</v>
      </c>
      <c r="GQ2077">
        <v>136147</v>
      </c>
      <c r="GU2077">
        <v>44.470999999999997</v>
      </c>
      <c r="GV2077">
        <v>21577</v>
      </c>
      <c r="GX2077">
        <v>76955</v>
      </c>
      <c r="HA2077">
        <v>16.306000000000001</v>
      </c>
      <c r="HB2077">
        <v>76955</v>
      </c>
      <c r="HK2077">
        <v>0</v>
      </c>
      <c r="HN2077">
        <v>234679</v>
      </c>
      <c r="HO2077">
        <v>1</v>
      </c>
      <c r="HP2077">
        <v>1</v>
      </c>
      <c r="HT2077">
        <v>13917375</v>
      </c>
      <c r="IA2077">
        <v>21673390</v>
      </c>
      <c r="IE2077">
        <v>-13.46</v>
      </c>
      <c r="IF2077">
        <v>0</v>
      </c>
      <c r="II2077">
        <v>-0.28159000000000001</v>
      </c>
      <c r="IJ2077">
        <v>0.39600000000000002</v>
      </c>
      <c r="IK2077">
        <v>0.5</v>
      </c>
      <c r="IL2077">
        <v>1.9640000000000001E-2</v>
      </c>
      <c r="IM2077">
        <v>0.47199999999999998</v>
      </c>
      <c r="IN2077">
        <v>0.39</v>
      </c>
      <c r="IO2077">
        <v>-0.1074</v>
      </c>
      <c r="IP2077">
        <v>4.5999999999999999E-2</v>
      </c>
      <c r="IQ2077">
        <v>7.0000000000000007E-2</v>
      </c>
      <c r="IS2077">
        <v>0</v>
      </c>
      <c r="IT2077">
        <v>0</v>
      </c>
      <c r="IV2077">
        <v>0</v>
      </c>
      <c r="IW2077">
        <v>0.03</v>
      </c>
      <c r="IY2077">
        <v>0</v>
      </c>
      <c r="IZ2077">
        <v>0</v>
      </c>
      <c r="JB2077">
        <v>0</v>
      </c>
      <c r="JC2077">
        <v>0</v>
      </c>
      <c r="JD2077">
        <v>1.6400000000000001E-2</v>
      </c>
      <c r="JE2077">
        <v>8.5999999999999993E-2</v>
      </c>
      <c r="JF2077">
        <v>0.01</v>
      </c>
      <c r="JH2077">
        <v>0</v>
      </c>
      <c r="JI2077">
        <v>0</v>
      </c>
    </row>
    <row r="2078" spans="1:269" hidden="1" x14ac:dyDescent="0.25">
      <c r="A2078">
        <v>110</v>
      </c>
      <c r="B2078" s="11" t="str">
        <f t="shared" si="32"/>
        <v>110 2010</v>
      </c>
      <c r="C2078" t="s">
        <v>1046</v>
      </c>
      <c r="D2078">
        <v>2010</v>
      </c>
      <c r="E2078">
        <v>94</v>
      </c>
      <c r="F2078" t="s">
        <v>1047</v>
      </c>
      <c r="H2078">
        <v>1</v>
      </c>
      <c r="I2078">
        <v>1972</v>
      </c>
      <c r="J2078">
        <v>0</v>
      </c>
      <c r="L2078">
        <v>0</v>
      </c>
      <c r="M2078" t="s">
        <v>1048</v>
      </c>
      <c r="N2078" t="s">
        <v>1049</v>
      </c>
      <c r="O2078" t="s">
        <v>1049</v>
      </c>
      <c r="P2078">
        <v>1</v>
      </c>
      <c r="Q2078" t="s">
        <v>364</v>
      </c>
      <c r="R2078">
        <v>1</v>
      </c>
      <c r="S2078" t="s">
        <v>264</v>
      </c>
      <c r="T2078" t="s">
        <v>1050</v>
      </c>
      <c r="U2078">
        <v>2</v>
      </c>
      <c r="V2078">
        <v>1</v>
      </c>
      <c r="W2078" t="s">
        <v>1051</v>
      </c>
      <c r="X2078">
        <v>0</v>
      </c>
      <c r="Y2078">
        <v>0</v>
      </c>
      <c r="AA2078" s="1">
        <v>40359</v>
      </c>
      <c r="AB2078" t="s">
        <v>1052</v>
      </c>
      <c r="AC2078" t="s">
        <v>1055</v>
      </c>
      <c r="AD2078" t="s">
        <v>301</v>
      </c>
      <c r="AE2078">
        <v>0.03</v>
      </c>
      <c r="AF2078">
        <v>7.4999999999999997E-2</v>
      </c>
      <c r="AG2078">
        <v>3</v>
      </c>
      <c r="AH2078">
        <v>0</v>
      </c>
      <c r="AI2078">
        <v>10</v>
      </c>
      <c r="AJ2078">
        <v>0</v>
      </c>
      <c r="AK2078">
        <v>3</v>
      </c>
      <c r="AL2078">
        <v>20</v>
      </c>
      <c r="BV2078">
        <v>27186202</v>
      </c>
      <c r="BW2078">
        <v>30881296</v>
      </c>
      <c r="BX2078">
        <v>0.88034999999999997</v>
      </c>
      <c r="BY2078">
        <v>3695093</v>
      </c>
      <c r="BZ2078">
        <v>0</v>
      </c>
      <c r="CA2078">
        <v>6056437.5</v>
      </c>
      <c r="CB2078">
        <v>578403</v>
      </c>
      <c r="CC2078">
        <v>1</v>
      </c>
      <c r="CG2078">
        <v>0</v>
      </c>
      <c r="CH2078">
        <v>0</v>
      </c>
      <c r="CI2078">
        <v>0</v>
      </c>
      <c r="CL2078" t="s">
        <v>497</v>
      </c>
      <c r="CM2078">
        <v>7</v>
      </c>
      <c r="CN2078">
        <v>0.1024</v>
      </c>
      <c r="CP2078">
        <v>-2.6499999999999999E-2</v>
      </c>
      <c r="CR2078">
        <v>2.23E-2</v>
      </c>
      <c r="CU2078">
        <v>2.861E-2</v>
      </c>
      <c r="DD2078">
        <v>2.861E-2</v>
      </c>
      <c r="DE2078">
        <v>0</v>
      </c>
      <c r="DF2078">
        <v>0</v>
      </c>
      <c r="DG2078">
        <v>0</v>
      </c>
      <c r="DH2078">
        <v>1</v>
      </c>
      <c r="DI2078">
        <v>-2.1000000000000001E-2</v>
      </c>
      <c r="DJ2078">
        <v>2.8000000000000001E-2</v>
      </c>
      <c r="DK2078">
        <v>3.2000000000000001E-2</v>
      </c>
      <c r="DM2078">
        <v>190635</v>
      </c>
      <c r="DN2078">
        <v>578403</v>
      </c>
      <c r="DS2078">
        <v>0</v>
      </c>
      <c r="DT2078">
        <v>0</v>
      </c>
      <c r="DV2078">
        <v>769038</v>
      </c>
      <c r="DW2078">
        <v>1494405</v>
      </c>
      <c r="DY2078">
        <v>482315</v>
      </c>
      <c r="DZ2078">
        <v>226610</v>
      </c>
      <c r="EA2078">
        <v>708925</v>
      </c>
      <c r="EB2078">
        <v>52952</v>
      </c>
      <c r="EK2078">
        <v>-23877</v>
      </c>
      <c r="ER2078">
        <v>3001443</v>
      </c>
      <c r="ES2078">
        <v>-1317203</v>
      </c>
      <c r="ET2078">
        <v>-994439</v>
      </c>
      <c r="EU2078">
        <v>-26041</v>
      </c>
      <c r="EV2078">
        <v>-4694</v>
      </c>
      <c r="EX2078">
        <v>-60945</v>
      </c>
      <c r="EY2078">
        <v>-231084</v>
      </c>
      <c r="FB2078">
        <v>-19371</v>
      </c>
      <c r="FC2078">
        <v>-3924</v>
      </c>
      <c r="FF2078">
        <v>-1340498</v>
      </c>
      <c r="FH2078">
        <v>23609678</v>
      </c>
      <c r="FI2078">
        <v>21948732</v>
      </c>
      <c r="FJ2078">
        <v>578403</v>
      </c>
      <c r="FK2078">
        <v>0</v>
      </c>
      <c r="FL2078">
        <v>1494405</v>
      </c>
      <c r="FM2078">
        <v>761877</v>
      </c>
      <c r="FN2078">
        <v>-23877</v>
      </c>
      <c r="FP2078">
        <v>2232405</v>
      </c>
      <c r="FS2078" t="s">
        <v>1054</v>
      </c>
      <c r="FT2078">
        <v>8</v>
      </c>
      <c r="GI2078">
        <v>0</v>
      </c>
      <c r="GJ2078">
        <v>0</v>
      </c>
      <c r="GK2078">
        <v>0</v>
      </c>
      <c r="GL2078">
        <v>0</v>
      </c>
      <c r="GQ2078">
        <v>135867</v>
      </c>
      <c r="GU2078">
        <v>44.576000000000001</v>
      </c>
      <c r="GX2078">
        <v>79998</v>
      </c>
      <c r="HA2078">
        <v>16.465</v>
      </c>
      <c r="HK2078">
        <v>0</v>
      </c>
      <c r="HO2078">
        <v>1</v>
      </c>
      <c r="HP2078">
        <v>1</v>
      </c>
      <c r="IA2078">
        <v>23319482</v>
      </c>
      <c r="IE2078">
        <v>10.039999999999999</v>
      </c>
      <c r="IF2078">
        <v>0</v>
      </c>
      <c r="II2078">
        <v>0.124</v>
      </c>
      <c r="IJ2078">
        <v>0.47153</v>
      </c>
      <c r="IK2078">
        <v>0.5</v>
      </c>
      <c r="IL2078">
        <v>0.1242</v>
      </c>
      <c r="IM2078">
        <v>0.47652</v>
      </c>
      <c r="IN2078">
        <v>0.39</v>
      </c>
      <c r="IO2078">
        <v>-0.1633</v>
      </c>
      <c r="IP2078">
        <v>3.397E-2</v>
      </c>
      <c r="IQ2078">
        <v>7.0000000000000007E-2</v>
      </c>
      <c r="IS2078">
        <v>0</v>
      </c>
      <c r="IT2078">
        <v>0</v>
      </c>
      <c r="IV2078">
        <v>1E-3</v>
      </c>
      <c r="IW2078">
        <v>0.03</v>
      </c>
      <c r="IY2078">
        <v>0</v>
      </c>
      <c r="IZ2078">
        <v>0</v>
      </c>
      <c r="JB2078">
        <v>0</v>
      </c>
      <c r="JC2078">
        <v>0</v>
      </c>
      <c r="JD2078">
        <v>1.89E-2</v>
      </c>
      <c r="JE2078">
        <v>1.6979999999999999E-2</v>
      </c>
      <c r="JF2078">
        <v>0.01</v>
      </c>
      <c r="JH2078">
        <v>0</v>
      </c>
      <c r="JI2078">
        <v>0</v>
      </c>
    </row>
    <row r="2079" spans="1:269" hidden="1" x14ac:dyDescent="0.25">
      <c r="A2079">
        <v>110</v>
      </c>
      <c r="B2079" s="11" t="str">
        <f t="shared" si="32"/>
        <v>110 2011</v>
      </c>
      <c r="C2079" t="s">
        <v>1046</v>
      </c>
      <c r="D2079">
        <v>2011</v>
      </c>
      <c r="E2079">
        <v>94</v>
      </c>
      <c r="F2079" t="s">
        <v>1047</v>
      </c>
      <c r="H2079">
        <v>1</v>
      </c>
      <c r="I2079">
        <v>1972</v>
      </c>
      <c r="J2079">
        <v>0</v>
      </c>
      <c r="L2079">
        <v>0</v>
      </c>
      <c r="M2079" t="s">
        <v>1048</v>
      </c>
      <c r="N2079" t="s">
        <v>1049</v>
      </c>
      <c r="O2079" t="s">
        <v>1049</v>
      </c>
      <c r="P2079">
        <v>1</v>
      </c>
      <c r="Q2079" t="s">
        <v>364</v>
      </c>
      <c r="R2079">
        <v>1</v>
      </c>
      <c r="S2079" t="s">
        <v>264</v>
      </c>
      <c r="T2079" t="s">
        <v>1050</v>
      </c>
      <c r="U2079">
        <v>2</v>
      </c>
      <c r="V2079">
        <v>1</v>
      </c>
      <c r="W2079" t="s">
        <v>1051</v>
      </c>
      <c r="X2079">
        <v>0</v>
      </c>
      <c r="Y2079">
        <v>0</v>
      </c>
      <c r="Z2079" s="1">
        <v>40725</v>
      </c>
      <c r="AA2079" s="1">
        <v>40724</v>
      </c>
      <c r="AB2079" t="s">
        <v>1052</v>
      </c>
      <c r="AC2079" t="s">
        <v>1055</v>
      </c>
      <c r="AD2079" t="s">
        <v>301</v>
      </c>
      <c r="AE2079">
        <v>0.03</v>
      </c>
      <c r="AF2079">
        <v>7.4999999999999997E-2</v>
      </c>
      <c r="AG2079">
        <v>3</v>
      </c>
      <c r="AH2079">
        <v>0</v>
      </c>
      <c r="AI2079">
        <v>10</v>
      </c>
      <c r="AJ2079">
        <v>0</v>
      </c>
      <c r="AK2079">
        <v>3</v>
      </c>
      <c r="AL2079">
        <v>18</v>
      </c>
      <c r="BU2079">
        <v>5.5E-2</v>
      </c>
      <c r="BV2079">
        <v>30118178</v>
      </c>
      <c r="BW2079">
        <v>32707624</v>
      </c>
      <c r="BX2079">
        <v>0.92100000000000004</v>
      </c>
      <c r="BY2079">
        <v>2589446.2999999998</v>
      </c>
      <c r="BZ2079">
        <v>0</v>
      </c>
      <c r="CA2079">
        <v>6058347.5</v>
      </c>
      <c r="CB2079">
        <v>721759</v>
      </c>
      <c r="CC2079">
        <v>1</v>
      </c>
      <c r="CG2079">
        <v>0</v>
      </c>
      <c r="CH2079">
        <v>0</v>
      </c>
      <c r="CI2079">
        <v>0</v>
      </c>
      <c r="CL2079" t="s">
        <v>497</v>
      </c>
      <c r="CM2079">
        <v>7</v>
      </c>
      <c r="CN2079">
        <v>0.19589999999999999</v>
      </c>
      <c r="CP2079">
        <v>3.7600000000000001E-2</v>
      </c>
      <c r="CR2079">
        <v>4.5400000000000003E-2</v>
      </c>
      <c r="CU2079">
        <v>4.8840000000000001E-2</v>
      </c>
      <c r="DD2079">
        <v>4.2799999999999998E-2</v>
      </c>
      <c r="DE2079">
        <v>0</v>
      </c>
      <c r="DF2079">
        <v>0</v>
      </c>
      <c r="DG2079">
        <v>0</v>
      </c>
      <c r="DH2079">
        <v>1</v>
      </c>
      <c r="DI2079">
        <v>4.9000000000000002E-2</v>
      </c>
      <c r="DJ2079">
        <v>5.2999999999999999E-2</v>
      </c>
      <c r="DK2079">
        <v>5.2999999999999999E-2</v>
      </c>
      <c r="DM2079">
        <v>192467</v>
      </c>
      <c r="DN2079">
        <v>721759</v>
      </c>
      <c r="DS2079">
        <v>0</v>
      </c>
      <c r="DT2079">
        <v>0</v>
      </c>
      <c r="DV2079">
        <v>914226</v>
      </c>
      <c r="DW2079">
        <v>3785947</v>
      </c>
      <c r="DY2079">
        <v>462425</v>
      </c>
      <c r="DZ2079">
        <v>277650</v>
      </c>
      <c r="EA2079">
        <v>740075</v>
      </c>
      <c r="EB2079">
        <v>53168</v>
      </c>
      <c r="EK2079">
        <v>-26453</v>
      </c>
      <c r="ER2079">
        <v>5466963</v>
      </c>
      <c r="ES2079">
        <v>-1415339</v>
      </c>
      <c r="ET2079">
        <v>-1062838</v>
      </c>
      <c r="EU2079">
        <v>-27360</v>
      </c>
      <c r="EV2079">
        <v>-4054</v>
      </c>
      <c r="EX2079">
        <v>-64950</v>
      </c>
      <c r="EY2079">
        <v>-256137</v>
      </c>
      <c r="FB2079">
        <v>-18957</v>
      </c>
      <c r="FC2079">
        <v>-3525</v>
      </c>
      <c r="FF2079">
        <v>-1437821</v>
      </c>
      <c r="FH2079">
        <v>27638820</v>
      </c>
      <c r="FI2079">
        <v>23609678</v>
      </c>
      <c r="FJ2079">
        <v>721759</v>
      </c>
      <c r="FK2079">
        <v>0</v>
      </c>
      <c r="FL2079">
        <v>3785947</v>
      </c>
      <c r="FM2079">
        <v>793243</v>
      </c>
      <c r="FN2079">
        <v>-26453</v>
      </c>
      <c r="FP2079">
        <v>4552737</v>
      </c>
      <c r="FR2079">
        <v>2012</v>
      </c>
      <c r="FS2079" t="s">
        <v>1054</v>
      </c>
      <c r="FT2079">
        <v>8</v>
      </c>
      <c r="FV2079">
        <v>3.177E-2</v>
      </c>
      <c r="FX2079">
        <v>0.11154</v>
      </c>
      <c r="FY2079">
        <v>0.14330999999999999</v>
      </c>
      <c r="GI2079">
        <v>0</v>
      </c>
      <c r="GJ2079">
        <v>1</v>
      </c>
      <c r="GK2079">
        <v>0</v>
      </c>
      <c r="GL2079">
        <v>0</v>
      </c>
      <c r="GQ2079">
        <v>135588</v>
      </c>
      <c r="GR2079">
        <v>6058347.5</v>
      </c>
      <c r="GU2079">
        <v>44.682000000000002</v>
      </c>
      <c r="GV2079">
        <v>22867</v>
      </c>
      <c r="GX2079">
        <v>83041</v>
      </c>
      <c r="GY2079">
        <v>1457974.5</v>
      </c>
      <c r="HA2079">
        <v>17.556999999999999</v>
      </c>
      <c r="HB2079">
        <v>83041</v>
      </c>
      <c r="HC2079">
        <v>850065.81</v>
      </c>
      <c r="HK2079">
        <v>0</v>
      </c>
      <c r="HN2079">
        <v>241496</v>
      </c>
      <c r="HO2079">
        <v>1</v>
      </c>
      <c r="HP2079">
        <v>1</v>
      </c>
      <c r="HT2079">
        <v>15744159</v>
      </c>
      <c r="IA2079">
        <v>27318822</v>
      </c>
      <c r="IE2079">
        <v>19.84</v>
      </c>
      <c r="IF2079">
        <v>0</v>
      </c>
      <c r="II2079">
        <v>0.33518999999999999</v>
      </c>
      <c r="IJ2079">
        <v>0.55100000000000005</v>
      </c>
      <c r="IK2079">
        <v>0.5</v>
      </c>
      <c r="IL2079">
        <v>6.447E-2</v>
      </c>
      <c r="IM2079">
        <v>0.4</v>
      </c>
      <c r="IN2079">
        <v>0.39</v>
      </c>
      <c r="IO2079">
        <v>0.155</v>
      </c>
      <c r="IP2079">
        <v>3.2000000000000001E-2</v>
      </c>
      <c r="IQ2079">
        <v>7.0000000000000007E-2</v>
      </c>
      <c r="IS2079">
        <v>0</v>
      </c>
      <c r="IT2079">
        <v>0</v>
      </c>
      <c r="IU2079">
        <v>0.12659999999999999</v>
      </c>
      <c r="IV2079">
        <v>2E-3</v>
      </c>
      <c r="IW2079">
        <v>0.03</v>
      </c>
      <c r="IY2079">
        <v>0</v>
      </c>
      <c r="IZ2079">
        <v>0</v>
      </c>
      <c r="JB2079">
        <v>0</v>
      </c>
      <c r="JC2079">
        <v>0</v>
      </c>
      <c r="JD2079">
        <v>2.5700000000000001E-2</v>
      </c>
      <c r="JE2079">
        <v>1.4999999999999999E-2</v>
      </c>
      <c r="JF2079">
        <v>0.01</v>
      </c>
      <c r="JH2079">
        <v>0</v>
      </c>
      <c r="JI2079">
        <v>0</v>
      </c>
    </row>
    <row r="2080" spans="1:269" hidden="1" x14ac:dyDescent="0.25">
      <c r="A2080">
        <v>110</v>
      </c>
      <c r="B2080" s="11" t="str">
        <f t="shared" si="32"/>
        <v>110 2012</v>
      </c>
      <c r="C2080" t="s">
        <v>1046</v>
      </c>
      <c r="D2080">
        <v>2012</v>
      </c>
      <c r="E2080">
        <v>94</v>
      </c>
      <c r="F2080" t="s">
        <v>1047</v>
      </c>
      <c r="H2080">
        <v>1</v>
      </c>
      <c r="I2080">
        <v>1972</v>
      </c>
      <c r="J2080">
        <v>0</v>
      </c>
      <c r="L2080">
        <v>0</v>
      </c>
      <c r="M2080" t="s">
        <v>1048</v>
      </c>
      <c r="N2080" t="s">
        <v>1049</v>
      </c>
      <c r="O2080" t="s">
        <v>1049</v>
      </c>
      <c r="P2080">
        <v>1</v>
      </c>
      <c r="Q2080" t="s">
        <v>364</v>
      </c>
      <c r="R2080">
        <v>1</v>
      </c>
      <c r="S2080" t="s">
        <v>264</v>
      </c>
      <c r="T2080" t="s">
        <v>1050</v>
      </c>
      <c r="U2080">
        <v>2</v>
      </c>
      <c r="V2080">
        <v>1</v>
      </c>
      <c r="W2080" t="s">
        <v>1051</v>
      </c>
      <c r="X2080">
        <v>0</v>
      </c>
      <c r="Y2080">
        <v>0</v>
      </c>
      <c r="AA2080" s="1">
        <v>41090</v>
      </c>
      <c r="AB2080" t="s">
        <v>1052</v>
      </c>
      <c r="AC2080" t="s">
        <v>1055</v>
      </c>
      <c r="AD2080" t="s">
        <v>301</v>
      </c>
      <c r="AE2080">
        <v>0.03</v>
      </c>
      <c r="AF2080">
        <v>7.4999999999999997E-2</v>
      </c>
      <c r="AG2080">
        <v>3</v>
      </c>
      <c r="AH2080">
        <v>0</v>
      </c>
      <c r="AI2080">
        <v>10</v>
      </c>
      <c r="AJ2080">
        <v>0</v>
      </c>
      <c r="AK2080">
        <v>3</v>
      </c>
      <c r="AL2080">
        <v>18</v>
      </c>
      <c r="BV2080">
        <v>31297564</v>
      </c>
      <c r="BW2080">
        <v>33415592</v>
      </c>
      <c r="BX2080">
        <v>0.93662000000000001</v>
      </c>
      <c r="BY2080">
        <v>2118028.7999999998</v>
      </c>
      <c r="BZ2080">
        <v>0</v>
      </c>
      <c r="CA2080">
        <v>6147638.5</v>
      </c>
      <c r="CB2080">
        <v>731352</v>
      </c>
      <c r="CC2080">
        <v>1</v>
      </c>
      <c r="CG2080">
        <v>0</v>
      </c>
      <c r="CH2080">
        <v>0</v>
      </c>
      <c r="CI2080">
        <v>0</v>
      </c>
      <c r="CL2080" t="s">
        <v>497</v>
      </c>
      <c r="CM2080">
        <v>7</v>
      </c>
      <c r="CN2080">
        <v>5.6099999999999997E-2</v>
      </c>
      <c r="CP2080">
        <v>0.1166</v>
      </c>
      <c r="CR2080">
        <v>3.1099999999999999E-2</v>
      </c>
      <c r="CU2080">
        <v>5.6619999999999997E-2</v>
      </c>
      <c r="DD2080">
        <v>4.3900000000000002E-2</v>
      </c>
      <c r="DE2080">
        <v>0</v>
      </c>
      <c r="DF2080">
        <v>0</v>
      </c>
      <c r="DG2080">
        <v>0</v>
      </c>
      <c r="DH2080">
        <v>1</v>
      </c>
      <c r="DI2080">
        <v>0.11799999999999999</v>
      </c>
      <c r="DJ2080">
        <v>3.7999999999999999E-2</v>
      </c>
      <c r="DK2080">
        <v>6.0999999999999999E-2</v>
      </c>
      <c r="DM2080">
        <v>194180</v>
      </c>
      <c r="DN2080">
        <v>731352</v>
      </c>
      <c r="DT2080">
        <v>0</v>
      </c>
      <c r="DV2080">
        <v>925532</v>
      </c>
      <c r="DW2080">
        <v>675639</v>
      </c>
      <c r="DY2080">
        <v>414344</v>
      </c>
      <c r="DZ2080">
        <v>353064</v>
      </c>
      <c r="EA2080">
        <v>767408</v>
      </c>
      <c r="EB2080">
        <v>56987</v>
      </c>
      <c r="EK2080">
        <v>-26384</v>
      </c>
      <c r="ER2080">
        <v>2399182</v>
      </c>
      <c r="ES2080">
        <v>-1514027</v>
      </c>
      <c r="ET2080">
        <v>-1145293</v>
      </c>
      <c r="EU2080">
        <v>-28840</v>
      </c>
      <c r="EV2080">
        <v>-4515</v>
      </c>
      <c r="EX2080">
        <v>-68705</v>
      </c>
      <c r="EY2080">
        <v>-266674</v>
      </c>
      <c r="FB2080">
        <v>-22575</v>
      </c>
      <c r="FC2080">
        <v>-4751</v>
      </c>
      <c r="FF2080">
        <v>-1541353</v>
      </c>
      <c r="FH2080">
        <v>28496648</v>
      </c>
      <c r="FI2080">
        <v>27638820</v>
      </c>
      <c r="FJ2080">
        <v>731352</v>
      </c>
      <c r="FL2080">
        <v>675639</v>
      </c>
      <c r="FM2080">
        <v>824395</v>
      </c>
      <c r="FN2080">
        <v>-26384</v>
      </c>
      <c r="FP2080">
        <v>1473650</v>
      </c>
      <c r="FS2080" t="s">
        <v>1054</v>
      </c>
      <c r="FT2080">
        <v>8</v>
      </c>
      <c r="GI2080">
        <v>0</v>
      </c>
      <c r="GJ2080">
        <v>0</v>
      </c>
      <c r="GK2080">
        <v>0</v>
      </c>
      <c r="GL2080">
        <v>0</v>
      </c>
      <c r="GQ2080">
        <v>134244</v>
      </c>
      <c r="GR2080">
        <v>6147638.5</v>
      </c>
      <c r="GU2080">
        <v>45.795000000000002</v>
      </c>
      <c r="GX2080">
        <v>86727</v>
      </c>
      <c r="GY2080">
        <v>1570383.3</v>
      </c>
      <c r="HA2080">
        <v>18.106999999999999</v>
      </c>
      <c r="HK2080">
        <v>0</v>
      </c>
      <c r="HO2080">
        <v>1</v>
      </c>
      <c r="HP2080">
        <v>1</v>
      </c>
      <c r="IA2080">
        <v>28168468</v>
      </c>
      <c r="IE2080">
        <v>5.29</v>
      </c>
      <c r="IF2080">
        <v>0</v>
      </c>
      <c r="II2080">
        <v>1.2019999999999999E-2</v>
      </c>
      <c r="IJ2080">
        <v>0.56032000000000004</v>
      </c>
      <c r="IK2080">
        <v>0.55000000000000004</v>
      </c>
      <c r="IL2080">
        <v>0.14629</v>
      </c>
      <c r="IM2080">
        <v>0.37885999999999997</v>
      </c>
      <c r="IN2080">
        <v>0.34</v>
      </c>
      <c r="IO2080">
        <v>0.10009999999999999</v>
      </c>
      <c r="IP2080">
        <v>3.8879999999999998E-2</v>
      </c>
      <c r="IQ2080">
        <v>7.0000000000000007E-2</v>
      </c>
      <c r="IS2080">
        <v>0</v>
      </c>
      <c r="IT2080">
        <v>0</v>
      </c>
      <c r="IU2080">
        <v>7.22E-2</v>
      </c>
      <c r="IV2080">
        <v>4.9899999999999996E-3</v>
      </c>
      <c r="IW2080">
        <v>0.03</v>
      </c>
      <c r="IY2080">
        <v>0</v>
      </c>
      <c r="IZ2080">
        <v>0</v>
      </c>
      <c r="JB2080">
        <v>0</v>
      </c>
      <c r="JC2080">
        <v>0</v>
      </c>
      <c r="JD2080">
        <v>8.6E-3</v>
      </c>
      <c r="JE2080">
        <v>1.695E-2</v>
      </c>
      <c r="JF2080">
        <v>0.01</v>
      </c>
      <c r="JH2080">
        <v>0</v>
      </c>
      <c r="JI2080">
        <v>0</v>
      </c>
    </row>
    <row r="2081" spans="1:269" hidden="1" x14ac:dyDescent="0.25">
      <c r="A2081">
        <v>110</v>
      </c>
      <c r="B2081" s="11" t="str">
        <f t="shared" si="32"/>
        <v>110 2013</v>
      </c>
      <c r="C2081" t="s">
        <v>1046</v>
      </c>
      <c r="D2081">
        <v>2013</v>
      </c>
      <c r="E2081">
        <v>94</v>
      </c>
      <c r="F2081" t="s">
        <v>1047</v>
      </c>
      <c r="H2081">
        <v>1</v>
      </c>
      <c r="I2081">
        <v>1972</v>
      </c>
      <c r="J2081">
        <v>0</v>
      </c>
      <c r="L2081">
        <v>0</v>
      </c>
      <c r="M2081" t="s">
        <v>1048</v>
      </c>
      <c r="N2081" t="s">
        <v>1049</v>
      </c>
      <c r="O2081" t="s">
        <v>1049</v>
      </c>
      <c r="P2081">
        <v>1</v>
      </c>
      <c r="Q2081" t="s">
        <v>364</v>
      </c>
      <c r="R2081">
        <v>1</v>
      </c>
      <c r="S2081" t="s">
        <v>264</v>
      </c>
      <c r="T2081" t="s">
        <v>1050</v>
      </c>
      <c r="U2081">
        <v>2</v>
      </c>
      <c r="V2081">
        <v>1</v>
      </c>
      <c r="W2081" t="s">
        <v>1051</v>
      </c>
      <c r="X2081">
        <v>0</v>
      </c>
      <c r="Y2081">
        <v>0</v>
      </c>
      <c r="Z2081" s="1">
        <v>41456</v>
      </c>
      <c r="AA2081" s="1">
        <v>41455</v>
      </c>
      <c r="AB2081" t="s">
        <v>1052</v>
      </c>
      <c r="AC2081" t="s">
        <v>1055</v>
      </c>
      <c r="AD2081" t="s">
        <v>301</v>
      </c>
      <c r="AE2081">
        <v>0.03</v>
      </c>
      <c r="AF2081">
        <v>7.4999999999999997E-2</v>
      </c>
      <c r="AG2081">
        <v>3</v>
      </c>
      <c r="AH2081">
        <v>0</v>
      </c>
      <c r="AI2081">
        <v>10</v>
      </c>
      <c r="AJ2081">
        <v>0</v>
      </c>
      <c r="AK2081">
        <v>3</v>
      </c>
      <c r="AO2081" t="s">
        <v>1056</v>
      </c>
      <c r="AU2081">
        <v>37566958.381999999</v>
      </c>
      <c r="AV2081">
        <v>39249317.925999999</v>
      </c>
      <c r="AW2081">
        <v>-729431.99100000004</v>
      </c>
      <c r="AX2081">
        <v>0</v>
      </c>
      <c r="AY2081">
        <v>0</v>
      </c>
      <c r="AZ2081">
        <v>0</v>
      </c>
      <c r="BA2081">
        <v>1</v>
      </c>
      <c r="BB2081">
        <v>2</v>
      </c>
      <c r="BC2081">
        <v>789618</v>
      </c>
      <c r="BD2081">
        <v>0</v>
      </c>
      <c r="BE2081">
        <v>0.9</v>
      </c>
      <c r="BF2081">
        <v>10</v>
      </c>
      <c r="BG2081">
        <v>1</v>
      </c>
      <c r="BH2081">
        <v>1</v>
      </c>
      <c r="BI2081">
        <v>1</v>
      </c>
      <c r="BK2081">
        <v>0</v>
      </c>
      <c r="BL2081">
        <v>1.2</v>
      </c>
      <c r="BM2081">
        <v>0.8</v>
      </c>
      <c r="BU2081">
        <v>5.5E-2</v>
      </c>
      <c r="BV2081">
        <v>31851034</v>
      </c>
      <c r="BW2081">
        <v>34123560</v>
      </c>
      <c r="BX2081">
        <v>0.93340000000000001</v>
      </c>
      <c r="BY2081">
        <v>2272526.5</v>
      </c>
      <c r="BZ2081">
        <v>0</v>
      </c>
      <c r="CA2081">
        <v>6236929.5</v>
      </c>
      <c r="CB2081">
        <v>735886</v>
      </c>
      <c r="CC2081">
        <v>1</v>
      </c>
      <c r="CG2081">
        <v>0</v>
      </c>
      <c r="CH2081">
        <v>0</v>
      </c>
      <c r="CI2081">
        <v>0</v>
      </c>
      <c r="CL2081" t="s">
        <v>497</v>
      </c>
      <c r="CM2081">
        <v>7</v>
      </c>
      <c r="CN2081">
        <v>9.9199999999999997E-2</v>
      </c>
      <c r="CP2081">
        <v>0.11559999999999999</v>
      </c>
      <c r="CR2081">
        <v>5.33E-2</v>
      </c>
      <c r="CU2081">
        <v>6.157E-2</v>
      </c>
      <c r="DD2081">
        <v>4.8050000000000002E-2</v>
      </c>
      <c r="DE2081">
        <v>0</v>
      </c>
      <c r="DF2081">
        <v>0</v>
      </c>
      <c r="DG2081">
        <v>0</v>
      </c>
      <c r="DH2081">
        <v>1</v>
      </c>
      <c r="DI2081">
        <v>0.11700000000000001</v>
      </c>
      <c r="DJ2081">
        <v>0.06</v>
      </c>
      <c r="DK2081">
        <v>6.6000000000000003E-2</v>
      </c>
      <c r="DM2081">
        <v>196792</v>
      </c>
      <c r="DN2081">
        <v>735886</v>
      </c>
      <c r="DT2081">
        <v>0</v>
      </c>
      <c r="DV2081">
        <v>932678</v>
      </c>
      <c r="DW2081">
        <v>1899653</v>
      </c>
      <c r="DY2081">
        <v>380175</v>
      </c>
      <c r="DZ2081">
        <v>402619</v>
      </c>
      <c r="EA2081">
        <v>782794</v>
      </c>
      <c r="EB2081">
        <v>69813</v>
      </c>
      <c r="EK2081">
        <v>-30532</v>
      </c>
      <c r="ER2081">
        <v>3654406</v>
      </c>
      <c r="ES2081">
        <v>-1642082</v>
      </c>
      <c r="ET2081">
        <v>-1639031</v>
      </c>
      <c r="EV2081">
        <v>-3051</v>
      </c>
      <c r="FB2081">
        <v>-19520</v>
      </c>
      <c r="FC2081">
        <v>-5446</v>
      </c>
      <c r="FF2081">
        <v>-1667048</v>
      </c>
      <c r="FH2081">
        <v>30484008</v>
      </c>
      <c r="FI2081">
        <v>28496648</v>
      </c>
      <c r="FJ2081">
        <v>735886</v>
      </c>
      <c r="FL2081">
        <v>1899653</v>
      </c>
      <c r="FM2081">
        <v>852607</v>
      </c>
      <c r="FN2081">
        <v>-30532</v>
      </c>
      <c r="FP2081">
        <v>2721728</v>
      </c>
      <c r="FR2081">
        <v>2014</v>
      </c>
      <c r="FS2081" t="s">
        <v>1054</v>
      </c>
      <c r="FT2081">
        <v>8</v>
      </c>
      <c r="FU2081">
        <v>9.3810000000000004E-2</v>
      </c>
      <c r="FV2081">
        <v>3.2079999999999997E-2</v>
      </c>
      <c r="FW2081">
        <v>6.173E-2</v>
      </c>
      <c r="FX2081">
        <v>0.11225</v>
      </c>
      <c r="FY2081">
        <v>0.14434</v>
      </c>
      <c r="GI2081">
        <v>0</v>
      </c>
      <c r="GJ2081">
        <v>0</v>
      </c>
      <c r="GK2081">
        <v>0</v>
      </c>
      <c r="GL2081">
        <v>0</v>
      </c>
      <c r="GN2081">
        <v>5.0529999999999999E-2</v>
      </c>
      <c r="GQ2081">
        <v>132900</v>
      </c>
      <c r="GR2081">
        <v>6236929.5</v>
      </c>
      <c r="GU2081">
        <v>46.929000000000002</v>
      </c>
      <c r="GV2081">
        <v>25492</v>
      </c>
      <c r="GX2081">
        <v>90414</v>
      </c>
      <c r="GY2081">
        <v>1682792.1</v>
      </c>
      <c r="HA2081">
        <v>18.611999999999998</v>
      </c>
      <c r="HB2081">
        <v>90414</v>
      </c>
      <c r="HK2081">
        <v>0</v>
      </c>
      <c r="HN2081">
        <v>248806</v>
      </c>
      <c r="HO2081">
        <v>1</v>
      </c>
      <c r="HP2081">
        <v>1</v>
      </c>
      <c r="HR2081">
        <v>19656806</v>
      </c>
      <c r="HS2081">
        <v>854043</v>
      </c>
      <c r="HT2081">
        <v>18535760</v>
      </c>
      <c r="IA2081">
        <v>30140974</v>
      </c>
      <c r="IE2081">
        <v>9.9</v>
      </c>
      <c r="IF2081">
        <v>0</v>
      </c>
      <c r="II2081">
        <v>0.19464999999999999</v>
      </c>
      <c r="IJ2081">
        <v>0.56599999999999995</v>
      </c>
      <c r="IK2081">
        <v>0.55000000000000004</v>
      </c>
      <c r="IL2081">
        <v>-1.712E-2</v>
      </c>
      <c r="IM2081">
        <v>0.35699999999999998</v>
      </c>
      <c r="IN2081">
        <v>0.28999999999999998</v>
      </c>
      <c r="IO2081">
        <v>0.1011</v>
      </c>
      <c r="IP2081">
        <v>4.9000000000000002E-2</v>
      </c>
      <c r="IQ2081">
        <v>7.0000000000000007E-2</v>
      </c>
      <c r="IS2081">
        <v>0</v>
      </c>
      <c r="IT2081">
        <v>0</v>
      </c>
      <c r="IU2081">
        <v>0.1023</v>
      </c>
      <c r="IV2081">
        <v>7.0000000000000001E-3</v>
      </c>
      <c r="IW2081">
        <v>0.08</v>
      </c>
      <c r="IY2081">
        <v>0</v>
      </c>
      <c r="IZ2081">
        <v>0</v>
      </c>
      <c r="JB2081">
        <v>0</v>
      </c>
      <c r="JC2081">
        <v>0</v>
      </c>
      <c r="JD2081">
        <v>0.01</v>
      </c>
      <c r="JE2081">
        <v>2.1000000000000001E-2</v>
      </c>
      <c r="JF2081">
        <v>0.01</v>
      </c>
      <c r="JH2081">
        <v>0</v>
      </c>
      <c r="JI2081">
        <v>0</v>
      </c>
    </row>
    <row r="2082" spans="1:269" hidden="1" x14ac:dyDescent="0.25">
      <c r="A2082">
        <v>110</v>
      </c>
      <c r="B2082" s="11" t="str">
        <f t="shared" si="32"/>
        <v>110 2014</v>
      </c>
      <c r="C2082" t="s">
        <v>1046</v>
      </c>
      <c r="D2082">
        <v>2014</v>
      </c>
      <c r="E2082">
        <v>94</v>
      </c>
      <c r="F2082" t="s">
        <v>1047</v>
      </c>
      <c r="H2082">
        <v>1</v>
      </c>
      <c r="I2082">
        <v>1972</v>
      </c>
      <c r="J2082">
        <v>0</v>
      </c>
      <c r="L2082">
        <v>0</v>
      </c>
      <c r="M2082" t="s">
        <v>1048</v>
      </c>
      <c r="N2082" t="s">
        <v>1049</v>
      </c>
      <c r="O2082" t="s">
        <v>1049</v>
      </c>
      <c r="P2082">
        <v>1</v>
      </c>
      <c r="Q2082" t="s">
        <v>364</v>
      </c>
      <c r="R2082">
        <v>1</v>
      </c>
      <c r="S2082" t="s">
        <v>264</v>
      </c>
      <c r="T2082" t="s">
        <v>1050</v>
      </c>
      <c r="U2082">
        <v>2</v>
      </c>
      <c r="V2082">
        <v>1</v>
      </c>
      <c r="W2082" t="s">
        <v>1051</v>
      </c>
      <c r="X2082">
        <v>0</v>
      </c>
      <c r="Y2082">
        <v>0</v>
      </c>
      <c r="Z2082" s="1">
        <v>41821</v>
      </c>
      <c r="AA2082" s="1">
        <v>41820</v>
      </c>
      <c r="AB2082" t="s">
        <v>1052</v>
      </c>
      <c r="AC2082" t="s">
        <v>1055</v>
      </c>
      <c r="AD2082" t="s">
        <v>301</v>
      </c>
      <c r="AE2082">
        <v>0.03</v>
      </c>
      <c r="AF2082">
        <v>7.4999999999999997E-2</v>
      </c>
      <c r="AG2082">
        <v>3</v>
      </c>
      <c r="AH2082">
        <v>0</v>
      </c>
      <c r="AI2082">
        <v>10</v>
      </c>
      <c r="AJ2082">
        <v>0</v>
      </c>
      <c r="AK2082">
        <v>3</v>
      </c>
      <c r="AL2082">
        <v>6</v>
      </c>
      <c r="AM2082">
        <v>7.4999999999999997E-2</v>
      </c>
      <c r="BV2082">
        <v>34316808</v>
      </c>
      <c r="BW2082">
        <v>35100412</v>
      </c>
      <c r="BX2082">
        <v>0.97767999999999999</v>
      </c>
      <c r="BY2082">
        <v>783605.31</v>
      </c>
      <c r="BZ2082">
        <v>0</v>
      </c>
      <c r="CA2082">
        <v>6084166.5</v>
      </c>
      <c r="CB2082">
        <v>759082.88</v>
      </c>
      <c r="CC2082">
        <v>1</v>
      </c>
      <c r="CD2082">
        <v>31103890</v>
      </c>
      <c r="CE2082">
        <v>30680784</v>
      </c>
      <c r="CF2082">
        <v>423106.66</v>
      </c>
      <c r="CG2082">
        <v>0</v>
      </c>
      <c r="CH2082">
        <v>0</v>
      </c>
      <c r="CI2082">
        <v>0</v>
      </c>
      <c r="CK2082">
        <v>0.98640000000000005</v>
      </c>
      <c r="CL2082" t="s">
        <v>497</v>
      </c>
      <c r="CM2082">
        <v>7</v>
      </c>
      <c r="CN2082">
        <v>0.16650000000000001</v>
      </c>
      <c r="CP2082">
        <v>0.10639999999999999</v>
      </c>
      <c r="CR2082">
        <v>0.1229</v>
      </c>
      <c r="CU2082">
        <v>6.8489999999999995E-2</v>
      </c>
      <c r="DD2082">
        <v>5.6099999999999997E-2</v>
      </c>
      <c r="DE2082">
        <v>0</v>
      </c>
      <c r="DF2082">
        <v>0</v>
      </c>
      <c r="DG2082">
        <v>0</v>
      </c>
      <c r="DH2082">
        <v>1</v>
      </c>
      <c r="DI2082">
        <v>0.107</v>
      </c>
      <c r="DJ2082">
        <v>0.124</v>
      </c>
      <c r="DK2082">
        <v>7.2999999999999995E-2</v>
      </c>
      <c r="DL2082">
        <v>0</v>
      </c>
      <c r="DM2082">
        <v>197197</v>
      </c>
      <c r="DN2082">
        <v>759083</v>
      </c>
      <c r="DO2082">
        <v>0</v>
      </c>
      <c r="DP2082">
        <v>0</v>
      </c>
      <c r="DQ2082">
        <v>0</v>
      </c>
      <c r="DR2082">
        <v>0</v>
      </c>
      <c r="DS2082">
        <v>0</v>
      </c>
      <c r="DT2082">
        <v>0</v>
      </c>
      <c r="DV2082">
        <v>956250</v>
      </c>
      <c r="DW2082">
        <v>4146536</v>
      </c>
      <c r="DX2082">
        <v>0</v>
      </c>
      <c r="DY2082">
        <v>379059</v>
      </c>
      <c r="DZ2082">
        <v>402310</v>
      </c>
      <c r="EA2082">
        <v>781369</v>
      </c>
      <c r="EB2082">
        <v>87469</v>
      </c>
      <c r="EC2082">
        <v>0</v>
      </c>
      <c r="ED2082">
        <v>0</v>
      </c>
      <c r="EE2082">
        <v>0</v>
      </c>
      <c r="EF2082">
        <v>0</v>
      </c>
      <c r="EG2082">
        <v>0</v>
      </c>
      <c r="EH2082">
        <v>0</v>
      </c>
      <c r="EI2082">
        <v>0</v>
      </c>
      <c r="EJ2082">
        <v>0</v>
      </c>
      <c r="EK2082">
        <v>-34147</v>
      </c>
      <c r="EL2082">
        <v>0</v>
      </c>
      <c r="EM2082">
        <v>5085</v>
      </c>
      <c r="EN2082">
        <v>-722</v>
      </c>
      <c r="EO2082">
        <v>0</v>
      </c>
      <c r="EP2082">
        <v>0</v>
      </c>
      <c r="EQ2082">
        <v>0</v>
      </c>
      <c r="ER2082">
        <v>5941815</v>
      </c>
      <c r="ES2082">
        <v>-1734251</v>
      </c>
      <c r="ET2082">
        <v>-1731049</v>
      </c>
      <c r="EU2082">
        <v>0</v>
      </c>
      <c r="EV2082">
        <v>-3202</v>
      </c>
      <c r="EW2082">
        <v>0</v>
      </c>
      <c r="EX2082">
        <v>0</v>
      </c>
      <c r="EY2082">
        <v>0</v>
      </c>
      <c r="EZ2082">
        <v>0</v>
      </c>
      <c r="FA2082">
        <v>0</v>
      </c>
      <c r="FB2082">
        <v>-44143</v>
      </c>
      <c r="FC2082">
        <v>-5454</v>
      </c>
      <c r="FD2082">
        <v>0</v>
      </c>
      <c r="FE2082">
        <v>0</v>
      </c>
      <c r="FF2082">
        <v>-1783837</v>
      </c>
      <c r="FG2082">
        <v>0</v>
      </c>
      <c r="FH2082">
        <v>34645656</v>
      </c>
      <c r="FI2082">
        <v>30487634</v>
      </c>
      <c r="FJ2082">
        <v>759083</v>
      </c>
      <c r="FK2082">
        <v>0</v>
      </c>
      <c r="FL2082">
        <v>4146536</v>
      </c>
      <c r="FM2082">
        <v>868838</v>
      </c>
      <c r="FN2082">
        <v>-34147</v>
      </c>
      <c r="FO2082">
        <v>4363</v>
      </c>
      <c r="FP2082">
        <v>4985590</v>
      </c>
      <c r="FQ2082">
        <v>0</v>
      </c>
      <c r="FS2082" t="s">
        <v>1054</v>
      </c>
      <c r="FT2082">
        <v>8</v>
      </c>
      <c r="GI2082">
        <v>0</v>
      </c>
      <c r="GJ2082">
        <v>0</v>
      </c>
      <c r="GK2082">
        <v>0</v>
      </c>
      <c r="GL2082">
        <v>0</v>
      </c>
      <c r="GQ2082">
        <v>132764</v>
      </c>
      <c r="GU2082">
        <v>45.826999999999998</v>
      </c>
      <c r="GX2082">
        <v>96022</v>
      </c>
      <c r="HA2082">
        <v>18.061</v>
      </c>
      <c r="HO2082">
        <v>1</v>
      </c>
      <c r="HP2082">
        <v>1</v>
      </c>
      <c r="IE2082">
        <v>16.88</v>
      </c>
      <c r="IF2082">
        <v>0</v>
      </c>
      <c r="II2082">
        <v>0.23760999999999999</v>
      </c>
      <c r="IJ2082">
        <v>0.58199999999999996</v>
      </c>
      <c r="IK2082">
        <v>0.55000000000000004</v>
      </c>
      <c r="IL2082">
        <v>7.1970000000000006E-2</v>
      </c>
      <c r="IM2082">
        <v>0.32800000000000001</v>
      </c>
      <c r="IN2082">
        <v>0.28999999999999998</v>
      </c>
      <c r="IO2082">
        <v>0.1072</v>
      </c>
      <c r="IP2082">
        <v>5.2999999999999999E-2</v>
      </c>
      <c r="IQ2082">
        <v>7.0000000000000007E-2</v>
      </c>
      <c r="IS2082">
        <v>0</v>
      </c>
      <c r="IT2082">
        <v>0</v>
      </c>
      <c r="IU2082">
        <v>0.23769999999999999</v>
      </c>
      <c r="IV2082">
        <v>2.8000000000000001E-2</v>
      </c>
      <c r="IW2082">
        <v>0.08</v>
      </c>
      <c r="IY2082">
        <v>0</v>
      </c>
      <c r="IZ2082">
        <v>0</v>
      </c>
      <c r="JB2082">
        <v>0</v>
      </c>
      <c r="JC2082">
        <v>0</v>
      </c>
      <c r="JD2082">
        <v>7.3000000000000001E-3</v>
      </c>
      <c r="JE2082">
        <v>8.9999999999999993E-3</v>
      </c>
      <c r="JF2082">
        <v>0.01</v>
      </c>
      <c r="JH2082">
        <v>0</v>
      </c>
      <c r="JI2082">
        <v>0</v>
      </c>
    </row>
    <row r="2083" spans="1:269" hidden="1" x14ac:dyDescent="0.25">
      <c r="A2083">
        <v>110</v>
      </c>
      <c r="B2083" s="11" t="str">
        <f t="shared" si="32"/>
        <v>110 2015</v>
      </c>
      <c r="C2083" t="s">
        <v>1046</v>
      </c>
      <c r="D2083">
        <v>2015</v>
      </c>
      <c r="E2083">
        <v>94</v>
      </c>
      <c r="F2083" t="s">
        <v>1047</v>
      </c>
      <c r="H2083">
        <v>1</v>
      </c>
      <c r="I2083">
        <v>1972</v>
      </c>
      <c r="J2083">
        <v>0</v>
      </c>
      <c r="L2083">
        <v>0</v>
      </c>
      <c r="M2083" t="s">
        <v>1048</v>
      </c>
      <c r="N2083" t="s">
        <v>1049</v>
      </c>
      <c r="O2083" t="s">
        <v>1049</v>
      </c>
      <c r="P2083">
        <v>1</v>
      </c>
      <c r="Q2083" t="s">
        <v>364</v>
      </c>
      <c r="R2083">
        <v>1</v>
      </c>
      <c r="S2083" t="s">
        <v>264</v>
      </c>
      <c r="T2083" t="s">
        <v>1050</v>
      </c>
      <c r="U2083">
        <v>2</v>
      </c>
      <c r="V2083">
        <v>1</v>
      </c>
      <c r="W2083" t="s">
        <v>1051</v>
      </c>
      <c r="X2083">
        <v>0</v>
      </c>
      <c r="Y2083">
        <v>0</v>
      </c>
      <c r="Z2083" s="1">
        <v>42186</v>
      </c>
      <c r="AA2083" s="1">
        <v>42185</v>
      </c>
      <c r="AB2083" t="s">
        <v>1052</v>
      </c>
      <c r="AC2083" t="s">
        <v>1055</v>
      </c>
      <c r="AD2083" t="s">
        <v>301</v>
      </c>
      <c r="AE2083">
        <v>0.03</v>
      </c>
      <c r="AF2083">
        <v>7.4999999999999997E-2</v>
      </c>
      <c r="AG2083">
        <v>3</v>
      </c>
      <c r="AH2083">
        <v>0</v>
      </c>
      <c r="AI2083">
        <v>10</v>
      </c>
      <c r="AJ2083">
        <v>0</v>
      </c>
      <c r="AK2083">
        <v>3</v>
      </c>
      <c r="AL2083">
        <v>7</v>
      </c>
      <c r="AM2083">
        <v>7.4999999999999997E-2</v>
      </c>
      <c r="AO2083" t="s">
        <v>1057</v>
      </c>
      <c r="AU2083">
        <v>43216614.012999997</v>
      </c>
      <c r="AV2083">
        <v>42715414.545000002</v>
      </c>
      <c r="AW2083">
        <v>-998363.25699999998</v>
      </c>
      <c r="AX2083">
        <v>0</v>
      </c>
      <c r="AY2083">
        <v>0</v>
      </c>
      <c r="AZ2083">
        <v>0</v>
      </c>
      <c r="BA2083">
        <v>1</v>
      </c>
      <c r="BB2083">
        <v>2</v>
      </c>
      <c r="BC2083">
        <v>-1874549</v>
      </c>
      <c r="BD2083">
        <v>0</v>
      </c>
      <c r="BE2083">
        <v>0.9</v>
      </c>
      <c r="BF2083">
        <v>10</v>
      </c>
      <c r="BG2083">
        <v>1</v>
      </c>
      <c r="BH2083">
        <v>1</v>
      </c>
      <c r="BI2083">
        <v>1</v>
      </c>
      <c r="BK2083">
        <v>0</v>
      </c>
      <c r="BL2083">
        <v>1.2</v>
      </c>
      <c r="BM2083">
        <v>0.8</v>
      </c>
      <c r="BU2083">
        <v>5.5E-2</v>
      </c>
      <c r="BV2083">
        <v>34346448</v>
      </c>
      <c r="BW2083">
        <v>36077268</v>
      </c>
      <c r="BX2083">
        <v>0.95203000000000004</v>
      </c>
      <c r="BY2083">
        <v>1730817.3</v>
      </c>
      <c r="BZ2083">
        <v>0</v>
      </c>
      <c r="CA2083">
        <v>5931403.5</v>
      </c>
      <c r="CB2083">
        <v>730767.19</v>
      </c>
      <c r="CC2083">
        <v>1</v>
      </c>
      <c r="CD2083">
        <v>32418220</v>
      </c>
      <c r="CE2083">
        <v>30725280</v>
      </c>
      <c r="CF2083">
        <v>1692939.9</v>
      </c>
      <c r="CG2083">
        <v>0</v>
      </c>
      <c r="CH2083">
        <v>0</v>
      </c>
      <c r="CI2083">
        <v>0</v>
      </c>
      <c r="CK2083">
        <v>0.94777999999999996</v>
      </c>
      <c r="CL2083" t="s">
        <v>497</v>
      </c>
      <c r="CM2083">
        <v>7</v>
      </c>
      <c r="CN2083">
        <v>3.3300000000000003E-2</v>
      </c>
      <c r="CP2083">
        <v>9.8400000000000001E-2</v>
      </c>
      <c r="CR2083">
        <v>0.1085</v>
      </c>
      <c r="CU2083">
        <v>6.4500000000000002E-2</v>
      </c>
      <c r="DD2083">
        <v>5.4559999999999997E-2</v>
      </c>
      <c r="DE2083">
        <v>0</v>
      </c>
      <c r="DF2083">
        <v>0</v>
      </c>
      <c r="DG2083">
        <v>0</v>
      </c>
      <c r="DH2083">
        <v>1</v>
      </c>
      <c r="DI2083">
        <v>0.1</v>
      </c>
      <c r="DJ2083">
        <v>0.11</v>
      </c>
      <c r="DK2083">
        <v>6.9000000000000006E-2</v>
      </c>
      <c r="DL2083">
        <v>0</v>
      </c>
      <c r="DM2083">
        <v>203581</v>
      </c>
      <c r="DN2083">
        <v>743292</v>
      </c>
      <c r="DO2083">
        <v>0</v>
      </c>
      <c r="DP2083">
        <v>0</v>
      </c>
      <c r="DQ2083">
        <v>0</v>
      </c>
      <c r="DR2083">
        <v>0</v>
      </c>
      <c r="DS2083">
        <v>17333</v>
      </c>
      <c r="DT2083">
        <v>0</v>
      </c>
      <c r="DV2083">
        <v>964206</v>
      </c>
      <c r="DW2083">
        <v>64330</v>
      </c>
      <c r="DX2083">
        <v>0</v>
      </c>
      <c r="DY2083">
        <v>0</v>
      </c>
      <c r="DZ2083">
        <v>0</v>
      </c>
      <c r="EA2083">
        <v>947029</v>
      </c>
      <c r="EB2083">
        <v>59513</v>
      </c>
      <c r="EC2083">
        <v>0</v>
      </c>
      <c r="ED2083">
        <v>0</v>
      </c>
      <c r="EE2083">
        <v>0</v>
      </c>
      <c r="EF2083">
        <v>0</v>
      </c>
      <c r="EG2083">
        <v>0</v>
      </c>
      <c r="EH2083">
        <v>0</v>
      </c>
      <c r="EI2083">
        <v>0</v>
      </c>
      <c r="EJ2083">
        <v>0</v>
      </c>
      <c r="EK2083">
        <v>-37570</v>
      </c>
      <c r="EL2083">
        <v>0</v>
      </c>
      <c r="EM2083">
        <v>27513</v>
      </c>
      <c r="EN2083">
        <v>-6230</v>
      </c>
      <c r="EO2083">
        <v>0</v>
      </c>
      <c r="EP2083">
        <v>0</v>
      </c>
      <c r="EQ2083">
        <v>0</v>
      </c>
      <c r="ER2083">
        <v>2018791</v>
      </c>
      <c r="ES2083">
        <v>-1845160</v>
      </c>
      <c r="ET2083">
        <v>-1840621</v>
      </c>
      <c r="EU2083">
        <v>0</v>
      </c>
      <c r="EV2083">
        <v>-4539</v>
      </c>
      <c r="EW2083">
        <v>0</v>
      </c>
      <c r="EX2083">
        <v>0</v>
      </c>
      <c r="EY2083">
        <v>0</v>
      </c>
      <c r="EZ2083">
        <v>0</v>
      </c>
      <c r="FA2083">
        <v>0</v>
      </c>
      <c r="FB2083">
        <v>-39898</v>
      </c>
      <c r="FC2083">
        <v>-8718</v>
      </c>
      <c r="FD2083">
        <v>0</v>
      </c>
      <c r="FE2083">
        <v>0</v>
      </c>
      <c r="FF2083">
        <v>-1893775</v>
      </c>
      <c r="FG2083">
        <v>0</v>
      </c>
      <c r="FH2083">
        <v>34770672</v>
      </c>
      <c r="FI2083">
        <v>34645656</v>
      </c>
      <c r="FJ2083">
        <v>743292</v>
      </c>
      <c r="FK2083">
        <v>17333</v>
      </c>
      <c r="FL2083">
        <v>64330</v>
      </c>
      <c r="FM2083">
        <v>1006542</v>
      </c>
      <c r="FN2083">
        <v>-37570</v>
      </c>
      <c r="FO2083">
        <v>21283</v>
      </c>
      <c r="FP2083">
        <v>1054585</v>
      </c>
      <c r="FQ2083">
        <v>0</v>
      </c>
      <c r="FR2083">
        <v>2016</v>
      </c>
      <c r="FS2083" t="s">
        <v>1054</v>
      </c>
      <c r="FT2083">
        <v>8</v>
      </c>
      <c r="FU2083">
        <v>9.3990000000000004E-2</v>
      </c>
      <c r="FV2083">
        <v>3.4320000000000003E-2</v>
      </c>
      <c r="FW2083">
        <v>5.9670000000000001E-2</v>
      </c>
      <c r="FX2083">
        <v>0.10793</v>
      </c>
      <c r="FY2083">
        <v>0.14224999999999999</v>
      </c>
      <c r="GI2083">
        <v>1</v>
      </c>
      <c r="GJ2083">
        <v>1</v>
      </c>
      <c r="GK2083">
        <v>0</v>
      </c>
      <c r="GL2083">
        <v>0</v>
      </c>
      <c r="GN2083">
        <v>4.8259999999999997E-2</v>
      </c>
      <c r="GQ2083">
        <v>132629</v>
      </c>
      <c r="GU2083">
        <v>44.722000000000001</v>
      </c>
      <c r="GV2083">
        <v>27354</v>
      </c>
      <c r="GX2083">
        <v>101631</v>
      </c>
      <c r="HA2083">
        <v>18.155000000000001</v>
      </c>
      <c r="HN2083">
        <v>261614</v>
      </c>
      <c r="HO2083">
        <v>1</v>
      </c>
      <c r="HP2083">
        <v>1</v>
      </c>
      <c r="IE2083">
        <v>2.95</v>
      </c>
      <c r="IF2083">
        <v>0</v>
      </c>
      <c r="II2083">
        <v>4.199E-2</v>
      </c>
      <c r="IJ2083">
        <v>0.55054999999999998</v>
      </c>
      <c r="IK2083">
        <v>0.55000000000000004</v>
      </c>
      <c r="IL2083">
        <v>1.9609999999999999E-2</v>
      </c>
      <c r="IM2083">
        <v>0.32533000000000001</v>
      </c>
      <c r="IN2083">
        <v>0.28999999999999998</v>
      </c>
      <c r="IO2083">
        <v>0.12820000000000001</v>
      </c>
      <c r="IP2083">
        <v>6.5070000000000003E-2</v>
      </c>
      <c r="IQ2083">
        <v>7.0000000000000007E-2</v>
      </c>
      <c r="IS2083">
        <v>0</v>
      </c>
      <c r="IT2083">
        <v>0</v>
      </c>
      <c r="IU2083">
        <v>0.10891000000000001</v>
      </c>
      <c r="IV2083">
        <v>4.9050000000000003E-2</v>
      </c>
      <c r="IW2083">
        <v>0.08</v>
      </c>
      <c r="IY2083">
        <v>0</v>
      </c>
      <c r="IZ2083">
        <v>0</v>
      </c>
      <c r="JB2083">
        <v>0</v>
      </c>
      <c r="JC2083">
        <v>0</v>
      </c>
      <c r="JD2083">
        <v>1.9300000000000001E-2</v>
      </c>
      <c r="JE2083">
        <v>1.001E-2</v>
      </c>
      <c r="JF2083">
        <v>0.01</v>
      </c>
      <c r="JH2083">
        <v>0</v>
      </c>
      <c r="JI2083">
        <v>0</v>
      </c>
    </row>
    <row r="2084" spans="1:269" hidden="1" x14ac:dyDescent="0.25">
      <c r="A2084">
        <v>110</v>
      </c>
      <c r="B2084" s="11" t="str">
        <f t="shared" si="32"/>
        <v>110 2016</v>
      </c>
      <c r="C2084" t="s">
        <v>1046</v>
      </c>
      <c r="D2084">
        <v>2016</v>
      </c>
      <c r="E2084">
        <v>94</v>
      </c>
      <c r="F2084" t="s">
        <v>1047</v>
      </c>
      <c r="H2084">
        <v>1</v>
      </c>
      <c r="I2084">
        <v>1972</v>
      </c>
      <c r="J2084">
        <v>0</v>
      </c>
      <c r="L2084">
        <v>0</v>
      </c>
      <c r="M2084" t="s">
        <v>1048</v>
      </c>
      <c r="N2084" t="s">
        <v>1049</v>
      </c>
      <c r="O2084" t="s">
        <v>1049</v>
      </c>
      <c r="P2084">
        <v>1</v>
      </c>
      <c r="Q2084" t="s">
        <v>364</v>
      </c>
      <c r="R2084">
        <v>1</v>
      </c>
      <c r="S2084" t="s">
        <v>264</v>
      </c>
      <c r="T2084" t="s">
        <v>1050</v>
      </c>
      <c r="U2084">
        <v>2</v>
      </c>
      <c r="V2084">
        <v>1</v>
      </c>
      <c r="W2084" t="s">
        <v>1051</v>
      </c>
      <c r="X2084">
        <v>0</v>
      </c>
      <c r="Y2084">
        <v>0</v>
      </c>
      <c r="Z2084" s="1">
        <v>42551</v>
      </c>
      <c r="AA2084" s="1">
        <v>42551</v>
      </c>
      <c r="AB2084" t="s">
        <v>1052</v>
      </c>
      <c r="AC2084" t="s">
        <v>1055</v>
      </c>
      <c r="AD2084" t="s">
        <v>301</v>
      </c>
      <c r="AE2084">
        <v>0.03</v>
      </c>
      <c r="AF2084">
        <v>7.4999999999999997E-2</v>
      </c>
      <c r="AG2084">
        <v>3</v>
      </c>
      <c r="AH2084">
        <v>0</v>
      </c>
      <c r="AI2084">
        <v>10</v>
      </c>
      <c r="AJ2084">
        <v>0</v>
      </c>
      <c r="AK2084">
        <v>3</v>
      </c>
      <c r="AL2084">
        <v>8</v>
      </c>
      <c r="AM2084">
        <v>7.4999999999999997E-2</v>
      </c>
      <c r="BV2084">
        <v>35290376</v>
      </c>
      <c r="BW2084">
        <v>36975612</v>
      </c>
      <c r="BX2084">
        <v>0.95440000000000003</v>
      </c>
      <c r="BY2084">
        <v>1685234.5</v>
      </c>
      <c r="BZ2084">
        <v>0</v>
      </c>
      <c r="CA2084">
        <v>5744740.5</v>
      </c>
      <c r="CB2084">
        <v>693635.56</v>
      </c>
      <c r="CC2084">
        <v>1</v>
      </c>
      <c r="CD2084">
        <v>32614462</v>
      </c>
      <c r="CE2084">
        <v>30447466</v>
      </c>
      <c r="CF2084">
        <v>2166995.7999999998</v>
      </c>
      <c r="CG2084">
        <v>0</v>
      </c>
      <c r="CH2084">
        <v>0</v>
      </c>
      <c r="CI2084">
        <v>0</v>
      </c>
      <c r="CK2084">
        <v>0.93355999999999995</v>
      </c>
      <c r="CL2084" t="s">
        <v>414</v>
      </c>
      <c r="CM2084">
        <v>99</v>
      </c>
      <c r="CN2084">
        <v>2.7900000000000001E-2</v>
      </c>
      <c r="CP2084">
        <v>7.4099999999999999E-2</v>
      </c>
      <c r="CR2084">
        <v>7.5399999999999995E-2</v>
      </c>
      <c r="CU2084">
        <v>6.0299999999999999E-2</v>
      </c>
      <c r="DD2084">
        <v>5.2880000000000003E-2</v>
      </c>
      <c r="DE2084">
        <v>0</v>
      </c>
      <c r="DF2084">
        <v>0</v>
      </c>
      <c r="DG2084">
        <v>0</v>
      </c>
      <c r="DH2084">
        <v>1</v>
      </c>
      <c r="DI2084">
        <v>7.5999999999999998E-2</v>
      </c>
      <c r="DJ2084">
        <v>7.6999999999999999E-2</v>
      </c>
      <c r="DK2084">
        <v>6.5000000000000002E-2</v>
      </c>
      <c r="DL2084">
        <v>0</v>
      </c>
      <c r="DM2084">
        <v>219908</v>
      </c>
      <c r="DN2084">
        <v>723946</v>
      </c>
      <c r="DO2084">
        <v>0</v>
      </c>
      <c r="DP2084">
        <v>0</v>
      </c>
      <c r="DQ2084">
        <v>0</v>
      </c>
      <c r="DR2084">
        <v>0</v>
      </c>
      <c r="DS2084">
        <v>2158</v>
      </c>
      <c r="DT2084">
        <v>0</v>
      </c>
      <c r="DV2084">
        <v>946012</v>
      </c>
      <c r="DW2084">
        <v>927280</v>
      </c>
      <c r="DX2084">
        <v>0</v>
      </c>
      <c r="DY2084">
        <v>0</v>
      </c>
      <c r="DZ2084">
        <v>0</v>
      </c>
      <c r="EA2084">
        <v>0</v>
      </c>
      <c r="EB2084">
        <v>0</v>
      </c>
      <c r="EC2084">
        <v>0</v>
      </c>
      <c r="ED2084">
        <v>0</v>
      </c>
      <c r="EE2084">
        <v>0</v>
      </c>
      <c r="EF2084">
        <v>0</v>
      </c>
      <c r="EG2084">
        <v>0</v>
      </c>
      <c r="EH2084">
        <v>0</v>
      </c>
      <c r="EI2084">
        <v>0</v>
      </c>
      <c r="EJ2084">
        <v>0</v>
      </c>
      <c r="EK2084">
        <v>-38497</v>
      </c>
      <c r="EL2084">
        <v>0</v>
      </c>
      <c r="EM2084">
        <v>38528</v>
      </c>
      <c r="EN2084">
        <v>-14281</v>
      </c>
      <c r="EO2084">
        <v>0</v>
      </c>
      <c r="EP2084">
        <v>0</v>
      </c>
      <c r="EQ2084">
        <v>0</v>
      </c>
      <c r="ER2084">
        <v>1859042</v>
      </c>
      <c r="ES2084">
        <v>-1940825</v>
      </c>
      <c r="ET2084">
        <v>-1936243</v>
      </c>
      <c r="EU2084">
        <v>0</v>
      </c>
      <c r="EV2084">
        <v>-4582</v>
      </c>
      <c r="EW2084">
        <v>0</v>
      </c>
      <c r="EX2084">
        <v>0</v>
      </c>
      <c r="EY2084">
        <v>0</v>
      </c>
      <c r="EZ2084">
        <v>0</v>
      </c>
      <c r="FA2084">
        <v>0</v>
      </c>
      <c r="FB2084">
        <v>-38200</v>
      </c>
      <c r="FC2084">
        <v>-12094</v>
      </c>
      <c r="FD2084">
        <v>0</v>
      </c>
      <c r="FE2084">
        <v>0</v>
      </c>
      <c r="FF2084">
        <v>-1991119</v>
      </c>
      <c r="FG2084">
        <v>0</v>
      </c>
      <c r="FH2084">
        <v>34638544</v>
      </c>
      <c r="FI2084">
        <v>34770620</v>
      </c>
      <c r="FJ2084">
        <v>723946</v>
      </c>
      <c r="FK2084">
        <v>2158</v>
      </c>
      <c r="FL2084">
        <v>927280</v>
      </c>
      <c r="FM2084">
        <v>0</v>
      </c>
      <c r="FN2084">
        <v>-38497</v>
      </c>
      <c r="FO2084">
        <v>24247</v>
      </c>
      <c r="FP2084">
        <v>913030</v>
      </c>
      <c r="FQ2084">
        <v>0</v>
      </c>
      <c r="FR2084">
        <v>2017</v>
      </c>
      <c r="FS2084" t="s">
        <v>1054</v>
      </c>
      <c r="FT2084">
        <v>8</v>
      </c>
      <c r="FU2084">
        <v>9.4189999999999996E-2</v>
      </c>
      <c r="FV2084">
        <v>3.8280000000000002E-2</v>
      </c>
      <c r="FW2084">
        <v>5.5910000000000001E-2</v>
      </c>
      <c r="FX2084">
        <v>0.11391999999999999</v>
      </c>
      <c r="FY2084">
        <v>0.1522</v>
      </c>
      <c r="GI2084">
        <v>1</v>
      </c>
      <c r="GJ2084">
        <v>1</v>
      </c>
      <c r="GK2084">
        <v>0</v>
      </c>
      <c r="GL2084">
        <v>0</v>
      </c>
      <c r="GN2084">
        <v>5.8020000000000002E-2</v>
      </c>
      <c r="GQ2084">
        <v>135047</v>
      </c>
      <c r="GU2084">
        <v>42.539000000000001</v>
      </c>
      <c r="GV2084">
        <v>27805</v>
      </c>
      <c r="GX2084">
        <v>109418</v>
      </c>
      <c r="HA2084">
        <v>17.738</v>
      </c>
      <c r="HK2084">
        <v>0</v>
      </c>
      <c r="HN2084">
        <v>272270</v>
      </c>
      <c r="HO2084">
        <v>1</v>
      </c>
      <c r="HP2084">
        <v>1</v>
      </c>
      <c r="IE2084">
        <v>3.51</v>
      </c>
      <c r="IF2084">
        <v>0</v>
      </c>
      <c r="II2084">
        <v>-2.4879999999999999E-2</v>
      </c>
      <c r="IJ2084">
        <v>0.53554000000000002</v>
      </c>
      <c r="IK2084">
        <v>0.55000000000000004</v>
      </c>
      <c r="IL2084">
        <v>9.6809999999999993E-2</v>
      </c>
      <c r="IM2084">
        <v>0.31531999999999999</v>
      </c>
      <c r="IN2084">
        <v>0.28999999999999998</v>
      </c>
      <c r="IO2084">
        <v>0.12620000000000001</v>
      </c>
      <c r="IP2084">
        <v>7.5079999999999994E-2</v>
      </c>
      <c r="IQ2084">
        <v>7.0000000000000007E-2</v>
      </c>
      <c r="IS2084">
        <v>0</v>
      </c>
      <c r="IT2084">
        <v>0</v>
      </c>
      <c r="IU2084">
        <v>5.806E-2</v>
      </c>
      <c r="IV2084">
        <v>7.0069999999999993E-2</v>
      </c>
      <c r="IW2084">
        <v>0.08</v>
      </c>
      <c r="IY2084">
        <v>0</v>
      </c>
      <c r="IZ2084">
        <v>0</v>
      </c>
      <c r="JB2084">
        <v>0</v>
      </c>
      <c r="JC2084">
        <v>0</v>
      </c>
      <c r="JD2084">
        <v>1E-3</v>
      </c>
      <c r="JE2084">
        <v>4.0000000000000001E-3</v>
      </c>
      <c r="JF2084">
        <v>0.01</v>
      </c>
      <c r="JH2084">
        <v>0</v>
      </c>
      <c r="JI2084">
        <v>0</v>
      </c>
    </row>
    <row r="2085" spans="1:269" hidden="1" x14ac:dyDescent="0.25">
      <c r="A2085">
        <v>110</v>
      </c>
      <c r="B2085" s="11" t="str">
        <f t="shared" si="32"/>
        <v>110 2017</v>
      </c>
      <c r="C2085" t="s">
        <v>1046</v>
      </c>
      <c r="D2085">
        <v>2017</v>
      </c>
      <c r="E2085">
        <v>94</v>
      </c>
      <c r="F2085" t="s">
        <v>1047</v>
      </c>
      <c r="H2085">
        <v>1</v>
      </c>
      <c r="I2085">
        <v>1972</v>
      </c>
      <c r="J2085">
        <v>0</v>
      </c>
      <c r="L2085">
        <v>0</v>
      </c>
      <c r="M2085" t="s">
        <v>1048</v>
      </c>
      <c r="N2085" t="s">
        <v>1049</v>
      </c>
      <c r="O2085" t="s">
        <v>1049</v>
      </c>
      <c r="P2085">
        <v>1</v>
      </c>
      <c r="Q2085" t="s">
        <v>364</v>
      </c>
      <c r="R2085">
        <v>1</v>
      </c>
      <c r="S2085" t="s">
        <v>264</v>
      </c>
      <c r="T2085" t="s">
        <v>1050</v>
      </c>
      <c r="U2085">
        <v>2</v>
      </c>
      <c r="V2085">
        <v>1</v>
      </c>
      <c r="W2085" t="s">
        <v>1051</v>
      </c>
      <c r="X2085">
        <v>0</v>
      </c>
      <c r="Y2085">
        <v>0</v>
      </c>
      <c r="Z2085" s="1">
        <v>42916</v>
      </c>
      <c r="AA2085" s="1">
        <v>42916</v>
      </c>
      <c r="AB2085" t="s">
        <v>267</v>
      </c>
      <c r="AC2085" t="s">
        <v>1055</v>
      </c>
      <c r="AD2085" t="s">
        <v>301</v>
      </c>
      <c r="AE2085">
        <v>0.03</v>
      </c>
      <c r="AF2085">
        <v>7.4999999999999997E-2</v>
      </c>
      <c r="AG2085">
        <v>1</v>
      </c>
      <c r="AH2085">
        <v>0</v>
      </c>
      <c r="AI2085">
        <v>10</v>
      </c>
      <c r="AJ2085">
        <v>0</v>
      </c>
      <c r="AK2085">
        <v>3</v>
      </c>
      <c r="AL2085">
        <v>4</v>
      </c>
      <c r="AM2085">
        <v>7.4999999999999997E-2</v>
      </c>
      <c r="AO2085" t="s">
        <v>1058</v>
      </c>
      <c r="AU2085">
        <v>46792415.792000003</v>
      </c>
      <c r="AV2085">
        <v>45647500.626000002</v>
      </c>
      <c r="AW2085">
        <v>-1050323</v>
      </c>
      <c r="AX2085">
        <v>0</v>
      </c>
      <c r="AY2085">
        <v>0</v>
      </c>
      <c r="AZ2085">
        <v>0</v>
      </c>
      <c r="BA2085">
        <v>1</v>
      </c>
      <c r="BB2085">
        <v>2</v>
      </c>
      <c r="BC2085">
        <v>1631911</v>
      </c>
      <c r="BD2085">
        <v>0</v>
      </c>
      <c r="BE2085">
        <v>0.1</v>
      </c>
      <c r="BF2085">
        <v>10</v>
      </c>
      <c r="BG2085">
        <v>1</v>
      </c>
      <c r="BH2085">
        <v>1</v>
      </c>
      <c r="BI2085">
        <v>1</v>
      </c>
      <c r="BK2085">
        <v>0</v>
      </c>
      <c r="BL2085">
        <v>1.2</v>
      </c>
      <c r="BM2085">
        <v>0.8</v>
      </c>
      <c r="BU2085">
        <v>3.5000000000000003E-2</v>
      </c>
      <c r="BV2085">
        <v>36265036</v>
      </c>
      <c r="BW2085">
        <v>38931504</v>
      </c>
      <c r="BX2085">
        <v>0.93149999999999999</v>
      </c>
      <c r="BY2085">
        <v>2666468.5</v>
      </c>
      <c r="BZ2085">
        <v>0</v>
      </c>
      <c r="CA2085">
        <v>5653770.5</v>
      </c>
      <c r="CB2085">
        <v>680010.44</v>
      </c>
      <c r="CC2085">
        <v>1</v>
      </c>
      <c r="CD2085">
        <v>33845320</v>
      </c>
      <c r="CE2085">
        <v>32877274</v>
      </c>
      <c r="CF2085">
        <v>968047.69</v>
      </c>
      <c r="CG2085">
        <v>0</v>
      </c>
      <c r="CH2085">
        <v>0</v>
      </c>
      <c r="CI2085">
        <v>0</v>
      </c>
      <c r="CK2085">
        <v>0.97140000000000004</v>
      </c>
      <c r="CL2085" t="s">
        <v>414</v>
      </c>
      <c r="CM2085">
        <v>99</v>
      </c>
      <c r="CN2085">
        <v>0.1142</v>
      </c>
      <c r="CP2085">
        <v>5.7799999999999997E-2</v>
      </c>
      <c r="CR2085">
        <v>8.6999999999999994E-2</v>
      </c>
      <c r="CU2085">
        <v>5.867E-2</v>
      </c>
      <c r="DD2085">
        <v>5.6390000000000003E-2</v>
      </c>
      <c r="DE2085">
        <v>0</v>
      </c>
      <c r="DF2085">
        <v>0</v>
      </c>
      <c r="DG2085">
        <v>0</v>
      </c>
      <c r="DH2085">
        <v>1</v>
      </c>
      <c r="DI2085">
        <v>5.8000000000000003E-2</v>
      </c>
      <c r="DJ2085">
        <v>8.7999999999999995E-2</v>
      </c>
      <c r="DK2085">
        <v>6.3E-2</v>
      </c>
      <c r="DL2085">
        <v>0</v>
      </c>
      <c r="DM2085">
        <v>237340</v>
      </c>
      <c r="DN2085">
        <v>726624</v>
      </c>
      <c r="DO2085">
        <v>0</v>
      </c>
      <c r="DP2085">
        <v>0</v>
      </c>
      <c r="DQ2085">
        <v>0</v>
      </c>
      <c r="DR2085">
        <v>0</v>
      </c>
      <c r="DS2085">
        <v>2201</v>
      </c>
      <c r="DT2085">
        <v>0</v>
      </c>
      <c r="DV2085">
        <v>966164</v>
      </c>
      <c r="DW2085">
        <v>3886833</v>
      </c>
      <c r="DX2085">
        <v>0</v>
      </c>
      <c r="DY2085">
        <v>0</v>
      </c>
      <c r="DZ2085">
        <v>0</v>
      </c>
      <c r="EA2085">
        <v>0</v>
      </c>
      <c r="EB2085">
        <v>0</v>
      </c>
      <c r="EC2085">
        <v>0</v>
      </c>
      <c r="ED2085">
        <v>0</v>
      </c>
      <c r="EE2085">
        <v>0</v>
      </c>
      <c r="EF2085">
        <v>0</v>
      </c>
      <c r="EG2085">
        <v>0</v>
      </c>
      <c r="EH2085">
        <v>0</v>
      </c>
      <c r="EI2085">
        <v>0</v>
      </c>
      <c r="EJ2085">
        <v>0</v>
      </c>
      <c r="EK2085">
        <v>-43035</v>
      </c>
      <c r="EL2085">
        <v>0</v>
      </c>
      <c r="EM2085">
        <v>45988</v>
      </c>
      <c r="EN2085">
        <v>-25755</v>
      </c>
      <c r="EO2085">
        <v>0</v>
      </c>
      <c r="EP2085">
        <v>0</v>
      </c>
      <c r="EQ2085">
        <v>0</v>
      </c>
      <c r="ER2085">
        <v>4830174</v>
      </c>
      <c r="ES2085">
        <v>-2016487</v>
      </c>
      <c r="ET2085">
        <v>-2011772</v>
      </c>
      <c r="EU2085">
        <v>0</v>
      </c>
      <c r="EV2085">
        <v>-4715</v>
      </c>
      <c r="EW2085">
        <v>0</v>
      </c>
      <c r="EX2085">
        <v>0</v>
      </c>
      <c r="EY2085">
        <v>0</v>
      </c>
      <c r="EZ2085">
        <v>0</v>
      </c>
      <c r="FA2085">
        <v>0</v>
      </c>
      <c r="FB2085">
        <v>-33343</v>
      </c>
      <c r="FC2085">
        <v>-11748</v>
      </c>
      <c r="FD2085">
        <v>0</v>
      </c>
      <c r="FE2085">
        <v>0</v>
      </c>
      <c r="FF2085">
        <v>-2061578</v>
      </c>
      <c r="FG2085">
        <v>0</v>
      </c>
      <c r="FH2085">
        <v>37407140</v>
      </c>
      <c r="FI2085">
        <v>34638544</v>
      </c>
      <c r="FJ2085">
        <v>726624</v>
      </c>
      <c r="FK2085">
        <v>2201</v>
      </c>
      <c r="FL2085">
        <v>3886833</v>
      </c>
      <c r="FM2085">
        <v>0</v>
      </c>
      <c r="FN2085">
        <v>-43035</v>
      </c>
      <c r="FO2085">
        <v>20233</v>
      </c>
      <c r="FP2085">
        <v>3864031</v>
      </c>
      <c r="FQ2085">
        <v>0</v>
      </c>
      <c r="FR2085">
        <v>2018</v>
      </c>
      <c r="FS2085" t="s">
        <v>1059</v>
      </c>
      <c r="FT2085">
        <v>8</v>
      </c>
      <c r="FU2085">
        <v>9.5500000000000002E-2</v>
      </c>
      <c r="FV2085">
        <v>4.1980000000000003E-2</v>
      </c>
      <c r="FW2085">
        <v>5.3519999999999998E-2</v>
      </c>
      <c r="FX2085">
        <v>0.11584999999999999</v>
      </c>
      <c r="FY2085">
        <v>0.15783</v>
      </c>
      <c r="GI2085">
        <v>1</v>
      </c>
      <c r="GJ2085">
        <v>1</v>
      </c>
      <c r="GK2085">
        <v>0</v>
      </c>
      <c r="GL2085">
        <v>0</v>
      </c>
      <c r="GN2085">
        <v>6.2330000000000003E-2</v>
      </c>
      <c r="GQ2085">
        <v>137500</v>
      </c>
      <c r="GU2085">
        <v>41.118000000000002</v>
      </c>
      <c r="GV2085">
        <v>28340</v>
      </c>
      <c r="GX2085">
        <v>115870</v>
      </c>
      <c r="HA2085">
        <v>17.402999999999999</v>
      </c>
      <c r="HK2085">
        <v>0</v>
      </c>
      <c r="HN2085">
        <v>281710</v>
      </c>
      <c r="HO2085">
        <v>1</v>
      </c>
      <c r="HP2085">
        <v>1</v>
      </c>
      <c r="IE2085">
        <v>11.38</v>
      </c>
      <c r="IF2085">
        <v>0</v>
      </c>
      <c r="II2085">
        <v>0.18894</v>
      </c>
      <c r="IJ2085">
        <v>0.54454999999999998</v>
      </c>
      <c r="IK2085">
        <v>0.5</v>
      </c>
      <c r="IL2085">
        <v>-7.6099999999999996E-3</v>
      </c>
      <c r="IM2085">
        <v>0.28728999999999999</v>
      </c>
      <c r="IN2085">
        <v>0.25</v>
      </c>
      <c r="IO2085">
        <v>8.9099999999999999E-2</v>
      </c>
      <c r="IP2085">
        <v>7.7079999999999996E-2</v>
      </c>
      <c r="IQ2085">
        <v>0.1</v>
      </c>
      <c r="IS2085">
        <v>0</v>
      </c>
      <c r="IT2085">
        <v>0</v>
      </c>
      <c r="IU2085">
        <v>0.13708000000000001</v>
      </c>
      <c r="IV2085">
        <v>8.208E-2</v>
      </c>
      <c r="IW2085">
        <v>0.14000000000000001</v>
      </c>
      <c r="IY2085">
        <v>0</v>
      </c>
      <c r="IZ2085">
        <v>0</v>
      </c>
      <c r="JB2085">
        <v>0</v>
      </c>
      <c r="JC2085">
        <v>0</v>
      </c>
      <c r="JD2085">
        <v>7.4000000000000003E-3</v>
      </c>
      <c r="JE2085">
        <v>9.0100000000000006E-3</v>
      </c>
      <c r="JF2085">
        <v>0.01</v>
      </c>
      <c r="JH2085">
        <v>0</v>
      </c>
      <c r="JI2085">
        <v>0</v>
      </c>
    </row>
    <row r="2086" spans="1:269" hidden="1" x14ac:dyDescent="0.25">
      <c r="A2086">
        <v>110</v>
      </c>
      <c r="B2086" s="11" t="str">
        <f t="shared" si="32"/>
        <v>110 2018</v>
      </c>
      <c r="C2086" t="s">
        <v>1046</v>
      </c>
      <c r="D2086">
        <v>2018</v>
      </c>
      <c r="E2086">
        <v>94</v>
      </c>
      <c r="F2086" t="s">
        <v>1047</v>
      </c>
      <c r="H2086">
        <v>1</v>
      </c>
      <c r="I2086">
        <v>1972</v>
      </c>
      <c r="J2086">
        <v>0</v>
      </c>
      <c r="L2086">
        <v>0</v>
      </c>
      <c r="M2086" t="s">
        <v>1048</v>
      </c>
      <c r="N2086" t="s">
        <v>1049</v>
      </c>
      <c r="O2086" t="s">
        <v>1049</v>
      </c>
      <c r="P2086">
        <v>1</v>
      </c>
      <c r="Q2086" t="s">
        <v>364</v>
      </c>
      <c r="R2086">
        <v>1</v>
      </c>
      <c r="S2086" t="s">
        <v>264</v>
      </c>
      <c r="T2086" t="s">
        <v>1050</v>
      </c>
      <c r="U2086">
        <v>2</v>
      </c>
      <c r="V2086">
        <v>1</v>
      </c>
      <c r="W2086" t="s">
        <v>1051</v>
      </c>
      <c r="X2086">
        <v>0</v>
      </c>
      <c r="Y2086">
        <v>0</v>
      </c>
      <c r="Z2086" s="1">
        <v>43281</v>
      </c>
      <c r="AA2086" s="1">
        <v>43281</v>
      </c>
      <c r="AB2086" t="s">
        <v>267</v>
      </c>
      <c r="AC2086" t="s">
        <v>1055</v>
      </c>
      <c r="AD2086" t="s">
        <v>301</v>
      </c>
      <c r="AE2086">
        <v>2.5000000000000001E-2</v>
      </c>
      <c r="AF2086">
        <v>7.2499999999999995E-2</v>
      </c>
      <c r="AG2086">
        <v>1</v>
      </c>
      <c r="AH2086">
        <v>0</v>
      </c>
      <c r="AI2086">
        <v>10</v>
      </c>
      <c r="AJ2086">
        <v>0</v>
      </c>
      <c r="AK2086">
        <v>3</v>
      </c>
      <c r="AL2086">
        <v>20</v>
      </c>
      <c r="AM2086">
        <v>7.2499999999999995E-2</v>
      </c>
      <c r="BV2086">
        <v>37612732</v>
      </c>
      <c r="BW2086">
        <v>40265300</v>
      </c>
      <c r="BX2086">
        <v>0.93410000000000004</v>
      </c>
      <c r="BY2086">
        <v>2652568.7999999998</v>
      </c>
      <c r="BZ2086">
        <v>0</v>
      </c>
      <c r="CA2086">
        <v>5669800</v>
      </c>
      <c r="CB2086">
        <v>753791.63</v>
      </c>
      <c r="CC2086">
        <v>1</v>
      </c>
      <c r="CD2086">
        <v>35177528</v>
      </c>
      <c r="CE2086">
        <v>34479032</v>
      </c>
      <c r="CF2086">
        <v>1555499.8</v>
      </c>
      <c r="CG2086">
        <v>0</v>
      </c>
      <c r="CH2086">
        <v>0</v>
      </c>
      <c r="CI2086">
        <v>0</v>
      </c>
      <c r="CK2086">
        <v>0.98014000000000001</v>
      </c>
      <c r="CL2086" t="s">
        <v>414</v>
      </c>
      <c r="CM2086">
        <v>99</v>
      </c>
      <c r="CN2086">
        <v>8.1900000000000001E-2</v>
      </c>
      <c r="CP2086">
        <v>7.4099999999999999E-2</v>
      </c>
      <c r="CR2086">
        <v>8.3500000000000005E-2</v>
      </c>
      <c r="CU2086">
        <v>6.8330000000000002E-2</v>
      </c>
      <c r="DD2086">
        <v>5.7790000000000001E-2</v>
      </c>
      <c r="DE2086">
        <v>0</v>
      </c>
      <c r="DF2086">
        <v>0</v>
      </c>
      <c r="DG2086">
        <v>0</v>
      </c>
      <c r="DH2086">
        <v>1</v>
      </c>
      <c r="DI2086">
        <v>7.4999999999999997E-2</v>
      </c>
      <c r="DJ2086">
        <v>8.5000000000000006E-2</v>
      </c>
      <c r="DK2086">
        <v>7.1999999999999995E-2</v>
      </c>
      <c r="DL2086">
        <v>0</v>
      </c>
      <c r="DM2086">
        <v>257073</v>
      </c>
      <c r="DN2086">
        <v>818622</v>
      </c>
      <c r="DO2086">
        <v>0</v>
      </c>
      <c r="DP2086">
        <v>0</v>
      </c>
      <c r="DQ2086">
        <v>0</v>
      </c>
      <c r="DR2086">
        <v>0</v>
      </c>
      <c r="DS2086">
        <v>-14700</v>
      </c>
      <c r="DT2086">
        <v>0</v>
      </c>
      <c r="DV2086">
        <v>1060995</v>
      </c>
      <c r="DW2086">
        <v>3078870</v>
      </c>
      <c r="DX2086">
        <v>0</v>
      </c>
      <c r="DY2086">
        <v>0</v>
      </c>
      <c r="DZ2086">
        <v>0</v>
      </c>
      <c r="EA2086">
        <v>0</v>
      </c>
      <c r="EB2086">
        <v>0</v>
      </c>
      <c r="EC2086">
        <v>0</v>
      </c>
      <c r="ED2086">
        <v>0</v>
      </c>
      <c r="EE2086">
        <v>0</v>
      </c>
      <c r="EF2086">
        <v>0</v>
      </c>
      <c r="EG2086">
        <v>0</v>
      </c>
      <c r="EH2086">
        <v>0</v>
      </c>
      <c r="EI2086">
        <v>0</v>
      </c>
      <c r="EJ2086">
        <v>0</v>
      </c>
      <c r="EK2086">
        <v>-49441</v>
      </c>
      <c r="EL2086">
        <v>0</v>
      </c>
      <c r="EM2086">
        <v>80664</v>
      </c>
      <c r="EN2086">
        <v>-51257</v>
      </c>
      <c r="EO2086">
        <v>0</v>
      </c>
      <c r="EP2086">
        <v>0</v>
      </c>
      <c r="EQ2086">
        <v>0</v>
      </c>
      <c r="ER2086">
        <v>4119831</v>
      </c>
      <c r="ES2086">
        <v>-2101931</v>
      </c>
      <c r="ET2086">
        <v>-2097384</v>
      </c>
      <c r="EU2086">
        <v>0</v>
      </c>
      <c r="EV2086">
        <v>-4547</v>
      </c>
      <c r="EW2086">
        <v>0</v>
      </c>
      <c r="EX2086">
        <v>0</v>
      </c>
      <c r="EY2086">
        <v>0</v>
      </c>
      <c r="EZ2086">
        <v>0</v>
      </c>
      <c r="FA2086">
        <v>0</v>
      </c>
      <c r="FB2086">
        <v>-34462</v>
      </c>
      <c r="FC2086">
        <v>-13265</v>
      </c>
      <c r="FD2086">
        <v>0</v>
      </c>
      <c r="FE2086">
        <v>0</v>
      </c>
      <c r="FF2086">
        <v>-2149658</v>
      </c>
      <c r="FG2086">
        <v>0</v>
      </c>
      <c r="FH2086">
        <v>39377312</v>
      </c>
      <c r="FI2086">
        <v>37407140</v>
      </c>
      <c r="FJ2086">
        <v>818622</v>
      </c>
      <c r="FK2086">
        <v>-14700</v>
      </c>
      <c r="FL2086">
        <v>3078870</v>
      </c>
      <c r="FM2086">
        <v>0</v>
      </c>
      <c r="FN2086">
        <v>-49441</v>
      </c>
      <c r="FO2086">
        <v>29407</v>
      </c>
      <c r="FP2086">
        <v>3058836</v>
      </c>
      <c r="FQ2086">
        <v>0</v>
      </c>
      <c r="FR2086">
        <v>2019</v>
      </c>
      <c r="FS2086" t="s">
        <v>1059</v>
      </c>
      <c r="FT2086">
        <v>8</v>
      </c>
      <c r="FU2086">
        <v>9.5339999999999994E-2</v>
      </c>
      <c r="FV2086">
        <v>4.5339999999999998E-2</v>
      </c>
      <c r="FW2086">
        <v>0.05</v>
      </c>
      <c r="FX2086">
        <v>0.11187999999999999</v>
      </c>
      <c r="FY2086">
        <v>0.15722</v>
      </c>
      <c r="GI2086">
        <v>1</v>
      </c>
      <c r="GJ2086">
        <v>1</v>
      </c>
      <c r="GK2086">
        <v>0</v>
      </c>
      <c r="GL2086">
        <v>0</v>
      </c>
      <c r="GN2086">
        <v>6.1879999999999998E-2</v>
      </c>
      <c r="GQ2086">
        <v>138926</v>
      </c>
      <c r="GU2086">
        <v>40.811999999999998</v>
      </c>
      <c r="GV2086">
        <v>30371</v>
      </c>
      <c r="GX2086">
        <v>123215</v>
      </c>
      <c r="HA2086">
        <v>17.059000000000001</v>
      </c>
      <c r="HK2086">
        <v>0</v>
      </c>
      <c r="HN2086">
        <v>292512</v>
      </c>
      <c r="HO2086">
        <v>1</v>
      </c>
      <c r="HP2086">
        <v>1</v>
      </c>
      <c r="IE2086">
        <v>7.76</v>
      </c>
      <c r="IF2086">
        <v>0</v>
      </c>
      <c r="II2086">
        <v>0.12333</v>
      </c>
      <c r="IJ2086">
        <v>0.52300000000000002</v>
      </c>
      <c r="IK2086">
        <v>0.5</v>
      </c>
      <c r="IL2086">
        <v>-2.3999999999999998E-3</v>
      </c>
      <c r="IM2086">
        <v>0.28799999999999998</v>
      </c>
      <c r="IN2086">
        <v>0.25</v>
      </c>
      <c r="IO2086">
        <v>0.1028</v>
      </c>
      <c r="IP2086">
        <v>8.3000000000000004E-2</v>
      </c>
      <c r="IQ2086">
        <v>0.1</v>
      </c>
      <c r="IS2086">
        <v>0</v>
      </c>
      <c r="IT2086">
        <v>0</v>
      </c>
      <c r="IU2086">
        <v>0.13485</v>
      </c>
      <c r="IV2086">
        <v>0.1</v>
      </c>
      <c r="IW2086">
        <v>0.14000000000000001</v>
      </c>
      <c r="IY2086">
        <v>0</v>
      </c>
      <c r="IZ2086">
        <v>0</v>
      </c>
      <c r="JB2086">
        <v>0</v>
      </c>
      <c r="JC2086">
        <v>0</v>
      </c>
      <c r="JD2086">
        <v>1.1599999999999999E-2</v>
      </c>
      <c r="JE2086">
        <v>6.0000000000000001E-3</v>
      </c>
      <c r="JF2086">
        <v>0.01</v>
      </c>
      <c r="JH2086">
        <v>0</v>
      </c>
      <c r="JI2086">
        <v>0</v>
      </c>
    </row>
    <row r="2087" spans="1:269" hidden="1" x14ac:dyDescent="0.25">
      <c r="A2087">
        <v>110</v>
      </c>
      <c r="B2087" s="11" t="str">
        <f t="shared" si="32"/>
        <v>110 2019</v>
      </c>
      <c r="C2087" t="s">
        <v>1046</v>
      </c>
      <c r="D2087">
        <v>2019</v>
      </c>
      <c r="E2087">
        <v>94</v>
      </c>
      <c r="F2087" t="s">
        <v>1047</v>
      </c>
      <c r="H2087">
        <v>1</v>
      </c>
      <c r="I2087">
        <v>1972</v>
      </c>
      <c r="J2087">
        <v>0</v>
      </c>
      <c r="L2087">
        <v>0</v>
      </c>
      <c r="M2087" t="s">
        <v>1048</v>
      </c>
      <c r="N2087" t="s">
        <v>1049</v>
      </c>
      <c r="O2087" t="s">
        <v>1049</v>
      </c>
      <c r="P2087">
        <v>1</v>
      </c>
      <c r="Q2087" t="s">
        <v>364</v>
      </c>
      <c r="R2087">
        <v>1</v>
      </c>
      <c r="S2087" t="s">
        <v>264</v>
      </c>
      <c r="T2087" t="s">
        <v>1050</v>
      </c>
      <c r="U2087">
        <v>2</v>
      </c>
      <c r="V2087">
        <v>1</v>
      </c>
      <c r="W2087" t="s">
        <v>1051</v>
      </c>
      <c r="X2087">
        <v>0</v>
      </c>
      <c r="Y2087">
        <v>0</v>
      </c>
      <c r="Z2087" s="1">
        <v>43646</v>
      </c>
      <c r="AA2087" s="1">
        <v>43646</v>
      </c>
      <c r="AB2087" t="s">
        <v>267</v>
      </c>
      <c r="AC2087" t="s">
        <v>1055</v>
      </c>
      <c r="AD2087" t="s">
        <v>301</v>
      </c>
      <c r="AE2087">
        <v>2.5000000000000001E-2</v>
      </c>
      <c r="AF2087">
        <v>7.2499999999999995E-2</v>
      </c>
      <c r="AG2087">
        <v>1</v>
      </c>
      <c r="AH2087">
        <v>0</v>
      </c>
      <c r="AI2087">
        <v>10</v>
      </c>
      <c r="AJ2087">
        <v>0</v>
      </c>
      <c r="AK2087">
        <v>3</v>
      </c>
      <c r="AL2087">
        <v>20</v>
      </c>
      <c r="AM2087">
        <v>7.2499999999999995E-2</v>
      </c>
      <c r="BV2087">
        <v>39597344</v>
      </c>
      <c r="BW2087">
        <v>40965380</v>
      </c>
      <c r="BX2087">
        <v>0.96660000000000001</v>
      </c>
      <c r="BY2087">
        <v>1368037.4</v>
      </c>
      <c r="BZ2087">
        <v>0</v>
      </c>
      <c r="CA2087">
        <v>5395062.5</v>
      </c>
      <c r="CB2087">
        <v>784315.19</v>
      </c>
      <c r="CC2087">
        <v>1</v>
      </c>
      <c r="CD2087">
        <v>24704138</v>
      </c>
      <c r="CE2087">
        <v>25340080</v>
      </c>
      <c r="CF2087">
        <v>635942.13</v>
      </c>
      <c r="CG2087">
        <v>0</v>
      </c>
      <c r="CH2087">
        <v>0</v>
      </c>
      <c r="CI2087">
        <v>0</v>
      </c>
      <c r="CK2087">
        <v>1.0257400000000001</v>
      </c>
      <c r="CL2087" t="s">
        <v>414</v>
      </c>
      <c r="CM2087">
        <v>99</v>
      </c>
      <c r="CN2087">
        <v>7.5399999999999995E-2</v>
      </c>
      <c r="CP2087">
        <v>9.0200000000000002E-2</v>
      </c>
      <c r="CR2087">
        <v>6.6000000000000003E-2</v>
      </c>
      <c r="CU2087">
        <v>9.4109999999999999E-2</v>
      </c>
      <c r="DD2087">
        <v>5.8709999999999998E-2</v>
      </c>
      <c r="DE2087">
        <v>0</v>
      </c>
      <c r="DF2087">
        <v>0</v>
      </c>
      <c r="DG2087">
        <v>0</v>
      </c>
      <c r="DH2087">
        <v>1</v>
      </c>
      <c r="DI2087">
        <v>9.0999999999999998E-2</v>
      </c>
      <c r="DJ2087">
        <v>6.7000000000000004E-2</v>
      </c>
      <c r="DK2087">
        <v>9.5000000000000001E-2</v>
      </c>
      <c r="DL2087">
        <v>0</v>
      </c>
      <c r="DM2087">
        <v>267817</v>
      </c>
      <c r="DN2087">
        <v>820416</v>
      </c>
      <c r="DO2087">
        <v>0</v>
      </c>
      <c r="DP2087">
        <v>0</v>
      </c>
      <c r="DQ2087">
        <v>0</v>
      </c>
      <c r="DR2087">
        <v>0</v>
      </c>
      <c r="DS2087">
        <v>2407</v>
      </c>
      <c r="DT2087">
        <v>0</v>
      </c>
      <c r="DV2087">
        <v>1090640</v>
      </c>
      <c r="DW2087">
        <v>2917388</v>
      </c>
      <c r="DX2087">
        <v>0</v>
      </c>
      <c r="DY2087">
        <v>0</v>
      </c>
      <c r="DZ2087">
        <v>0</v>
      </c>
      <c r="EA2087">
        <v>0</v>
      </c>
      <c r="EB2087">
        <v>0</v>
      </c>
      <c r="EC2087">
        <v>0</v>
      </c>
      <c r="ED2087">
        <v>0</v>
      </c>
      <c r="EE2087">
        <v>0</v>
      </c>
      <c r="EF2087">
        <v>0</v>
      </c>
      <c r="EG2087">
        <v>0</v>
      </c>
      <c r="EH2087">
        <v>0</v>
      </c>
      <c r="EI2087">
        <v>0</v>
      </c>
      <c r="EJ2087">
        <v>0</v>
      </c>
      <c r="EK2087">
        <v>-46206</v>
      </c>
      <c r="EL2087">
        <v>0</v>
      </c>
      <c r="EM2087">
        <v>94907</v>
      </c>
      <c r="EN2087">
        <v>-77128</v>
      </c>
      <c r="EO2087">
        <v>0</v>
      </c>
      <c r="EP2087">
        <v>0</v>
      </c>
      <c r="EQ2087">
        <v>0</v>
      </c>
      <c r="ER2087">
        <v>3979602</v>
      </c>
      <c r="ES2087">
        <v>-2194783</v>
      </c>
      <c r="ET2087">
        <v>-2190225</v>
      </c>
      <c r="EU2087">
        <v>0</v>
      </c>
      <c r="EV2087">
        <v>-4558</v>
      </c>
      <c r="EW2087">
        <v>0</v>
      </c>
      <c r="EX2087">
        <v>0</v>
      </c>
      <c r="EY2087">
        <v>0</v>
      </c>
      <c r="EZ2087">
        <v>0</v>
      </c>
      <c r="FA2087">
        <v>0</v>
      </c>
      <c r="FB2087">
        <v>-34981</v>
      </c>
      <c r="FC2087">
        <v>-12507</v>
      </c>
      <c r="FD2087">
        <v>0</v>
      </c>
      <c r="FE2087">
        <v>0</v>
      </c>
      <c r="FF2087">
        <v>-2242271</v>
      </c>
      <c r="FG2087">
        <v>0</v>
      </c>
      <c r="FH2087">
        <v>41114644</v>
      </c>
      <c r="FI2087">
        <v>39377312</v>
      </c>
      <c r="FJ2087">
        <v>820416</v>
      </c>
      <c r="FK2087">
        <v>2407</v>
      </c>
      <c r="FL2087">
        <v>2917388</v>
      </c>
      <c r="FM2087">
        <v>0</v>
      </c>
      <c r="FN2087">
        <v>-46206</v>
      </c>
      <c r="FO2087">
        <v>17779</v>
      </c>
      <c r="FP2087">
        <v>2888961</v>
      </c>
      <c r="FQ2087">
        <v>0</v>
      </c>
      <c r="FR2087">
        <v>2020</v>
      </c>
      <c r="FS2087" t="s">
        <v>1059</v>
      </c>
      <c r="FT2087">
        <v>8</v>
      </c>
      <c r="FU2087">
        <v>9.869E-2</v>
      </c>
      <c r="FV2087">
        <v>4.9639999999999997E-2</v>
      </c>
      <c r="FW2087">
        <v>4.9050000000000003E-2</v>
      </c>
      <c r="FX2087">
        <v>0.10707</v>
      </c>
      <c r="FY2087">
        <v>0.15672</v>
      </c>
      <c r="GI2087">
        <v>1</v>
      </c>
      <c r="GJ2087">
        <v>1</v>
      </c>
      <c r="GK2087">
        <v>0</v>
      </c>
      <c r="GL2087">
        <v>0</v>
      </c>
      <c r="GN2087">
        <v>5.8020000000000002E-2</v>
      </c>
      <c r="GQ2087">
        <v>139597</v>
      </c>
      <c r="GU2087">
        <v>38.646999999999998</v>
      </c>
      <c r="GV2087">
        <v>30088</v>
      </c>
      <c r="GX2087">
        <v>131633</v>
      </c>
      <c r="HA2087">
        <v>16.673999999999999</v>
      </c>
      <c r="HK2087">
        <v>0</v>
      </c>
      <c r="HN2087">
        <v>301318</v>
      </c>
      <c r="HO2087">
        <v>1</v>
      </c>
      <c r="HP2087">
        <v>1</v>
      </c>
      <c r="HR2087">
        <v>21486236</v>
      </c>
      <c r="HS2087">
        <v>1328319.6000000001</v>
      </c>
      <c r="HT2087">
        <v>24741330</v>
      </c>
      <c r="IE2087">
        <v>7.6</v>
      </c>
      <c r="IF2087">
        <v>0</v>
      </c>
      <c r="II2087">
        <v>4.9970000000000001E-2</v>
      </c>
      <c r="IJ2087">
        <v>0.50449999999999995</v>
      </c>
      <c r="IK2087">
        <v>0.49</v>
      </c>
      <c r="IL2087">
        <v>0.1081</v>
      </c>
      <c r="IM2087">
        <v>0.26927000000000001</v>
      </c>
      <c r="IN2087">
        <v>0.2</v>
      </c>
      <c r="IO2087">
        <v>7.8200000000000006E-2</v>
      </c>
      <c r="IP2087">
        <v>8.8090000000000002E-2</v>
      </c>
      <c r="IQ2087">
        <v>0.1</v>
      </c>
      <c r="IS2087">
        <v>0</v>
      </c>
      <c r="IT2087">
        <v>0</v>
      </c>
      <c r="IU2087">
        <v>0.12112000000000001</v>
      </c>
      <c r="IV2087">
        <v>0.11912</v>
      </c>
      <c r="IW2087">
        <v>0.2</v>
      </c>
      <c r="IY2087">
        <v>0</v>
      </c>
      <c r="IZ2087">
        <v>0</v>
      </c>
      <c r="JB2087">
        <v>0</v>
      </c>
      <c r="JC2087">
        <v>0</v>
      </c>
      <c r="JD2087">
        <v>1.41E-2</v>
      </c>
      <c r="JE2087">
        <v>1.9019999999999999E-2</v>
      </c>
      <c r="JF2087">
        <v>0.01</v>
      </c>
      <c r="JH2087">
        <v>0</v>
      </c>
      <c r="JI2087">
        <v>0</v>
      </c>
    </row>
    <row r="2088" spans="1:269" hidden="1" x14ac:dyDescent="0.25">
      <c r="A2088">
        <v>110</v>
      </c>
      <c r="B2088" s="11" t="str">
        <f t="shared" si="32"/>
        <v>110 2020</v>
      </c>
      <c r="C2088" t="s">
        <v>1046</v>
      </c>
      <c r="D2088">
        <v>2020</v>
      </c>
      <c r="E2088">
        <v>94</v>
      </c>
      <c r="F2088" t="s">
        <v>1047</v>
      </c>
      <c r="H2088">
        <v>1</v>
      </c>
      <c r="I2088">
        <v>1972</v>
      </c>
      <c r="J2088">
        <v>0</v>
      </c>
      <c r="L2088">
        <v>0</v>
      </c>
      <c r="M2088" t="s">
        <v>1048</v>
      </c>
      <c r="N2088" t="s">
        <v>1049</v>
      </c>
      <c r="O2088" t="s">
        <v>1049</v>
      </c>
      <c r="P2088">
        <v>1</v>
      </c>
      <c r="Q2088" t="s">
        <v>364</v>
      </c>
      <c r="R2088">
        <v>1</v>
      </c>
      <c r="S2088" t="s">
        <v>264</v>
      </c>
      <c r="T2088" t="s">
        <v>1050</v>
      </c>
      <c r="U2088">
        <v>2</v>
      </c>
      <c r="V2088">
        <v>1</v>
      </c>
      <c r="W2088" t="s">
        <v>1051</v>
      </c>
      <c r="X2088">
        <v>0</v>
      </c>
      <c r="Y2088">
        <v>0</v>
      </c>
      <c r="Z2088" s="1">
        <v>44012</v>
      </c>
      <c r="AA2088" s="1">
        <v>44012</v>
      </c>
      <c r="AB2088" t="s">
        <v>267</v>
      </c>
      <c r="AC2088" t="s">
        <v>1055</v>
      </c>
      <c r="AD2088" t="s">
        <v>301</v>
      </c>
      <c r="AE2088">
        <v>2.5000000000000001E-2</v>
      </c>
      <c r="AF2088">
        <v>7.2499999999999995E-2</v>
      </c>
      <c r="AG2088">
        <v>1</v>
      </c>
      <c r="AH2088">
        <v>0</v>
      </c>
      <c r="AI2088">
        <v>10</v>
      </c>
      <c r="AJ2088">
        <v>0</v>
      </c>
      <c r="AK2088">
        <v>3</v>
      </c>
      <c r="AL2088">
        <v>20</v>
      </c>
      <c r="AM2088">
        <v>7.2499999999999995E-2</v>
      </c>
      <c r="BV2088">
        <v>41453820</v>
      </c>
      <c r="BW2088">
        <v>42078288</v>
      </c>
      <c r="BX2088">
        <v>0.98519999999999996</v>
      </c>
      <c r="BY2088">
        <v>624466.75</v>
      </c>
      <c r="BZ2088">
        <v>0</v>
      </c>
      <c r="CA2088">
        <v>5327185</v>
      </c>
      <c r="CB2088">
        <v>379384.25</v>
      </c>
      <c r="CC2088">
        <v>1</v>
      </c>
      <c r="CD2088">
        <v>25080088</v>
      </c>
      <c r="CE2088">
        <v>25857178</v>
      </c>
      <c r="CF2088">
        <v>777091.06</v>
      </c>
      <c r="CG2088">
        <v>0</v>
      </c>
      <c r="CH2088">
        <v>0</v>
      </c>
      <c r="CI2088">
        <v>0</v>
      </c>
      <c r="CK2088">
        <v>1.03098</v>
      </c>
      <c r="CL2088" t="s">
        <v>414</v>
      </c>
      <c r="CM2088">
        <v>99</v>
      </c>
      <c r="CN2088">
        <v>4.9399999999999999E-2</v>
      </c>
      <c r="CP2088">
        <v>6.8699999999999997E-2</v>
      </c>
      <c r="CR2088">
        <v>6.93E-2</v>
      </c>
      <c r="CU2088">
        <v>8.8730000000000003E-2</v>
      </c>
      <c r="DD2088">
        <v>5.824E-2</v>
      </c>
      <c r="DE2088">
        <v>0</v>
      </c>
      <c r="DF2088">
        <v>0</v>
      </c>
      <c r="DG2088">
        <v>0</v>
      </c>
      <c r="DH2088">
        <v>1</v>
      </c>
      <c r="DI2088">
        <v>6.9000000000000006E-2</v>
      </c>
      <c r="DJ2088">
        <v>7.0000000000000007E-2</v>
      </c>
      <c r="DK2088">
        <v>0.09</v>
      </c>
      <c r="DM2088">
        <v>230712</v>
      </c>
      <c r="DN2088">
        <v>814561</v>
      </c>
      <c r="DS2088">
        <v>1206</v>
      </c>
      <c r="DT2088">
        <v>0</v>
      </c>
      <c r="DV2088">
        <v>1046480</v>
      </c>
      <c r="DW2088">
        <v>2030051</v>
      </c>
      <c r="EK2088">
        <v>-48193</v>
      </c>
      <c r="EM2088">
        <v>44320</v>
      </c>
      <c r="EN2088">
        <v>-36011</v>
      </c>
      <c r="ER2088">
        <v>3036647</v>
      </c>
      <c r="ES2088">
        <v>-2194783</v>
      </c>
      <c r="ET2088">
        <v>-2270130</v>
      </c>
      <c r="EV2088">
        <v>-3766</v>
      </c>
      <c r="FB2088">
        <v>-37079</v>
      </c>
      <c r="FC2088">
        <v>-10037</v>
      </c>
      <c r="FF2088">
        <v>-2321012</v>
      </c>
      <c r="FH2088">
        <v>41603292</v>
      </c>
      <c r="FI2088">
        <v>40887656</v>
      </c>
      <c r="FJ2088">
        <v>814561</v>
      </c>
      <c r="FK2088">
        <v>1206</v>
      </c>
      <c r="FL2088">
        <v>2030051</v>
      </c>
      <c r="FN2088">
        <v>-48193</v>
      </c>
      <c r="FO2088">
        <v>8309</v>
      </c>
      <c r="FP2088">
        <v>1990167</v>
      </c>
      <c r="FR2088">
        <v>2021</v>
      </c>
      <c r="FS2088" t="s">
        <v>1059</v>
      </c>
      <c r="FT2088">
        <v>8</v>
      </c>
      <c r="FU2088">
        <v>9.0319999999999998E-2</v>
      </c>
      <c r="FV2088">
        <v>4.3310000000000001E-2</v>
      </c>
      <c r="FW2088">
        <v>4.7010000000000003E-2</v>
      </c>
      <c r="FX2088">
        <v>0.10310999999999999</v>
      </c>
      <c r="FY2088">
        <v>0.14641999999999999</v>
      </c>
      <c r="GI2088">
        <v>1</v>
      </c>
      <c r="GJ2088">
        <v>1</v>
      </c>
      <c r="GK2088">
        <v>0</v>
      </c>
      <c r="GL2088">
        <v>0</v>
      </c>
      <c r="GN2088">
        <v>5.611E-2</v>
      </c>
      <c r="GQ2088">
        <v>140042</v>
      </c>
      <c r="GU2088">
        <v>38.04</v>
      </c>
      <c r="GV2088">
        <v>30865</v>
      </c>
      <c r="GX2088">
        <v>138831</v>
      </c>
      <c r="HA2088">
        <v>15.808999999999999</v>
      </c>
      <c r="HK2088">
        <v>0</v>
      </c>
      <c r="HN2088">
        <v>309738</v>
      </c>
      <c r="HO2088">
        <v>1</v>
      </c>
      <c r="HP2088">
        <v>1</v>
      </c>
      <c r="IE2088">
        <v>-5.42</v>
      </c>
      <c r="IF2088">
        <v>0</v>
      </c>
      <c r="II2088">
        <v>1.728E-2</v>
      </c>
      <c r="IJ2088">
        <v>0.48699999999999999</v>
      </c>
      <c r="IK2088">
        <v>0.49</v>
      </c>
      <c r="IL2088">
        <v>0.12725</v>
      </c>
      <c r="IM2088">
        <v>0.25800000000000001</v>
      </c>
      <c r="IN2088">
        <v>0.2</v>
      </c>
      <c r="IO2088">
        <v>3.3599999999999998E-2</v>
      </c>
      <c r="IP2088">
        <v>0.09</v>
      </c>
      <c r="IQ2088">
        <v>0.1</v>
      </c>
      <c r="IS2088">
        <v>0</v>
      </c>
      <c r="IT2088">
        <v>0</v>
      </c>
      <c r="IU2088">
        <v>0.03</v>
      </c>
      <c r="IV2088">
        <v>0.14799999999999999</v>
      </c>
      <c r="IW2088">
        <v>0.2</v>
      </c>
      <c r="IY2088">
        <v>0</v>
      </c>
      <c r="IZ2088">
        <v>0</v>
      </c>
      <c r="JB2088">
        <v>0</v>
      </c>
      <c r="JC2088">
        <v>0</v>
      </c>
      <c r="JD2088">
        <v>9.4000000000000004E-3</v>
      </c>
      <c r="JE2088">
        <v>1.7000000000000001E-2</v>
      </c>
      <c r="JF2088">
        <v>0.01</v>
      </c>
      <c r="JH2088">
        <v>0</v>
      </c>
      <c r="JI2088">
        <v>0</v>
      </c>
    </row>
    <row r="2089" spans="1:269" hidden="1" x14ac:dyDescent="0.25">
      <c r="A2089">
        <v>110</v>
      </c>
      <c r="B2089" s="11" t="str">
        <f t="shared" si="32"/>
        <v>110 2021</v>
      </c>
      <c r="C2089" t="s">
        <v>1046</v>
      </c>
      <c r="D2089">
        <v>2021</v>
      </c>
      <c r="E2089">
        <v>94</v>
      </c>
      <c r="F2089" t="s">
        <v>1047</v>
      </c>
      <c r="H2089">
        <v>1</v>
      </c>
      <c r="I2089">
        <v>1972</v>
      </c>
      <c r="J2089">
        <v>0</v>
      </c>
      <c r="L2089">
        <v>0</v>
      </c>
      <c r="M2089" t="s">
        <v>1048</v>
      </c>
      <c r="N2089" t="s">
        <v>1049</v>
      </c>
      <c r="O2089" t="s">
        <v>1049</v>
      </c>
      <c r="P2089">
        <v>1</v>
      </c>
      <c r="Q2089" t="s">
        <v>364</v>
      </c>
      <c r="R2089">
        <v>1</v>
      </c>
      <c r="S2089" t="s">
        <v>264</v>
      </c>
      <c r="T2089" t="s">
        <v>1050</v>
      </c>
      <c r="U2089">
        <v>2</v>
      </c>
      <c r="V2089">
        <v>1</v>
      </c>
      <c r="W2089" t="s">
        <v>1051</v>
      </c>
      <c r="X2089">
        <v>0</v>
      </c>
      <c r="Y2089">
        <v>0</v>
      </c>
      <c r="Z2089" s="1">
        <v>44377</v>
      </c>
      <c r="AA2089" s="1">
        <v>44377</v>
      </c>
      <c r="AB2089" t="s">
        <v>267</v>
      </c>
      <c r="AC2089" t="s">
        <v>1055</v>
      </c>
      <c r="AD2089" t="s">
        <v>301</v>
      </c>
      <c r="AE2089">
        <v>2.2499999999999999E-2</v>
      </c>
      <c r="AF2089">
        <v>7.2499999999999995E-2</v>
      </c>
      <c r="AG2089">
        <v>1</v>
      </c>
      <c r="AH2089">
        <v>0</v>
      </c>
      <c r="AI2089">
        <v>10</v>
      </c>
      <c r="AJ2089">
        <v>0</v>
      </c>
      <c r="AK2089">
        <v>3</v>
      </c>
      <c r="AL2089">
        <v>20</v>
      </c>
      <c r="AM2089">
        <v>7.2499999999999995E-2</v>
      </c>
      <c r="BV2089">
        <v>43733936</v>
      </c>
      <c r="BW2089">
        <v>45250140</v>
      </c>
      <c r="BX2089">
        <v>0.96650000000000003</v>
      </c>
      <c r="BY2089">
        <v>1516203.3</v>
      </c>
      <c r="BZ2089">
        <v>0</v>
      </c>
      <c r="CA2089">
        <v>5183070.5</v>
      </c>
      <c r="CB2089">
        <v>366219.59</v>
      </c>
      <c r="CC2089">
        <v>1</v>
      </c>
      <c r="CD2089">
        <v>25887164</v>
      </c>
      <c r="CE2089">
        <v>31660892</v>
      </c>
      <c r="CF2089">
        <v>5773727.5</v>
      </c>
      <c r="CG2089">
        <v>0</v>
      </c>
      <c r="CH2089">
        <v>0</v>
      </c>
      <c r="CI2089">
        <v>0</v>
      </c>
      <c r="CK2089">
        <v>1.2230300000000001</v>
      </c>
      <c r="CL2089" t="s">
        <v>414</v>
      </c>
      <c r="CM2089">
        <v>99</v>
      </c>
      <c r="CN2089">
        <v>0.1234</v>
      </c>
      <c r="CP2089">
        <v>0.113</v>
      </c>
      <c r="CR2089">
        <v>0.113</v>
      </c>
      <c r="CU2089">
        <v>8.1939999999999999E-2</v>
      </c>
      <c r="DD2089">
        <v>6.1260000000000002E-2</v>
      </c>
      <c r="DE2089">
        <v>0</v>
      </c>
      <c r="DF2089">
        <v>0</v>
      </c>
      <c r="DG2089">
        <v>0</v>
      </c>
      <c r="DH2089">
        <v>1</v>
      </c>
      <c r="DI2089">
        <v>8.3000000000000004E-2</v>
      </c>
      <c r="DJ2089">
        <v>8.8999999999999996E-2</v>
      </c>
      <c r="DK2089">
        <v>8.3000000000000004E-2</v>
      </c>
      <c r="DL2089">
        <v>0</v>
      </c>
      <c r="DM2089">
        <v>237060</v>
      </c>
      <c r="DN2089">
        <v>366219</v>
      </c>
      <c r="DO2089">
        <v>0</v>
      </c>
      <c r="DP2089">
        <v>0</v>
      </c>
      <c r="DQ2089">
        <v>0</v>
      </c>
      <c r="DR2089">
        <v>0</v>
      </c>
      <c r="DS2089">
        <v>0</v>
      </c>
      <c r="DT2089">
        <v>0</v>
      </c>
      <c r="DV2089">
        <v>603279</v>
      </c>
      <c r="DW2089">
        <v>6597870</v>
      </c>
      <c r="DX2089">
        <v>0</v>
      </c>
      <c r="DY2089">
        <v>0</v>
      </c>
      <c r="DZ2089">
        <v>0</v>
      </c>
      <c r="EA2089">
        <v>0</v>
      </c>
      <c r="EB2089">
        <v>0</v>
      </c>
      <c r="EC2089">
        <v>0</v>
      </c>
      <c r="ED2089">
        <v>0</v>
      </c>
      <c r="EE2089">
        <v>0</v>
      </c>
      <c r="EF2089">
        <v>0</v>
      </c>
      <c r="EG2089">
        <v>0</v>
      </c>
      <c r="EH2089">
        <v>0</v>
      </c>
      <c r="EI2089">
        <v>0</v>
      </c>
      <c r="EJ2089">
        <v>0</v>
      </c>
      <c r="EK2089">
        <v>-31989</v>
      </c>
      <c r="EL2089">
        <v>0</v>
      </c>
      <c r="EM2089">
        <v>6883</v>
      </c>
      <c r="EN2089">
        <v>-1219</v>
      </c>
      <c r="EO2089">
        <v>0</v>
      </c>
      <c r="EP2089">
        <v>0</v>
      </c>
      <c r="EQ2089">
        <v>0</v>
      </c>
      <c r="ER2089">
        <v>7174664</v>
      </c>
      <c r="ES2089">
        <v>-1343852</v>
      </c>
      <c r="ET2089">
        <v>-1341001</v>
      </c>
      <c r="EU2089">
        <v>0</v>
      </c>
      <c r="EV2089">
        <v>-2851</v>
      </c>
      <c r="EW2089">
        <v>0</v>
      </c>
      <c r="EX2089">
        <v>0</v>
      </c>
      <c r="EY2089">
        <v>0</v>
      </c>
      <c r="EZ2089">
        <v>0</v>
      </c>
      <c r="FA2089">
        <v>0</v>
      </c>
      <c r="FB2089">
        <v>-19950</v>
      </c>
      <c r="FC2089">
        <v>-7149</v>
      </c>
      <c r="FD2089">
        <v>0</v>
      </c>
      <c r="FE2089">
        <v>0</v>
      </c>
      <c r="FF2089">
        <v>-1370951</v>
      </c>
      <c r="FG2089">
        <v>0</v>
      </c>
      <c r="FH2089">
        <v>31660892</v>
      </c>
      <c r="FI2089">
        <v>25857180</v>
      </c>
      <c r="FJ2089">
        <v>366219</v>
      </c>
      <c r="FK2089">
        <v>0</v>
      </c>
      <c r="FL2089">
        <v>6597870</v>
      </c>
      <c r="FM2089">
        <v>0</v>
      </c>
      <c r="FN2089">
        <v>-31989</v>
      </c>
      <c r="FO2089">
        <v>5664</v>
      </c>
      <c r="FP2089">
        <v>6571545</v>
      </c>
      <c r="FQ2089">
        <v>0</v>
      </c>
      <c r="GI2089">
        <v>0</v>
      </c>
      <c r="GJ2089">
        <v>0</v>
      </c>
      <c r="GK2089">
        <v>0</v>
      </c>
      <c r="GL2089">
        <v>0</v>
      </c>
      <c r="HO2089">
        <v>0</v>
      </c>
      <c r="HP2089">
        <v>0</v>
      </c>
      <c r="IE2089">
        <v>-23.67</v>
      </c>
      <c r="IF2089">
        <v>0</v>
      </c>
      <c r="II2089">
        <v>0.41203000000000001</v>
      </c>
      <c r="IJ2089">
        <v>0.48899999999999999</v>
      </c>
      <c r="IK2089">
        <v>0.49</v>
      </c>
      <c r="IL2089">
        <v>-8.9999999999999993E-3</v>
      </c>
      <c r="IM2089">
        <v>0.23200000000000001</v>
      </c>
      <c r="IN2089">
        <v>0.2</v>
      </c>
      <c r="IO2089">
        <v>8.0699999999999994E-2</v>
      </c>
      <c r="IP2089">
        <v>8.8999999999999996E-2</v>
      </c>
      <c r="IQ2089">
        <v>0.1</v>
      </c>
      <c r="IS2089">
        <v>0</v>
      </c>
      <c r="IT2089">
        <v>0</v>
      </c>
      <c r="IU2089">
        <v>0.45177</v>
      </c>
      <c r="IV2089">
        <v>0.17699999999999999</v>
      </c>
      <c r="IW2089">
        <v>0.2</v>
      </c>
      <c r="IY2089">
        <v>0</v>
      </c>
      <c r="IZ2089">
        <v>0</v>
      </c>
      <c r="JB2089">
        <v>0</v>
      </c>
      <c r="JC2089">
        <v>0</v>
      </c>
      <c r="JD2089">
        <v>1.4E-3</v>
      </c>
      <c r="JE2089">
        <v>1.2999999999999999E-2</v>
      </c>
      <c r="JF2089">
        <v>0.01</v>
      </c>
      <c r="JH2089">
        <v>0</v>
      </c>
      <c r="JI2089">
        <v>0</v>
      </c>
    </row>
    <row r="2090" spans="1:269" hidden="1" x14ac:dyDescent="0.25">
      <c r="A2090">
        <v>110</v>
      </c>
      <c r="B2090" s="11" t="str">
        <f t="shared" si="32"/>
        <v>110 2022</v>
      </c>
      <c r="C2090" t="s">
        <v>1046</v>
      </c>
      <c r="D2090">
        <v>2022</v>
      </c>
      <c r="E2090">
        <v>94</v>
      </c>
      <c r="F2090" t="s">
        <v>1047</v>
      </c>
      <c r="H2090">
        <v>1</v>
      </c>
      <c r="I2090">
        <v>1972</v>
      </c>
      <c r="J2090">
        <v>0</v>
      </c>
      <c r="L2090">
        <v>0</v>
      </c>
      <c r="M2090" t="s">
        <v>1048</v>
      </c>
      <c r="N2090" t="s">
        <v>1049</v>
      </c>
      <c r="O2090" t="s">
        <v>1049</v>
      </c>
      <c r="P2090">
        <v>1</v>
      </c>
      <c r="Q2090" t="s">
        <v>364</v>
      </c>
      <c r="R2090">
        <v>1</v>
      </c>
      <c r="S2090" t="s">
        <v>264</v>
      </c>
      <c r="T2090" t="s">
        <v>1050</v>
      </c>
      <c r="U2090">
        <v>2</v>
      </c>
      <c r="V2090">
        <v>1</v>
      </c>
      <c r="W2090" t="s">
        <v>1051</v>
      </c>
      <c r="X2090">
        <v>0</v>
      </c>
      <c r="Y2090">
        <v>0</v>
      </c>
      <c r="AF2090">
        <v>7.2499999999999995E-2</v>
      </c>
      <c r="BZ2090">
        <v>0</v>
      </c>
      <c r="CG2090">
        <v>0</v>
      </c>
      <c r="CH2090">
        <v>0</v>
      </c>
      <c r="CI2090">
        <v>0</v>
      </c>
      <c r="DF2090">
        <v>0</v>
      </c>
      <c r="DG2090">
        <v>0</v>
      </c>
      <c r="DH2090">
        <v>0</v>
      </c>
      <c r="DT2090">
        <v>0</v>
      </c>
      <c r="GI2090">
        <v>0</v>
      </c>
      <c r="GJ2090">
        <v>0</v>
      </c>
      <c r="GK2090">
        <v>0</v>
      </c>
      <c r="GL2090">
        <v>0</v>
      </c>
      <c r="HO2090">
        <v>0</v>
      </c>
      <c r="HP2090">
        <v>0</v>
      </c>
      <c r="IF2090">
        <v>0</v>
      </c>
    </row>
    <row r="2091" spans="1:269" hidden="1" x14ac:dyDescent="0.25">
      <c r="A2091">
        <v>111</v>
      </c>
      <c r="B2091" s="11" t="str">
        <f t="shared" si="32"/>
        <v>111 2001</v>
      </c>
      <c r="C2091" t="s">
        <v>1060</v>
      </c>
      <c r="D2091">
        <v>2001</v>
      </c>
      <c r="E2091">
        <v>95</v>
      </c>
      <c r="F2091" t="s">
        <v>1061</v>
      </c>
      <c r="H2091">
        <v>1</v>
      </c>
      <c r="I2091">
        <v>1961</v>
      </c>
      <c r="J2091">
        <v>0</v>
      </c>
      <c r="L2091">
        <v>0</v>
      </c>
      <c r="M2091" t="s">
        <v>347</v>
      </c>
      <c r="N2091" t="s">
        <v>348</v>
      </c>
      <c r="O2091" t="s">
        <v>348</v>
      </c>
      <c r="P2091">
        <v>2</v>
      </c>
      <c r="Q2091" t="s">
        <v>478</v>
      </c>
      <c r="R2091">
        <v>1</v>
      </c>
      <c r="S2091" t="s">
        <v>264</v>
      </c>
      <c r="T2091" t="s">
        <v>291</v>
      </c>
      <c r="U2091">
        <v>2</v>
      </c>
      <c r="V2091">
        <v>1</v>
      </c>
      <c r="W2091" t="s">
        <v>1062</v>
      </c>
      <c r="X2091">
        <v>0</v>
      </c>
      <c r="Y2091">
        <v>0</v>
      </c>
      <c r="Z2091" s="1">
        <v>37073</v>
      </c>
      <c r="AA2091" s="1">
        <v>37072</v>
      </c>
      <c r="AB2091" t="s">
        <v>267</v>
      </c>
      <c r="AC2091" t="s">
        <v>282</v>
      </c>
      <c r="AD2091" t="s">
        <v>269</v>
      </c>
      <c r="AE2091">
        <v>0.04</v>
      </c>
      <c r="AF2091">
        <v>7.4999999999999997E-2</v>
      </c>
      <c r="AG2091">
        <v>1</v>
      </c>
      <c r="AH2091">
        <v>0</v>
      </c>
      <c r="AI2091">
        <v>5</v>
      </c>
      <c r="AJ2091">
        <v>1</v>
      </c>
      <c r="AK2091">
        <v>1</v>
      </c>
      <c r="AL2091">
        <v>18</v>
      </c>
      <c r="BU2091">
        <v>5.3999999999999999E-2</v>
      </c>
      <c r="BV2091">
        <v>40554500</v>
      </c>
      <c r="BW2091">
        <v>27451200</v>
      </c>
      <c r="BX2091">
        <v>1.4770000000000001</v>
      </c>
      <c r="BY2091">
        <v>-13103300</v>
      </c>
      <c r="BZ2091">
        <v>0</v>
      </c>
      <c r="CA2091">
        <v>6539200</v>
      </c>
      <c r="CB2091">
        <v>0</v>
      </c>
      <c r="CC2091">
        <v>1</v>
      </c>
      <c r="CG2091">
        <v>0</v>
      </c>
      <c r="CH2091">
        <v>0</v>
      </c>
      <c r="CI2091">
        <v>0</v>
      </c>
      <c r="CL2091" t="s">
        <v>351</v>
      </c>
      <c r="CM2091">
        <v>3</v>
      </c>
      <c r="CN2091">
        <v>-5.5E-2</v>
      </c>
      <c r="CP2091">
        <v>6.0999999999999999E-2</v>
      </c>
      <c r="CR2091">
        <v>0.129</v>
      </c>
      <c r="CU2091">
        <v>0.13900000000000001</v>
      </c>
      <c r="CX2091">
        <v>0.14599999999999999</v>
      </c>
      <c r="DD2091">
        <v>-5.5E-2</v>
      </c>
      <c r="DE2091">
        <v>0</v>
      </c>
      <c r="DF2091">
        <v>0</v>
      </c>
      <c r="DG2091">
        <v>0</v>
      </c>
      <c r="DH2091">
        <v>0</v>
      </c>
      <c r="DM2091">
        <v>4405</v>
      </c>
      <c r="DR2091">
        <v>517</v>
      </c>
      <c r="DT2091">
        <v>0</v>
      </c>
      <c r="DV2091">
        <v>4922</v>
      </c>
      <c r="DW2091">
        <v>-3604935</v>
      </c>
      <c r="EA2091">
        <v>1275670</v>
      </c>
      <c r="EM2091">
        <v>424808</v>
      </c>
      <c r="EN2091">
        <v>-405549</v>
      </c>
      <c r="EQ2091">
        <v>8047</v>
      </c>
      <c r="ER2091">
        <v>-2297037</v>
      </c>
      <c r="ES2091">
        <v>-856876</v>
      </c>
      <c r="ET2091">
        <v>-550049</v>
      </c>
      <c r="EU2091">
        <v>-25414</v>
      </c>
      <c r="EV2091">
        <v>-5847</v>
      </c>
      <c r="EX2091">
        <v>-18753</v>
      </c>
      <c r="EY2091">
        <v>-107056</v>
      </c>
      <c r="EZ2091">
        <v>-149757</v>
      </c>
      <c r="FB2091">
        <v>-23881</v>
      </c>
      <c r="FC2091">
        <v>-22227</v>
      </c>
      <c r="FE2091">
        <v>-997</v>
      </c>
      <c r="FF2091">
        <v>-903981</v>
      </c>
      <c r="FH2091">
        <v>38869900</v>
      </c>
      <c r="FI2091">
        <v>42070920</v>
      </c>
      <c r="FK2091">
        <v>517</v>
      </c>
      <c r="FL2091">
        <v>-3604935</v>
      </c>
      <c r="FM2091">
        <v>1275670</v>
      </c>
      <c r="FO2091">
        <v>19259</v>
      </c>
      <c r="FP2091">
        <v>-2310006</v>
      </c>
      <c r="FQ2091">
        <v>-997</v>
      </c>
      <c r="FR2091">
        <v>2002</v>
      </c>
      <c r="FS2091" t="s">
        <v>1003</v>
      </c>
      <c r="FT2091">
        <v>8</v>
      </c>
      <c r="FU2091">
        <v>0.14976999999999999</v>
      </c>
      <c r="FV2091">
        <v>6.7000000000000002E-4</v>
      </c>
      <c r="FW2091">
        <v>0.14910000000000001</v>
      </c>
      <c r="FX2091">
        <v>0</v>
      </c>
      <c r="FY2091">
        <v>6.7000000000000002E-4</v>
      </c>
      <c r="GI2091">
        <v>1</v>
      </c>
      <c r="GJ2091">
        <v>1</v>
      </c>
      <c r="GK2091">
        <v>0</v>
      </c>
      <c r="GL2091">
        <v>0</v>
      </c>
      <c r="GN2091">
        <v>-0.14910000000000001</v>
      </c>
      <c r="GO2091">
        <v>2032</v>
      </c>
      <c r="GQ2091">
        <v>109848</v>
      </c>
      <c r="GR2091">
        <v>6539246</v>
      </c>
      <c r="GS2091">
        <v>43.6</v>
      </c>
      <c r="GT2091">
        <v>9.4</v>
      </c>
      <c r="GU2091">
        <v>59.53</v>
      </c>
      <c r="GV2091">
        <v>18685</v>
      </c>
      <c r="GW2091">
        <v>4593</v>
      </c>
      <c r="GX2091">
        <v>34684</v>
      </c>
      <c r="GY2091">
        <v>707119</v>
      </c>
      <c r="HA2091">
        <v>20.387</v>
      </c>
      <c r="HB2091">
        <v>27991</v>
      </c>
      <c r="HC2091">
        <v>661483</v>
      </c>
      <c r="HD2091">
        <v>69.400000000000006</v>
      </c>
      <c r="HE2091">
        <v>23.632000000000001</v>
      </c>
      <c r="HH2091">
        <v>28231</v>
      </c>
      <c r="HI2091">
        <v>4661</v>
      </c>
      <c r="HK2091">
        <v>0</v>
      </c>
      <c r="HN2091">
        <v>163217</v>
      </c>
      <c r="HO2091">
        <v>0</v>
      </c>
      <c r="HP2091">
        <v>1</v>
      </c>
      <c r="HT2091">
        <v>8774574</v>
      </c>
      <c r="IE2091">
        <v>-14.1</v>
      </c>
      <c r="IF2091">
        <v>0</v>
      </c>
      <c r="II2091">
        <v>-0.16522999999999999</v>
      </c>
      <c r="IJ2091">
        <v>0.57394999999999996</v>
      </c>
      <c r="IL2091">
        <v>0.108</v>
      </c>
      <c r="IM2091">
        <v>0.36699999999999999</v>
      </c>
      <c r="IP2091">
        <v>0</v>
      </c>
      <c r="IS2091">
        <v>0</v>
      </c>
      <c r="IU2091">
        <v>-0.28799999999999998</v>
      </c>
      <c r="IV2091">
        <v>2.205E-2</v>
      </c>
      <c r="IY2091">
        <v>0</v>
      </c>
      <c r="JB2091">
        <v>0</v>
      </c>
      <c r="JE2091">
        <v>3.6999999999999998E-2</v>
      </c>
      <c r="JH2091">
        <v>0</v>
      </c>
    </row>
    <row r="2092" spans="1:269" hidden="1" x14ac:dyDescent="0.25">
      <c r="A2092">
        <v>111</v>
      </c>
      <c r="B2092" s="11" t="str">
        <f t="shared" si="32"/>
        <v>111 2002</v>
      </c>
      <c r="C2092" t="s">
        <v>1060</v>
      </c>
      <c r="D2092">
        <v>2002</v>
      </c>
      <c r="E2092">
        <v>95</v>
      </c>
      <c r="F2092" t="s">
        <v>1061</v>
      </c>
      <c r="H2092">
        <v>1</v>
      </c>
      <c r="I2092">
        <v>1961</v>
      </c>
      <c r="J2092">
        <v>0</v>
      </c>
      <c r="L2092">
        <v>0</v>
      </c>
      <c r="M2092" t="s">
        <v>347</v>
      </c>
      <c r="N2092" t="s">
        <v>348</v>
      </c>
      <c r="O2092" t="s">
        <v>348</v>
      </c>
      <c r="P2092">
        <v>2</v>
      </c>
      <c r="Q2092" t="s">
        <v>478</v>
      </c>
      <c r="R2092">
        <v>1</v>
      </c>
      <c r="S2092" t="s">
        <v>264</v>
      </c>
      <c r="T2092" t="s">
        <v>291</v>
      </c>
      <c r="U2092">
        <v>2</v>
      </c>
      <c r="V2092">
        <v>1</v>
      </c>
      <c r="W2092" t="s">
        <v>1062</v>
      </c>
      <c r="X2092">
        <v>0</v>
      </c>
      <c r="Y2092">
        <v>0</v>
      </c>
      <c r="Z2092" s="1">
        <v>37438</v>
      </c>
      <c r="AA2092" s="1">
        <v>37437</v>
      </c>
      <c r="AB2092" t="s">
        <v>267</v>
      </c>
      <c r="AC2092" t="s">
        <v>282</v>
      </c>
      <c r="AD2092" t="s">
        <v>269</v>
      </c>
      <c r="AE2092">
        <v>0.04</v>
      </c>
      <c r="AF2092">
        <v>7.4999999999999997E-2</v>
      </c>
      <c r="AG2092">
        <v>1</v>
      </c>
      <c r="AH2092">
        <v>0</v>
      </c>
      <c r="AI2092">
        <v>5</v>
      </c>
      <c r="AJ2092">
        <v>1</v>
      </c>
      <c r="AK2092">
        <v>1</v>
      </c>
      <c r="AL2092">
        <v>13</v>
      </c>
      <c r="BQ2092">
        <v>0.04</v>
      </c>
      <c r="BU2092">
        <v>5.3999999999999999E-2</v>
      </c>
      <c r="BV2092">
        <v>41648800</v>
      </c>
      <c r="BW2092">
        <v>30099600</v>
      </c>
      <c r="BX2092">
        <v>1.3839999999999999</v>
      </c>
      <c r="BY2092">
        <v>-11549200</v>
      </c>
      <c r="BZ2092">
        <v>0</v>
      </c>
      <c r="CA2092">
        <v>7226500</v>
      </c>
      <c r="CB2092">
        <v>0</v>
      </c>
      <c r="CC2092">
        <v>1</v>
      </c>
      <c r="CG2092">
        <v>0</v>
      </c>
      <c r="CH2092">
        <v>0</v>
      </c>
      <c r="CI2092">
        <v>0</v>
      </c>
      <c r="CL2092" t="s">
        <v>351</v>
      </c>
      <c r="CM2092">
        <v>3</v>
      </c>
      <c r="CN2092">
        <v>-9.1999999999999998E-2</v>
      </c>
      <c r="CP2092">
        <v>-1.0999999999999999E-2</v>
      </c>
      <c r="CR2092">
        <v>5.7000000000000002E-2</v>
      </c>
      <c r="CU2092">
        <v>0.112</v>
      </c>
      <c r="CX2092">
        <v>0.14299999999999999</v>
      </c>
      <c r="DD2092">
        <v>-7.3690000000000005E-2</v>
      </c>
      <c r="DE2092">
        <v>0</v>
      </c>
      <c r="DF2092">
        <v>0</v>
      </c>
      <c r="DG2092">
        <v>0</v>
      </c>
      <c r="DH2092">
        <v>0</v>
      </c>
      <c r="DM2092">
        <v>2954</v>
      </c>
      <c r="DN2092">
        <v>118</v>
      </c>
      <c r="DT2092">
        <v>0</v>
      </c>
      <c r="DV2092">
        <v>3072</v>
      </c>
      <c r="DW2092">
        <v>-4561202</v>
      </c>
      <c r="EA2092">
        <v>1068996</v>
      </c>
      <c r="EM2092">
        <v>177507</v>
      </c>
      <c r="EN2092">
        <v>-153800</v>
      </c>
      <c r="EQ2092">
        <v>7785</v>
      </c>
      <c r="ER2092">
        <v>-3457642</v>
      </c>
      <c r="ES2092">
        <v>-917747</v>
      </c>
      <c r="ET2092">
        <v>-604352</v>
      </c>
      <c r="EU2092">
        <v>-27132</v>
      </c>
      <c r="EV2092">
        <v>-6286</v>
      </c>
      <c r="EX2092">
        <v>-20189</v>
      </c>
      <c r="EY2092">
        <v>-125763</v>
      </c>
      <c r="EZ2092">
        <v>-134025</v>
      </c>
      <c r="FB2092">
        <v>-26460</v>
      </c>
      <c r="FC2092">
        <v>-25427</v>
      </c>
      <c r="FE2092">
        <v>-819</v>
      </c>
      <c r="FF2092">
        <v>-970453</v>
      </c>
      <c r="FH2092">
        <v>34441804</v>
      </c>
      <c r="FI2092">
        <v>38869900</v>
      </c>
      <c r="FJ2092">
        <v>118</v>
      </c>
      <c r="FL2092">
        <v>-4561202</v>
      </c>
      <c r="FM2092">
        <v>1068996</v>
      </c>
      <c r="FO2092">
        <v>23707</v>
      </c>
      <c r="FP2092">
        <v>-3468499</v>
      </c>
      <c r="FQ2092">
        <v>-819</v>
      </c>
      <c r="FR2092">
        <v>2003</v>
      </c>
      <c r="FS2092" t="s">
        <v>1003</v>
      </c>
      <c r="FT2092">
        <v>8</v>
      </c>
      <c r="FU2092">
        <v>0.15190999999999999</v>
      </c>
      <c r="FV2092">
        <v>4.0999999999999999E-4</v>
      </c>
      <c r="FW2092">
        <v>0.1515</v>
      </c>
      <c r="FX2092">
        <v>0</v>
      </c>
      <c r="FY2092">
        <v>4.0999999999999999E-4</v>
      </c>
      <c r="GI2092">
        <v>1</v>
      </c>
      <c r="GJ2092">
        <v>1</v>
      </c>
      <c r="GK2092">
        <v>0</v>
      </c>
      <c r="GL2092">
        <v>0</v>
      </c>
      <c r="GN2092">
        <v>-0.1515</v>
      </c>
      <c r="GO2092">
        <v>2096</v>
      </c>
      <c r="GQ2092">
        <v>117776</v>
      </c>
      <c r="GR2092">
        <v>7226529</v>
      </c>
      <c r="GS2092">
        <v>43.5</v>
      </c>
      <c r="GT2092">
        <v>9.1</v>
      </c>
      <c r="GU2092">
        <v>61.357999999999997</v>
      </c>
      <c r="GV2092">
        <v>19402</v>
      </c>
      <c r="GW2092">
        <v>5796</v>
      </c>
      <c r="GX2092">
        <v>36165</v>
      </c>
      <c r="GY2092">
        <v>783722</v>
      </c>
      <c r="HA2092">
        <v>21.670999999999999</v>
      </c>
      <c r="HB2092">
        <v>29247</v>
      </c>
      <c r="HC2092">
        <v>722021</v>
      </c>
      <c r="HD2092">
        <v>69.5</v>
      </c>
      <c r="HE2092">
        <v>24.687000000000001</v>
      </c>
      <c r="HH2092">
        <v>30266</v>
      </c>
      <c r="HI2092">
        <v>4822</v>
      </c>
      <c r="HK2092">
        <v>0</v>
      </c>
      <c r="HN2092">
        <v>173343</v>
      </c>
      <c r="HO2092">
        <v>0</v>
      </c>
      <c r="HP2092">
        <v>1</v>
      </c>
      <c r="HT2092">
        <v>9476643</v>
      </c>
      <c r="IE2092">
        <v>-17.399999999999999</v>
      </c>
      <c r="IF2092">
        <v>0</v>
      </c>
      <c r="II2092">
        <v>-0.19205</v>
      </c>
      <c r="IJ2092">
        <v>0.60609999999999997</v>
      </c>
      <c r="IL2092">
        <v>9.5000000000000001E-2</v>
      </c>
      <c r="IM2092">
        <v>0.36499999999999999</v>
      </c>
      <c r="IP2092">
        <v>0</v>
      </c>
      <c r="IS2092">
        <v>0</v>
      </c>
      <c r="IU2092">
        <v>-0.14899999999999999</v>
      </c>
      <c r="IV2092">
        <v>1.49E-2</v>
      </c>
      <c r="IY2092">
        <v>0</v>
      </c>
      <c r="JB2092">
        <v>0</v>
      </c>
      <c r="JE2092">
        <v>1.4E-2</v>
      </c>
      <c r="JH2092">
        <v>0</v>
      </c>
    </row>
    <row r="2093" spans="1:269" hidden="1" x14ac:dyDescent="0.25">
      <c r="A2093">
        <v>111</v>
      </c>
      <c r="B2093" s="11" t="str">
        <f t="shared" si="32"/>
        <v>111 2003</v>
      </c>
      <c r="C2093" t="s">
        <v>1060</v>
      </c>
      <c r="D2093">
        <v>2003</v>
      </c>
      <c r="E2093">
        <v>95</v>
      </c>
      <c r="F2093" t="s">
        <v>1061</v>
      </c>
      <c r="H2093">
        <v>1</v>
      </c>
      <c r="I2093">
        <v>1961</v>
      </c>
      <c r="J2093">
        <v>0</v>
      </c>
      <c r="L2093">
        <v>0</v>
      </c>
      <c r="M2093" t="s">
        <v>347</v>
      </c>
      <c r="N2093" t="s">
        <v>348</v>
      </c>
      <c r="O2093" t="s">
        <v>348</v>
      </c>
      <c r="P2093">
        <v>2</v>
      </c>
      <c r="Q2093" t="s">
        <v>478</v>
      </c>
      <c r="R2093">
        <v>1</v>
      </c>
      <c r="S2093" t="s">
        <v>264</v>
      </c>
      <c r="T2093" t="s">
        <v>291</v>
      </c>
      <c r="U2093">
        <v>2</v>
      </c>
      <c r="V2093">
        <v>1</v>
      </c>
      <c r="W2093" t="s">
        <v>1062</v>
      </c>
      <c r="X2093">
        <v>0</v>
      </c>
      <c r="Y2093">
        <v>0</v>
      </c>
      <c r="Z2093" s="1">
        <v>37803</v>
      </c>
      <c r="AA2093" s="1">
        <v>37802</v>
      </c>
      <c r="AB2093" t="s">
        <v>267</v>
      </c>
      <c r="AC2093" t="s">
        <v>282</v>
      </c>
      <c r="AD2093" t="s">
        <v>269</v>
      </c>
      <c r="AE2093">
        <v>0.04</v>
      </c>
      <c r="AF2093">
        <v>7.4999999999999997E-2</v>
      </c>
      <c r="AG2093">
        <v>1</v>
      </c>
      <c r="AH2093">
        <v>0</v>
      </c>
      <c r="AI2093">
        <v>5</v>
      </c>
      <c r="AJ2093">
        <v>1</v>
      </c>
      <c r="AK2093">
        <v>1</v>
      </c>
      <c r="AL2093">
        <v>8</v>
      </c>
      <c r="BQ2093">
        <v>0.04</v>
      </c>
      <c r="BU2093">
        <v>5.3999999999999999E-2</v>
      </c>
      <c r="BV2093">
        <v>41429300</v>
      </c>
      <c r="BW2093">
        <v>32954800</v>
      </c>
      <c r="BX2093">
        <v>1.2569999999999999</v>
      </c>
      <c r="BY2093">
        <v>-8474500</v>
      </c>
      <c r="BZ2093">
        <v>0</v>
      </c>
      <c r="CA2093">
        <v>7733800</v>
      </c>
      <c r="CB2093">
        <v>0</v>
      </c>
      <c r="CC2093">
        <v>1</v>
      </c>
      <c r="CG2093">
        <v>0</v>
      </c>
      <c r="CH2093">
        <v>0</v>
      </c>
      <c r="CI2093">
        <v>0</v>
      </c>
      <c r="CL2093" t="s">
        <v>351</v>
      </c>
      <c r="CM2093">
        <v>3</v>
      </c>
      <c r="CN2093">
        <v>5.6000000000000001E-2</v>
      </c>
      <c r="CR2093">
        <v>2.8000000000000001E-2</v>
      </c>
      <c r="CU2093">
        <v>0.10100000000000001</v>
      </c>
      <c r="DD2093">
        <v>-3.2329999999999998E-2</v>
      </c>
      <c r="DE2093">
        <v>0</v>
      </c>
      <c r="DF2093">
        <v>0</v>
      </c>
      <c r="DG2093">
        <v>0</v>
      </c>
      <c r="DH2093">
        <v>0</v>
      </c>
      <c r="DI2093">
        <v>-0.03</v>
      </c>
      <c r="DM2093">
        <v>7060</v>
      </c>
      <c r="DN2093">
        <v>811</v>
      </c>
      <c r="DT2093">
        <v>0</v>
      </c>
      <c r="DV2093">
        <v>7871</v>
      </c>
      <c r="DW2093">
        <v>938116</v>
      </c>
      <c r="EA2093">
        <v>933041</v>
      </c>
      <c r="EM2093">
        <v>98589</v>
      </c>
      <c r="EN2093">
        <v>-84864</v>
      </c>
      <c r="EQ2093">
        <v>7502</v>
      </c>
      <c r="ER2093">
        <v>1900255</v>
      </c>
      <c r="ES2093">
        <v>-954887</v>
      </c>
      <c r="ET2093">
        <v>-658133</v>
      </c>
      <c r="EU2093">
        <v>-29311</v>
      </c>
      <c r="EV2093">
        <v>-6838</v>
      </c>
      <c r="EX2093">
        <v>-21696</v>
      </c>
      <c r="EY2093">
        <v>-136728</v>
      </c>
      <c r="EZ2093">
        <v>-102181</v>
      </c>
      <c r="FB2093">
        <v>-32665</v>
      </c>
      <c r="FC2093">
        <v>-25613</v>
      </c>
      <c r="FE2093">
        <v>-2083</v>
      </c>
      <c r="FF2093">
        <v>-1015248</v>
      </c>
      <c r="FH2093">
        <v>35326812</v>
      </c>
      <c r="FI2093">
        <v>34441804</v>
      </c>
      <c r="FJ2093">
        <v>811</v>
      </c>
      <c r="FL2093">
        <v>938116</v>
      </c>
      <c r="FM2093">
        <v>933041</v>
      </c>
      <c r="FO2093">
        <v>13725</v>
      </c>
      <c r="FP2093">
        <v>1884882</v>
      </c>
      <c r="FQ2093">
        <v>-2083</v>
      </c>
      <c r="FR2093">
        <v>2004</v>
      </c>
      <c r="FS2093" t="s">
        <v>1003</v>
      </c>
      <c r="FT2093">
        <v>8</v>
      </c>
      <c r="FU2093">
        <v>0.15311</v>
      </c>
      <c r="FV2093">
        <v>9.1E-4</v>
      </c>
      <c r="FW2093">
        <v>0.1522</v>
      </c>
      <c r="FX2093">
        <v>0</v>
      </c>
      <c r="FY2093">
        <v>9.1E-4</v>
      </c>
      <c r="GI2093">
        <v>1</v>
      </c>
      <c r="GJ2093">
        <v>1</v>
      </c>
      <c r="GK2093">
        <v>0</v>
      </c>
      <c r="GL2093">
        <v>0</v>
      </c>
      <c r="GN2093">
        <v>-0.1522</v>
      </c>
      <c r="GO2093">
        <v>2129</v>
      </c>
      <c r="GQ2093">
        <v>121351</v>
      </c>
      <c r="GR2093">
        <v>7733778</v>
      </c>
      <c r="GS2093">
        <v>43.8</v>
      </c>
      <c r="GT2093">
        <v>9.1999999999999993</v>
      </c>
      <c r="GU2093">
        <v>63.731000000000002</v>
      </c>
      <c r="GV2093">
        <v>20418</v>
      </c>
      <c r="GW2093">
        <v>10844</v>
      </c>
      <c r="GX2093">
        <v>37867</v>
      </c>
      <c r="GY2093">
        <v>852706</v>
      </c>
      <c r="HA2093">
        <v>22.518000000000001</v>
      </c>
      <c r="HB2093">
        <v>30655</v>
      </c>
      <c r="HC2093">
        <v>798563</v>
      </c>
      <c r="HD2093">
        <v>69.599999999999994</v>
      </c>
      <c r="HE2093">
        <v>26.05</v>
      </c>
      <c r="HH2093">
        <v>32173</v>
      </c>
      <c r="HI2093">
        <v>5083</v>
      </c>
      <c r="HK2093">
        <v>0</v>
      </c>
      <c r="HN2093">
        <v>179636</v>
      </c>
      <c r="HO2093">
        <v>0</v>
      </c>
      <c r="HP2093">
        <v>1</v>
      </c>
      <c r="HT2093">
        <v>10474331</v>
      </c>
      <c r="IE2093">
        <v>5.4</v>
      </c>
      <c r="IF2093">
        <v>0</v>
      </c>
      <c r="II2093">
        <v>-1.99E-3</v>
      </c>
      <c r="IJ2093">
        <v>0.65793999999999997</v>
      </c>
      <c r="IK2093">
        <v>0.65</v>
      </c>
      <c r="IL2093">
        <v>0.16</v>
      </c>
      <c r="IM2093">
        <v>0.32800000000000001</v>
      </c>
      <c r="IN2093">
        <v>0.35</v>
      </c>
      <c r="IP2093">
        <v>0</v>
      </c>
      <c r="IQ2093">
        <v>0</v>
      </c>
      <c r="IS2093">
        <v>0</v>
      </c>
      <c r="IT2093">
        <v>0</v>
      </c>
      <c r="IU2093">
        <v>-0.215</v>
      </c>
      <c r="IV2093">
        <v>1.206E-2</v>
      </c>
      <c r="IW2093">
        <v>0</v>
      </c>
      <c r="IY2093">
        <v>0</v>
      </c>
      <c r="IZ2093">
        <v>0</v>
      </c>
      <c r="JB2093">
        <v>0</v>
      </c>
      <c r="JC2093">
        <v>0</v>
      </c>
      <c r="JE2093">
        <v>2E-3</v>
      </c>
      <c r="JF2093">
        <v>0</v>
      </c>
      <c r="JH2093">
        <v>0</v>
      </c>
      <c r="JI2093">
        <v>0</v>
      </c>
    </row>
    <row r="2094" spans="1:269" hidden="1" x14ac:dyDescent="0.25">
      <c r="A2094">
        <v>111</v>
      </c>
      <c r="B2094" s="11" t="str">
        <f t="shared" si="32"/>
        <v>111 2004</v>
      </c>
      <c r="C2094" t="s">
        <v>1060</v>
      </c>
      <c r="D2094">
        <v>2004</v>
      </c>
      <c r="E2094">
        <v>95</v>
      </c>
      <c r="F2094" t="s">
        <v>1061</v>
      </c>
      <c r="H2094">
        <v>1</v>
      </c>
      <c r="I2094">
        <v>1961</v>
      </c>
      <c r="J2094">
        <v>0</v>
      </c>
      <c r="L2094">
        <v>0</v>
      </c>
      <c r="M2094" t="s">
        <v>347</v>
      </c>
      <c r="N2094" t="s">
        <v>348</v>
      </c>
      <c r="O2094" t="s">
        <v>348</v>
      </c>
      <c r="P2094">
        <v>2</v>
      </c>
      <c r="Q2094" t="s">
        <v>478</v>
      </c>
      <c r="R2094">
        <v>1</v>
      </c>
      <c r="S2094" t="s">
        <v>264</v>
      </c>
      <c r="T2094" t="s">
        <v>291</v>
      </c>
      <c r="U2094">
        <v>2</v>
      </c>
      <c r="V2094">
        <v>1</v>
      </c>
      <c r="W2094" t="s">
        <v>1062</v>
      </c>
      <c r="X2094">
        <v>0</v>
      </c>
      <c r="Y2094">
        <v>0</v>
      </c>
      <c r="Z2094" s="1">
        <v>38169</v>
      </c>
      <c r="AA2094" s="1">
        <v>38168</v>
      </c>
      <c r="AB2094" t="s">
        <v>267</v>
      </c>
      <c r="AC2094" t="s">
        <v>282</v>
      </c>
      <c r="AD2094" t="s">
        <v>269</v>
      </c>
      <c r="AE2094">
        <v>0.04</v>
      </c>
      <c r="AF2094">
        <v>7.4999999999999997E-2</v>
      </c>
      <c r="AG2094">
        <v>1</v>
      </c>
      <c r="AH2094">
        <v>0</v>
      </c>
      <c r="AI2094">
        <v>5</v>
      </c>
      <c r="AJ2094">
        <v>1</v>
      </c>
      <c r="AK2094">
        <v>1</v>
      </c>
      <c r="AL2094">
        <v>5</v>
      </c>
      <c r="BQ2094">
        <v>0.04</v>
      </c>
      <c r="BV2094">
        <v>41293100</v>
      </c>
      <c r="BW2094">
        <v>35034200</v>
      </c>
      <c r="BX2094">
        <v>1.179</v>
      </c>
      <c r="BY2094">
        <v>-6258900</v>
      </c>
      <c r="BZ2094">
        <v>0</v>
      </c>
      <c r="CA2094">
        <v>7835200</v>
      </c>
      <c r="CB2094">
        <v>0</v>
      </c>
      <c r="CC2094">
        <v>1</v>
      </c>
      <c r="CG2094">
        <v>0</v>
      </c>
      <c r="CH2094">
        <v>0</v>
      </c>
      <c r="CI2094">
        <v>0</v>
      </c>
      <c r="CL2094" t="s">
        <v>702</v>
      </c>
      <c r="CM2094">
        <v>99</v>
      </c>
      <c r="CN2094">
        <v>0.14299999999999999</v>
      </c>
      <c r="CR2094">
        <v>3.2000000000000001E-2</v>
      </c>
      <c r="CU2094">
        <v>0.11899999999999999</v>
      </c>
      <c r="DD2094">
        <v>8.8000000000000005E-3</v>
      </c>
      <c r="DE2094">
        <v>0</v>
      </c>
      <c r="DF2094">
        <v>0</v>
      </c>
      <c r="DG2094">
        <v>0</v>
      </c>
      <c r="DH2094">
        <v>0</v>
      </c>
      <c r="DI2094">
        <v>3.5999999999999997E-2</v>
      </c>
      <c r="DM2094">
        <v>2503</v>
      </c>
      <c r="DN2094">
        <v>5150</v>
      </c>
      <c r="DT2094">
        <v>0</v>
      </c>
      <c r="DV2094">
        <v>7653</v>
      </c>
      <c r="DW2094">
        <v>3957949</v>
      </c>
      <c r="EA2094">
        <v>1021039</v>
      </c>
      <c r="EM2094">
        <v>70877</v>
      </c>
      <c r="EN2094">
        <v>-58397</v>
      </c>
      <c r="EQ2094">
        <v>7196</v>
      </c>
      <c r="ER2094">
        <v>5006317</v>
      </c>
      <c r="ES2094">
        <v>-1064180</v>
      </c>
      <c r="ET2094">
        <v>-729138</v>
      </c>
      <c r="EU2094">
        <v>-31900</v>
      </c>
      <c r="EV2094">
        <v>-6494</v>
      </c>
      <c r="EX2094">
        <v>-24237</v>
      </c>
      <c r="EY2094">
        <v>-148558</v>
      </c>
      <c r="EZ2094">
        <v>-123853</v>
      </c>
      <c r="FB2094">
        <v>-57236</v>
      </c>
      <c r="FC2094">
        <v>-22987</v>
      </c>
      <c r="FE2094">
        <v>-1066</v>
      </c>
      <c r="FF2094">
        <v>-1145469</v>
      </c>
      <c r="FH2094">
        <v>39187660</v>
      </c>
      <c r="FI2094">
        <v>35326812</v>
      </c>
      <c r="FJ2094">
        <v>5150</v>
      </c>
      <c r="FL2094">
        <v>3957949</v>
      </c>
      <c r="FM2094">
        <v>1021039</v>
      </c>
      <c r="FO2094">
        <v>12480</v>
      </c>
      <c r="FP2094">
        <v>4991468</v>
      </c>
      <c r="FQ2094">
        <v>-1066</v>
      </c>
      <c r="FR2094">
        <v>2005</v>
      </c>
      <c r="FS2094" t="s">
        <v>375</v>
      </c>
      <c r="FT2094">
        <v>4</v>
      </c>
      <c r="FU2094">
        <v>0.17107</v>
      </c>
      <c r="FV2094">
        <v>2.0670000000000001E-2</v>
      </c>
      <c r="FW2094">
        <v>0.15040000000000001</v>
      </c>
      <c r="FX2094">
        <v>0.15590000000000001</v>
      </c>
      <c r="FY2094">
        <v>0.17657</v>
      </c>
      <c r="GI2094">
        <v>0</v>
      </c>
      <c r="GJ2094">
        <v>0</v>
      </c>
      <c r="GK2094">
        <v>0</v>
      </c>
      <c r="GL2094">
        <v>0</v>
      </c>
      <c r="GN2094">
        <v>5.4999999999999997E-3</v>
      </c>
      <c r="GO2094">
        <v>2194</v>
      </c>
      <c r="GQ2094">
        <v>123717</v>
      </c>
      <c r="GR2094">
        <v>7835249</v>
      </c>
      <c r="GS2094">
        <v>44</v>
      </c>
      <c r="GT2094">
        <v>9.4</v>
      </c>
      <c r="GU2094">
        <v>63.332000000000001</v>
      </c>
      <c r="GV2094">
        <v>21328</v>
      </c>
      <c r="GW2094">
        <v>18546</v>
      </c>
      <c r="GX2094">
        <v>39738</v>
      </c>
      <c r="GY2094">
        <v>940327</v>
      </c>
      <c r="HA2094">
        <v>23.663</v>
      </c>
      <c r="HB2094">
        <v>32072</v>
      </c>
      <c r="HC2094">
        <v>877105.06</v>
      </c>
      <c r="HD2094">
        <v>69.599999999999994</v>
      </c>
      <c r="HE2094">
        <v>27.347999999999999</v>
      </c>
      <c r="HH2094">
        <v>35858.733999999997</v>
      </c>
      <c r="HI2094">
        <v>5472</v>
      </c>
      <c r="HK2094">
        <v>0</v>
      </c>
      <c r="HN2094">
        <v>184783</v>
      </c>
      <c r="HO2094">
        <v>0</v>
      </c>
      <c r="HP2094">
        <v>1</v>
      </c>
      <c r="HT2094">
        <v>11613731</v>
      </c>
      <c r="IE2094">
        <v>14.1</v>
      </c>
      <c r="IF2094">
        <v>0</v>
      </c>
      <c r="II2094">
        <v>0.21837000000000001</v>
      </c>
      <c r="IJ2094">
        <v>0.65005999999999997</v>
      </c>
      <c r="IK2094">
        <v>0.65</v>
      </c>
      <c r="IL2094">
        <v>-8.0000000000000002E-3</v>
      </c>
      <c r="IM2094">
        <v>0.33300000000000002</v>
      </c>
      <c r="IN2094">
        <v>0.35</v>
      </c>
      <c r="IP2094">
        <v>0</v>
      </c>
      <c r="IQ2094">
        <v>0</v>
      </c>
      <c r="IS2094">
        <v>0</v>
      </c>
      <c r="IT2094">
        <v>0</v>
      </c>
      <c r="IU2094">
        <v>0.184</v>
      </c>
      <c r="IV2094">
        <v>1.3939999999999999E-2</v>
      </c>
      <c r="IW2094">
        <v>0</v>
      </c>
      <c r="IY2094">
        <v>0</v>
      </c>
      <c r="IZ2094">
        <v>0</v>
      </c>
      <c r="JB2094">
        <v>0</v>
      </c>
      <c r="JC2094">
        <v>0</v>
      </c>
      <c r="JE2094">
        <v>3.0000000000000001E-3</v>
      </c>
      <c r="JF2094">
        <v>0</v>
      </c>
      <c r="JH2094">
        <v>0</v>
      </c>
      <c r="JI2094">
        <v>0</v>
      </c>
    </row>
    <row r="2095" spans="1:269" hidden="1" x14ac:dyDescent="0.25">
      <c r="A2095">
        <v>111</v>
      </c>
      <c r="B2095" s="11" t="str">
        <f t="shared" si="32"/>
        <v>111 2005</v>
      </c>
      <c r="C2095" t="s">
        <v>1060</v>
      </c>
      <c r="D2095">
        <v>2005</v>
      </c>
      <c r="E2095">
        <v>95</v>
      </c>
      <c r="F2095" t="s">
        <v>1061</v>
      </c>
      <c r="H2095">
        <v>1</v>
      </c>
      <c r="I2095">
        <v>1961</v>
      </c>
      <c r="J2095">
        <v>0</v>
      </c>
      <c r="L2095">
        <v>0</v>
      </c>
      <c r="M2095" t="s">
        <v>347</v>
      </c>
      <c r="N2095" t="s">
        <v>348</v>
      </c>
      <c r="O2095" t="s">
        <v>348</v>
      </c>
      <c r="P2095">
        <v>2</v>
      </c>
      <c r="Q2095" t="s">
        <v>478</v>
      </c>
      <c r="R2095">
        <v>1</v>
      </c>
      <c r="S2095" t="s">
        <v>264</v>
      </c>
      <c r="T2095" t="s">
        <v>291</v>
      </c>
      <c r="U2095">
        <v>2</v>
      </c>
      <c r="V2095">
        <v>1</v>
      </c>
      <c r="W2095" t="s">
        <v>1062</v>
      </c>
      <c r="X2095">
        <v>0</v>
      </c>
      <c r="Y2095">
        <v>0</v>
      </c>
      <c r="Z2095" s="1">
        <v>38534</v>
      </c>
      <c r="AA2095" s="1">
        <v>38533</v>
      </c>
      <c r="AB2095" t="s">
        <v>267</v>
      </c>
      <c r="AC2095" t="s">
        <v>282</v>
      </c>
      <c r="AD2095" t="s">
        <v>269</v>
      </c>
      <c r="AE2095">
        <v>0.04</v>
      </c>
      <c r="AF2095">
        <v>7.4999999999999997E-2</v>
      </c>
      <c r="AG2095">
        <v>1</v>
      </c>
      <c r="AH2095">
        <v>0</v>
      </c>
      <c r="AI2095">
        <v>5</v>
      </c>
      <c r="AJ2095">
        <v>1</v>
      </c>
      <c r="AK2095">
        <v>1</v>
      </c>
      <c r="AL2095">
        <v>3</v>
      </c>
      <c r="BQ2095">
        <v>0.04</v>
      </c>
      <c r="BV2095">
        <v>41084900</v>
      </c>
      <c r="BW2095">
        <v>37252400</v>
      </c>
      <c r="BX2095">
        <v>1.103</v>
      </c>
      <c r="BY2095">
        <v>-3832500</v>
      </c>
      <c r="BZ2095">
        <v>0</v>
      </c>
      <c r="CA2095">
        <v>8149600</v>
      </c>
      <c r="CB2095">
        <v>0</v>
      </c>
      <c r="CC2095">
        <v>1</v>
      </c>
      <c r="CG2095">
        <v>0</v>
      </c>
      <c r="CH2095">
        <v>0</v>
      </c>
      <c r="CI2095">
        <v>0</v>
      </c>
      <c r="CL2095" t="s">
        <v>702</v>
      </c>
      <c r="CM2095">
        <v>99</v>
      </c>
      <c r="CN2095">
        <v>0.10299999999999999</v>
      </c>
      <c r="CR2095">
        <v>2.7300000000000001E-2</v>
      </c>
      <c r="CU2095">
        <v>0.104</v>
      </c>
      <c r="DD2095">
        <v>2.6980000000000001E-2</v>
      </c>
      <c r="DE2095">
        <v>0</v>
      </c>
      <c r="DF2095">
        <v>0</v>
      </c>
      <c r="DG2095">
        <v>0</v>
      </c>
      <c r="DH2095">
        <v>0</v>
      </c>
      <c r="DI2095">
        <v>0.10100000000000001</v>
      </c>
      <c r="DJ2095">
        <v>3.1E-2</v>
      </c>
      <c r="DM2095">
        <v>1653</v>
      </c>
      <c r="DN2095">
        <v>737</v>
      </c>
      <c r="DT2095">
        <v>0</v>
      </c>
      <c r="DV2095">
        <v>2390</v>
      </c>
      <c r="DW2095">
        <v>2793168</v>
      </c>
      <c r="EA2095">
        <v>1171547</v>
      </c>
      <c r="EM2095">
        <v>163975</v>
      </c>
      <c r="EN2095">
        <v>-152639</v>
      </c>
      <c r="EQ2095">
        <v>6865</v>
      </c>
      <c r="ER2095">
        <v>3985306</v>
      </c>
      <c r="ES2095">
        <v>-1223648</v>
      </c>
      <c r="ET2095">
        <v>-823891</v>
      </c>
      <c r="EU2095">
        <v>-33434</v>
      </c>
      <c r="EV2095">
        <v>-6888</v>
      </c>
      <c r="EX2095">
        <v>-26366</v>
      </c>
      <c r="EY2095">
        <v>-160925</v>
      </c>
      <c r="EZ2095">
        <v>-172144</v>
      </c>
      <c r="FB2095">
        <v>-70560</v>
      </c>
      <c r="FC2095">
        <v>-20184</v>
      </c>
      <c r="FE2095">
        <v>-1074</v>
      </c>
      <c r="FF2095">
        <v>-1315466</v>
      </c>
      <c r="FH2095">
        <v>41857500</v>
      </c>
      <c r="FI2095">
        <v>39187660</v>
      </c>
      <c r="FJ2095">
        <v>737</v>
      </c>
      <c r="FL2095">
        <v>2793168</v>
      </c>
      <c r="FM2095">
        <v>1171547</v>
      </c>
      <c r="FO2095">
        <v>11336</v>
      </c>
      <c r="FP2095">
        <v>3976051</v>
      </c>
      <c r="FQ2095">
        <v>-1074</v>
      </c>
      <c r="FR2095">
        <v>2006</v>
      </c>
      <c r="FS2095" t="s">
        <v>375</v>
      </c>
      <c r="FT2095">
        <v>4</v>
      </c>
      <c r="FU2095">
        <v>0.17399999999999999</v>
      </c>
      <c r="FV2095">
        <v>2.06E-2</v>
      </c>
      <c r="FW2095">
        <v>0.15340000000000001</v>
      </c>
      <c r="FX2095">
        <v>0.159</v>
      </c>
      <c r="FY2095">
        <v>0.17960000000000001</v>
      </c>
      <c r="GI2095">
        <v>0</v>
      </c>
      <c r="GJ2095">
        <v>0</v>
      </c>
      <c r="GK2095">
        <v>0</v>
      </c>
      <c r="GL2095">
        <v>0</v>
      </c>
      <c r="GN2095">
        <v>5.5999999999999999E-3</v>
      </c>
      <c r="GO2095">
        <v>2225</v>
      </c>
      <c r="GQ2095">
        <v>124642</v>
      </c>
      <c r="GR2095">
        <v>8149640</v>
      </c>
      <c r="GS2095">
        <v>44.2</v>
      </c>
      <c r="GT2095">
        <v>9.4</v>
      </c>
      <c r="GU2095">
        <v>65.384</v>
      </c>
      <c r="GV2095">
        <v>22671</v>
      </c>
      <c r="GW2095">
        <v>24452</v>
      </c>
      <c r="GX2095">
        <v>41477</v>
      </c>
      <c r="GY2095">
        <v>1051504</v>
      </c>
      <c r="HA2095">
        <v>25.350999999999999</v>
      </c>
      <c r="HB2095">
        <v>33590</v>
      </c>
      <c r="HC2095">
        <v>953409.94</v>
      </c>
      <c r="HD2095">
        <v>69.7</v>
      </c>
      <c r="HE2095">
        <v>28.38</v>
      </c>
      <c r="HH2095">
        <v>39107.605000000003</v>
      </c>
      <c r="HI2095">
        <v>5662</v>
      </c>
      <c r="HK2095">
        <v>0</v>
      </c>
      <c r="HN2095">
        <v>188790</v>
      </c>
      <c r="HO2095">
        <v>0</v>
      </c>
      <c r="HP2095">
        <v>1</v>
      </c>
      <c r="HT2095">
        <v>12464977</v>
      </c>
      <c r="IE2095">
        <v>9.82</v>
      </c>
      <c r="IF2095">
        <v>0</v>
      </c>
      <c r="II2095">
        <v>9.1469999999999996E-2</v>
      </c>
      <c r="IJ2095">
        <v>0.64176999999999995</v>
      </c>
      <c r="IK2095">
        <v>0.65</v>
      </c>
      <c r="IL2095">
        <v>0.1135</v>
      </c>
      <c r="IM2095">
        <v>0.33300000000000002</v>
      </c>
      <c r="IN2095">
        <v>0.35</v>
      </c>
      <c r="IP2095">
        <v>1E-3</v>
      </c>
      <c r="IQ2095">
        <v>0</v>
      </c>
      <c r="IS2095">
        <v>0</v>
      </c>
      <c r="IT2095">
        <v>0</v>
      </c>
      <c r="IU2095">
        <v>0.4602</v>
      </c>
      <c r="IV2095">
        <v>1.423E-2</v>
      </c>
      <c r="IW2095">
        <v>0</v>
      </c>
      <c r="IY2095">
        <v>0</v>
      </c>
      <c r="IZ2095">
        <v>0</v>
      </c>
      <c r="JB2095">
        <v>0</v>
      </c>
      <c r="JC2095">
        <v>0</v>
      </c>
      <c r="JE2095">
        <v>0.01</v>
      </c>
      <c r="JF2095">
        <v>0</v>
      </c>
      <c r="JH2095">
        <v>0</v>
      </c>
      <c r="JI2095">
        <v>0</v>
      </c>
    </row>
    <row r="2096" spans="1:269" hidden="1" x14ac:dyDescent="0.25">
      <c r="A2096">
        <v>111</v>
      </c>
      <c r="B2096" s="11" t="str">
        <f t="shared" si="32"/>
        <v>111 2006</v>
      </c>
      <c r="C2096" t="s">
        <v>1060</v>
      </c>
      <c r="D2096">
        <v>2006</v>
      </c>
      <c r="E2096">
        <v>95</v>
      </c>
      <c r="F2096" t="s">
        <v>1061</v>
      </c>
      <c r="H2096">
        <v>1</v>
      </c>
      <c r="I2096">
        <v>1961</v>
      </c>
      <c r="J2096">
        <v>0</v>
      </c>
      <c r="L2096">
        <v>0</v>
      </c>
      <c r="M2096" t="s">
        <v>347</v>
      </c>
      <c r="N2096" t="s">
        <v>348</v>
      </c>
      <c r="O2096" t="s">
        <v>348</v>
      </c>
      <c r="P2096">
        <v>2</v>
      </c>
      <c r="Q2096" t="s">
        <v>478</v>
      </c>
      <c r="R2096">
        <v>1</v>
      </c>
      <c r="S2096" t="s">
        <v>264</v>
      </c>
      <c r="T2096" t="s">
        <v>291</v>
      </c>
      <c r="U2096">
        <v>2</v>
      </c>
      <c r="V2096">
        <v>1</v>
      </c>
      <c r="W2096" t="s">
        <v>1062</v>
      </c>
      <c r="X2096">
        <v>0</v>
      </c>
      <c r="Y2096">
        <v>0</v>
      </c>
      <c r="Z2096" s="1">
        <v>38899</v>
      </c>
      <c r="AA2096" s="1">
        <v>38898</v>
      </c>
      <c r="AB2096" t="s">
        <v>267</v>
      </c>
      <c r="AC2096" t="s">
        <v>282</v>
      </c>
      <c r="AD2096" t="s">
        <v>269</v>
      </c>
      <c r="AE2096">
        <v>0.04</v>
      </c>
      <c r="AF2096">
        <v>7.4999999999999997E-2</v>
      </c>
      <c r="AG2096">
        <v>1</v>
      </c>
      <c r="AH2096">
        <v>0</v>
      </c>
      <c r="AI2096">
        <v>5</v>
      </c>
      <c r="AJ2096">
        <v>1</v>
      </c>
      <c r="AK2096">
        <v>1</v>
      </c>
      <c r="AL2096">
        <v>1</v>
      </c>
      <c r="BQ2096">
        <v>0.04</v>
      </c>
      <c r="BV2096">
        <v>41972500</v>
      </c>
      <c r="BW2096">
        <v>40301700</v>
      </c>
      <c r="BX2096">
        <v>1.0409999999999999</v>
      </c>
      <c r="BY2096">
        <v>-1670800</v>
      </c>
      <c r="BZ2096">
        <v>0</v>
      </c>
      <c r="CA2096">
        <v>8259000</v>
      </c>
      <c r="CB2096">
        <v>0</v>
      </c>
      <c r="CC2096">
        <v>1</v>
      </c>
      <c r="CG2096">
        <v>0</v>
      </c>
      <c r="CH2096">
        <v>0</v>
      </c>
      <c r="CI2096">
        <v>0</v>
      </c>
      <c r="CL2096" t="s">
        <v>702</v>
      </c>
      <c r="CM2096">
        <v>99</v>
      </c>
      <c r="CN2096">
        <v>7.0999999999999994E-2</v>
      </c>
      <c r="CR2096">
        <v>5.3400000000000003E-2</v>
      </c>
      <c r="CU2096">
        <v>9.0399999999999994E-2</v>
      </c>
      <c r="DD2096">
        <v>3.4189999999999998E-2</v>
      </c>
      <c r="DE2096">
        <v>0</v>
      </c>
      <c r="DF2096">
        <v>0</v>
      </c>
      <c r="DG2096">
        <v>0</v>
      </c>
      <c r="DH2096">
        <v>0</v>
      </c>
      <c r="DI2096">
        <v>0.106</v>
      </c>
      <c r="DJ2096">
        <v>5.6000000000000001E-2</v>
      </c>
      <c r="DM2096">
        <v>1746</v>
      </c>
      <c r="DN2096">
        <v>13</v>
      </c>
      <c r="DT2096">
        <v>0</v>
      </c>
      <c r="DV2096">
        <v>1759</v>
      </c>
      <c r="DW2096">
        <v>1698374</v>
      </c>
      <c r="EA2096">
        <v>1253783</v>
      </c>
      <c r="EM2096">
        <v>453281</v>
      </c>
      <c r="EN2096">
        <v>-434284</v>
      </c>
      <c r="EQ2096">
        <v>6506</v>
      </c>
      <c r="ER2096">
        <v>2979419</v>
      </c>
      <c r="ES2096">
        <v>-1369819</v>
      </c>
      <c r="ET2096">
        <v>-930530</v>
      </c>
      <c r="EU2096">
        <v>-34771</v>
      </c>
      <c r="EV2096">
        <v>-6580</v>
      </c>
      <c r="EX2096">
        <v>-27758</v>
      </c>
      <c r="EY2096">
        <v>-176181</v>
      </c>
      <c r="EZ2096">
        <v>-193999</v>
      </c>
      <c r="FB2096">
        <v>-70865</v>
      </c>
      <c r="FC2096">
        <v>-32883</v>
      </c>
      <c r="FE2096">
        <v>-1128</v>
      </c>
      <c r="FF2096">
        <v>-1474695</v>
      </c>
      <c r="FH2096">
        <v>43362224</v>
      </c>
      <c r="FI2096">
        <v>41857500</v>
      </c>
      <c r="FJ2096">
        <v>13</v>
      </c>
      <c r="FL2096">
        <v>1698374</v>
      </c>
      <c r="FM2096">
        <v>1253783</v>
      </c>
      <c r="FO2096">
        <v>18997</v>
      </c>
      <c r="FP2096">
        <v>2971154</v>
      </c>
      <c r="FQ2096">
        <v>-1128</v>
      </c>
      <c r="FR2096">
        <v>2007</v>
      </c>
      <c r="FS2096" t="s">
        <v>375</v>
      </c>
      <c r="FT2096">
        <v>4</v>
      </c>
      <c r="FU2096">
        <v>0.17857000000000001</v>
      </c>
      <c r="FV2096">
        <v>2.0469999999999999E-2</v>
      </c>
      <c r="FW2096">
        <v>0.15809999999999999</v>
      </c>
      <c r="FX2096">
        <v>0.16389999999999999</v>
      </c>
      <c r="FY2096">
        <v>0.18437000000000001</v>
      </c>
      <c r="GI2096">
        <v>0</v>
      </c>
      <c r="GJ2096">
        <v>0</v>
      </c>
      <c r="GK2096">
        <v>0</v>
      </c>
      <c r="GL2096">
        <v>0</v>
      </c>
      <c r="GN2096">
        <v>5.7999999999999996E-3</v>
      </c>
      <c r="GO2096">
        <v>2269</v>
      </c>
      <c r="GQ2096">
        <v>122317</v>
      </c>
      <c r="GR2096">
        <v>8258985</v>
      </c>
      <c r="GS2096">
        <v>44.2</v>
      </c>
      <c r="GT2096">
        <v>9.3000000000000007</v>
      </c>
      <c r="GU2096">
        <v>67.521000000000001</v>
      </c>
      <c r="GV2096">
        <v>25570</v>
      </c>
      <c r="GW2096">
        <v>26978</v>
      </c>
      <c r="GX2096">
        <v>45442</v>
      </c>
      <c r="GY2096">
        <v>1175820</v>
      </c>
      <c r="HA2096">
        <v>25.875</v>
      </c>
      <c r="HB2096">
        <v>37289</v>
      </c>
      <c r="HC2096">
        <v>1146216.8999999999</v>
      </c>
      <c r="HD2096">
        <v>69.3</v>
      </c>
      <c r="HE2096">
        <v>30.744</v>
      </c>
      <c r="HH2096">
        <v>41135.207000000002</v>
      </c>
      <c r="HI2096">
        <v>5884</v>
      </c>
      <c r="HK2096">
        <v>0</v>
      </c>
      <c r="HN2096">
        <v>193329</v>
      </c>
      <c r="HO2096">
        <v>0</v>
      </c>
      <c r="HP2096">
        <v>1</v>
      </c>
      <c r="HT2096">
        <v>15115386</v>
      </c>
      <c r="IE2096">
        <v>6.84</v>
      </c>
      <c r="IF2096">
        <v>0</v>
      </c>
      <c r="II2096">
        <v>0.14602000000000001</v>
      </c>
      <c r="IJ2096">
        <v>0.68537000000000003</v>
      </c>
      <c r="IK2096">
        <v>0.72</v>
      </c>
      <c r="IL2096">
        <v>-2.7099999999999999E-2</v>
      </c>
      <c r="IM2096">
        <v>0.28699999999999998</v>
      </c>
      <c r="IN2096">
        <v>0.28000000000000003</v>
      </c>
      <c r="IO2096">
        <v>0.17560000000000001</v>
      </c>
      <c r="IP2096">
        <v>5.0000000000000001E-3</v>
      </c>
      <c r="IQ2096">
        <v>0</v>
      </c>
      <c r="IS2096">
        <v>0</v>
      </c>
      <c r="IT2096">
        <v>0</v>
      </c>
      <c r="IU2096">
        <v>0.1605</v>
      </c>
      <c r="IV2096">
        <v>1.8630000000000001E-2</v>
      </c>
      <c r="IW2096">
        <v>0</v>
      </c>
      <c r="IY2096">
        <v>0</v>
      </c>
      <c r="IZ2096">
        <v>0</v>
      </c>
      <c r="JB2096">
        <v>0</v>
      </c>
      <c r="JC2096">
        <v>0</v>
      </c>
      <c r="JE2096">
        <v>4.0000000000000001E-3</v>
      </c>
      <c r="JF2096">
        <v>0</v>
      </c>
      <c r="JH2096">
        <v>0</v>
      </c>
      <c r="JI2096">
        <v>0</v>
      </c>
    </row>
    <row r="2097" spans="1:269" hidden="1" x14ac:dyDescent="0.25">
      <c r="A2097">
        <v>111</v>
      </c>
      <c r="B2097" s="11" t="str">
        <f t="shared" si="32"/>
        <v>111 2007</v>
      </c>
      <c r="C2097" t="s">
        <v>1060</v>
      </c>
      <c r="D2097">
        <v>2007</v>
      </c>
      <c r="E2097">
        <v>95</v>
      </c>
      <c r="F2097" t="s">
        <v>1061</v>
      </c>
      <c r="H2097">
        <v>1</v>
      </c>
      <c r="I2097">
        <v>1961</v>
      </c>
      <c r="J2097">
        <v>0</v>
      </c>
      <c r="L2097">
        <v>0</v>
      </c>
      <c r="M2097" t="s">
        <v>347</v>
      </c>
      <c r="N2097" t="s">
        <v>348</v>
      </c>
      <c r="O2097" t="s">
        <v>348</v>
      </c>
      <c r="P2097">
        <v>2</v>
      </c>
      <c r="Q2097" t="s">
        <v>478</v>
      </c>
      <c r="R2097">
        <v>1</v>
      </c>
      <c r="S2097" t="s">
        <v>264</v>
      </c>
      <c r="T2097" t="s">
        <v>291</v>
      </c>
      <c r="U2097">
        <v>2</v>
      </c>
      <c r="V2097">
        <v>1</v>
      </c>
      <c r="W2097" t="s">
        <v>1062</v>
      </c>
      <c r="X2097">
        <v>0</v>
      </c>
      <c r="Y2097">
        <v>0</v>
      </c>
      <c r="Z2097" s="1">
        <v>39264</v>
      </c>
      <c r="AA2097" s="1">
        <v>39263</v>
      </c>
      <c r="AB2097" t="s">
        <v>267</v>
      </c>
      <c r="AC2097" t="s">
        <v>282</v>
      </c>
      <c r="AD2097" t="s">
        <v>269</v>
      </c>
      <c r="AE2097">
        <v>3.5000000000000003E-2</v>
      </c>
      <c r="AF2097">
        <v>7.4999999999999997E-2</v>
      </c>
      <c r="AG2097">
        <v>1</v>
      </c>
      <c r="AH2097">
        <v>0</v>
      </c>
      <c r="AI2097">
        <v>5</v>
      </c>
      <c r="AJ2097">
        <v>1</v>
      </c>
      <c r="AK2097">
        <v>1</v>
      </c>
      <c r="AL2097">
        <v>1</v>
      </c>
      <c r="BQ2097">
        <v>3.7499999999999999E-2</v>
      </c>
      <c r="BV2097">
        <v>43434000</v>
      </c>
      <c r="BW2097">
        <v>41436600</v>
      </c>
      <c r="BX2097">
        <v>1.048</v>
      </c>
      <c r="BY2097">
        <v>-1997400</v>
      </c>
      <c r="BZ2097">
        <v>0</v>
      </c>
      <c r="CA2097">
        <v>7612700</v>
      </c>
      <c r="CB2097">
        <v>23934</v>
      </c>
      <c r="CC2097">
        <v>1</v>
      </c>
      <c r="CG2097">
        <v>0</v>
      </c>
      <c r="CH2097">
        <v>0</v>
      </c>
      <c r="CI2097">
        <v>0</v>
      </c>
      <c r="CL2097" t="s">
        <v>702</v>
      </c>
      <c r="CM2097">
        <v>99</v>
      </c>
      <c r="CN2097">
        <v>0.1883</v>
      </c>
      <c r="CR2097">
        <v>0.1114</v>
      </c>
      <c r="CU2097">
        <v>8.4000000000000005E-2</v>
      </c>
      <c r="DD2097">
        <v>5.491E-2</v>
      </c>
      <c r="DE2097">
        <v>0</v>
      </c>
      <c r="DF2097">
        <v>0</v>
      </c>
      <c r="DG2097">
        <v>0</v>
      </c>
      <c r="DH2097">
        <v>0</v>
      </c>
      <c r="DI2097">
        <v>0.121</v>
      </c>
      <c r="DJ2097">
        <v>0.112</v>
      </c>
      <c r="DM2097">
        <v>1406</v>
      </c>
      <c r="DN2097">
        <v>23934</v>
      </c>
      <c r="DT2097">
        <v>0</v>
      </c>
      <c r="DV2097">
        <v>25340</v>
      </c>
      <c r="DW2097">
        <v>6616576</v>
      </c>
      <c r="EA2097">
        <v>1266051</v>
      </c>
      <c r="EM2097">
        <v>741547</v>
      </c>
      <c r="EN2097">
        <v>-714353</v>
      </c>
      <c r="EQ2097">
        <v>6119</v>
      </c>
      <c r="ER2097">
        <v>7941280</v>
      </c>
      <c r="ES2097">
        <v>-3069413</v>
      </c>
      <c r="ET2097">
        <v>-1066342</v>
      </c>
      <c r="EU2097">
        <v>-35816</v>
      </c>
      <c r="EV2097">
        <v>-7008</v>
      </c>
      <c r="EX2097">
        <v>-29480</v>
      </c>
      <c r="EY2097">
        <v>-193751</v>
      </c>
      <c r="EZ2097">
        <v>-292556</v>
      </c>
      <c r="FA2097">
        <v>-1444460</v>
      </c>
      <c r="FB2097">
        <v>-89829</v>
      </c>
      <c r="FC2097">
        <v>-37801</v>
      </c>
      <c r="FE2097">
        <v>-1113</v>
      </c>
      <c r="FF2097">
        <v>-3198156</v>
      </c>
      <c r="FH2097">
        <v>48105348</v>
      </c>
      <c r="FI2097">
        <v>43362224</v>
      </c>
      <c r="FJ2097">
        <v>23934</v>
      </c>
      <c r="FL2097">
        <v>6616576</v>
      </c>
      <c r="FM2097">
        <v>1266051</v>
      </c>
      <c r="FO2097">
        <v>27194</v>
      </c>
      <c r="FP2097">
        <v>7909821</v>
      </c>
      <c r="FQ2097">
        <v>-1113</v>
      </c>
      <c r="FR2097">
        <v>2008</v>
      </c>
      <c r="FS2097" t="s">
        <v>375</v>
      </c>
      <c r="FT2097">
        <v>4</v>
      </c>
      <c r="FU2097">
        <v>0.18801000000000001</v>
      </c>
      <c r="FV2097">
        <v>2.0410000000000001E-2</v>
      </c>
      <c r="FW2097">
        <v>0.1676</v>
      </c>
      <c r="FX2097">
        <v>0.17380000000000001</v>
      </c>
      <c r="FY2097">
        <v>0.19420999999999999</v>
      </c>
      <c r="GI2097">
        <v>0</v>
      </c>
      <c r="GJ2097">
        <v>0</v>
      </c>
      <c r="GK2097">
        <v>0</v>
      </c>
      <c r="GL2097">
        <v>0</v>
      </c>
      <c r="GN2097">
        <v>6.1999999999999998E-3</v>
      </c>
      <c r="GO2097">
        <v>2269</v>
      </c>
      <c r="GQ2097">
        <v>118885</v>
      </c>
      <c r="GR2097">
        <v>8426634</v>
      </c>
      <c r="GS2097">
        <v>44.3</v>
      </c>
      <c r="GT2097">
        <v>9.1999999999999993</v>
      </c>
      <c r="GU2097">
        <v>70.881</v>
      </c>
      <c r="GV2097">
        <v>26776</v>
      </c>
      <c r="GW2097">
        <v>32280</v>
      </c>
      <c r="GX2097">
        <v>47682</v>
      </c>
      <c r="GY2097">
        <v>1332394</v>
      </c>
      <c r="HA2097">
        <v>27.943000000000001</v>
      </c>
      <c r="HB2097">
        <v>39261</v>
      </c>
      <c r="HC2097">
        <v>1260185</v>
      </c>
      <c r="HD2097">
        <v>69.400000000000006</v>
      </c>
      <c r="HE2097">
        <v>32.1</v>
      </c>
      <c r="HH2097">
        <v>42241.813000000002</v>
      </c>
      <c r="HI2097">
        <v>6152</v>
      </c>
      <c r="HK2097">
        <v>0</v>
      </c>
      <c r="HN2097">
        <v>193343</v>
      </c>
      <c r="HO2097">
        <v>0</v>
      </c>
      <c r="HP2097">
        <v>1</v>
      </c>
      <c r="HT2097">
        <v>16657742</v>
      </c>
      <c r="IA2097">
        <v>48105348</v>
      </c>
      <c r="IE2097">
        <v>18.010000000000002</v>
      </c>
      <c r="IF2097">
        <v>0</v>
      </c>
      <c r="II2097">
        <v>0.23427000000000001</v>
      </c>
      <c r="IJ2097">
        <v>0.69099999999999995</v>
      </c>
      <c r="IK2097">
        <v>0.72</v>
      </c>
      <c r="IL2097">
        <v>6.93E-2</v>
      </c>
      <c r="IM2097">
        <v>0.26800000000000002</v>
      </c>
      <c r="IN2097">
        <v>0.28000000000000003</v>
      </c>
      <c r="IO2097">
        <v>0.2092</v>
      </c>
      <c r="IP2097">
        <v>1.2999999999999999E-2</v>
      </c>
      <c r="IQ2097">
        <v>0</v>
      </c>
      <c r="IS2097">
        <v>0</v>
      </c>
      <c r="IT2097">
        <v>0</v>
      </c>
      <c r="IU2097">
        <v>0.1991</v>
      </c>
      <c r="IV2097">
        <v>2.5000000000000001E-2</v>
      </c>
      <c r="IW2097">
        <v>0</v>
      </c>
      <c r="IY2097">
        <v>0</v>
      </c>
      <c r="IZ2097">
        <v>0</v>
      </c>
      <c r="JB2097">
        <v>0</v>
      </c>
      <c r="JC2097">
        <v>0</v>
      </c>
      <c r="JE2097">
        <v>3.0000000000000001E-3</v>
      </c>
      <c r="JF2097">
        <v>0</v>
      </c>
      <c r="JH2097">
        <v>0</v>
      </c>
      <c r="JI2097">
        <v>0</v>
      </c>
    </row>
    <row r="2098" spans="1:269" hidden="1" x14ac:dyDescent="0.25">
      <c r="A2098">
        <v>111</v>
      </c>
      <c r="B2098" s="11" t="str">
        <f t="shared" si="32"/>
        <v>111 2008</v>
      </c>
      <c r="C2098" t="s">
        <v>1060</v>
      </c>
      <c r="D2098">
        <v>2008</v>
      </c>
      <c r="E2098">
        <v>95</v>
      </c>
      <c r="F2098" t="s">
        <v>1061</v>
      </c>
      <c r="H2098">
        <v>1</v>
      </c>
      <c r="I2098">
        <v>1961</v>
      </c>
      <c r="J2098">
        <v>0</v>
      </c>
      <c r="L2098">
        <v>0</v>
      </c>
      <c r="M2098" t="s">
        <v>347</v>
      </c>
      <c r="N2098" t="s">
        <v>348</v>
      </c>
      <c r="O2098" t="s">
        <v>348</v>
      </c>
      <c r="P2098">
        <v>2</v>
      </c>
      <c r="Q2098" t="s">
        <v>478</v>
      </c>
      <c r="R2098">
        <v>1</v>
      </c>
      <c r="S2098" t="s">
        <v>264</v>
      </c>
      <c r="T2098" t="s">
        <v>291</v>
      </c>
      <c r="U2098">
        <v>2</v>
      </c>
      <c r="V2098">
        <v>1</v>
      </c>
      <c r="W2098" t="s">
        <v>1062</v>
      </c>
      <c r="X2098">
        <v>0</v>
      </c>
      <c r="Y2098">
        <v>0</v>
      </c>
      <c r="Z2098" s="1">
        <v>39630</v>
      </c>
      <c r="AA2098" s="1">
        <v>39629</v>
      </c>
      <c r="AB2098" t="s">
        <v>267</v>
      </c>
      <c r="AC2098" t="s">
        <v>282</v>
      </c>
      <c r="AD2098" t="s">
        <v>269</v>
      </c>
      <c r="AE2098">
        <v>3.5000000000000003E-2</v>
      </c>
      <c r="AF2098">
        <v>7.4999999999999997E-2</v>
      </c>
      <c r="AG2098">
        <v>1</v>
      </c>
      <c r="AH2098">
        <v>0</v>
      </c>
      <c r="AI2098">
        <v>5</v>
      </c>
      <c r="AJ2098">
        <v>1</v>
      </c>
      <c r="AK2098">
        <v>1</v>
      </c>
      <c r="AL2098">
        <v>1</v>
      </c>
      <c r="BQ2098">
        <v>3.7499999999999999E-2</v>
      </c>
      <c r="BV2098">
        <v>43840272</v>
      </c>
      <c r="BW2098">
        <v>42576824</v>
      </c>
      <c r="BX2098">
        <v>1.03</v>
      </c>
      <c r="BY2098">
        <v>-1263450</v>
      </c>
      <c r="BZ2098">
        <v>0</v>
      </c>
      <c r="CA2098">
        <v>7468809</v>
      </c>
      <c r="CB2098">
        <v>2657</v>
      </c>
      <c r="CC2098">
        <v>1</v>
      </c>
      <c r="CG2098">
        <v>0</v>
      </c>
      <c r="CH2098">
        <v>0</v>
      </c>
      <c r="CI2098">
        <v>0</v>
      </c>
      <c r="CL2098" t="s">
        <v>703</v>
      </c>
      <c r="CM2098">
        <v>99</v>
      </c>
      <c r="CN2098">
        <v>-5.74E-2</v>
      </c>
      <c r="CR2098">
        <v>8.6099999999999996E-2</v>
      </c>
      <c r="CU2098">
        <v>5.6599999999999998E-2</v>
      </c>
      <c r="DD2098">
        <v>4.0169999999999997E-2</v>
      </c>
      <c r="DE2098">
        <v>0</v>
      </c>
      <c r="DF2098">
        <v>0</v>
      </c>
      <c r="DG2098">
        <v>0</v>
      </c>
      <c r="DH2098">
        <v>0</v>
      </c>
      <c r="DI2098">
        <v>6.7000000000000004E-2</v>
      </c>
      <c r="DJ2098">
        <v>0.09</v>
      </c>
      <c r="DM2098">
        <v>1391</v>
      </c>
      <c r="DN2098">
        <v>2657</v>
      </c>
      <c r="DT2098">
        <v>0</v>
      </c>
      <c r="DV2098">
        <v>4048</v>
      </c>
      <c r="DW2098">
        <v>-3996828</v>
      </c>
      <c r="EA2098">
        <v>1325418</v>
      </c>
      <c r="EM2098">
        <v>512746</v>
      </c>
      <c r="EN2098">
        <v>-440825</v>
      </c>
      <c r="EQ2098">
        <v>5700</v>
      </c>
      <c r="ER2098">
        <v>-2589741</v>
      </c>
      <c r="ES2098">
        <v>-3359198</v>
      </c>
      <c r="ET2098">
        <v>-1190300</v>
      </c>
      <c r="EU2098">
        <v>-36098</v>
      </c>
      <c r="EV2098">
        <v>-7309</v>
      </c>
      <c r="EX2098">
        <v>-32315</v>
      </c>
      <c r="EY2098">
        <v>-213478</v>
      </c>
      <c r="EZ2098">
        <v>-312489</v>
      </c>
      <c r="FA2098">
        <v>-1567209</v>
      </c>
      <c r="FB2098">
        <v>-96690</v>
      </c>
      <c r="FC2098">
        <v>-35357</v>
      </c>
      <c r="FE2098">
        <v>-1200</v>
      </c>
      <c r="FF2098">
        <v>-3492445</v>
      </c>
      <c r="FH2098">
        <v>42023160</v>
      </c>
      <c r="FI2098">
        <v>48105348</v>
      </c>
      <c r="FJ2098">
        <v>2657</v>
      </c>
      <c r="FL2098">
        <v>-3996828</v>
      </c>
      <c r="FM2098">
        <v>1325418</v>
      </c>
      <c r="FO2098">
        <v>71921</v>
      </c>
      <c r="FP2098">
        <v>-2599489</v>
      </c>
      <c r="FQ2098">
        <v>-1200</v>
      </c>
      <c r="FR2098">
        <v>2009</v>
      </c>
      <c r="FS2098" t="s">
        <v>375</v>
      </c>
      <c r="FT2098">
        <v>4</v>
      </c>
      <c r="FU2098">
        <v>0.18945999999999999</v>
      </c>
      <c r="FV2098">
        <v>2.036E-2</v>
      </c>
      <c r="FW2098">
        <v>0.1691</v>
      </c>
      <c r="FX2098">
        <v>0.11609999999999999</v>
      </c>
      <c r="FY2098">
        <v>0.13646</v>
      </c>
      <c r="GI2098">
        <v>0</v>
      </c>
      <c r="GJ2098">
        <v>0</v>
      </c>
      <c r="GK2098">
        <v>0</v>
      </c>
      <c r="GL2098">
        <v>0</v>
      </c>
      <c r="GN2098">
        <v>-5.2999999999999999E-2</v>
      </c>
      <c r="GO2098">
        <v>2218</v>
      </c>
      <c r="GQ2098">
        <v>114242</v>
      </c>
      <c r="GR2098">
        <v>8288553.5</v>
      </c>
      <c r="GS2098">
        <v>44.2</v>
      </c>
      <c r="GT2098">
        <v>8.9</v>
      </c>
      <c r="GU2098">
        <v>72.552999999999997</v>
      </c>
      <c r="GV2098">
        <v>29436</v>
      </c>
      <c r="GW2098">
        <v>35130</v>
      </c>
      <c r="GX2098">
        <v>50171</v>
      </c>
      <c r="GY2098">
        <v>1479500</v>
      </c>
      <c r="HA2098">
        <v>29.489000000000001</v>
      </c>
      <c r="HB2098">
        <v>41584</v>
      </c>
      <c r="HC2098">
        <v>1400464.3</v>
      </c>
      <c r="HD2098">
        <v>69.5</v>
      </c>
      <c r="HE2098">
        <v>33.671999999999997</v>
      </c>
      <c r="HH2098">
        <v>42003.851999999999</v>
      </c>
      <c r="HI2098">
        <v>6369</v>
      </c>
      <c r="HK2098">
        <v>0</v>
      </c>
      <c r="HN2098">
        <v>193849</v>
      </c>
      <c r="HO2098">
        <v>0</v>
      </c>
      <c r="HP2098">
        <v>1</v>
      </c>
      <c r="HT2098">
        <v>18299464</v>
      </c>
      <c r="IA2098">
        <v>42023160</v>
      </c>
      <c r="IE2098">
        <v>-4.6500000000000004</v>
      </c>
      <c r="IF2098">
        <v>0</v>
      </c>
      <c r="II2098">
        <v>-0.11949</v>
      </c>
      <c r="IJ2098">
        <v>0.61799999999999999</v>
      </c>
      <c r="IK2098">
        <v>0.73</v>
      </c>
      <c r="IL2098">
        <v>5.2600000000000001E-2</v>
      </c>
      <c r="IM2098">
        <v>0.307</v>
      </c>
      <c r="IN2098">
        <v>0.27</v>
      </c>
      <c r="IO2098">
        <v>5.6399999999999999E-2</v>
      </c>
      <c r="IP2098">
        <v>2.5999999999999999E-2</v>
      </c>
      <c r="IQ2098">
        <v>0</v>
      </c>
      <c r="IS2098">
        <v>0</v>
      </c>
      <c r="IT2098">
        <v>0</v>
      </c>
      <c r="IU2098">
        <v>7.1999999999999995E-2</v>
      </c>
      <c r="IV2098">
        <v>4.1000000000000002E-2</v>
      </c>
      <c r="IW2098">
        <v>0</v>
      </c>
      <c r="IY2098">
        <v>0</v>
      </c>
      <c r="IZ2098">
        <v>0</v>
      </c>
      <c r="JB2098">
        <v>0</v>
      </c>
      <c r="JC2098">
        <v>0</v>
      </c>
      <c r="JE2098">
        <v>8.0000000000000002E-3</v>
      </c>
      <c r="JF2098">
        <v>0</v>
      </c>
      <c r="JH2098">
        <v>0</v>
      </c>
      <c r="JI2098">
        <v>0</v>
      </c>
    </row>
    <row r="2099" spans="1:269" hidden="1" x14ac:dyDescent="0.25">
      <c r="A2099">
        <v>111</v>
      </c>
      <c r="B2099" s="11" t="str">
        <f t="shared" si="32"/>
        <v>111 2009</v>
      </c>
      <c r="C2099" t="s">
        <v>1060</v>
      </c>
      <c r="D2099">
        <v>2009</v>
      </c>
      <c r="E2099">
        <v>95</v>
      </c>
      <c r="F2099" t="s">
        <v>1061</v>
      </c>
      <c r="H2099">
        <v>1</v>
      </c>
      <c r="I2099">
        <v>1961</v>
      </c>
      <c r="J2099">
        <v>0</v>
      </c>
      <c r="L2099">
        <v>0</v>
      </c>
      <c r="M2099" t="s">
        <v>347</v>
      </c>
      <c r="N2099" t="s">
        <v>348</v>
      </c>
      <c r="O2099" t="s">
        <v>348</v>
      </c>
      <c r="P2099">
        <v>2</v>
      </c>
      <c r="Q2099" t="s">
        <v>478</v>
      </c>
      <c r="R2099">
        <v>1</v>
      </c>
      <c r="S2099" t="s">
        <v>264</v>
      </c>
      <c r="T2099" t="s">
        <v>291</v>
      </c>
      <c r="U2099">
        <v>2</v>
      </c>
      <c r="V2099">
        <v>1</v>
      </c>
      <c r="W2099" t="s">
        <v>1062</v>
      </c>
      <c r="X2099">
        <v>0</v>
      </c>
      <c r="Y2099">
        <v>0</v>
      </c>
      <c r="Z2099" s="1">
        <v>39995</v>
      </c>
      <c r="AA2099" s="1">
        <v>39994</v>
      </c>
      <c r="AB2099" t="s">
        <v>267</v>
      </c>
      <c r="AC2099" t="s">
        <v>282</v>
      </c>
      <c r="AD2099" t="s">
        <v>301</v>
      </c>
      <c r="AE2099">
        <v>3.5000000000000003E-2</v>
      </c>
      <c r="AF2099">
        <v>7.4999999999999997E-2</v>
      </c>
      <c r="AG2099">
        <v>1</v>
      </c>
      <c r="AH2099">
        <v>0</v>
      </c>
      <c r="AI2099">
        <v>5</v>
      </c>
      <c r="AJ2099">
        <v>0</v>
      </c>
      <c r="AK2099">
        <v>3</v>
      </c>
      <c r="AL2099">
        <v>15</v>
      </c>
      <c r="BQ2099">
        <v>3.7499999999999999E-2</v>
      </c>
      <c r="BV2099">
        <v>42798772</v>
      </c>
      <c r="BW2099">
        <v>45160524</v>
      </c>
      <c r="BX2099">
        <v>0.94799999999999995</v>
      </c>
      <c r="BY2099">
        <v>2361752</v>
      </c>
      <c r="BZ2099">
        <v>0</v>
      </c>
      <c r="CA2099">
        <v>7873694</v>
      </c>
      <c r="CB2099">
        <v>454</v>
      </c>
      <c r="CC2099">
        <v>1</v>
      </c>
      <c r="CG2099">
        <v>0</v>
      </c>
      <c r="CH2099">
        <v>0</v>
      </c>
      <c r="CI2099">
        <v>0</v>
      </c>
      <c r="CL2099" t="s">
        <v>297</v>
      </c>
      <c r="CM2099">
        <v>10</v>
      </c>
      <c r="CN2099">
        <v>-0.18809999999999999</v>
      </c>
      <c r="CR2099">
        <v>1.43E-2</v>
      </c>
      <c r="CU2099">
        <v>2.3E-2</v>
      </c>
      <c r="DD2099">
        <v>1.193E-2</v>
      </c>
      <c r="DE2099">
        <v>0</v>
      </c>
      <c r="DF2099">
        <v>0</v>
      </c>
      <c r="DG2099">
        <v>0</v>
      </c>
      <c r="DH2099">
        <v>0</v>
      </c>
      <c r="DI2099">
        <v>-1.9E-2</v>
      </c>
      <c r="DJ2099">
        <v>2.3E-2</v>
      </c>
      <c r="DM2099">
        <v>1300</v>
      </c>
      <c r="DN2099">
        <v>454</v>
      </c>
      <c r="DT2099">
        <v>0</v>
      </c>
      <c r="DV2099">
        <v>1754</v>
      </c>
      <c r="DW2099">
        <v>-9022624</v>
      </c>
      <c r="EA2099">
        <v>1036626</v>
      </c>
      <c r="EM2099">
        <v>149064</v>
      </c>
      <c r="EN2099">
        <v>-73216</v>
      </c>
      <c r="EQ2099">
        <v>5246</v>
      </c>
      <c r="ER2099">
        <v>-7903150</v>
      </c>
      <c r="ES2099">
        <v>-1750223</v>
      </c>
      <c r="ET2099">
        <v>-1282584</v>
      </c>
      <c r="EU2099">
        <v>-35984</v>
      </c>
      <c r="EV2099">
        <v>-6462</v>
      </c>
      <c r="EX2099">
        <v>-33487</v>
      </c>
      <c r="EY2099">
        <v>-235134</v>
      </c>
      <c r="EZ2099">
        <v>-156572</v>
      </c>
      <c r="FB2099">
        <v>-78794</v>
      </c>
      <c r="FC2099">
        <v>-31020</v>
      </c>
      <c r="FE2099">
        <v>-1433</v>
      </c>
      <c r="FF2099">
        <v>-1861470</v>
      </c>
      <c r="FH2099">
        <v>32258542</v>
      </c>
      <c r="FI2099">
        <v>42023160</v>
      </c>
      <c r="FJ2099">
        <v>454</v>
      </c>
      <c r="FL2099">
        <v>-9022624</v>
      </c>
      <c r="FM2099">
        <v>1036626</v>
      </c>
      <c r="FO2099">
        <v>75848</v>
      </c>
      <c r="FP2099">
        <v>-7910150</v>
      </c>
      <c r="FQ2099">
        <v>-1433</v>
      </c>
      <c r="FR2099">
        <v>2010</v>
      </c>
      <c r="FS2099" t="s">
        <v>375</v>
      </c>
      <c r="FT2099">
        <v>4</v>
      </c>
      <c r="FU2099">
        <v>0.19051000000000001</v>
      </c>
      <c r="FV2099">
        <v>2.0310000000000002E-2</v>
      </c>
      <c r="FW2099">
        <v>0.17019999999999999</v>
      </c>
      <c r="FX2099">
        <v>0.20399999999999999</v>
      </c>
      <c r="FY2099">
        <v>0.22431000000000001</v>
      </c>
      <c r="GI2099">
        <v>0</v>
      </c>
      <c r="GJ2099">
        <v>0</v>
      </c>
      <c r="GK2099">
        <v>0</v>
      </c>
      <c r="GL2099">
        <v>0</v>
      </c>
      <c r="GN2099">
        <v>3.3799999999999997E-2</v>
      </c>
      <c r="GO2099">
        <v>2157</v>
      </c>
      <c r="GQ2099">
        <v>115745</v>
      </c>
      <c r="GR2099">
        <v>8739433</v>
      </c>
      <c r="GS2099">
        <v>44.5</v>
      </c>
      <c r="GT2099">
        <v>9.1999999999999993</v>
      </c>
      <c r="GU2099">
        <v>75.506</v>
      </c>
      <c r="GV2099">
        <v>31215</v>
      </c>
      <c r="GW2099">
        <v>23668</v>
      </c>
      <c r="GX2099">
        <v>51653</v>
      </c>
      <c r="GY2099">
        <v>1593650</v>
      </c>
      <c r="HA2099">
        <v>30.853000000000002</v>
      </c>
      <c r="HB2099">
        <v>42969</v>
      </c>
      <c r="HC2099">
        <v>1493554.5</v>
      </c>
      <c r="HD2099">
        <v>69.8</v>
      </c>
      <c r="HE2099">
        <v>34.764000000000003</v>
      </c>
      <c r="HH2099">
        <v>42077.112999999998</v>
      </c>
      <c r="HI2099">
        <v>6527</v>
      </c>
      <c r="HK2099">
        <v>0</v>
      </c>
      <c r="HN2099">
        <v>198613</v>
      </c>
      <c r="HO2099">
        <v>0</v>
      </c>
      <c r="HP2099">
        <v>1</v>
      </c>
      <c r="HT2099">
        <v>19273328</v>
      </c>
      <c r="IA2099">
        <v>32258542</v>
      </c>
      <c r="IE2099">
        <v>-18.86</v>
      </c>
      <c r="IF2099">
        <v>0</v>
      </c>
      <c r="II2099">
        <v>-0.28433000000000003</v>
      </c>
      <c r="IJ2099">
        <v>0.57399999999999995</v>
      </c>
      <c r="IK2099">
        <v>0.46395999999999998</v>
      </c>
      <c r="IL2099">
        <v>7.1400000000000005E-2</v>
      </c>
      <c r="IM2099">
        <v>0.30299999999999999</v>
      </c>
      <c r="IN2099">
        <v>0.22523000000000001</v>
      </c>
      <c r="IO2099">
        <v>-0.59770000000000001</v>
      </c>
      <c r="IP2099">
        <v>3.2000000000000001E-2</v>
      </c>
      <c r="IQ2099">
        <v>4.505E-2</v>
      </c>
      <c r="IS2099">
        <v>0</v>
      </c>
      <c r="IT2099">
        <v>0</v>
      </c>
      <c r="IU2099">
        <v>-0.20749999999999999</v>
      </c>
      <c r="IV2099">
        <v>5.2999999999999999E-2</v>
      </c>
      <c r="IW2099">
        <v>5.4050000000000001E-2</v>
      </c>
      <c r="IY2099">
        <v>0</v>
      </c>
      <c r="IZ2099">
        <v>0.21171000000000001</v>
      </c>
      <c r="JB2099">
        <v>0</v>
      </c>
      <c r="JC2099">
        <v>0</v>
      </c>
      <c r="JE2099">
        <v>3.7999999999999999E-2</v>
      </c>
      <c r="JF2099">
        <v>0</v>
      </c>
      <c r="JH2099">
        <v>0</v>
      </c>
      <c r="JI2099">
        <v>0</v>
      </c>
    </row>
    <row r="2100" spans="1:269" hidden="1" x14ac:dyDescent="0.25">
      <c r="A2100">
        <v>111</v>
      </c>
      <c r="B2100" s="11" t="str">
        <f t="shared" si="32"/>
        <v>111 2010</v>
      </c>
      <c r="C2100" t="s">
        <v>1060</v>
      </c>
      <c r="D2100">
        <v>2010</v>
      </c>
      <c r="E2100">
        <v>95</v>
      </c>
      <c r="F2100" t="s">
        <v>1061</v>
      </c>
      <c r="H2100">
        <v>1</v>
      </c>
      <c r="I2100">
        <v>1961</v>
      </c>
      <c r="J2100">
        <v>0</v>
      </c>
      <c r="L2100">
        <v>0</v>
      </c>
      <c r="M2100" t="s">
        <v>347</v>
      </c>
      <c r="N2100" t="s">
        <v>348</v>
      </c>
      <c r="O2100" t="s">
        <v>348</v>
      </c>
      <c r="P2100">
        <v>2</v>
      </c>
      <c r="Q2100" t="s">
        <v>478</v>
      </c>
      <c r="R2100">
        <v>1</v>
      </c>
      <c r="S2100" t="s">
        <v>264</v>
      </c>
      <c r="T2100" t="s">
        <v>291</v>
      </c>
      <c r="U2100">
        <v>2</v>
      </c>
      <c r="V2100">
        <v>1</v>
      </c>
      <c r="W2100" t="s">
        <v>1062</v>
      </c>
      <c r="X2100">
        <v>0</v>
      </c>
      <c r="Y2100">
        <v>0</v>
      </c>
      <c r="Z2100" s="1">
        <v>40360</v>
      </c>
      <c r="AA2100" s="1">
        <v>40359</v>
      </c>
      <c r="AB2100" t="s">
        <v>267</v>
      </c>
      <c r="AC2100" t="s">
        <v>468</v>
      </c>
      <c r="AD2100" t="s">
        <v>301</v>
      </c>
      <c r="AE2100">
        <v>3.5000000000000003E-2</v>
      </c>
      <c r="AF2100">
        <v>7.4999999999999997E-2</v>
      </c>
      <c r="AG2100">
        <v>1</v>
      </c>
      <c r="AH2100">
        <v>0</v>
      </c>
      <c r="AI2100">
        <v>5</v>
      </c>
      <c r="AJ2100">
        <v>0</v>
      </c>
      <c r="AK2100">
        <v>3</v>
      </c>
      <c r="AL2100">
        <v>30</v>
      </c>
      <c r="BQ2100">
        <v>3.7499999999999999E-2</v>
      </c>
      <c r="BV2100">
        <v>41195320</v>
      </c>
      <c r="BW2100">
        <v>47504308</v>
      </c>
      <c r="BX2100">
        <v>0.86699999999999999</v>
      </c>
      <c r="BY2100">
        <v>6308991</v>
      </c>
      <c r="BZ2100">
        <v>0</v>
      </c>
      <c r="CA2100">
        <v>7995421</v>
      </c>
      <c r="CB2100">
        <v>1695137</v>
      </c>
      <c r="CC2100">
        <v>8.7599999999999997E-2</v>
      </c>
      <c r="CG2100">
        <v>0</v>
      </c>
      <c r="CH2100">
        <v>0</v>
      </c>
      <c r="CI2100">
        <v>0</v>
      </c>
      <c r="CL2100" t="s">
        <v>297</v>
      </c>
      <c r="CM2100">
        <v>10</v>
      </c>
      <c r="CN2100">
        <v>0.12720000000000001</v>
      </c>
      <c r="CR2100">
        <v>1.8599999999999998E-2</v>
      </c>
      <c r="CU2100">
        <v>2.29E-2</v>
      </c>
      <c r="DD2100">
        <v>2.29E-2</v>
      </c>
      <c r="DE2100">
        <v>0</v>
      </c>
      <c r="DF2100">
        <v>0</v>
      </c>
      <c r="DG2100">
        <v>0</v>
      </c>
      <c r="DH2100">
        <v>0</v>
      </c>
      <c r="DI2100">
        <v>-3.9E-2</v>
      </c>
      <c r="DJ2100">
        <v>2.8000000000000001E-2</v>
      </c>
      <c r="DK2100">
        <v>0.03</v>
      </c>
      <c r="DM2100">
        <v>23374</v>
      </c>
      <c r="DN2100">
        <v>148446</v>
      </c>
      <c r="DS2100">
        <v>0</v>
      </c>
      <c r="DT2100">
        <v>0</v>
      </c>
      <c r="DV2100">
        <v>171820</v>
      </c>
      <c r="DW2100">
        <v>3311080</v>
      </c>
      <c r="EA2100">
        <v>803160</v>
      </c>
      <c r="EM2100">
        <v>51006</v>
      </c>
      <c r="EN2100">
        <v>-15705</v>
      </c>
      <c r="EQ2100">
        <v>4756</v>
      </c>
      <c r="ER2100">
        <v>4326117</v>
      </c>
      <c r="ES2100">
        <v>-1901066</v>
      </c>
      <c r="ET2100">
        <v>-1377714</v>
      </c>
      <c r="EU2100">
        <v>-35331</v>
      </c>
      <c r="EV2100">
        <v>-6377</v>
      </c>
      <c r="EX2100">
        <v>-34752</v>
      </c>
      <c r="EY2100">
        <v>-256400</v>
      </c>
      <c r="EZ2100">
        <v>-190492</v>
      </c>
      <c r="FB2100">
        <v>-76485</v>
      </c>
      <c r="FC2100">
        <v>-28658</v>
      </c>
      <c r="FE2100">
        <v>-3996</v>
      </c>
      <c r="FF2100">
        <v>-2010205</v>
      </c>
      <c r="FH2100">
        <v>34574456</v>
      </c>
      <c r="FI2100">
        <v>32258542</v>
      </c>
      <c r="FJ2100">
        <v>148446</v>
      </c>
      <c r="FK2100">
        <v>0</v>
      </c>
      <c r="FL2100">
        <v>3311080</v>
      </c>
      <c r="FM2100">
        <v>803160</v>
      </c>
      <c r="FO2100">
        <v>35301</v>
      </c>
      <c r="FP2100">
        <v>4149541</v>
      </c>
      <c r="FQ2100">
        <v>-3996</v>
      </c>
      <c r="FR2100">
        <v>2011</v>
      </c>
      <c r="FS2100" t="s">
        <v>375</v>
      </c>
      <c r="FT2100">
        <v>4</v>
      </c>
      <c r="FU2100">
        <v>0.18966</v>
      </c>
      <c r="FV2100">
        <v>2.026E-2</v>
      </c>
      <c r="FW2100">
        <v>0.1694</v>
      </c>
      <c r="FX2100">
        <v>0.23250000000000001</v>
      </c>
      <c r="FY2100">
        <v>0.25275999999999998</v>
      </c>
      <c r="GI2100">
        <v>0</v>
      </c>
      <c r="GJ2100">
        <v>0</v>
      </c>
      <c r="GK2100">
        <v>0</v>
      </c>
      <c r="GL2100">
        <v>0</v>
      </c>
      <c r="GN2100">
        <v>6.3100000000000003E-2</v>
      </c>
      <c r="GO2100">
        <v>2110</v>
      </c>
      <c r="GQ2100">
        <v>114928</v>
      </c>
      <c r="GR2100">
        <v>8869265</v>
      </c>
      <c r="GS2100">
        <v>44.8</v>
      </c>
      <c r="GT2100">
        <v>9.4</v>
      </c>
      <c r="GU2100">
        <v>77.171999999999997</v>
      </c>
      <c r="GV2100">
        <v>31623</v>
      </c>
      <c r="GW2100">
        <v>23414</v>
      </c>
      <c r="GX2100">
        <v>53902</v>
      </c>
      <c r="GY2100">
        <v>1710574</v>
      </c>
      <c r="GZ2100">
        <v>70</v>
      </c>
      <c r="HA2100">
        <v>31.734999999999999</v>
      </c>
      <c r="HB2100">
        <v>45111</v>
      </c>
      <c r="HC2100">
        <v>1624208.4</v>
      </c>
      <c r="HD2100">
        <v>70</v>
      </c>
      <c r="HE2100">
        <v>36</v>
      </c>
      <c r="HH2100">
        <v>42247.836000000003</v>
      </c>
      <c r="HI2100">
        <v>6681</v>
      </c>
      <c r="HK2100">
        <v>0</v>
      </c>
      <c r="HN2100">
        <v>200453</v>
      </c>
      <c r="HO2100">
        <v>0</v>
      </c>
      <c r="HP2100">
        <v>1</v>
      </c>
      <c r="HT2100">
        <v>20723156</v>
      </c>
      <c r="IA2100">
        <v>34574456</v>
      </c>
      <c r="IE2100">
        <v>11.61</v>
      </c>
      <c r="IF2100">
        <v>0</v>
      </c>
      <c r="II2100">
        <v>0.13593</v>
      </c>
      <c r="IJ2100">
        <v>0.60101000000000004</v>
      </c>
      <c r="IK2100">
        <v>0.59</v>
      </c>
      <c r="IL2100">
        <v>0.1045</v>
      </c>
      <c r="IM2100">
        <v>0.29146</v>
      </c>
      <c r="IN2100">
        <v>0.25</v>
      </c>
      <c r="IO2100">
        <v>-0.1024</v>
      </c>
      <c r="IP2100">
        <v>2.7140000000000001E-2</v>
      </c>
      <c r="IQ2100">
        <v>0.04</v>
      </c>
      <c r="IS2100">
        <v>0</v>
      </c>
      <c r="IT2100">
        <v>0</v>
      </c>
      <c r="IU2100">
        <v>0.1918</v>
      </c>
      <c r="IV2100">
        <v>6.7339999999999997E-2</v>
      </c>
      <c r="IW2100">
        <v>0.06</v>
      </c>
      <c r="IY2100">
        <v>0</v>
      </c>
      <c r="IZ2100">
        <v>5.5E-2</v>
      </c>
      <c r="JB2100">
        <v>0</v>
      </c>
      <c r="JC2100">
        <v>5.0000000000000001E-3</v>
      </c>
      <c r="JE2100">
        <v>1.307E-2</v>
      </c>
      <c r="JF2100">
        <v>0</v>
      </c>
      <c r="JH2100">
        <v>0</v>
      </c>
      <c r="JI2100">
        <v>0</v>
      </c>
    </row>
    <row r="2101" spans="1:269" hidden="1" x14ac:dyDescent="0.25">
      <c r="A2101">
        <v>111</v>
      </c>
      <c r="B2101" s="11" t="str">
        <f t="shared" si="32"/>
        <v>111 2011</v>
      </c>
      <c r="C2101" t="s">
        <v>1060</v>
      </c>
      <c r="D2101">
        <v>2011</v>
      </c>
      <c r="E2101">
        <v>95</v>
      </c>
      <c r="F2101" t="s">
        <v>1061</v>
      </c>
      <c r="H2101">
        <v>1</v>
      </c>
      <c r="I2101">
        <v>1961</v>
      </c>
      <c r="J2101">
        <v>0</v>
      </c>
      <c r="L2101">
        <v>0</v>
      </c>
      <c r="M2101" t="s">
        <v>347</v>
      </c>
      <c r="N2101" t="s">
        <v>348</v>
      </c>
      <c r="O2101" t="s">
        <v>348</v>
      </c>
      <c r="P2101">
        <v>2</v>
      </c>
      <c r="Q2101" t="s">
        <v>478</v>
      </c>
      <c r="R2101">
        <v>1</v>
      </c>
      <c r="S2101" t="s">
        <v>264</v>
      </c>
      <c r="T2101" t="s">
        <v>291</v>
      </c>
      <c r="U2101">
        <v>2</v>
      </c>
      <c r="V2101">
        <v>1</v>
      </c>
      <c r="W2101" t="s">
        <v>1062</v>
      </c>
      <c r="X2101">
        <v>0</v>
      </c>
      <c r="Y2101">
        <v>0</v>
      </c>
      <c r="Z2101" s="1">
        <v>40725</v>
      </c>
      <c r="AA2101" s="1">
        <v>40724</v>
      </c>
      <c r="AB2101" t="s">
        <v>267</v>
      </c>
      <c r="AC2101" t="s">
        <v>468</v>
      </c>
      <c r="AD2101" t="s">
        <v>301</v>
      </c>
      <c r="AE2101">
        <v>3.5000000000000003E-2</v>
      </c>
      <c r="AF2101">
        <v>7.4999999999999997E-2</v>
      </c>
      <c r="AG2101">
        <v>1</v>
      </c>
      <c r="AH2101">
        <v>0</v>
      </c>
      <c r="AI2101">
        <v>5</v>
      </c>
      <c r="AJ2101">
        <v>0</v>
      </c>
      <c r="AK2101">
        <v>3</v>
      </c>
      <c r="AL2101">
        <v>30</v>
      </c>
      <c r="BQ2101">
        <v>0.04</v>
      </c>
      <c r="BV2101">
        <v>42757272</v>
      </c>
      <c r="BW2101">
        <v>51831304</v>
      </c>
      <c r="BX2101">
        <v>0.82499999999999996</v>
      </c>
      <c r="BY2101">
        <v>9074035</v>
      </c>
      <c r="BZ2101">
        <v>0</v>
      </c>
      <c r="CA2101">
        <v>8163021</v>
      </c>
      <c r="CB2101">
        <v>1806205</v>
      </c>
      <c r="CC2101">
        <v>0.92900000000000005</v>
      </c>
      <c r="CG2101">
        <v>0</v>
      </c>
      <c r="CH2101">
        <v>0</v>
      </c>
      <c r="CI2101">
        <v>0</v>
      </c>
      <c r="CL2101" t="s">
        <v>297</v>
      </c>
      <c r="CM2101">
        <v>10</v>
      </c>
      <c r="CN2101">
        <v>0.22450000000000001</v>
      </c>
      <c r="CP2101">
        <v>3.8699999999999998E-2</v>
      </c>
      <c r="CR2101">
        <v>4.65E-2</v>
      </c>
      <c r="CU2101">
        <v>4.9799999999999997E-2</v>
      </c>
      <c r="DD2101">
        <v>3.977E-2</v>
      </c>
      <c r="DE2101">
        <v>0</v>
      </c>
      <c r="DF2101">
        <v>0</v>
      </c>
      <c r="DG2101">
        <v>0</v>
      </c>
      <c r="DH2101">
        <v>0</v>
      </c>
      <c r="DI2101">
        <v>5.5E-2</v>
      </c>
      <c r="DJ2101">
        <v>5.8999999999999997E-2</v>
      </c>
      <c r="DK2101">
        <v>5.8000000000000003E-2</v>
      </c>
      <c r="DM2101">
        <v>143261</v>
      </c>
      <c r="DN2101">
        <v>1677921</v>
      </c>
      <c r="DT2101">
        <v>0</v>
      </c>
      <c r="DV2101">
        <v>1821182</v>
      </c>
      <c r="DW2101">
        <v>6687112</v>
      </c>
      <c r="EA2101">
        <v>905337</v>
      </c>
      <c r="EM2101">
        <v>48326</v>
      </c>
      <c r="EN2101">
        <v>-15274</v>
      </c>
      <c r="EQ2101">
        <v>4226</v>
      </c>
      <c r="ER2101">
        <v>9450909</v>
      </c>
      <c r="ES2101">
        <v>-2042844</v>
      </c>
      <c r="ET2101">
        <v>-1481643</v>
      </c>
      <c r="EU2101">
        <v>-35298</v>
      </c>
      <c r="EV2101">
        <v>-9128</v>
      </c>
      <c r="EX2101">
        <v>-35931</v>
      </c>
      <c r="EY2101">
        <v>-279937</v>
      </c>
      <c r="EZ2101">
        <v>-200907</v>
      </c>
      <c r="FB2101">
        <v>-78776</v>
      </c>
      <c r="FC2101">
        <v>-27012</v>
      </c>
      <c r="FE2101">
        <v>-4076</v>
      </c>
      <c r="FF2101">
        <v>-2152708</v>
      </c>
      <c r="FH2101">
        <v>41872656</v>
      </c>
      <c r="FI2101">
        <v>34574456</v>
      </c>
      <c r="FJ2101">
        <v>1677921</v>
      </c>
      <c r="FL2101">
        <v>6687112</v>
      </c>
      <c r="FM2101">
        <v>905337</v>
      </c>
      <c r="FO2101">
        <v>33052</v>
      </c>
      <c r="FP2101">
        <v>7625501</v>
      </c>
      <c r="FQ2101">
        <v>-4076</v>
      </c>
      <c r="FR2101">
        <v>2012</v>
      </c>
      <c r="FS2101" t="s">
        <v>375</v>
      </c>
      <c r="FT2101">
        <v>4</v>
      </c>
      <c r="FU2101">
        <v>0.20694000000000001</v>
      </c>
      <c r="FV2101">
        <v>3.5040000000000002E-2</v>
      </c>
      <c r="FW2101">
        <v>0.1719</v>
      </c>
      <c r="FX2101">
        <v>0.26350000000000001</v>
      </c>
      <c r="FY2101">
        <v>0.29854000000000003</v>
      </c>
      <c r="GI2101">
        <v>0</v>
      </c>
      <c r="GJ2101">
        <v>0</v>
      </c>
      <c r="GK2101">
        <v>0</v>
      </c>
      <c r="GL2101">
        <v>0</v>
      </c>
      <c r="GN2101">
        <v>9.1600000000000001E-2</v>
      </c>
      <c r="GO2101">
        <v>2084</v>
      </c>
      <c r="GQ2101">
        <v>115568</v>
      </c>
      <c r="GR2101">
        <v>9044785</v>
      </c>
      <c r="GS2101">
        <v>44.9</v>
      </c>
      <c r="GT2101">
        <v>9.6</v>
      </c>
      <c r="GU2101">
        <v>78.263999999999996</v>
      </c>
      <c r="GV2101">
        <v>32159</v>
      </c>
      <c r="GW2101">
        <v>28744</v>
      </c>
      <c r="GX2101">
        <v>56296</v>
      </c>
      <c r="GY2101">
        <v>1841937</v>
      </c>
      <c r="GZ2101">
        <v>70.2</v>
      </c>
      <c r="HA2101">
        <v>32.719000000000001</v>
      </c>
      <c r="HB2101">
        <v>47243</v>
      </c>
      <c r="HC2101">
        <v>1759734.6</v>
      </c>
      <c r="HD2101">
        <v>70.2</v>
      </c>
      <c r="HE2101">
        <v>37.247999999999998</v>
      </c>
      <c r="HH2101">
        <v>41939.976999999999</v>
      </c>
      <c r="HI2101">
        <v>6969</v>
      </c>
      <c r="HK2101">
        <v>0</v>
      </c>
      <c r="HN2101">
        <v>204023</v>
      </c>
      <c r="HO2101">
        <v>0</v>
      </c>
      <c r="HP2101">
        <v>1</v>
      </c>
      <c r="HT2101">
        <v>22989856</v>
      </c>
      <c r="IA2101">
        <v>41872656</v>
      </c>
      <c r="IE2101">
        <v>21.64</v>
      </c>
      <c r="IF2101">
        <v>0</v>
      </c>
      <c r="II2101">
        <v>0.31075999999999998</v>
      </c>
      <c r="IJ2101">
        <v>0.59021000000000001</v>
      </c>
      <c r="IK2101">
        <v>0.57499999999999996</v>
      </c>
      <c r="IL2101">
        <v>4.7699999999999999E-2</v>
      </c>
      <c r="IM2101">
        <v>0.27490999999999999</v>
      </c>
      <c r="IN2101">
        <v>0.25</v>
      </c>
      <c r="IO2101">
        <v>0.30153999999999997</v>
      </c>
      <c r="IP2101">
        <v>4.6550000000000001E-2</v>
      </c>
      <c r="IQ2101">
        <v>0.04</v>
      </c>
      <c r="IS2101">
        <v>0</v>
      </c>
      <c r="IT2101">
        <v>0</v>
      </c>
      <c r="IU2101">
        <v>0.17829999999999999</v>
      </c>
      <c r="IV2101">
        <v>6.9470000000000004E-2</v>
      </c>
      <c r="IW2101">
        <v>0.06</v>
      </c>
      <c r="IY2101">
        <v>0</v>
      </c>
      <c r="IZ2101">
        <v>6.5000000000000002E-2</v>
      </c>
      <c r="JB2101">
        <v>0</v>
      </c>
      <c r="JC2101">
        <v>0.01</v>
      </c>
      <c r="JE2101">
        <v>1.8859999999999998E-2</v>
      </c>
      <c r="JF2101">
        <v>0</v>
      </c>
      <c r="JH2101">
        <v>0</v>
      </c>
      <c r="JI2101">
        <v>0</v>
      </c>
    </row>
    <row r="2102" spans="1:269" hidden="1" x14ac:dyDescent="0.25">
      <c r="A2102">
        <v>111</v>
      </c>
      <c r="B2102" s="11" t="str">
        <f t="shared" si="32"/>
        <v>111 2012</v>
      </c>
      <c r="C2102" t="s">
        <v>1060</v>
      </c>
      <c r="D2102">
        <v>2012</v>
      </c>
      <c r="E2102">
        <v>95</v>
      </c>
      <c r="F2102" t="s">
        <v>1061</v>
      </c>
      <c r="H2102">
        <v>1</v>
      </c>
      <c r="I2102">
        <v>1961</v>
      </c>
      <c r="J2102">
        <v>0</v>
      </c>
      <c r="L2102">
        <v>0</v>
      </c>
      <c r="M2102" t="s">
        <v>347</v>
      </c>
      <c r="N2102" t="s">
        <v>348</v>
      </c>
      <c r="O2102" t="s">
        <v>348</v>
      </c>
      <c r="P2102">
        <v>2</v>
      </c>
      <c r="Q2102" t="s">
        <v>478</v>
      </c>
      <c r="R2102">
        <v>1</v>
      </c>
      <c r="S2102" t="s">
        <v>264</v>
      </c>
      <c r="T2102" t="s">
        <v>291</v>
      </c>
      <c r="U2102">
        <v>2</v>
      </c>
      <c r="V2102">
        <v>1</v>
      </c>
      <c r="W2102" t="s">
        <v>1062</v>
      </c>
      <c r="X2102">
        <v>0</v>
      </c>
      <c r="Y2102">
        <v>0</v>
      </c>
      <c r="Z2102" s="1">
        <v>41091</v>
      </c>
      <c r="AA2102" s="1">
        <v>41090</v>
      </c>
      <c r="AB2102" t="s">
        <v>267</v>
      </c>
      <c r="AC2102" t="s">
        <v>468</v>
      </c>
      <c r="AD2102" t="s">
        <v>301</v>
      </c>
      <c r="AE2102">
        <v>3.5000000000000003E-2</v>
      </c>
      <c r="AF2102">
        <v>7.4999999999999997E-2</v>
      </c>
      <c r="AG2102">
        <v>1</v>
      </c>
      <c r="AH2102">
        <v>0</v>
      </c>
      <c r="AI2102">
        <v>5</v>
      </c>
      <c r="AJ2102">
        <v>0</v>
      </c>
      <c r="AK2102">
        <v>3</v>
      </c>
      <c r="AL2102">
        <v>30</v>
      </c>
      <c r="BQ2102">
        <v>0.04</v>
      </c>
      <c r="BV2102">
        <v>42965028</v>
      </c>
      <c r="BW2102">
        <v>54619620</v>
      </c>
      <c r="BX2102">
        <v>0.78700000000000003</v>
      </c>
      <c r="BY2102">
        <v>11654592</v>
      </c>
      <c r="BZ2102">
        <v>0</v>
      </c>
      <c r="CA2102">
        <v>8598114</v>
      </c>
      <c r="CB2102">
        <v>2062022</v>
      </c>
      <c r="CC2102">
        <v>0.89790000000000003</v>
      </c>
      <c r="CG2102">
        <v>0</v>
      </c>
      <c r="CH2102">
        <v>0</v>
      </c>
      <c r="CI2102">
        <v>0</v>
      </c>
      <c r="CL2102" t="s">
        <v>297</v>
      </c>
      <c r="CM2102">
        <v>10</v>
      </c>
      <c r="CN2102">
        <v>3.7000000000000002E-3</v>
      </c>
      <c r="CP2102">
        <v>0.1148</v>
      </c>
      <c r="CR2102">
        <v>1.17E-2</v>
      </c>
      <c r="CU2102">
        <v>6.0400000000000002E-2</v>
      </c>
      <c r="DD2102">
        <v>3.6720000000000003E-2</v>
      </c>
      <c r="DE2102">
        <v>0</v>
      </c>
      <c r="DF2102">
        <v>0</v>
      </c>
      <c r="DG2102">
        <v>0</v>
      </c>
      <c r="DH2102">
        <v>0</v>
      </c>
      <c r="DI2102">
        <v>0.11799999999999999</v>
      </c>
      <c r="DJ2102">
        <v>2.1999999999999999E-2</v>
      </c>
      <c r="DK2102">
        <v>6.7000000000000004E-2</v>
      </c>
      <c r="DM2102">
        <v>272421</v>
      </c>
      <c r="DN2102">
        <v>1851459</v>
      </c>
      <c r="DT2102">
        <v>0</v>
      </c>
      <c r="DV2102">
        <v>2123880</v>
      </c>
      <c r="DW2102">
        <v>-783531</v>
      </c>
      <c r="EA2102">
        <v>858801</v>
      </c>
      <c r="EM2102">
        <v>45488</v>
      </c>
      <c r="EN2102">
        <v>-8549</v>
      </c>
      <c r="EQ2102">
        <v>3652</v>
      </c>
      <c r="ER2102">
        <v>2239741</v>
      </c>
      <c r="ES2102">
        <v>-2179081</v>
      </c>
      <c r="ET2102">
        <v>-1601641</v>
      </c>
      <c r="EU2102">
        <v>-35189</v>
      </c>
      <c r="EV2102">
        <v>-8717</v>
      </c>
      <c r="EX2102">
        <v>-38545</v>
      </c>
      <c r="EY2102">
        <v>-307190</v>
      </c>
      <c r="EZ2102">
        <v>-187799</v>
      </c>
      <c r="FB2102">
        <v>-93992</v>
      </c>
      <c r="FC2102">
        <v>-28762</v>
      </c>
      <c r="FE2102">
        <v>-4076</v>
      </c>
      <c r="FF2102">
        <v>-2305911</v>
      </c>
      <c r="FH2102">
        <v>41806484</v>
      </c>
      <c r="FI2102">
        <v>41872656</v>
      </c>
      <c r="FJ2102">
        <v>1851459</v>
      </c>
      <c r="FL2102">
        <v>-783531</v>
      </c>
      <c r="FM2102">
        <v>858801</v>
      </c>
      <c r="FO2102">
        <v>36939</v>
      </c>
      <c r="FP2102">
        <v>112209</v>
      </c>
      <c r="FQ2102">
        <v>-4076</v>
      </c>
      <c r="FR2102">
        <v>2013</v>
      </c>
      <c r="FS2102" t="s">
        <v>375</v>
      </c>
      <c r="FT2102">
        <v>4</v>
      </c>
      <c r="FU2102">
        <v>0.22444</v>
      </c>
      <c r="FV2102">
        <v>5.0040000000000001E-2</v>
      </c>
      <c r="FW2102">
        <v>0.1744</v>
      </c>
      <c r="FX2102">
        <v>0.28560000000000002</v>
      </c>
      <c r="FY2102">
        <v>0.33563999999999999</v>
      </c>
      <c r="GI2102">
        <v>0</v>
      </c>
      <c r="GJ2102">
        <v>0</v>
      </c>
      <c r="GK2102">
        <v>0</v>
      </c>
      <c r="GL2102">
        <v>0</v>
      </c>
      <c r="GN2102">
        <v>0.11119999999999999</v>
      </c>
      <c r="GO2102">
        <v>2000</v>
      </c>
      <c r="GQ2102">
        <v>116888</v>
      </c>
      <c r="GR2102">
        <v>9542340</v>
      </c>
      <c r="GS2102">
        <v>45</v>
      </c>
      <c r="GT2102">
        <v>9.6</v>
      </c>
      <c r="GU2102">
        <v>81.637</v>
      </c>
      <c r="GV2102">
        <v>32873</v>
      </c>
      <c r="GW2102">
        <v>34445</v>
      </c>
      <c r="GX2102">
        <v>58934</v>
      </c>
      <c r="GY2102">
        <v>1991282</v>
      </c>
      <c r="GZ2102">
        <v>70.400000000000006</v>
      </c>
      <c r="HA2102">
        <v>33.787999999999997</v>
      </c>
      <c r="HB2102">
        <v>49675</v>
      </c>
      <c r="HC2102">
        <v>1907044.4</v>
      </c>
      <c r="HD2102">
        <v>70.400000000000006</v>
      </c>
      <c r="HE2102">
        <v>38.387999999999998</v>
      </c>
      <c r="HH2102">
        <v>41446.487999999998</v>
      </c>
      <c r="HI2102">
        <v>7259</v>
      </c>
      <c r="HK2102">
        <v>0</v>
      </c>
      <c r="HN2102">
        <v>208695</v>
      </c>
      <c r="HO2102">
        <v>0</v>
      </c>
      <c r="HP2102">
        <v>1</v>
      </c>
      <c r="HR2102">
        <v>3809486</v>
      </c>
      <c r="HS2102">
        <v>4684503</v>
      </c>
      <c r="HT2102">
        <v>24725076</v>
      </c>
      <c r="IA2102">
        <v>41806484</v>
      </c>
      <c r="IE2102">
        <v>-0.59</v>
      </c>
      <c r="IF2102">
        <v>0</v>
      </c>
      <c r="II2102">
        <v>-5.391E-2</v>
      </c>
      <c r="IJ2102">
        <v>0.55600000000000005</v>
      </c>
      <c r="IK2102">
        <v>0.53500000000000003</v>
      </c>
      <c r="IL2102">
        <v>7.1300000000000002E-2</v>
      </c>
      <c r="IM2102">
        <v>0.29799999999999999</v>
      </c>
      <c r="IN2102">
        <v>0.25</v>
      </c>
      <c r="IO2102">
        <v>6.2759999999999996E-2</v>
      </c>
      <c r="IP2102">
        <v>0.05</v>
      </c>
      <c r="IQ2102">
        <v>4.4999999999999998E-2</v>
      </c>
      <c r="IS2102">
        <v>0</v>
      </c>
      <c r="IT2102">
        <v>0</v>
      </c>
      <c r="IU2102">
        <v>8.9300000000000004E-2</v>
      </c>
      <c r="IV2102">
        <v>0.08</v>
      </c>
      <c r="IW2102">
        <v>7.7499999999999999E-2</v>
      </c>
      <c r="IY2102">
        <v>0</v>
      </c>
      <c r="IZ2102">
        <v>0.08</v>
      </c>
      <c r="JB2102">
        <v>0</v>
      </c>
      <c r="JC2102">
        <v>1.2500000000000001E-2</v>
      </c>
      <c r="JE2102">
        <v>1.6E-2</v>
      </c>
      <c r="JF2102">
        <v>0</v>
      </c>
      <c r="JH2102">
        <v>0</v>
      </c>
      <c r="JI2102">
        <v>0</v>
      </c>
    </row>
    <row r="2103" spans="1:269" hidden="1" x14ac:dyDescent="0.25">
      <c r="A2103">
        <v>111</v>
      </c>
      <c r="B2103" s="11" t="str">
        <f t="shared" si="32"/>
        <v>111 2013</v>
      </c>
      <c r="C2103" t="s">
        <v>1060</v>
      </c>
      <c r="D2103">
        <v>2013</v>
      </c>
      <c r="E2103">
        <v>95</v>
      </c>
      <c r="F2103" t="s">
        <v>1061</v>
      </c>
      <c r="H2103">
        <v>1</v>
      </c>
      <c r="I2103">
        <v>1961</v>
      </c>
      <c r="J2103">
        <v>0</v>
      </c>
      <c r="L2103">
        <v>0</v>
      </c>
      <c r="M2103" t="s">
        <v>347</v>
      </c>
      <c r="N2103" t="s">
        <v>348</v>
      </c>
      <c r="O2103" t="s">
        <v>348</v>
      </c>
      <c r="P2103">
        <v>2</v>
      </c>
      <c r="Q2103" t="s">
        <v>478</v>
      </c>
      <c r="R2103">
        <v>1</v>
      </c>
      <c r="S2103" t="s">
        <v>264</v>
      </c>
      <c r="T2103" t="s">
        <v>291</v>
      </c>
      <c r="U2103">
        <v>2</v>
      </c>
      <c r="V2103">
        <v>1</v>
      </c>
      <c r="W2103" t="s">
        <v>1062</v>
      </c>
      <c r="X2103">
        <v>0</v>
      </c>
      <c r="Y2103">
        <v>0</v>
      </c>
      <c r="Z2103" s="1">
        <v>41456</v>
      </c>
      <c r="AA2103" s="1">
        <v>41455</v>
      </c>
      <c r="AB2103" t="s">
        <v>267</v>
      </c>
      <c r="AC2103" t="s">
        <v>468</v>
      </c>
      <c r="AD2103" t="s">
        <v>301</v>
      </c>
      <c r="AE2103">
        <v>3.5000000000000003E-2</v>
      </c>
      <c r="AF2103">
        <v>7.4999999999999997E-2</v>
      </c>
      <c r="AG2103">
        <v>1</v>
      </c>
      <c r="AH2103">
        <v>0</v>
      </c>
      <c r="AI2103">
        <v>5</v>
      </c>
      <c r="AJ2103">
        <v>0</v>
      </c>
      <c r="AK2103">
        <v>3</v>
      </c>
      <c r="AL2103">
        <v>30</v>
      </c>
      <c r="AO2103" t="s">
        <v>1063</v>
      </c>
      <c r="AU2103">
        <v>45340727</v>
      </c>
      <c r="AV2103">
        <v>43572353</v>
      </c>
      <c r="AW2103">
        <v>-182030</v>
      </c>
      <c r="AX2103">
        <v>0</v>
      </c>
      <c r="AY2103">
        <v>0</v>
      </c>
      <c r="AZ2103">
        <v>0</v>
      </c>
      <c r="BA2103">
        <v>1</v>
      </c>
      <c r="BB2103">
        <v>2</v>
      </c>
      <c r="BC2103">
        <v>1746569</v>
      </c>
      <c r="BD2103">
        <v>0</v>
      </c>
      <c r="BE2103">
        <v>0.8</v>
      </c>
      <c r="BF2103">
        <v>5</v>
      </c>
      <c r="BG2103">
        <v>1</v>
      </c>
      <c r="BH2103">
        <v>1</v>
      </c>
      <c r="BI2103">
        <v>1</v>
      </c>
      <c r="BK2103">
        <v>0</v>
      </c>
      <c r="BQ2103">
        <v>0.04</v>
      </c>
      <c r="BU2103">
        <v>0.04</v>
      </c>
      <c r="BV2103">
        <v>43572352</v>
      </c>
      <c r="BW2103">
        <v>57380960</v>
      </c>
      <c r="BX2103">
        <v>0.75900000000000001</v>
      </c>
      <c r="BY2103">
        <v>13808608</v>
      </c>
      <c r="BZ2103">
        <v>0</v>
      </c>
      <c r="CA2103">
        <v>8836498</v>
      </c>
      <c r="CB2103">
        <v>2266634</v>
      </c>
      <c r="CC2103">
        <v>0.3574</v>
      </c>
      <c r="CG2103">
        <v>0</v>
      </c>
      <c r="CH2103">
        <v>0</v>
      </c>
      <c r="CI2103">
        <v>0</v>
      </c>
      <c r="CL2103" t="s">
        <v>297</v>
      </c>
      <c r="CM2103">
        <v>10</v>
      </c>
      <c r="CN2103">
        <v>0.1171</v>
      </c>
      <c r="CP2103">
        <v>0.1114</v>
      </c>
      <c r="CR2103">
        <v>4.6699999999999998E-2</v>
      </c>
      <c r="CU2103">
        <v>6.6199999999999995E-2</v>
      </c>
      <c r="DD2103">
        <v>4.2689999999999999E-2</v>
      </c>
      <c r="DE2103">
        <v>0</v>
      </c>
      <c r="DF2103">
        <v>0</v>
      </c>
      <c r="DG2103">
        <v>0</v>
      </c>
      <c r="DH2103">
        <v>0</v>
      </c>
      <c r="DI2103">
        <v>0.115</v>
      </c>
      <c r="DJ2103">
        <v>5.7000000000000002E-2</v>
      </c>
      <c r="DK2103">
        <v>7.2999999999999995E-2</v>
      </c>
      <c r="DM2103">
        <v>415641</v>
      </c>
      <c r="DN2103">
        <v>810056</v>
      </c>
      <c r="DT2103">
        <v>0</v>
      </c>
      <c r="DV2103">
        <v>1225697</v>
      </c>
      <c r="DW2103">
        <v>3990041</v>
      </c>
      <c r="EA2103">
        <v>809226</v>
      </c>
      <c r="EM2103">
        <v>40049</v>
      </c>
      <c r="EN2103">
        <v>-9009</v>
      </c>
      <c r="EQ2103">
        <v>3032</v>
      </c>
      <c r="ER2103">
        <v>6059036</v>
      </c>
      <c r="ES2103">
        <v>-2391299</v>
      </c>
      <c r="ET2103">
        <v>-1730325</v>
      </c>
      <c r="EU2103">
        <v>-34376</v>
      </c>
      <c r="EV2103">
        <v>-8788</v>
      </c>
      <c r="EX2103">
        <v>-40424</v>
      </c>
      <c r="EY2103">
        <v>-338077</v>
      </c>
      <c r="EZ2103">
        <v>-239309</v>
      </c>
      <c r="FB2103">
        <v>-96070</v>
      </c>
      <c r="FC2103">
        <v>-33349</v>
      </c>
      <c r="FE2103">
        <v>-4077</v>
      </c>
      <c r="FF2103">
        <v>-2524795</v>
      </c>
      <c r="FH2103">
        <v>45340728</v>
      </c>
      <c r="FI2103">
        <v>41806484</v>
      </c>
      <c r="FJ2103">
        <v>810056</v>
      </c>
      <c r="FL2103">
        <v>3990041</v>
      </c>
      <c r="FM2103">
        <v>809226</v>
      </c>
      <c r="FO2103">
        <v>31040</v>
      </c>
      <c r="FP2103">
        <v>4830307</v>
      </c>
      <c r="FQ2103">
        <v>-4077</v>
      </c>
      <c r="FR2103">
        <v>2014</v>
      </c>
      <c r="FS2103" t="s">
        <v>375</v>
      </c>
      <c r="FT2103">
        <v>4</v>
      </c>
      <c r="FU2103">
        <v>0.24204000000000001</v>
      </c>
      <c r="FV2103">
        <v>6.5040000000000001E-2</v>
      </c>
      <c r="FW2103">
        <v>0.17699999999999999</v>
      </c>
      <c r="FX2103">
        <v>0.30330000000000001</v>
      </c>
      <c r="FY2103">
        <v>0.36834</v>
      </c>
      <c r="GI2103">
        <v>0</v>
      </c>
      <c r="GJ2103">
        <v>0</v>
      </c>
      <c r="GK2103">
        <v>0</v>
      </c>
      <c r="GL2103">
        <v>0</v>
      </c>
      <c r="GN2103">
        <v>0.1263</v>
      </c>
      <c r="GO2103">
        <v>1897</v>
      </c>
      <c r="GQ2103">
        <v>118321</v>
      </c>
      <c r="GR2103">
        <v>9867500</v>
      </c>
      <c r="GS2103">
        <v>45</v>
      </c>
      <c r="GT2103">
        <v>9.6</v>
      </c>
      <c r="GU2103">
        <v>83.396000000000001</v>
      </c>
      <c r="GV2103">
        <v>33466</v>
      </c>
      <c r="GW2103">
        <v>40123</v>
      </c>
      <c r="GX2103">
        <v>61715</v>
      </c>
      <c r="GY2103">
        <v>2151990</v>
      </c>
      <c r="GZ2103">
        <v>70.599999999999994</v>
      </c>
      <c r="HA2103">
        <v>34.869999999999997</v>
      </c>
      <c r="HB2103">
        <v>52300</v>
      </c>
      <c r="HC2103">
        <v>2068739.4</v>
      </c>
      <c r="HD2103">
        <v>70.599999999999994</v>
      </c>
      <c r="HE2103">
        <v>39.552</v>
      </c>
      <c r="HH2103">
        <v>41039.762000000002</v>
      </c>
      <c r="HI2103">
        <v>7518</v>
      </c>
      <c r="HK2103">
        <v>0</v>
      </c>
      <c r="HN2103">
        <v>213502</v>
      </c>
      <c r="HO2103">
        <v>0</v>
      </c>
      <c r="HP2103">
        <v>1</v>
      </c>
      <c r="HT2103">
        <v>26583464</v>
      </c>
      <c r="IA2103">
        <v>45340728</v>
      </c>
      <c r="IE2103">
        <v>10.68</v>
      </c>
      <c r="IF2103">
        <v>0</v>
      </c>
      <c r="II2103">
        <v>0.19874</v>
      </c>
      <c r="IJ2103">
        <v>0.53152999999999995</v>
      </c>
      <c r="IK2103">
        <v>0.46733999999999998</v>
      </c>
      <c r="IL2103">
        <v>9.7000000000000003E-3</v>
      </c>
      <c r="IM2103">
        <v>0.27327000000000001</v>
      </c>
      <c r="IN2103">
        <v>0.23618</v>
      </c>
      <c r="IO2103">
        <v>0.12472999999999999</v>
      </c>
      <c r="IP2103">
        <v>6.8070000000000006E-2</v>
      </c>
      <c r="IQ2103">
        <v>4.7739999999999998E-2</v>
      </c>
      <c r="IS2103">
        <v>0</v>
      </c>
      <c r="IT2103">
        <v>0</v>
      </c>
      <c r="IU2103">
        <v>8.9599999999999999E-2</v>
      </c>
      <c r="IV2103">
        <v>0.10811</v>
      </c>
      <c r="IW2103">
        <v>7.7890000000000001E-2</v>
      </c>
      <c r="IY2103">
        <v>0</v>
      </c>
      <c r="IZ2103">
        <v>0.11055</v>
      </c>
      <c r="JB2103">
        <v>0</v>
      </c>
      <c r="JC2103">
        <v>3.015E-2</v>
      </c>
      <c r="JE2103">
        <v>1.9019999999999999E-2</v>
      </c>
      <c r="JF2103">
        <v>0</v>
      </c>
      <c r="JH2103">
        <v>0</v>
      </c>
      <c r="JI2103">
        <v>3.015E-2</v>
      </c>
    </row>
    <row r="2104" spans="1:269" hidden="1" x14ac:dyDescent="0.25">
      <c r="A2104">
        <v>111</v>
      </c>
      <c r="B2104" s="11" t="str">
        <f t="shared" si="32"/>
        <v>111 2014</v>
      </c>
      <c r="C2104" t="s">
        <v>1060</v>
      </c>
      <c r="D2104">
        <v>2014</v>
      </c>
      <c r="E2104">
        <v>95</v>
      </c>
      <c r="F2104" t="s">
        <v>1061</v>
      </c>
      <c r="H2104">
        <v>1</v>
      </c>
      <c r="I2104">
        <v>1961</v>
      </c>
      <c r="J2104">
        <v>0</v>
      </c>
      <c r="L2104">
        <v>0</v>
      </c>
      <c r="M2104" t="s">
        <v>347</v>
      </c>
      <c r="N2104" t="s">
        <v>348</v>
      </c>
      <c r="O2104" t="s">
        <v>348</v>
      </c>
      <c r="P2104">
        <v>2</v>
      </c>
      <c r="Q2104" t="s">
        <v>478</v>
      </c>
      <c r="R2104">
        <v>1</v>
      </c>
      <c r="S2104" t="s">
        <v>264</v>
      </c>
      <c r="T2104" t="s">
        <v>291</v>
      </c>
      <c r="U2104">
        <v>2</v>
      </c>
      <c r="V2104">
        <v>1</v>
      </c>
      <c r="W2104" t="s">
        <v>1062</v>
      </c>
      <c r="X2104">
        <v>0</v>
      </c>
      <c r="Y2104">
        <v>0</v>
      </c>
      <c r="Z2104" s="1">
        <v>41821</v>
      </c>
      <c r="AA2104" s="1">
        <v>41820</v>
      </c>
      <c r="AB2104" t="s">
        <v>267</v>
      </c>
      <c r="AC2104" t="s">
        <v>468</v>
      </c>
      <c r="AD2104" t="s">
        <v>301</v>
      </c>
      <c r="AE2104">
        <v>3.5000000000000003E-2</v>
      </c>
      <c r="AF2104">
        <v>7.4999999999999997E-2</v>
      </c>
      <c r="AG2104">
        <v>1</v>
      </c>
      <c r="AH2104">
        <v>0</v>
      </c>
      <c r="AI2104">
        <v>5</v>
      </c>
      <c r="AJ2104">
        <v>0</v>
      </c>
      <c r="AK2104">
        <v>3</v>
      </c>
      <c r="AL2104">
        <v>30</v>
      </c>
      <c r="AM2104">
        <v>7.4999999999999997E-2</v>
      </c>
      <c r="AO2104" t="s">
        <v>1064</v>
      </c>
      <c r="AU2104">
        <v>52783867</v>
      </c>
      <c r="AV2104">
        <v>48327981</v>
      </c>
      <c r="AW2104">
        <v>-566840</v>
      </c>
      <c r="AX2104">
        <v>0</v>
      </c>
      <c r="AY2104">
        <v>0</v>
      </c>
      <c r="AZ2104">
        <v>0</v>
      </c>
      <c r="BA2104">
        <v>1</v>
      </c>
      <c r="BB2104">
        <v>2</v>
      </c>
      <c r="BC2104">
        <v>4630681</v>
      </c>
      <c r="BD2104">
        <v>0</v>
      </c>
      <c r="BE2104">
        <v>0.8</v>
      </c>
      <c r="BF2104">
        <v>5</v>
      </c>
      <c r="BG2104">
        <v>1</v>
      </c>
      <c r="BH2104">
        <v>1</v>
      </c>
      <c r="BI2104">
        <v>1</v>
      </c>
      <c r="BK2104">
        <v>0</v>
      </c>
      <c r="BQ2104">
        <v>0.04</v>
      </c>
      <c r="BU2104">
        <v>0.04</v>
      </c>
      <c r="BV2104">
        <v>48327980</v>
      </c>
      <c r="BW2104">
        <v>60417176</v>
      </c>
      <c r="BX2104">
        <v>0.8</v>
      </c>
      <c r="BY2104">
        <v>12089196</v>
      </c>
      <c r="BZ2104">
        <v>0</v>
      </c>
      <c r="CA2104">
        <v>9299817</v>
      </c>
      <c r="CB2104">
        <v>2472697</v>
      </c>
      <c r="CC2104">
        <v>0.63932999999999995</v>
      </c>
      <c r="CD2104">
        <v>60529332</v>
      </c>
      <c r="CE2104">
        <v>52783868</v>
      </c>
      <c r="CF2104">
        <v>7745465</v>
      </c>
      <c r="CG2104">
        <v>0</v>
      </c>
      <c r="CH2104">
        <v>0</v>
      </c>
      <c r="CI2104">
        <v>0</v>
      </c>
      <c r="CK2104">
        <v>0.87204000000000004</v>
      </c>
      <c r="CL2104" t="s">
        <v>297</v>
      </c>
      <c r="CM2104">
        <v>10</v>
      </c>
      <c r="CN2104">
        <v>0.17419999999999999</v>
      </c>
      <c r="CP2104">
        <v>9.6000000000000002E-2</v>
      </c>
      <c r="CR2104">
        <v>0.12690000000000001</v>
      </c>
      <c r="CU2104">
        <v>6.9099999999999995E-2</v>
      </c>
      <c r="DD2104">
        <v>5.1569999999999998E-2</v>
      </c>
      <c r="DE2104">
        <v>0</v>
      </c>
      <c r="DF2104">
        <v>0</v>
      </c>
      <c r="DG2104">
        <v>0</v>
      </c>
      <c r="DH2104">
        <v>0</v>
      </c>
      <c r="DI2104">
        <v>9.8000000000000004E-2</v>
      </c>
      <c r="DJ2104">
        <v>0.129</v>
      </c>
      <c r="DK2104">
        <v>7.5999999999999998E-2</v>
      </c>
      <c r="DM2104">
        <v>577446</v>
      </c>
      <c r="DN2104">
        <v>1580876</v>
      </c>
      <c r="DT2104">
        <v>0</v>
      </c>
      <c r="DV2104">
        <v>2158342</v>
      </c>
      <c r="DW2104">
        <v>7170667</v>
      </c>
      <c r="EA2104">
        <v>809821</v>
      </c>
      <c r="EM2104">
        <v>32160</v>
      </c>
      <c r="EN2104">
        <v>-5029</v>
      </c>
      <c r="EQ2104">
        <v>2361</v>
      </c>
      <c r="ER2104">
        <v>10168322</v>
      </c>
      <c r="ES2104">
        <v>-2578054</v>
      </c>
      <c r="ET2104">
        <v>-1870565</v>
      </c>
      <c r="EU2104">
        <v>-33411</v>
      </c>
      <c r="EV2104">
        <v>-8276</v>
      </c>
      <c r="EX2104">
        <v>-41995</v>
      </c>
      <c r="EY2104">
        <v>-370000</v>
      </c>
      <c r="EZ2104">
        <v>-253807</v>
      </c>
      <c r="FB2104">
        <v>-109486</v>
      </c>
      <c r="FC2104">
        <v>-33564</v>
      </c>
      <c r="FE2104">
        <v>-4077</v>
      </c>
      <c r="FF2104">
        <v>-2725181</v>
      </c>
      <c r="FH2104">
        <v>52783868</v>
      </c>
      <c r="FI2104">
        <v>45340728</v>
      </c>
      <c r="FJ2104">
        <v>1580876</v>
      </c>
      <c r="FL2104">
        <v>7170667</v>
      </c>
      <c r="FM2104">
        <v>809821</v>
      </c>
      <c r="FO2104">
        <v>27131</v>
      </c>
      <c r="FP2104">
        <v>8007619</v>
      </c>
      <c r="FQ2104">
        <v>-4077</v>
      </c>
      <c r="FR2104">
        <v>2015</v>
      </c>
      <c r="FS2104" t="s">
        <v>375</v>
      </c>
      <c r="FT2104">
        <v>4</v>
      </c>
      <c r="FU2104">
        <v>0.25559999999999999</v>
      </c>
      <c r="FV2104">
        <v>7.9699999999999993E-2</v>
      </c>
      <c r="FW2104">
        <v>0.1759</v>
      </c>
      <c r="FX2104">
        <v>0.28789999999999999</v>
      </c>
      <c r="FY2104">
        <v>0.36759999999999998</v>
      </c>
      <c r="GI2104">
        <v>0</v>
      </c>
      <c r="GJ2104">
        <v>0</v>
      </c>
      <c r="GK2104">
        <v>0</v>
      </c>
      <c r="GL2104">
        <v>0</v>
      </c>
      <c r="GN2104">
        <v>0.112</v>
      </c>
      <c r="GO2104">
        <v>1763</v>
      </c>
      <c r="GQ2104">
        <v>120568</v>
      </c>
      <c r="GR2104">
        <v>10395902</v>
      </c>
      <c r="GS2104">
        <v>44.9</v>
      </c>
      <c r="GT2104">
        <v>9.6</v>
      </c>
      <c r="GU2104">
        <v>86.224000000000004</v>
      </c>
      <c r="GV2104">
        <v>34162</v>
      </c>
      <c r="GW2104">
        <v>44067</v>
      </c>
      <c r="GX2104">
        <v>64191</v>
      </c>
      <c r="GY2104">
        <v>2460000</v>
      </c>
      <c r="GZ2104">
        <v>70.8</v>
      </c>
      <c r="HA2104">
        <v>38.323</v>
      </c>
      <c r="HB2104">
        <v>54714</v>
      </c>
      <c r="HC2104">
        <v>2224490.5</v>
      </c>
      <c r="HD2104">
        <v>70.8</v>
      </c>
      <c r="HE2104">
        <v>40.655999999999999</v>
      </c>
      <c r="HH2104">
        <v>39009.972999999998</v>
      </c>
      <c r="HI2104">
        <v>7714</v>
      </c>
      <c r="HK2104">
        <v>0</v>
      </c>
      <c r="HN2104">
        <v>218921</v>
      </c>
      <c r="HO2104">
        <v>0</v>
      </c>
      <c r="HP2104">
        <v>1</v>
      </c>
      <c r="IE2104">
        <v>17.12</v>
      </c>
      <c r="IF2104">
        <v>0</v>
      </c>
      <c r="II2104">
        <v>0.24087</v>
      </c>
      <c r="IJ2104">
        <v>0.55900000000000005</v>
      </c>
      <c r="IK2104">
        <v>0.45728999999999997</v>
      </c>
      <c r="IL2104">
        <v>5.1299999999999998E-2</v>
      </c>
      <c r="IM2104">
        <v>0.26</v>
      </c>
      <c r="IN2104">
        <v>0.22613</v>
      </c>
      <c r="IO2104">
        <v>0.12279</v>
      </c>
      <c r="IP2104">
        <v>7.0000000000000007E-2</v>
      </c>
      <c r="IQ2104">
        <v>5.3269999999999998E-2</v>
      </c>
      <c r="IS2104">
        <v>0</v>
      </c>
      <c r="IT2104">
        <v>0</v>
      </c>
      <c r="IU2104">
        <v>0.24759999999999999</v>
      </c>
      <c r="IV2104">
        <v>9.2999999999999999E-2</v>
      </c>
      <c r="IW2104">
        <v>7.739E-2</v>
      </c>
      <c r="IY2104">
        <v>0</v>
      </c>
      <c r="IZ2104">
        <v>0.12562999999999999</v>
      </c>
      <c r="JB2104">
        <v>0</v>
      </c>
      <c r="JC2104">
        <v>3.015E-2</v>
      </c>
      <c r="JE2104">
        <v>1.7999999999999999E-2</v>
      </c>
      <c r="JF2104">
        <v>0</v>
      </c>
      <c r="JH2104">
        <v>0</v>
      </c>
      <c r="JI2104">
        <v>3.015E-2</v>
      </c>
    </row>
    <row r="2105" spans="1:269" hidden="1" x14ac:dyDescent="0.25">
      <c r="A2105">
        <v>111</v>
      </c>
      <c r="B2105" s="11" t="str">
        <f t="shared" si="32"/>
        <v>111 2015</v>
      </c>
      <c r="C2105" t="s">
        <v>1060</v>
      </c>
      <c r="D2105">
        <v>2015</v>
      </c>
      <c r="E2105">
        <v>95</v>
      </c>
      <c r="F2105" t="s">
        <v>1061</v>
      </c>
      <c r="H2105">
        <v>1</v>
      </c>
      <c r="I2105">
        <v>1961</v>
      </c>
      <c r="J2105">
        <v>0</v>
      </c>
      <c r="L2105">
        <v>0</v>
      </c>
      <c r="M2105" t="s">
        <v>347</v>
      </c>
      <c r="N2105" t="s">
        <v>348</v>
      </c>
      <c r="O2105" t="s">
        <v>348</v>
      </c>
      <c r="P2105">
        <v>2</v>
      </c>
      <c r="Q2105" t="s">
        <v>478</v>
      </c>
      <c r="R2105">
        <v>1</v>
      </c>
      <c r="S2105" t="s">
        <v>264</v>
      </c>
      <c r="T2105" t="s">
        <v>291</v>
      </c>
      <c r="U2105">
        <v>2</v>
      </c>
      <c r="V2105">
        <v>1</v>
      </c>
      <c r="W2105" t="s">
        <v>1062</v>
      </c>
      <c r="X2105">
        <v>0</v>
      </c>
      <c r="Y2105">
        <v>0</v>
      </c>
      <c r="Z2105" s="1">
        <v>42186</v>
      </c>
      <c r="AA2105" s="1">
        <v>42185</v>
      </c>
      <c r="AB2105" t="s">
        <v>267</v>
      </c>
      <c r="AC2105" t="s">
        <v>468</v>
      </c>
      <c r="AD2105" t="s">
        <v>301</v>
      </c>
      <c r="AE2105">
        <v>3.5000000000000003E-2</v>
      </c>
      <c r="AF2105">
        <v>7.4999999999999997E-2</v>
      </c>
      <c r="AG2105">
        <v>1</v>
      </c>
      <c r="AH2105">
        <v>0</v>
      </c>
      <c r="AI2105">
        <v>5</v>
      </c>
      <c r="AJ2105">
        <v>0</v>
      </c>
      <c r="AK2105">
        <v>3</v>
      </c>
      <c r="AL2105">
        <v>24</v>
      </c>
      <c r="AM2105">
        <v>7.2499999999999995E-2</v>
      </c>
      <c r="AO2105" t="s">
        <v>1065</v>
      </c>
      <c r="AU2105">
        <v>55055447</v>
      </c>
      <c r="AV2105">
        <v>53762286</v>
      </c>
      <c r="AW2105">
        <v>277779</v>
      </c>
      <c r="AX2105">
        <v>0</v>
      </c>
      <c r="AY2105">
        <v>0</v>
      </c>
      <c r="AZ2105">
        <v>0</v>
      </c>
      <c r="BA2105">
        <v>1</v>
      </c>
      <c r="BB2105">
        <v>2</v>
      </c>
      <c r="BC2105">
        <v>-1975404</v>
      </c>
      <c r="BD2105">
        <v>0</v>
      </c>
      <c r="BE2105">
        <v>0.8</v>
      </c>
      <c r="BF2105">
        <v>5</v>
      </c>
      <c r="BG2105">
        <v>1</v>
      </c>
      <c r="BH2105">
        <v>1</v>
      </c>
      <c r="BI2105">
        <v>1</v>
      </c>
      <c r="BK2105">
        <v>0</v>
      </c>
      <c r="BQ2105">
        <v>3.5000000000000003E-2</v>
      </c>
      <c r="BV2105">
        <v>53762288</v>
      </c>
      <c r="BW2105">
        <v>65841256</v>
      </c>
      <c r="BX2105">
        <v>0.81699999999999995</v>
      </c>
      <c r="BY2105">
        <v>12078969</v>
      </c>
      <c r="BZ2105">
        <v>0</v>
      </c>
      <c r="CA2105">
        <v>9927833</v>
      </c>
      <c r="CB2105">
        <v>2664384</v>
      </c>
      <c r="CC2105">
        <v>0.94206999999999996</v>
      </c>
      <c r="CD2105">
        <v>65705092</v>
      </c>
      <c r="CE2105">
        <v>55055448</v>
      </c>
      <c r="CF2105">
        <v>10649641</v>
      </c>
      <c r="CG2105">
        <v>0</v>
      </c>
      <c r="CH2105">
        <v>0</v>
      </c>
      <c r="CI2105">
        <v>0</v>
      </c>
      <c r="CK2105">
        <v>0.83792</v>
      </c>
      <c r="CL2105" t="s">
        <v>297</v>
      </c>
      <c r="CM2105">
        <v>10</v>
      </c>
      <c r="CN2105">
        <v>4.4999999999999998E-2</v>
      </c>
      <c r="CP2105">
        <v>0.11</v>
      </c>
      <c r="CR2105">
        <v>0.11</v>
      </c>
      <c r="CU2105">
        <v>6.3E-2</v>
      </c>
      <c r="DD2105">
        <v>5.1130000000000002E-2</v>
      </c>
      <c r="DE2105">
        <v>0</v>
      </c>
      <c r="DF2105">
        <v>0</v>
      </c>
      <c r="DG2105">
        <v>0</v>
      </c>
      <c r="DH2105">
        <v>0</v>
      </c>
      <c r="DI2105">
        <v>0.112</v>
      </c>
      <c r="DJ2105">
        <v>0.113</v>
      </c>
      <c r="DK2105">
        <v>7.0999999999999994E-2</v>
      </c>
      <c r="DM2105">
        <v>793012</v>
      </c>
      <c r="DN2105">
        <v>2510046</v>
      </c>
      <c r="DT2105">
        <v>0</v>
      </c>
      <c r="DV2105">
        <v>3303058</v>
      </c>
      <c r="DW2105">
        <v>1177626</v>
      </c>
      <c r="EA2105">
        <v>790374</v>
      </c>
      <c r="EM2105">
        <v>29002</v>
      </c>
      <c r="EN2105">
        <v>-5247</v>
      </c>
      <c r="EQ2105">
        <v>2047</v>
      </c>
      <c r="ER2105">
        <v>5296860</v>
      </c>
      <c r="ES2105">
        <v>-2798546</v>
      </c>
      <c r="ET2105">
        <v>-2011010</v>
      </c>
      <c r="EU2105">
        <v>-32201</v>
      </c>
      <c r="EV2105">
        <v>-9357</v>
      </c>
      <c r="EX2105">
        <v>-44396</v>
      </c>
      <c r="EY2105">
        <v>-401384</v>
      </c>
      <c r="EZ2105">
        <v>-300198</v>
      </c>
      <c r="FB2105">
        <v>-178446</v>
      </c>
      <c r="FC2105">
        <v>-36270</v>
      </c>
      <c r="FE2105">
        <v>-12015</v>
      </c>
      <c r="FF2105">
        <v>-3025277</v>
      </c>
      <c r="FH2105">
        <v>55055448</v>
      </c>
      <c r="FI2105">
        <v>52783868</v>
      </c>
      <c r="FJ2105">
        <v>2510046</v>
      </c>
      <c r="FL2105">
        <v>1177626</v>
      </c>
      <c r="FM2105">
        <v>790374</v>
      </c>
      <c r="FO2105">
        <v>23755</v>
      </c>
      <c r="FP2105">
        <v>1991755</v>
      </c>
      <c r="FQ2105">
        <v>-12015</v>
      </c>
      <c r="FR2105">
        <v>2016</v>
      </c>
      <c r="FS2105" t="s">
        <v>375</v>
      </c>
      <c r="FT2105">
        <v>4</v>
      </c>
      <c r="FU2105">
        <v>0.25557999999999997</v>
      </c>
      <c r="FV2105">
        <v>7.8280000000000002E-2</v>
      </c>
      <c r="FW2105">
        <v>0.17730000000000001</v>
      </c>
      <c r="FX2105">
        <v>0.28439999999999999</v>
      </c>
      <c r="FY2105">
        <v>0.36268</v>
      </c>
      <c r="GI2105">
        <v>0</v>
      </c>
      <c r="GJ2105">
        <v>0</v>
      </c>
      <c r="GK2105">
        <v>0</v>
      </c>
      <c r="GL2105">
        <v>0</v>
      </c>
      <c r="GN2105">
        <v>0.1071</v>
      </c>
      <c r="GO2105">
        <v>1620</v>
      </c>
      <c r="GQ2105">
        <v>123768</v>
      </c>
      <c r="GR2105">
        <v>11086876</v>
      </c>
      <c r="GS2105">
        <v>44.8</v>
      </c>
      <c r="GT2105">
        <v>9.4</v>
      </c>
      <c r="GU2105">
        <v>89.578000000000003</v>
      </c>
      <c r="GV2105">
        <v>34166</v>
      </c>
      <c r="GW2105">
        <v>40999</v>
      </c>
      <c r="GX2105">
        <v>67321</v>
      </c>
      <c r="GY2105">
        <v>2650455</v>
      </c>
      <c r="GZ2105">
        <v>71</v>
      </c>
      <c r="HA2105">
        <v>39.369999999999997</v>
      </c>
      <c r="HB2105">
        <v>57581</v>
      </c>
      <c r="HC2105">
        <v>2398645</v>
      </c>
      <c r="HD2105">
        <v>71</v>
      </c>
      <c r="HE2105">
        <v>41.652000000000001</v>
      </c>
      <c r="HH2105">
        <v>37667.722999999998</v>
      </c>
      <c r="HI2105">
        <v>8120</v>
      </c>
      <c r="HK2105">
        <v>0</v>
      </c>
      <c r="HN2105">
        <v>225255</v>
      </c>
      <c r="HO2105">
        <v>0</v>
      </c>
      <c r="HP2105">
        <v>1</v>
      </c>
      <c r="IE2105">
        <v>2.2000000000000002</v>
      </c>
      <c r="IF2105">
        <v>0</v>
      </c>
      <c r="II2105">
        <v>1.8030000000000001E-2</v>
      </c>
      <c r="IJ2105">
        <v>0.50190000000000001</v>
      </c>
      <c r="IK2105">
        <v>0.55000000000000004</v>
      </c>
      <c r="IL2105">
        <v>1.7999999999999999E-2</v>
      </c>
      <c r="IM2105">
        <v>0.2268</v>
      </c>
      <c r="IN2105">
        <v>0.22</v>
      </c>
      <c r="IO2105">
        <v>0.18099999999999999</v>
      </c>
      <c r="IP2105">
        <v>5.7099999999999998E-2</v>
      </c>
      <c r="IQ2105">
        <v>5.5E-2</v>
      </c>
      <c r="IS2105">
        <v>0</v>
      </c>
      <c r="IT2105">
        <v>0</v>
      </c>
      <c r="IU2105">
        <v>0.129</v>
      </c>
      <c r="IV2105">
        <v>5.11E-2</v>
      </c>
      <c r="IW2105">
        <v>0.08</v>
      </c>
      <c r="IX2105">
        <v>6.7000000000000004E-2</v>
      </c>
      <c r="IY2105">
        <v>6.0600000000000001E-2</v>
      </c>
      <c r="IZ2105">
        <v>9.5000000000000001E-2</v>
      </c>
      <c r="JA2105">
        <v>-6.6000000000000003E-2</v>
      </c>
      <c r="JB2105">
        <v>1.9400000000000001E-2</v>
      </c>
      <c r="JC2105">
        <v>0</v>
      </c>
      <c r="JE2105">
        <v>0</v>
      </c>
      <c r="JF2105">
        <v>0</v>
      </c>
      <c r="JH2105">
        <v>8.3099999999999993E-2</v>
      </c>
      <c r="JI2105">
        <v>0</v>
      </c>
    </row>
    <row r="2106" spans="1:269" hidden="1" x14ac:dyDescent="0.25">
      <c r="A2106">
        <v>111</v>
      </c>
      <c r="B2106" s="11" t="str">
        <f t="shared" si="32"/>
        <v>111 2016</v>
      </c>
      <c r="C2106" t="s">
        <v>1060</v>
      </c>
      <c r="D2106">
        <v>2016</v>
      </c>
      <c r="E2106">
        <v>95</v>
      </c>
      <c r="F2106" t="s">
        <v>1061</v>
      </c>
      <c r="H2106">
        <v>1</v>
      </c>
      <c r="I2106">
        <v>1961</v>
      </c>
      <c r="J2106">
        <v>0</v>
      </c>
      <c r="L2106">
        <v>0</v>
      </c>
      <c r="M2106" t="s">
        <v>347</v>
      </c>
      <c r="N2106" t="s">
        <v>348</v>
      </c>
      <c r="O2106" t="s">
        <v>348</v>
      </c>
      <c r="P2106">
        <v>2</v>
      </c>
      <c r="Q2106" t="s">
        <v>478</v>
      </c>
      <c r="R2106">
        <v>1</v>
      </c>
      <c r="S2106" t="s">
        <v>264</v>
      </c>
      <c r="T2106" t="s">
        <v>291</v>
      </c>
      <c r="U2106">
        <v>2</v>
      </c>
      <c r="V2106">
        <v>1</v>
      </c>
      <c r="W2106" t="s">
        <v>1062</v>
      </c>
      <c r="X2106">
        <v>0</v>
      </c>
      <c r="Y2106">
        <v>0</v>
      </c>
      <c r="Z2106" s="1">
        <v>42552</v>
      </c>
      <c r="AA2106" s="1">
        <v>42551</v>
      </c>
      <c r="AB2106" t="s">
        <v>267</v>
      </c>
      <c r="AC2106" t="s">
        <v>468</v>
      </c>
      <c r="AD2106" t="s">
        <v>300</v>
      </c>
      <c r="AE2106">
        <v>0.03</v>
      </c>
      <c r="AF2106">
        <v>7.2499999999999995E-2</v>
      </c>
      <c r="AG2106">
        <v>1</v>
      </c>
      <c r="AH2106">
        <v>0</v>
      </c>
      <c r="AI2106">
        <v>5</v>
      </c>
      <c r="AJ2106">
        <v>0</v>
      </c>
      <c r="AK2106">
        <v>2</v>
      </c>
      <c r="AL2106">
        <v>20</v>
      </c>
      <c r="AM2106">
        <v>7.2499999999999995E-2</v>
      </c>
      <c r="AO2106" t="s">
        <v>1066</v>
      </c>
      <c r="AU2106">
        <v>54164531</v>
      </c>
      <c r="AV2106">
        <v>69305423</v>
      </c>
      <c r="AW2106">
        <v>213739</v>
      </c>
      <c r="AX2106">
        <v>0</v>
      </c>
      <c r="AY2106">
        <v>0</v>
      </c>
      <c r="AZ2106">
        <v>0</v>
      </c>
      <c r="BA2106">
        <v>1</v>
      </c>
      <c r="BB2106">
        <v>2</v>
      </c>
      <c r="BC2106">
        <v>-5100443</v>
      </c>
      <c r="BD2106">
        <v>0</v>
      </c>
      <c r="BE2106">
        <v>0.8</v>
      </c>
      <c r="BF2106">
        <v>5</v>
      </c>
      <c r="BG2106">
        <v>1</v>
      </c>
      <c r="BH2106">
        <v>1</v>
      </c>
      <c r="BI2106">
        <v>1</v>
      </c>
      <c r="BK2106">
        <v>0</v>
      </c>
      <c r="BQ2106">
        <v>3.5000000000000003E-2</v>
      </c>
      <c r="BV2106">
        <v>57228544</v>
      </c>
      <c r="BW2106">
        <v>69305424</v>
      </c>
      <c r="BX2106">
        <v>0.82599999999999996</v>
      </c>
      <c r="BY2106">
        <v>12076881</v>
      </c>
      <c r="BZ2106">
        <v>0</v>
      </c>
      <c r="CA2106">
        <v>10607630</v>
      </c>
      <c r="CB2106">
        <v>2610953</v>
      </c>
      <c r="CC2106">
        <v>0.96618999999999999</v>
      </c>
      <c r="CD2106">
        <v>69230760</v>
      </c>
      <c r="CE2106">
        <v>54164532</v>
      </c>
      <c r="CF2106">
        <v>15066230</v>
      </c>
      <c r="CG2106">
        <v>0</v>
      </c>
      <c r="CH2106">
        <v>0</v>
      </c>
      <c r="CI2106">
        <v>0</v>
      </c>
      <c r="CK2106">
        <v>0.78237999999999996</v>
      </c>
      <c r="CL2106" t="s">
        <v>297</v>
      </c>
      <c r="CM2106">
        <v>10</v>
      </c>
      <c r="CN2106">
        <v>-0.02</v>
      </c>
      <c r="CP2106">
        <v>6.3E-2</v>
      </c>
      <c r="CR2106">
        <v>6.0999999999999999E-2</v>
      </c>
      <c r="CU2106">
        <v>5.3999999999999999E-2</v>
      </c>
      <c r="DD2106">
        <v>4.6539999999999998E-2</v>
      </c>
      <c r="DE2106">
        <v>0</v>
      </c>
      <c r="DF2106">
        <v>0</v>
      </c>
      <c r="DG2106">
        <v>0</v>
      </c>
      <c r="DH2106">
        <v>0</v>
      </c>
      <c r="DI2106">
        <v>6.6000000000000003E-2</v>
      </c>
      <c r="DJ2106">
        <v>6.4000000000000001E-2</v>
      </c>
      <c r="DK2106">
        <v>6.0999999999999999E-2</v>
      </c>
      <c r="DM2106">
        <v>845036</v>
      </c>
      <c r="DN2106">
        <v>2426683</v>
      </c>
      <c r="DO2106">
        <v>96000</v>
      </c>
      <c r="DT2106">
        <v>0</v>
      </c>
      <c r="DV2106">
        <v>3367719</v>
      </c>
      <c r="DW2106">
        <v>-1937245</v>
      </c>
      <c r="EA2106">
        <v>803887</v>
      </c>
      <c r="EM2106">
        <v>37001</v>
      </c>
      <c r="EN2106">
        <v>-10069</v>
      </c>
      <c r="EQ2106">
        <v>1771</v>
      </c>
      <c r="ER2106">
        <v>2263064</v>
      </c>
      <c r="ES2106">
        <v>-2969395</v>
      </c>
      <c r="ET2106">
        <v>-2165837</v>
      </c>
      <c r="EU2106">
        <v>-30769</v>
      </c>
      <c r="EV2106">
        <v>-9377</v>
      </c>
      <c r="EX2106">
        <v>-46837</v>
      </c>
      <c r="EY2106">
        <v>-430795</v>
      </c>
      <c r="EZ2106">
        <v>-285780</v>
      </c>
      <c r="FB2106">
        <v>-136249</v>
      </c>
      <c r="FC2106">
        <v>-37906</v>
      </c>
      <c r="FE2106">
        <v>-10434</v>
      </c>
      <c r="FF2106">
        <v>-3153982</v>
      </c>
      <c r="FH2106">
        <v>54164532</v>
      </c>
      <c r="FI2106">
        <v>55055448</v>
      </c>
      <c r="FJ2106">
        <v>2522683</v>
      </c>
      <c r="FL2106">
        <v>-1937245</v>
      </c>
      <c r="FM2106">
        <v>803887</v>
      </c>
      <c r="FO2106">
        <v>26932</v>
      </c>
      <c r="FP2106">
        <v>-1106426</v>
      </c>
      <c r="FQ2106">
        <v>-10434</v>
      </c>
      <c r="FR2106">
        <v>2017</v>
      </c>
      <c r="FS2106" t="s">
        <v>375</v>
      </c>
      <c r="FT2106">
        <v>4</v>
      </c>
      <c r="FU2106">
        <v>0.25285000000000002</v>
      </c>
      <c r="FV2106">
        <v>7.7450000000000005E-2</v>
      </c>
      <c r="FW2106">
        <v>0.1754</v>
      </c>
      <c r="FX2106">
        <v>0.27989999999999998</v>
      </c>
      <c r="FY2106">
        <v>0.35735</v>
      </c>
      <c r="GI2106">
        <v>0</v>
      </c>
      <c r="GJ2106">
        <v>0</v>
      </c>
      <c r="GK2106">
        <v>0</v>
      </c>
      <c r="GL2106">
        <v>0</v>
      </c>
      <c r="GN2106">
        <v>0.1045</v>
      </c>
      <c r="GO2106">
        <v>1519</v>
      </c>
      <c r="GQ2106">
        <v>128513</v>
      </c>
      <c r="GR2106">
        <v>11877642</v>
      </c>
      <c r="GS2106">
        <v>44.6</v>
      </c>
      <c r="GT2106">
        <v>9.1999999999999993</v>
      </c>
      <c r="GU2106">
        <v>92.424000000000007</v>
      </c>
      <c r="GV2106">
        <v>34624</v>
      </c>
      <c r="GW2106">
        <v>46971</v>
      </c>
      <c r="GX2106">
        <v>70077</v>
      </c>
      <c r="GY2106">
        <v>2838906.8</v>
      </c>
      <c r="GZ2106">
        <v>71.3</v>
      </c>
      <c r="HA2106">
        <v>40.511000000000003</v>
      </c>
      <c r="HB2106">
        <v>60178</v>
      </c>
      <c r="HC2106">
        <v>2572418.7999999998</v>
      </c>
      <c r="HD2106">
        <v>71.2</v>
      </c>
      <c r="HE2106">
        <v>42.744</v>
      </c>
      <c r="HH2106">
        <v>36628.858999999997</v>
      </c>
      <c r="HI2106">
        <v>8380</v>
      </c>
      <c r="HK2106">
        <v>0</v>
      </c>
      <c r="HN2106">
        <v>233218</v>
      </c>
      <c r="HO2106">
        <v>0</v>
      </c>
      <c r="HP2106">
        <v>1</v>
      </c>
      <c r="IF2106">
        <v>0</v>
      </c>
      <c r="II2106">
        <v>-6.991E-2</v>
      </c>
      <c r="IJ2106">
        <v>0.46829999999999999</v>
      </c>
      <c r="IK2106">
        <v>0.55000000000000004</v>
      </c>
      <c r="IM2106">
        <v>0.24299999999999999</v>
      </c>
      <c r="IN2106">
        <v>0.22</v>
      </c>
      <c r="IO2106">
        <v>0.11600000000000001</v>
      </c>
      <c r="IP2106">
        <v>6.5000000000000002E-2</v>
      </c>
      <c r="IQ2106">
        <v>5.5E-2</v>
      </c>
      <c r="IS2106">
        <v>0</v>
      </c>
      <c r="IT2106">
        <v>0</v>
      </c>
      <c r="IU2106">
        <v>6.2E-2</v>
      </c>
      <c r="IV2106">
        <v>4.82E-2</v>
      </c>
      <c r="IW2106">
        <v>0.08</v>
      </c>
      <c r="IX2106">
        <v>-4.9000000000000002E-2</v>
      </c>
      <c r="IY2106">
        <v>8.3599999999999994E-2</v>
      </c>
      <c r="IZ2106">
        <v>6.5000000000000002E-2</v>
      </c>
      <c r="JA2106">
        <v>-0.14599999999999999</v>
      </c>
      <c r="JB2106">
        <v>1.7399999999999999E-2</v>
      </c>
      <c r="JC2106">
        <v>0.03</v>
      </c>
      <c r="JE2106">
        <v>0</v>
      </c>
      <c r="JF2106">
        <v>0</v>
      </c>
      <c r="JH2106">
        <v>7.4499999999999997E-2</v>
      </c>
      <c r="JI2106">
        <v>0</v>
      </c>
    </row>
    <row r="2107" spans="1:269" hidden="1" x14ac:dyDescent="0.25">
      <c r="A2107">
        <v>111</v>
      </c>
      <c r="B2107" s="11" t="str">
        <f t="shared" si="32"/>
        <v>111 2017</v>
      </c>
      <c r="C2107" t="s">
        <v>1060</v>
      </c>
      <c r="D2107">
        <v>2017</v>
      </c>
      <c r="E2107">
        <v>95</v>
      </c>
      <c r="F2107" t="s">
        <v>1061</v>
      </c>
      <c r="H2107">
        <v>1</v>
      </c>
      <c r="I2107">
        <v>1961</v>
      </c>
      <c r="J2107">
        <v>0</v>
      </c>
      <c r="L2107">
        <v>0</v>
      </c>
      <c r="M2107" t="s">
        <v>347</v>
      </c>
      <c r="N2107" t="s">
        <v>348</v>
      </c>
      <c r="O2107" t="s">
        <v>348</v>
      </c>
      <c r="P2107">
        <v>2</v>
      </c>
      <c r="Q2107" t="s">
        <v>478</v>
      </c>
      <c r="R2107">
        <v>1</v>
      </c>
      <c r="S2107" t="s">
        <v>264</v>
      </c>
      <c r="T2107" t="s">
        <v>291</v>
      </c>
      <c r="U2107">
        <v>2</v>
      </c>
      <c r="V2107">
        <v>1</v>
      </c>
      <c r="W2107" t="s">
        <v>1062</v>
      </c>
      <c r="X2107">
        <v>0</v>
      </c>
      <c r="Y2107">
        <v>0</v>
      </c>
      <c r="Z2107" s="1">
        <v>42917</v>
      </c>
      <c r="AA2107" s="1">
        <v>42916</v>
      </c>
      <c r="AB2107" t="s">
        <v>267</v>
      </c>
      <c r="AC2107" t="s">
        <v>468</v>
      </c>
      <c r="AD2107" t="s">
        <v>301</v>
      </c>
      <c r="AE2107">
        <v>0.03</v>
      </c>
      <c r="AF2107">
        <v>7.2499999999999995E-2</v>
      </c>
      <c r="AG2107">
        <v>1</v>
      </c>
      <c r="AH2107">
        <v>0</v>
      </c>
      <c r="AI2107">
        <v>5</v>
      </c>
      <c r="AJ2107">
        <v>0</v>
      </c>
      <c r="AK2107">
        <v>3</v>
      </c>
      <c r="AL2107">
        <v>19</v>
      </c>
      <c r="AM2107">
        <v>7.2499999999999995E-2</v>
      </c>
      <c r="AO2107" t="s">
        <v>1067</v>
      </c>
      <c r="AU2107">
        <v>62114261</v>
      </c>
      <c r="AV2107">
        <v>61884530</v>
      </c>
      <c r="AW2107">
        <v>83448</v>
      </c>
      <c r="AX2107">
        <v>0</v>
      </c>
      <c r="AY2107">
        <v>0</v>
      </c>
      <c r="AZ2107">
        <v>0</v>
      </c>
      <c r="BA2107">
        <v>1</v>
      </c>
      <c r="BB2107">
        <v>2</v>
      </c>
      <c r="BC2107">
        <v>3942527</v>
      </c>
      <c r="BD2107">
        <v>0</v>
      </c>
      <c r="BE2107">
        <v>0.8</v>
      </c>
      <c r="BF2107">
        <v>5</v>
      </c>
      <c r="BG2107">
        <v>1</v>
      </c>
      <c r="BH2107">
        <v>1</v>
      </c>
      <c r="BI2107">
        <v>1</v>
      </c>
      <c r="BK2107">
        <v>0</v>
      </c>
      <c r="BQ2107">
        <v>3.5000000000000003E-2</v>
      </c>
      <c r="BV2107">
        <v>61884528</v>
      </c>
      <c r="BW2107">
        <v>72965272</v>
      </c>
      <c r="BX2107">
        <v>0.84799999999999998</v>
      </c>
      <c r="BY2107">
        <v>11080742</v>
      </c>
      <c r="BZ2107">
        <v>0</v>
      </c>
      <c r="CA2107">
        <v>11095864</v>
      </c>
      <c r="CB2107">
        <v>2654710</v>
      </c>
      <c r="CC2107">
        <v>0.96303000000000005</v>
      </c>
      <c r="CD2107">
        <v>72826848</v>
      </c>
      <c r="CE2107">
        <v>62114256</v>
      </c>
      <c r="CF2107">
        <v>10712588</v>
      </c>
      <c r="CG2107">
        <v>0</v>
      </c>
      <c r="CH2107">
        <v>0</v>
      </c>
      <c r="CI2107">
        <v>0</v>
      </c>
      <c r="CK2107">
        <v>0.85289999999999999</v>
      </c>
      <c r="CL2107" t="s">
        <v>622</v>
      </c>
      <c r="CM2107">
        <v>99</v>
      </c>
      <c r="CN2107">
        <v>0.14499999999999999</v>
      </c>
      <c r="CP2107">
        <v>5.3999999999999999E-2</v>
      </c>
      <c r="CR2107">
        <v>0.09</v>
      </c>
      <c r="CU2107">
        <v>0.05</v>
      </c>
      <c r="DD2107">
        <v>5.2089999999999997E-2</v>
      </c>
      <c r="DE2107">
        <v>0</v>
      </c>
      <c r="DF2107">
        <v>0</v>
      </c>
      <c r="DG2107">
        <v>0</v>
      </c>
      <c r="DH2107">
        <v>0</v>
      </c>
      <c r="DI2107">
        <v>5.7000000000000002E-2</v>
      </c>
      <c r="DJ2107">
        <v>9.1999999999999998E-2</v>
      </c>
      <c r="DK2107">
        <v>5.7000000000000002E-2</v>
      </c>
      <c r="DM2107">
        <v>891987</v>
      </c>
      <c r="DN2107">
        <v>2385576</v>
      </c>
      <c r="DO2107">
        <v>171000</v>
      </c>
      <c r="DT2107">
        <v>0</v>
      </c>
      <c r="DV2107">
        <v>3448563</v>
      </c>
      <c r="DW2107">
        <v>6906968</v>
      </c>
      <c r="EA2107">
        <v>928658</v>
      </c>
      <c r="EM2107">
        <v>53635</v>
      </c>
      <c r="EN2107">
        <v>-24452</v>
      </c>
      <c r="EQ2107">
        <v>1472</v>
      </c>
      <c r="ER2107">
        <v>11314844</v>
      </c>
      <c r="ES2107">
        <v>-3180324</v>
      </c>
      <c r="ET2107">
        <v>-2325623</v>
      </c>
      <c r="EU2107">
        <v>-30470</v>
      </c>
      <c r="EV2107">
        <v>-9368</v>
      </c>
      <c r="EX2107">
        <v>-47778</v>
      </c>
      <c r="EY2107">
        <v>-474815</v>
      </c>
      <c r="EZ2107">
        <v>-292270</v>
      </c>
      <c r="FB2107">
        <v>-140666</v>
      </c>
      <c r="FC2107">
        <v>-31001</v>
      </c>
      <c r="FE2107">
        <v>-13127</v>
      </c>
      <c r="FF2107">
        <v>-3365118</v>
      </c>
      <c r="FH2107">
        <v>62114256</v>
      </c>
      <c r="FI2107">
        <v>54164532</v>
      </c>
      <c r="FJ2107">
        <v>2556576</v>
      </c>
      <c r="FL2107">
        <v>6906968</v>
      </c>
      <c r="FM2107">
        <v>928658</v>
      </c>
      <c r="FO2107">
        <v>29183</v>
      </c>
      <c r="FP2107">
        <v>7864809</v>
      </c>
      <c r="FQ2107">
        <v>-13127</v>
      </c>
      <c r="FR2107">
        <v>2018</v>
      </c>
      <c r="FS2107" t="s">
        <v>375</v>
      </c>
      <c r="FT2107">
        <v>4</v>
      </c>
      <c r="FU2107">
        <v>0.24881</v>
      </c>
      <c r="FV2107">
        <v>7.5009999999999993E-2</v>
      </c>
      <c r="FW2107">
        <v>0.17380000000000001</v>
      </c>
      <c r="FX2107">
        <v>0.27</v>
      </c>
      <c r="FY2107">
        <v>0.34500999999999998</v>
      </c>
      <c r="GI2107">
        <v>0</v>
      </c>
      <c r="GJ2107">
        <v>0</v>
      </c>
      <c r="GK2107">
        <v>0</v>
      </c>
      <c r="GL2107">
        <v>0</v>
      </c>
      <c r="GN2107">
        <v>9.6199999999999994E-2</v>
      </c>
      <c r="GO2107">
        <v>1440</v>
      </c>
      <c r="GQ2107">
        <v>129382</v>
      </c>
      <c r="GR2107">
        <v>12412592</v>
      </c>
      <c r="GS2107">
        <v>44.7</v>
      </c>
      <c r="GT2107">
        <v>9.3000000000000007</v>
      </c>
      <c r="GU2107">
        <v>95.938000000000002</v>
      </c>
      <c r="GV2107">
        <v>35351</v>
      </c>
      <c r="GW2107">
        <v>51701</v>
      </c>
      <c r="GX2107">
        <v>72995</v>
      </c>
      <c r="GY2107">
        <v>3039986.5</v>
      </c>
      <c r="GZ2107">
        <v>71.5</v>
      </c>
      <c r="HA2107">
        <v>41.646999999999998</v>
      </c>
      <c r="HB2107">
        <v>62753</v>
      </c>
      <c r="HC2107">
        <v>2756126.3</v>
      </c>
      <c r="HD2107">
        <v>71.400000000000006</v>
      </c>
      <c r="HE2107">
        <v>43.92</v>
      </c>
      <c r="HH2107">
        <v>35588.063000000002</v>
      </c>
      <c r="HI2107">
        <v>8802</v>
      </c>
      <c r="HK2107">
        <v>0</v>
      </c>
      <c r="HN2107">
        <v>237728</v>
      </c>
      <c r="HO2107">
        <v>0</v>
      </c>
      <c r="HP2107">
        <v>1</v>
      </c>
      <c r="IF2107">
        <v>0</v>
      </c>
      <c r="II2107">
        <v>0.26349</v>
      </c>
      <c r="IJ2107">
        <v>0.50160000000000005</v>
      </c>
      <c r="IK2107">
        <v>0.55000000000000004</v>
      </c>
      <c r="IM2107">
        <v>0.23730000000000001</v>
      </c>
      <c r="IN2107">
        <v>0.22</v>
      </c>
      <c r="IO2107">
        <v>7.6999999999999999E-2</v>
      </c>
      <c r="IP2107">
        <v>5.6000000000000001E-2</v>
      </c>
      <c r="IQ2107">
        <v>5.5E-2</v>
      </c>
      <c r="IS2107">
        <v>0</v>
      </c>
      <c r="IT2107">
        <v>0</v>
      </c>
      <c r="IU2107">
        <v>0.14000000000000001</v>
      </c>
      <c r="IV2107">
        <v>4.5100000000000001E-2</v>
      </c>
      <c r="IW2107">
        <v>0.08</v>
      </c>
      <c r="IX2107">
        <v>4.8000000000000001E-2</v>
      </c>
      <c r="IY2107">
        <v>7.9100000000000004E-2</v>
      </c>
      <c r="IZ2107">
        <v>6.5000000000000002E-2</v>
      </c>
      <c r="JA2107">
        <v>8.5999999999999993E-2</v>
      </c>
      <c r="JB2107">
        <v>1.37E-2</v>
      </c>
      <c r="JC2107">
        <v>0.03</v>
      </c>
      <c r="JE2107">
        <v>0</v>
      </c>
      <c r="JF2107">
        <v>0</v>
      </c>
      <c r="JH2107">
        <v>6.7199999999999996E-2</v>
      </c>
      <c r="JI2107">
        <v>0</v>
      </c>
    </row>
    <row r="2108" spans="1:269" hidden="1" x14ac:dyDescent="0.25">
      <c r="A2108">
        <v>111</v>
      </c>
      <c r="B2108" s="11" t="str">
        <f t="shared" si="32"/>
        <v>111 2018</v>
      </c>
      <c r="C2108" t="s">
        <v>1060</v>
      </c>
      <c r="D2108">
        <v>2018</v>
      </c>
      <c r="E2108">
        <v>95</v>
      </c>
      <c r="F2108" t="s">
        <v>1061</v>
      </c>
      <c r="H2108">
        <v>1</v>
      </c>
      <c r="I2108">
        <v>1961</v>
      </c>
      <c r="J2108">
        <v>0</v>
      </c>
      <c r="L2108">
        <v>0</v>
      </c>
      <c r="M2108" t="s">
        <v>347</v>
      </c>
      <c r="N2108" t="s">
        <v>348</v>
      </c>
      <c r="O2108" t="s">
        <v>348</v>
      </c>
      <c r="P2108">
        <v>2</v>
      </c>
      <c r="Q2108" t="s">
        <v>478</v>
      </c>
      <c r="R2108">
        <v>1</v>
      </c>
      <c r="S2108" t="s">
        <v>264</v>
      </c>
      <c r="T2108" t="s">
        <v>291</v>
      </c>
      <c r="U2108">
        <v>2</v>
      </c>
      <c r="V2108">
        <v>1</v>
      </c>
      <c r="W2108" t="s">
        <v>1062</v>
      </c>
      <c r="X2108">
        <v>0</v>
      </c>
      <c r="Y2108">
        <v>0</v>
      </c>
      <c r="Z2108" s="1">
        <v>43282</v>
      </c>
      <c r="AA2108" s="1">
        <v>43281</v>
      </c>
      <c r="AB2108" t="s">
        <v>267</v>
      </c>
      <c r="AC2108" t="s">
        <v>468</v>
      </c>
      <c r="AD2108" t="s">
        <v>301</v>
      </c>
      <c r="AE2108">
        <v>0.03</v>
      </c>
      <c r="AF2108">
        <v>7.2499999999999995E-2</v>
      </c>
      <c r="AG2108">
        <v>1</v>
      </c>
      <c r="AH2108">
        <v>0</v>
      </c>
      <c r="AI2108">
        <v>5</v>
      </c>
      <c r="AJ2108">
        <v>0</v>
      </c>
      <c r="AK2108">
        <v>3</v>
      </c>
      <c r="AL2108">
        <v>18</v>
      </c>
      <c r="AM2108">
        <v>7.2499999999999995E-2</v>
      </c>
      <c r="AO2108" t="s">
        <v>1068</v>
      </c>
      <c r="AU2108">
        <v>66773590</v>
      </c>
      <c r="AV2108">
        <v>66577372</v>
      </c>
      <c r="AX2108">
        <v>0</v>
      </c>
      <c r="AY2108">
        <v>0</v>
      </c>
      <c r="AZ2108">
        <v>0</v>
      </c>
      <c r="BA2108">
        <v>1</v>
      </c>
      <c r="BB2108">
        <v>2</v>
      </c>
      <c r="BC2108">
        <v>332449</v>
      </c>
      <c r="BD2108">
        <v>0</v>
      </c>
      <c r="BE2108">
        <v>0.8</v>
      </c>
      <c r="BF2108">
        <v>5</v>
      </c>
      <c r="BG2108">
        <v>1</v>
      </c>
      <c r="BH2108">
        <v>1</v>
      </c>
      <c r="BI2108">
        <v>1</v>
      </c>
      <c r="BK2108">
        <v>0</v>
      </c>
      <c r="BQ2108">
        <v>3.5000000000000003E-2</v>
      </c>
      <c r="BV2108">
        <v>66577372</v>
      </c>
      <c r="BW2108">
        <v>76881056</v>
      </c>
      <c r="BX2108">
        <v>0.86599999999999999</v>
      </c>
      <c r="BY2108">
        <v>10303680</v>
      </c>
      <c r="BZ2108">
        <v>0</v>
      </c>
      <c r="CA2108">
        <v>11596220</v>
      </c>
      <c r="CB2108">
        <v>2669169</v>
      </c>
      <c r="CC2108">
        <v>0.93845000000000001</v>
      </c>
      <c r="CD2108">
        <v>76546448</v>
      </c>
      <c r="CE2108">
        <v>66773592</v>
      </c>
      <c r="CF2108">
        <v>9772858</v>
      </c>
      <c r="CG2108">
        <v>0</v>
      </c>
      <c r="CH2108">
        <v>0</v>
      </c>
      <c r="CI2108">
        <v>0</v>
      </c>
      <c r="CK2108">
        <v>0.87233000000000005</v>
      </c>
      <c r="CL2108" t="s">
        <v>622</v>
      </c>
      <c r="CM2108">
        <v>99</v>
      </c>
      <c r="CN2108">
        <v>7.8E-2</v>
      </c>
      <c r="CP2108">
        <v>6.5000000000000002E-2</v>
      </c>
      <c r="CR2108">
        <v>8.2000000000000003E-2</v>
      </c>
      <c r="CU2108">
        <v>6.4000000000000001E-2</v>
      </c>
      <c r="DD2108">
        <v>5.3510000000000002E-2</v>
      </c>
      <c r="DE2108">
        <v>0</v>
      </c>
      <c r="DF2108">
        <v>0</v>
      </c>
      <c r="DG2108">
        <v>0</v>
      </c>
      <c r="DH2108">
        <v>0</v>
      </c>
      <c r="DI2108">
        <v>6.8000000000000005E-2</v>
      </c>
      <c r="DJ2108">
        <v>8.4000000000000005E-2</v>
      </c>
      <c r="DK2108">
        <v>7.0999999999999994E-2</v>
      </c>
      <c r="DM2108">
        <v>941144</v>
      </c>
      <c r="DN2108">
        <v>2335874</v>
      </c>
      <c r="DO2108">
        <v>169000</v>
      </c>
      <c r="DT2108">
        <v>0</v>
      </c>
      <c r="DV2108">
        <v>3446018</v>
      </c>
      <c r="DW2108">
        <v>3747460</v>
      </c>
      <c r="EA2108">
        <v>1063844</v>
      </c>
      <c r="EM2108">
        <v>88361</v>
      </c>
      <c r="EN2108">
        <v>-58376</v>
      </c>
      <c r="EQ2108">
        <v>1148</v>
      </c>
      <c r="ER2108">
        <v>8288455</v>
      </c>
      <c r="ES2108">
        <v>-3438840</v>
      </c>
      <c r="ET2108">
        <v>-2495200</v>
      </c>
      <c r="EU2108">
        <v>-30259</v>
      </c>
      <c r="EV2108">
        <v>-9440</v>
      </c>
      <c r="EX2108">
        <v>-49329</v>
      </c>
      <c r="EY2108">
        <v>-517646</v>
      </c>
      <c r="EZ2108">
        <v>-336966</v>
      </c>
      <c r="FB2108">
        <v>-153324</v>
      </c>
      <c r="FC2108">
        <v>-27301</v>
      </c>
      <c r="FE2108">
        <v>-9388</v>
      </c>
      <c r="FF2108">
        <v>-3628853</v>
      </c>
      <c r="FH2108">
        <v>66838840</v>
      </c>
      <c r="FI2108">
        <v>62179236</v>
      </c>
      <c r="FJ2108">
        <v>2504874</v>
      </c>
      <c r="FL2108">
        <v>3747460</v>
      </c>
      <c r="FM2108">
        <v>1063844</v>
      </c>
      <c r="FO2108">
        <v>29985</v>
      </c>
      <c r="FP2108">
        <v>4841289</v>
      </c>
      <c r="FQ2108">
        <v>-9388</v>
      </c>
      <c r="FR2108">
        <v>2019</v>
      </c>
      <c r="FS2108" t="s">
        <v>375</v>
      </c>
      <c r="FT2108">
        <v>4</v>
      </c>
      <c r="FU2108">
        <v>0.24493999999999999</v>
      </c>
      <c r="FV2108">
        <v>7.2040000000000007E-2</v>
      </c>
      <c r="FW2108">
        <v>0.1729</v>
      </c>
      <c r="FX2108">
        <v>0.26329999999999998</v>
      </c>
      <c r="FY2108">
        <v>0.33534000000000003</v>
      </c>
      <c r="GI2108">
        <v>0</v>
      </c>
      <c r="GJ2108">
        <v>0</v>
      </c>
      <c r="GK2108">
        <v>0</v>
      </c>
      <c r="GL2108">
        <v>0</v>
      </c>
      <c r="GN2108">
        <v>9.0399999999999994E-2</v>
      </c>
      <c r="GO2108">
        <v>1386</v>
      </c>
      <c r="GQ2108">
        <v>129879</v>
      </c>
      <c r="GR2108">
        <v>12949904</v>
      </c>
      <c r="GS2108">
        <v>44.8</v>
      </c>
      <c r="GT2108">
        <v>9.4</v>
      </c>
      <c r="GU2108">
        <v>99.706999999999994</v>
      </c>
      <c r="GV2108">
        <v>35649</v>
      </c>
      <c r="GW2108">
        <v>56970</v>
      </c>
      <c r="GX2108">
        <v>75924</v>
      </c>
      <c r="GY2108">
        <v>3256363.5</v>
      </c>
      <c r="GZ2108">
        <v>71.900000000000006</v>
      </c>
      <c r="HA2108">
        <v>42.89</v>
      </c>
      <c r="HB2108">
        <v>65438</v>
      </c>
      <c r="HC2108">
        <v>2957070</v>
      </c>
      <c r="HD2108">
        <v>71.599999999999994</v>
      </c>
      <c r="HE2108">
        <v>45.192</v>
      </c>
      <c r="HH2108">
        <v>35238.035000000003</v>
      </c>
      <c r="HI2108">
        <v>9100</v>
      </c>
      <c r="HK2108">
        <v>0</v>
      </c>
      <c r="HN2108">
        <v>241450</v>
      </c>
      <c r="HO2108">
        <v>0</v>
      </c>
      <c r="HP2108">
        <v>1</v>
      </c>
      <c r="IE2108">
        <v>8.4</v>
      </c>
      <c r="IF2108">
        <v>0</v>
      </c>
      <c r="II2108">
        <v>0.107</v>
      </c>
      <c r="IJ2108">
        <v>0.49569999999999997</v>
      </c>
      <c r="IK2108">
        <v>0.55000000000000004</v>
      </c>
      <c r="IM2108">
        <v>0.24274999999999999</v>
      </c>
      <c r="IN2108">
        <v>0.22</v>
      </c>
      <c r="IO2108">
        <v>8.7999999999999995E-2</v>
      </c>
      <c r="IP2108">
        <v>5.9790000000000003E-2</v>
      </c>
      <c r="IQ2108">
        <v>5.5E-2</v>
      </c>
      <c r="IS2108">
        <v>0</v>
      </c>
      <c r="IT2108">
        <v>0</v>
      </c>
      <c r="IU2108">
        <v>0.191</v>
      </c>
      <c r="IV2108">
        <v>4.6789999999999998E-2</v>
      </c>
      <c r="IW2108">
        <v>0.08</v>
      </c>
      <c r="IX2108">
        <v>6.4000000000000001E-2</v>
      </c>
      <c r="IY2108">
        <v>6.5890000000000004E-2</v>
      </c>
      <c r="IZ2108">
        <v>6.5000000000000002E-2</v>
      </c>
      <c r="JA2108">
        <v>9.1999999999999998E-2</v>
      </c>
      <c r="JB2108">
        <v>1.6899999999999998E-2</v>
      </c>
      <c r="JC2108">
        <v>0.03</v>
      </c>
      <c r="JE2108">
        <v>0</v>
      </c>
      <c r="JF2108">
        <v>0</v>
      </c>
      <c r="JH2108">
        <v>7.2190000000000004E-2</v>
      </c>
      <c r="JI2108">
        <v>0</v>
      </c>
    </row>
    <row r="2109" spans="1:269" hidden="1" x14ac:dyDescent="0.25">
      <c r="A2109">
        <v>111</v>
      </c>
      <c r="B2109" s="11" t="str">
        <f t="shared" si="32"/>
        <v>111 2019</v>
      </c>
      <c r="C2109" t="s">
        <v>1060</v>
      </c>
      <c r="D2109">
        <v>2019</v>
      </c>
      <c r="E2109">
        <v>95</v>
      </c>
      <c r="F2109" t="s">
        <v>1061</v>
      </c>
      <c r="H2109">
        <v>1</v>
      </c>
      <c r="I2109">
        <v>1961</v>
      </c>
      <c r="J2109">
        <v>0</v>
      </c>
      <c r="L2109">
        <v>0</v>
      </c>
      <c r="M2109" t="s">
        <v>347</v>
      </c>
      <c r="N2109" t="s">
        <v>348</v>
      </c>
      <c r="O2109" t="s">
        <v>348</v>
      </c>
      <c r="P2109">
        <v>2</v>
      </c>
      <c r="Q2109" t="s">
        <v>478</v>
      </c>
      <c r="R2109">
        <v>1</v>
      </c>
      <c r="S2109" t="s">
        <v>264</v>
      </c>
      <c r="T2109" t="s">
        <v>291</v>
      </c>
      <c r="U2109">
        <v>2</v>
      </c>
      <c r="V2109">
        <v>1</v>
      </c>
      <c r="W2109" t="s">
        <v>1062</v>
      </c>
      <c r="X2109">
        <v>0</v>
      </c>
      <c r="Y2109">
        <v>0</v>
      </c>
      <c r="Z2109" s="1">
        <v>43647</v>
      </c>
      <c r="AA2109" s="1">
        <v>43646</v>
      </c>
      <c r="AB2109" t="s">
        <v>267</v>
      </c>
      <c r="AC2109" t="s">
        <v>468</v>
      </c>
      <c r="AD2109" t="s">
        <v>301</v>
      </c>
      <c r="AE2109">
        <v>2.5000000000000001E-2</v>
      </c>
      <c r="AF2109">
        <v>6.7500000000000004E-2</v>
      </c>
      <c r="AG2109">
        <v>1</v>
      </c>
      <c r="AH2109">
        <v>0</v>
      </c>
      <c r="AI2109">
        <v>5</v>
      </c>
      <c r="AJ2109">
        <v>0</v>
      </c>
      <c r="AK2109">
        <v>3</v>
      </c>
      <c r="AL2109">
        <v>18</v>
      </c>
      <c r="AM2109">
        <v>6.7500000000000004E-2</v>
      </c>
      <c r="AU2109">
        <v>70278964</v>
      </c>
      <c r="AV2109">
        <v>70170196</v>
      </c>
      <c r="AW2109">
        <v>-513224</v>
      </c>
      <c r="BB2109">
        <v>2</v>
      </c>
      <c r="BE2109">
        <v>0.8</v>
      </c>
      <c r="BF2109">
        <v>5</v>
      </c>
      <c r="BH2109">
        <v>1</v>
      </c>
      <c r="BI2109">
        <v>1</v>
      </c>
      <c r="BK2109">
        <v>0</v>
      </c>
      <c r="BP2109">
        <v>2</v>
      </c>
      <c r="BQ2109">
        <v>3.2500000000000001E-2</v>
      </c>
      <c r="BS2109">
        <v>21</v>
      </c>
      <c r="BT2109">
        <v>20</v>
      </c>
      <c r="BV2109">
        <v>70170192</v>
      </c>
      <c r="BW2109">
        <v>87782656</v>
      </c>
      <c r="BX2109">
        <v>0.79900000000000004</v>
      </c>
      <c r="BY2109">
        <v>17612456</v>
      </c>
      <c r="BZ2109">
        <v>0</v>
      </c>
      <c r="CA2109">
        <v>12301154</v>
      </c>
      <c r="CB2109">
        <v>2742671</v>
      </c>
      <c r="CC2109">
        <v>0.87821000000000005</v>
      </c>
      <c r="CD2109">
        <v>88404608</v>
      </c>
      <c r="CE2109">
        <v>70278960</v>
      </c>
      <c r="CF2109">
        <v>18125644</v>
      </c>
      <c r="CG2109">
        <v>0</v>
      </c>
      <c r="CH2109">
        <v>0</v>
      </c>
      <c r="CI2109">
        <v>0</v>
      </c>
      <c r="CK2109">
        <v>0.79496999999999995</v>
      </c>
      <c r="CN2109">
        <v>0.06</v>
      </c>
      <c r="CP2109">
        <v>9.4E-2</v>
      </c>
      <c r="CR2109">
        <v>0.06</v>
      </c>
      <c r="CU2109">
        <v>9.2999999999999999E-2</v>
      </c>
      <c r="DD2109">
        <v>5.3850000000000002E-2</v>
      </c>
      <c r="DE2109">
        <v>0</v>
      </c>
      <c r="DF2109">
        <v>0</v>
      </c>
      <c r="DG2109">
        <v>0</v>
      </c>
      <c r="DH2109">
        <v>0</v>
      </c>
      <c r="DI2109">
        <v>9.4E-2</v>
      </c>
      <c r="DJ2109">
        <v>6.2E-2</v>
      </c>
      <c r="DK2109">
        <v>9.5000000000000001E-2</v>
      </c>
      <c r="DM2109">
        <v>956543</v>
      </c>
      <c r="DN2109">
        <v>2408650</v>
      </c>
      <c r="DT2109">
        <v>0</v>
      </c>
      <c r="DV2109">
        <v>3365193</v>
      </c>
      <c r="DW2109">
        <v>2783347</v>
      </c>
      <c r="EA2109">
        <v>1201619</v>
      </c>
      <c r="EM2109">
        <v>143168</v>
      </c>
      <c r="EN2109">
        <v>-106587</v>
      </c>
      <c r="EQ2109">
        <v>796</v>
      </c>
      <c r="ER2109">
        <v>7387536</v>
      </c>
      <c r="ES2109">
        <v>-3676263</v>
      </c>
      <c r="ET2109">
        <v>-2664031</v>
      </c>
      <c r="EU2109">
        <v>-30102</v>
      </c>
      <c r="EV2109">
        <v>-8028</v>
      </c>
      <c r="EX2109">
        <v>-51011</v>
      </c>
      <c r="EY2109">
        <v>-560546</v>
      </c>
      <c r="EZ2109">
        <v>-362545</v>
      </c>
      <c r="FB2109">
        <v>-144384</v>
      </c>
      <c r="FC2109">
        <v>-48819</v>
      </c>
      <c r="FE2109">
        <v>-13167</v>
      </c>
      <c r="FF2109">
        <v>-3882633</v>
      </c>
      <c r="FH2109">
        <v>70343744</v>
      </c>
      <c r="FI2109">
        <v>66838840</v>
      </c>
      <c r="FJ2109">
        <v>2408650</v>
      </c>
      <c r="FL2109">
        <v>2783347</v>
      </c>
      <c r="FM2109">
        <v>1201619</v>
      </c>
      <c r="FO2109">
        <v>36581</v>
      </c>
      <c r="FP2109">
        <v>4021547</v>
      </c>
      <c r="FQ2109">
        <v>-13167</v>
      </c>
      <c r="FR2109">
        <v>2020</v>
      </c>
      <c r="FS2109" t="s">
        <v>375</v>
      </c>
      <c r="FT2109">
        <v>4</v>
      </c>
      <c r="FU2109">
        <v>0.27112000000000003</v>
      </c>
      <c r="FV2109">
        <v>6.9120000000000001E-2</v>
      </c>
      <c r="FW2109">
        <v>0.20200000000000001</v>
      </c>
      <c r="FX2109">
        <v>0.33760000000000001</v>
      </c>
      <c r="FY2109">
        <v>0.40672000000000003</v>
      </c>
      <c r="GI2109">
        <v>0</v>
      </c>
      <c r="GJ2109">
        <v>0</v>
      </c>
      <c r="GK2109">
        <v>0</v>
      </c>
      <c r="GL2109">
        <v>0</v>
      </c>
      <c r="GN2109">
        <v>0.1356</v>
      </c>
      <c r="GO2109">
        <v>1338</v>
      </c>
      <c r="GQ2109">
        <v>127927</v>
      </c>
      <c r="GR2109">
        <v>13336334</v>
      </c>
      <c r="GS2109">
        <v>45</v>
      </c>
      <c r="GT2109">
        <v>9.4</v>
      </c>
      <c r="GU2109">
        <v>104.25</v>
      </c>
      <c r="GV2109">
        <v>36463</v>
      </c>
      <c r="GW2109">
        <v>64401</v>
      </c>
      <c r="GX2109">
        <v>79084</v>
      </c>
      <c r="GY2109">
        <v>3483808.3</v>
      </c>
      <c r="GZ2109">
        <v>71.900000000000006</v>
      </c>
      <c r="HA2109">
        <v>44.052</v>
      </c>
      <c r="HB2109">
        <v>68346</v>
      </c>
      <c r="HI2109">
        <v>9400</v>
      </c>
      <c r="HK2109">
        <v>0</v>
      </c>
      <c r="HN2109">
        <v>243474</v>
      </c>
      <c r="HO2109">
        <v>0</v>
      </c>
      <c r="HP2109">
        <v>0</v>
      </c>
      <c r="HR2109">
        <v>60575104</v>
      </c>
      <c r="HS2109">
        <v>7288912</v>
      </c>
      <c r="HT2109">
        <v>42741028</v>
      </c>
      <c r="HV2109">
        <v>110605040</v>
      </c>
      <c r="IE2109">
        <v>5.9</v>
      </c>
      <c r="IF2109">
        <v>0</v>
      </c>
      <c r="II2109">
        <v>5.1999999999999998E-2</v>
      </c>
      <c r="IJ2109">
        <v>0.49</v>
      </c>
      <c r="IK2109">
        <v>0.5</v>
      </c>
      <c r="IM2109">
        <v>0.21</v>
      </c>
      <c r="IN2109">
        <v>0.2</v>
      </c>
      <c r="IO2109">
        <v>6.6000000000000003E-2</v>
      </c>
      <c r="IP2109">
        <v>0.08</v>
      </c>
      <c r="IQ2109">
        <v>7.0000000000000007E-2</v>
      </c>
      <c r="IS2109">
        <v>0</v>
      </c>
      <c r="IT2109">
        <v>0</v>
      </c>
      <c r="IU2109">
        <v>0.13700000000000001</v>
      </c>
      <c r="IV2109">
        <v>0.06</v>
      </c>
      <c r="IW2109">
        <v>0.1</v>
      </c>
      <c r="IX2109">
        <v>6.9000000000000006E-2</v>
      </c>
      <c r="IY2109">
        <v>0.16</v>
      </c>
      <c r="IZ2109">
        <v>0.1</v>
      </c>
      <c r="JB2109">
        <v>0</v>
      </c>
      <c r="JC2109">
        <v>0.03</v>
      </c>
      <c r="JE2109">
        <v>0</v>
      </c>
      <c r="JF2109">
        <v>0</v>
      </c>
      <c r="JH2109">
        <v>0</v>
      </c>
      <c r="JI2109">
        <v>0</v>
      </c>
    </row>
    <row r="2110" spans="1:269" hidden="1" x14ac:dyDescent="0.25">
      <c r="A2110">
        <v>111</v>
      </c>
      <c r="B2110" s="11" t="str">
        <f t="shared" si="32"/>
        <v>111 2020</v>
      </c>
      <c r="C2110" t="s">
        <v>1060</v>
      </c>
      <c r="D2110">
        <v>2020</v>
      </c>
      <c r="E2110">
        <v>95</v>
      </c>
      <c r="F2110" t="s">
        <v>1061</v>
      </c>
      <c r="H2110">
        <v>1</v>
      </c>
      <c r="I2110">
        <v>1961</v>
      </c>
      <c r="J2110">
        <v>0</v>
      </c>
      <c r="L2110">
        <v>0</v>
      </c>
      <c r="M2110" t="s">
        <v>347</v>
      </c>
      <c r="N2110" t="s">
        <v>348</v>
      </c>
      <c r="O2110" t="s">
        <v>348</v>
      </c>
      <c r="P2110">
        <v>2</v>
      </c>
      <c r="Q2110" t="s">
        <v>478</v>
      </c>
      <c r="R2110">
        <v>1</v>
      </c>
      <c r="S2110" t="s">
        <v>264</v>
      </c>
      <c r="T2110" t="s">
        <v>291</v>
      </c>
      <c r="U2110">
        <v>2</v>
      </c>
      <c r="V2110">
        <v>1</v>
      </c>
      <c r="W2110" t="s">
        <v>1062</v>
      </c>
      <c r="X2110">
        <v>0</v>
      </c>
      <c r="Y2110">
        <v>0</v>
      </c>
      <c r="Z2110" s="1">
        <v>44013</v>
      </c>
      <c r="AA2110" s="1">
        <v>44012</v>
      </c>
      <c r="AB2110" t="s">
        <v>267</v>
      </c>
      <c r="AC2110" t="s">
        <v>468</v>
      </c>
      <c r="AD2110" t="s">
        <v>301</v>
      </c>
      <c r="AE2110">
        <v>2.5000000000000001E-2</v>
      </c>
      <c r="AF2110">
        <v>6.7500000000000004E-2</v>
      </c>
      <c r="AG2110">
        <v>1</v>
      </c>
      <c r="AH2110">
        <v>0</v>
      </c>
      <c r="AI2110">
        <v>5</v>
      </c>
      <c r="AJ2110">
        <v>0</v>
      </c>
      <c r="AK2110">
        <v>3</v>
      </c>
      <c r="AL2110">
        <v>17</v>
      </c>
      <c r="AM2110">
        <v>6.7500000000000004E-2</v>
      </c>
      <c r="BQ2110">
        <v>3.2500000000000001E-2</v>
      </c>
      <c r="BV2110">
        <v>73318656</v>
      </c>
      <c r="BW2110">
        <v>93088224</v>
      </c>
      <c r="BX2110">
        <v>0.78800000000000003</v>
      </c>
      <c r="BY2110">
        <v>19769572</v>
      </c>
      <c r="BZ2110">
        <v>0</v>
      </c>
      <c r="CA2110">
        <v>13109921</v>
      </c>
      <c r="CB2110">
        <v>2516234</v>
      </c>
      <c r="CC2110">
        <v>0.97130000000000005</v>
      </c>
      <c r="CD2110">
        <v>92625384</v>
      </c>
      <c r="CE2110">
        <v>70916240</v>
      </c>
      <c r="CF2110">
        <v>21709144</v>
      </c>
      <c r="CG2110">
        <v>0</v>
      </c>
      <c r="CH2110">
        <v>0</v>
      </c>
      <c r="CI2110">
        <v>0</v>
      </c>
      <c r="CK2110">
        <v>0.76561999999999997</v>
      </c>
      <c r="CN2110">
        <v>1.7000000000000001E-2</v>
      </c>
      <c r="CP2110">
        <v>5.0999999999999997E-2</v>
      </c>
      <c r="CR2110">
        <v>5.3999999999999999E-2</v>
      </c>
      <c r="CU2110">
        <v>8.2000000000000003E-2</v>
      </c>
      <c r="DD2110">
        <v>5.1979999999999998E-2</v>
      </c>
      <c r="DE2110">
        <v>0</v>
      </c>
      <c r="DF2110">
        <v>0</v>
      </c>
      <c r="DG2110">
        <v>0</v>
      </c>
      <c r="DH2110">
        <v>0</v>
      </c>
      <c r="DI2110">
        <v>5.1999999999999998E-2</v>
      </c>
      <c r="DJ2110">
        <v>5.6000000000000001E-2</v>
      </c>
      <c r="DK2110">
        <v>8.4000000000000005E-2</v>
      </c>
      <c r="DM2110">
        <v>1019302</v>
      </c>
      <c r="DN2110">
        <v>2444025</v>
      </c>
      <c r="DT2110">
        <v>0</v>
      </c>
      <c r="DV2110">
        <v>3463327</v>
      </c>
      <c r="DW2110">
        <v>70294</v>
      </c>
      <c r="EA2110">
        <v>1085994</v>
      </c>
      <c r="EM2110">
        <v>86766</v>
      </c>
      <c r="EN2110">
        <v>-57481</v>
      </c>
      <c r="EQ2110">
        <v>414</v>
      </c>
      <c r="ER2110">
        <v>4649314</v>
      </c>
      <c r="ES2110">
        <v>-3800561</v>
      </c>
      <c r="ET2110">
        <v>-2833231</v>
      </c>
      <c r="EU2110">
        <v>-30181</v>
      </c>
      <c r="EV2110">
        <v>-8240</v>
      </c>
      <c r="EX2110">
        <v>-55247</v>
      </c>
      <c r="EY2110">
        <v>-602156</v>
      </c>
      <c r="EZ2110">
        <v>-271506</v>
      </c>
      <c r="FB2110">
        <v>-148579</v>
      </c>
      <c r="FC2110">
        <v>-59228</v>
      </c>
      <c r="FE2110">
        <v>-6765</v>
      </c>
      <c r="FF2110">
        <v>-4015133</v>
      </c>
      <c r="FH2110">
        <v>70977920</v>
      </c>
      <c r="FI2110">
        <v>70343744</v>
      </c>
      <c r="FJ2110">
        <v>2444025</v>
      </c>
      <c r="FL2110">
        <v>70294</v>
      </c>
      <c r="FM2110">
        <v>1085994</v>
      </c>
      <c r="FO2110">
        <v>29285</v>
      </c>
      <c r="FP2110">
        <v>1185573</v>
      </c>
      <c r="FQ2110">
        <v>-6765</v>
      </c>
      <c r="FR2110">
        <v>2021</v>
      </c>
      <c r="FS2110" t="s">
        <v>375</v>
      </c>
      <c r="FT2110">
        <v>4</v>
      </c>
      <c r="FU2110">
        <v>0.26532</v>
      </c>
      <c r="FV2110">
        <v>6.5720000000000001E-2</v>
      </c>
      <c r="FW2110">
        <v>0.1996</v>
      </c>
      <c r="FX2110">
        <v>0.34470000000000001</v>
      </c>
      <c r="FY2110">
        <v>0.41042000000000001</v>
      </c>
      <c r="GI2110">
        <v>0</v>
      </c>
      <c r="GJ2110">
        <v>0</v>
      </c>
      <c r="GK2110">
        <v>0</v>
      </c>
      <c r="GL2110">
        <v>0</v>
      </c>
      <c r="GN2110">
        <v>0.14510000000000001</v>
      </c>
      <c r="GO2110">
        <v>1250</v>
      </c>
      <c r="GQ2110">
        <v>134953</v>
      </c>
      <c r="GR2110">
        <v>14205528</v>
      </c>
      <c r="GS2110">
        <v>44.8</v>
      </c>
      <c r="GT2110">
        <v>9.4</v>
      </c>
      <c r="GU2110">
        <v>105.26300000000001</v>
      </c>
      <c r="GV2110">
        <v>35278</v>
      </c>
      <c r="GW2110">
        <v>63878</v>
      </c>
      <c r="GX2110">
        <v>80745</v>
      </c>
      <c r="GY2110">
        <v>3676158.3</v>
      </c>
      <c r="GZ2110">
        <v>72.3</v>
      </c>
      <c r="HA2110">
        <v>45.527999999999999</v>
      </c>
      <c r="HB2110">
        <v>69898</v>
      </c>
      <c r="HI2110">
        <v>9597</v>
      </c>
      <c r="HK2110">
        <v>0</v>
      </c>
      <c r="HN2110">
        <v>250976</v>
      </c>
      <c r="HO2110">
        <v>0</v>
      </c>
      <c r="HP2110">
        <v>0</v>
      </c>
      <c r="HR2110">
        <v>65050136</v>
      </c>
      <c r="HS2110">
        <v>7539483</v>
      </c>
      <c r="HT2110">
        <v>44665296</v>
      </c>
      <c r="IE2110">
        <v>3.1</v>
      </c>
      <c r="IF2110">
        <v>0</v>
      </c>
      <c r="II2110">
        <v>3.3000000000000002E-2</v>
      </c>
      <c r="IJ2110">
        <v>0.54</v>
      </c>
      <c r="IK2110">
        <v>0.5</v>
      </c>
      <c r="IM2110">
        <v>0.18</v>
      </c>
      <c r="IN2110">
        <v>0.2</v>
      </c>
      <c r="IO2110">
        <v>-1.6E-2</v>
      </c>
      <c r="IP2110">
        <v>7.0000000000000007E-2</v>
      </c>
      <c r="IQ2110">
        <v>7.0000000000000007E-2</v>
      </c>
      <c r="IS2110">
        <v>0</v>
      </c>
      <c r="IT2110">
        <v>0</v>
      </c>
      <c r="IU2110">
        <v>9.4E-2</v>
      </c>
      <c r="IV2110">
        <v>7.0000000000000007E-2</v>
      </c>
      <c r="IW2110">
        <v>0.1</v>
      </c>
      <c r="IX2110">
        <v>-2.4E-2</v>
      </c>
      <c r="IY2110">
        <v>0.14000000000000001</v>
      </c>
      <c r="IZ2110">
        <v>0.1</v>
      </c>
      <c r="JB2110">
        <v>0</v>
      </c>
      <c r="JC2110">
        <v>0.03</v>
      </c>
      <c r="JE2110">
        <v>0</v>
      </c>
      <c r="JF2110">
        <v>0</v>
      </c>
      <c r="JH2110">
        <v>0</v>
      </c>
      <c r="JI2110">
        <v>0</v>
      </c>
    </row>
    <row r="2111" spans="1:269" hidden="1" x14ac:dyDescent="0.25">
      <c r="A2111">
        <v>111</v>
      </c>
      <c r="B2111" s="11" t="str">
        <f t="shared" si="32"/>
        <v>111 2021</v>
      </c>
      <c r="C2111" t="s">
        <v>1060</v>
      </c>
      <c r="D2111">
        <v>2021</v>
      </c>
      <c r="E2111">
        <v>95</v>
      </c>
      <c r="F2111" t="s">
        <v>1061</v>
      </c>
      <c r="H2111">
        <v>1</v>
      </c>
      <c r="I2111">
        <v>1961</v>
      </c>
      <c r="J2111">
        <v>0</v>
      </c>
      <c r="L2111">
        <v>0</v>
      </c>
      <c r="M2111" t="s">
        <v>347</v>
      </c>
      <c r="N2111" t="s">
        <v>348</v>
      </c>
      <c r="O2111" t="s">
        <v>348</v>
      </c>
      <c r="P2111">
        <v>2</v>
      </c>
      <c r="Q2111" t="s">
        <v>478</v>
      </c>
      <c r="R2111">
        <v>1</v>
      </c>
      <c r="S2111" t="s">
        <v>264</v>
      </c>
      <c r="T2111" t="s">
        <v>291</v>
      </c>
      <c r="U2111">
        <v>2</v>
      </c>
      <c r="V2111">
        <v>1</v>
      </c>
      <c r="W2111" t="s">
        <v>1062</v>
      </c>
      <c r="X2111">
        <v>0</v>
      </c>
      <c r="Y2111">
        <v>0</v>
      </c>
      <c r="Z2111" s="1">
        <v>44378</v>
      </c>
      <c r="AA2111" s="1">
        <v>44377</v>
      </c>
      <c r="AB2111" t="s">
        <v>267</v>
      </c>
      <c r="AC2111" t="s">
        <v>468</v>
      </c>
      <c r="AD2111" t="s">
        <v>301</v>
      </c>
      <c r="AE2111">
        <v>2.5000000000000001E-2</v>
      </c>
      <c r="AF2111">
        <v>6.7500000000000004E-2</v>
      </c>
      <c r="AG2111">
        <v>1</v>
      </c>
      <c r="AH2111">
        <v>0</v>
      </c>
      <c r="AI2111">
        <v>5</v>
      </c>
      <c r="AJ2111">
        <v>0</v>
      </c>
      <c r="AK2111">
        <v>3</v>
      </c>
      <c r="AL2111">
        <v>16</v>
      </c>
      <c r="AM2111">
        <v>6.7500000000000004E-2</v>
      </c>
      <c r="BV2111">
        <v>80812072</v>
      </c>
      <c r="BW2111">
        <v>97243832</v>
      </c>
      <c r="BX2111">
        <v>0.83099999999999996</v>
      </c>
      <c r="BY2111">
        <v>16431758</v>
      </c>
      <c r="BZ2111">
        <v>0</v>
      </c>
      <c r="CA2111">
        <v>13283034</v>
      </c>
      <c r="CB2111">
        <v>3523568</v>
      </c>
      <c r="CC2111">
        <v>0.76770000000000005</v>
      </c>
      <c r="CD2111">
        <v>97663856</v>
      </c>
      <c r="CE2111">
        <v>91749800</v>
      </c>
      <c r="CF2111">
        <v>5914062</v>
      </c>
      <c r="CG2111">
        <v>0</v>
      </c>
      <c r="CH2111">
        <v>0</v>
      </c>
      <c r="CI2111">
        <v>0</v>
      </c>
      <c r="CK2111">
        <v>0.93945000000000001</v>
      </c>
      <c r="CN2111">
        <v>0.30499999999999999</v>
      </c>
      <c r="CP2111">
        <v>0.12</v>
      </c>
      <c r="CR2111">
        <v>0.11600000000000001</v>
      </c>
      <c r="CU2111">
        <v>8.8999999999999996E-2</v>
      </c>
      <c r="DD2111">
        <v>6.2829999999999997E-2</v>
      </c>
      <c r="DE2111">
        <v>0</v>
      </c>
      <c r="DF2111">
        <v>0</v>
      </c>
      <c r="DG2111">
        <v>0</v>
      </c>
      <c r="DH2111">
        <v>0</v>
      </c>
      <c r="DI2111">
        <v>0.127</v>
      </c>
      <c r="DJ2111">
        <v>0.121</v>
      </c>
      <c r="DK2111">
        <v>9.2999999999999999E-2</v>
      </c>
      <c r="DM2111">
        <v>1053939</v>
      </c>
      <c r="DN2111">
        <v>2705058</v>
      </c>
      <c r="DT2111">
        <v>0</v>
      </c>
      <c r="DV2111">
        <v>3758997</v>
      </c>
      <c r="DW2111">
        <v>19003956</v>
      </c>
      <c r="EA2111">
        <v>2428033</v>
      </c>
      <c r="EM2111">
        <v>32291</v>
      </c>
      <c r="EN2111">
        <v>-6706</v>
      </c>
      <c r="ER2111">
        <v>25216570</v>
      </c>
      <c r="ES2111">
        <v>-4144612</v>
      </c>
      <c r="ET2111">
        <v>-2997875</v>
      </c>
      <c r="EU2111">
        <v>-30583</v>
      </c>
      <c r="EV2111">
        <v>-8566</v>
      </c>
      <c r="EX2111">
        <v>-56132</v>
      </c>
      <c r="EY2111">
        <v>-642027</v>
      </c>
      <c r="EZ2111">
        <v>-409429</v>
      </c>
      <c r="FB2111">
        <v>-159048</v>
      </c>
      <c r="FC2111">
        <v>-64830</v>
      </c>
      <c r="FF2111">
        <v>-4368490</v>
      </c>
      <c r="FH2111">
        <v>91826000</v>
      </c>
      <c r="FI2111">
        <v>70977920</v>
      </c>
      <c r="FJ2111">
        <v>2705058</v>
      </c>
      <c r="FL2111">
        <v>19003956</v>
      </c>
      <c r="FM2111">
        <v>2428033</v>
      </c>
      <c r="FO2111">
        <v>25585</v>
      </c>
      <c r="FP2111">
        <v>21457572</v>
      </c>
      <c r="FR2111">
        <v>2022</v>
      </c>
      <c r="FS2111" t="s">
        <v>375</v>
      </c>
      <c r="FT2111">
        <v>4</v>
      </c>
      <c r="FU2111">
        <v>0.26335999999999998</v>
      </c>
      <c r="FV2111">
        <v>6.4560000000000006E-2</v>
      </c>
      <c r="FW2111">
        <v>0.1988</v>
      </c>
      <c r="FX2111">
        <v>0.32679999999999998</v>
      </c>
      <c r="FY2111">
        <v>0.39135999999999999</v>
      </c>
      <c r="GI2111">
        <v>0</v>
      </c>
      <c r="GJ2111">
        <v>0</v>
      </c>
      <c r="GK2111">
        <v>0</v>
      </c>
      <c r="GL2111">
        <v>0</v>
      </c>
      <c r="GN2111">
        <v>0.128</v>
      </c>
      <c r="GO2111">
        <v>1197</v>
      </c>
      <c r="GQ2111">
        <v>131098</v>
      </c>
      <c r="GR2111">
        <v>14346555</v>
      </c>
      <c r="GS2111">
        <v>45</v>
      </c>
      <c r="GT2111">
        <v>9.6</v>
      </c>
      <c r="GU2111">
        <v>109.434</v>
      </c>
      <c r="GV2111">
        <v>36949</v>
      </c>
      <c r="GW2111">
        <v>69342</v>
      </c>
      <c r="GX2111">
        <v>83012</v>
      </c>
      <c r="GY2111">
        <v>3887950</v>
      </c>
      <c r="GZ2111">
        <v>72.5</v>
      </c>
      <c r="HA2111">
        <v>46.835999999999999</v>
      </c>
      <c r="HB2111">
        <v>72042</v>
      </c>
      <c r="HI2111">
        <v>9773</v>
      </c>
      <c r="HK2111">
        <v>0</v>
      </c>
      <c r="HN2111">
        <v>251059</v>
      </c>
      <c r="HO2111">
        <v>0</v>
      </c>
      <c r="HP2111">
        <v>0</v>
      </c>
      <c r="IE2111">
        <v>28.5</v>
      </c>
      <c r="IF2111">
        <v>0</v>
      </c>
      <c r="II2111">
        <v>0.41799999999999998</v>
      </c>
      <c r="IJ2111">
        <v>0.56000000000000005</v>
      </c>
      <c r="IK2111">
        <v>0.53</v>
      </c>
      <c r="IM2111">
        <v>0.17</v>
      </c>
      <c r="IN2111">
        <v>0.2</v>
      </c>
      <c r="IO2111">
        <v>8.2000000000000003E-2</v>
      </c>
      <c r="IP2111">
        <v>0.06</v>
      </c>
      <c r="IQ2111">
        <v>7.0000000000000007E-2</v>
      </c>
      <c r="IS2111">
        <v>0</v>
      </c>
      <c r="IT2111">
        <v>0</v>
      </c>
      <c r="IU2111">
        <v>0.54700000000000004</v>
      </c>
      <c r="IV2111">
        <v>0.08</v>
      </c>
      <c r="IW2111">
        <v>0.1</v>
      </c>
      <c r="IY2111">
        <v>0</v>
      </c>
      <c r="IZ2111">
        <v>7.0000000000000007E-2</v>
      </c>
      <c r="JB2111">
        <v>0</v>
      </c>
      <c r="JC2111">
        <v>0.03</v>
      </c>
      <c r="JE2111">
        <v>0</v>
      </c>
      <c r="JF2111">
        <v>0</v>
      </c>
      <c r="JH2111">
        <v>0.13</v>
      </c>
      <c r="JI2111">
        <v>0</v>
      </c>
    </row>
    <row r="2112" spans="1:269" hidden="1" x14ac:dyDescent="0.25">
      <c r="A2112">
        <v>111</v>
      </c>
      <c r="B2112" s="11" t="str">
        <f t="shared" si="32"/>
        <v>111 2022</v>
      </c>
      <c r="C2112" t="s">
        <v>1060</v>
      </c>
      <c r="D2112">
        <v>2022</v>
      </c>
      <c r="E2112">
        <v>95</v>
      </c>
      <c r="F2112" t="s">
        <v>1061</v>
      </c>
      <c r="H2112">
        <v>1</v>
      </c>
      <c r="I2112">
        <v>1961</v>
      </c>
      <c r="J2112">
        <v>0</v>
      </c>
      <c r="L2112">
        <v>0</v>
      </c>
      <c r="M2112" t="s">
        <v>347</v>
      </c>
      <c r="N2112" t="s">
        <v>348</v>
      </c>
      <c r="O2112" t="s">
        <v>348</v>
      </c>
      <c r="P2112">
        <v>2</v>
      </c>
      <c r="Q2112" t="s">
        <v>478</v>
      </c>
      <c r="R2112">
        <v>1</v>
      </c>
      <c r="S2112" t="s">
        <v>264</v>
      </c>
      <c r="T2112" t="s">
        <v>291</v>
      </c>
      <c r="U2112">
        <v>2</v>
      </c>
      <c r="V2112">
        <v>1</v>
      </c>
      <c r="W2112" t="s">
        <v>1062</v>
      </c>
      <c r="X2112">
        <v>0</v>
      </c>
      <c r="Y2112">
        <v>0</v>
      </c>
      <c r="Z2112" s="1">
        <v>44743</v>
      </c>
      <c r="AA2112" s="1">
        <v>44742</v>
      </c>
      <c r="AB2112" t="s">
        <v>267</v>
      </c>
      <c r="AC2112" t="s">
        <v>468</v>
      </c>
      <c r="AD2112" t="s">
        <v>301</v>
      </c>
      <c r="AE2112">
        <v>2.5000000000000001E-2</v>
      </c>
      <c r="AF2112">
        <v>6.7500000000000004E-2</v>
      </c>
      <c r="AG2112">
        <v>1</v>
      </c>
      <c r="AH2112">
        <v>0</v>
      </c>
      <c r="AI2112">
        <v>5</v>
      </c>
      <c r="AJ2112">
        <v>0</v>
      </c>
      <c r="AK2112">
        <v>3</v>
      </c>
      <c r="AL2112">
        <v>15</v>
      </c>
      <c r="AM2112">
        <v>6.7500000000000004E-2</v>
      </c>
      <c r="BV2112">
        <v>85720232</v>
      </c>
      <c r="BW2112">
        <v>102715792</v>
      </c>
      <c r="BX2112">
        <v>0.83499999999999996</v>
      </c>
      <c r="BY2112">
        <v>16995556</v>
      </c>
      <c r="BZ2112">
        <v>0</v>
      </c>
      <c r="CA2112">
        <v>14028545</v>
      </c>
      <c r="CB2112">
        <v>3712774</v>
      </c>
      <c r="CC2112">
        <v>0.77910000000000001</v>
      </c>
      <c r="CD2112">
        <v>102635912</v>
      </c>
      <c r="CE2112">
        <v>81363024</v>
      </c>
      <c r="CF2112">
        <v>21272882</v>
      </c>
      <c r="CG2112">
        <v>0</v>
      </c>
      <c r="CH2112">
        <v>0</v>
      </c>
      <c r="CI2112">
        <v>0</v>
      </c>
      <c r="CK2112">
        <v>0.79274</v>
      </c>
      <c r="CN2112">
        <v>-0.108</v>
      </c>
      <c r="CP2112">
        <v>5.7000000000000002E-2</v>
      </c>
      <c r="CR2112">
        <v>6.2E-2</v>
      </c>
      <c r="CU2112">
        <v>7.5999999999999998E-2</v>
      </c>
      <c r="DD2112">
        <v>5.4399999999999997E-2</v>
      </c>
      <c r="DE2112">
        <v>0</v>
      </c>
      <c r="DF2112">
        <v>0</v>
      </c>
      <c r="DG2112">
        <v>0</v>
      </c>
      <c r="DH2112">
        <v>0</v>
      </c>
      <c r="DI2112">
        <v>7.0999999999999994E-2</v>
      </c>
      <c r="DJ2112">
        <v>7.0000000000000007E-2</v>
      </c>
      <c r="DK2112">
        <v>8.1000000000000003E-2</v>
      </c>
      <c r="DM2112">
        <v>1105405</v>
      </c>
      <c r="DN2112">
        <v>2892621</v>
      </c>
      <c r="DT2112">
        <v>0</v>
      </c>
      <c r="DV2112">
        <v>3998026</v>
      </c>
      <c r="DW2112">
        <v>-10837409</v>
      </c>
      <c r="EA2112">
        <v>1058585</v>
      </c>
      <c r="EM2112">
        <v>21679</v>
      </c>
      <c r="EN2112">
        <v>-16583</v>
      </c>
      <c r="ER2112">
        <v>-5775702</v>
      </c>
      <c r="ES2112">
        <v>-4363613</v>
      </c>
      <c r="ET2112">
        <v>-3181330</v>
      </c>
      <c r="EU2112">
        <v>-26717</v>
      </c>
      <c r="EV2112">
        <v>-9493</v>
      </c>
      <c r="EX2112">
        <v>-58363</v>
      </c>
      <c r="EY2112">
        <v>-683885</v>
      </c>
      <c r="EZ2112">
        <v>-403825</v>
      </c>
      <c r="FB2112">
        <v>-173892</v>
      </c>
      <c r="FC2112">
        <v>-84763</v>
      </c>
      <c r="FF2112">
        <v>-4622248</v>
      </c>
      <c r="FH2112">
        <v>81428048</v>
      </c>
      <c r="FI2112">
        <v>91826000</v>
      </c>
      <c r="FJ2112">
        <v>2892621</v>
      </c>
      <c r="FL2112">
        <v>-10837409</v>
      </c>
      <c r="FM2112">
        <v>1058585</v>
      </c>
      <c r="FO2112">
        <v>5096</v>
      </c>
      <c r="FP2112">
        <v>-9773728</v>
      </c>
      <c r="FR2112">
        <v>2023</v>
      </c>
      <c r="FS2112" t="s">
        <v>375</v>
      </c>
      <c r="FT2112">
        <v>4</v>
      </c>
      <c r="FU2112">
        <v>0.26340000000000002</v>
      </c>
      <c r="FV2112">
        <v>6.3100000000000003E-2</v>
      </c>
      <c r="FW2112">
        <v>0.20030000000000001</v>
      </c>
      <c r="FX2112">
        <v>0.32869999999999999</v>
      </c>
      <c r="FY2112">
        <v>0.39179999999999998</v>
      </c>
      <c r="GI2112">
        <v>0</v>
      </c>
      <c r="GJ2112">
        <v>0</v>
      </c>
      <c r="GK2112">
        <v>0</v>
      </c>
      <c r="GL2112">
        <v>0</v>
      </c>
      <c r="GN2112">
        <v>0.12839999999999999</v>
      </c>
      <c r="GO2112">
        <v>1069</v>
      </c>
      <c r="GQ2112">
        <v>134990</v>
      </c>
      <c r="GR2112">
        <v>15179060</v>
      </c>
      <c r="GS2112">
        <v>44.9</v>
      </c>
      <c r="GT2112">
        <v>9.5</v>
      </c>
      <c r="GU2112">
        <v>112.521</v>
      </c>
      <c r="GV2112">
        <v>38119</v>
      </c>
      <c r="GW2112">
        <v>74808</v>
      </c>
      <c r="GX2112">
        <v>85466</v>
      </c>
      <c r="GY2112">
        <v>4199799</v>
      </c>
      <c r="GZ2112">
        <v>72.599999999999994</v>
      </c>
      <c r="HA2112">
        <v>49.14</v>
      </c>
      <c r="HB2112">
        <v>74468</v>
      </c>
      <c r="HI2112">
        <v>9929</v>
      </c>
      <c r="HK2112">
        <v>0</v>
      </c>
      <c r="HN2112">
        <v>258485</v>
      </c>
      <c r="HO2112">
        <v>0</v>
      </c>
      <c r="HP2112">
        <v>0</v>
      </c>
      <c r="IE2112">
        <v>-10.8</v>
      </c>
      <c r="IF2112">
        <v>0</v>
      </c>
      <c r="II2112">
        <v>-0.188</v>
      </c>
      <c r="IJ2112">
        <v>0.53</v>
      </c>
      <c r="IK2112">
        <v>0.53</v>
      </c>
      <c r="IM2112">
        <v>0.14000000000000001</v>
      </c>
      <c r="IN2112">
        <v>0.17</v>
      </c>
      <c r="IO2112">
        <v>0.29099999999999998</v>
      </c>
      <c r="IP2112">
        <v>0.09</v>
      </c>
      <c r="IQ2112">
        <v>7.0000000000000007E-2</v>
      </c>
      <c r="IS2112">
        <v>0</v>
      </c>
      <c r="IT2112">
        <v>0</v>
      </c>
      <c r="IU2112">
        <v>8.0000000000000002E-3</v>
      </c>
      <c r="IV2112">
        <v>0.11</v>
      </c>
      <c r="IW2112">
        <v>0.12</v>
      </c>
      <c r="IY2112">
        <v>0</v>
      </c>
      <c r="IZ2112">
        <v>7.0000000000000007E-2</v>
      </c>
      <c r="JB2112">
        <v>0</v>
      </c>
      <c r="JC2112">
        <v>0.04</v>
      </c>
      <c r="JE2112">
        <v>0</v>
      </c>
      <c r="JF2112">
        <v>0</v>
      </c>
      <c r="JH2112">
        <v>0.13</v>
      </c>
      <c r="JI2112">
        <v>0</v>
      </c>
    </row>
    <row r="2113" spans="1:269" hidden="1" x14ac:dyDescent="0.25">
      <c r="A2113">
        <v>113</v>
      </c>
      <c r="B2113" s="11" t="str">
        <f t="shared" si="32"/>
        <v>113 2001</v>
      </c>
      <c r="C2113" t="s">
        <v>1069</v>
      </c>
      <c r="D2113">
        <v>2001</v>
      </c>
      <c r="E2113">
        <v>97</v>
      </c>
      <c r="F2113" t="s">
        <v>1070</v>
      </c>
      <c r="H2113">
        <v>1</v>
      </c>
      <c r="I2113">
        <v>1944</v>
      </c>
      <c r="J2113">
        <v>0</v>
      </c>
      <c r="L2113">
        <v>0</v>
      </c>
      <c r="M2113" t="s">
        <v>1071</v>
      </c>
      <c r="N2113" t="s">
        <v>1072</v>
      </c>
      <c r="O2113" t="s">
        <v>1072</v>
      </c>
      <c r="P2113">
        <v>1</v>
      </c>
      <c r="Q2113" t="s">
        <v>364</v>
      </c>
      <c r="R2113">
        <v>1</v>
      </c>
      <c r="S2113" t="s">
        <v>264</v>
      </c>
      <c r="T2113" t="s">
        <v>291</v>
      </c>
      <c r="U2113">
        <v>2</v>
      </c>
      <c r="V2113">
        <v>1</v>
      </c>
      <c r="W2113" t="s">
        <v>1073</v>
      </c>
      <c r="X2113">
        <v>0</v>
      </c>
      <c r="Y2113">
        <v>0</v>
      </c>
      <c r="Z2113" s="1">
        <v>37072</v>
      </c>
      <c r="AA2113" s="1">
        <v>37072</v>
      </c>
      <c r="AB2113" t="s">
        <v>1074</v>
      </c>
      <c r="AC2113" t="s">
        <v>443</v>
      </c>
      <c r="AE2113">
        <v>0.04</v>
      </c>
      <c r="AF2113">
        <v>8.5000000000000006E-2</v>
      </c>
      <c r="AG2113">
        <v>3</v>
      </c>
      <c r="AH2113">
        <v>0</v>
      </c>
      <c r="AI2113">
        <v>5</v>
      </c>
      <c r="AL2113">
        <v>17</v>
      </c>
      <c r="BQ2113">
        <v>4.4999999999999998E-2</v>
      </c>
      <c r="BV2113">
        <v>954821</v>
      </c>
      <c r="BW2113">
        <v>1026993</v>
      </c>
      <c r="BX2113">
        <v>0.93</v>
      </c>
      <c r="BY2113">
        <v>72172</v>
      </c>
      <c r="BZ2113">
        <v>0</v>
      </c>
      <c r="CA2113">
        <v>278507</v>
      </c>
      <c r="CB2113">
        <v>19679.398000000001</v>
      </c>
      <c r="CC2113">
        <v>0.99339999999999995</v>
      </c>
      <c r="CG2113">
        <v>0</v>
      </c>
      <c r="CH2113">
        <v>0</v>
      </c>
      <c r="CI2113">
        <v>0</v>
      </c>
      <c r="CN2113">
        <v>0.1099</v>
      </c>
      <c r="DD2113">
        <v>0.1099</v>
      </c>
      <c r="DE2113">
        <v>0</v>
      </c>
      <c r="DF2113">
        <v>0</v>
      </c>
      <c r="DG2113">
        <v>0</v>
      </c>
      <c r="DH2113">
        <v>0</v>
      </c>
      <c r="DM2113">
        <v>10845.315000000001</v>
      </c>
      <c r="DN2113">
        <v>19548.598000000002</v>
      </c>
      <c r="DS2113">
        <v>532.11500000000001</v>
      </c>
      <c r="DT2113">
        <v>0</v>
      </c>
      <c r="DV2113">
        <v>30926.026999999998</v>
      </c>
      <c r="DW2113">
        <v>-101396.64</v>
      </c>
      <c r="DZ2113">
        <v>8774.116</v>
      </c>
      <c r="EA2113">
        <v>8774.116</v>
      </c>
      <c r="EF2113">
        <v>17355.938999999998</v>
      </c>
      <c r="EK2113">
        <v>-3876.4879999999998</v>
      </c>
      <c r="EM2113">
        <v>8900.4140000000007</v>
      </c>
      <c r="EN2113">
        <v>-8451.9770000000008</v>
      </c>
      <c r="ER2113">
        <v>-47768.608999999997</v>
      </c>
      <c r="ES2113">
        <v>-36568.089999999997</v>
      </c>
      <c r="ET2113">
        <v>-36511.324000000001</v>
      </c>
      <c r="EV2113">
        <v>-56.764000000000003</v>
      </c>
      <c r="FB2113">
        <v>-810.62</v>
      </c>
      <c r="FC2113">
        <v>-9037.6350000000002</v>
      </c>
      <c r="FE2113">
        <v>-1760.1659999999999</v>
      </c>
      <c r="FF2113">
        <v>-48176.512000000002</v>
      </c>
      <c r="FH2113">
        <v>962944.44</v>
      </c>
      <c r="FI2113">
        <v>1058889.6000000001</v>
      </c>
      <c r="FJ2113">
        <v>19548.598000000002</v>
      </c>
      <c r="FK2113">
        <v>532.11500000000001</v>
      </c>
      <c r="FL2113">
        <v>-101396.64</v>
      </c>
      <c r="FM2113">
        <v>26130.055</v>
      </c>
      <c r="FN2113">
        <v>-3876.4879999999998</v>
      </c>
      <c r="FO2113">
        <v>448.43700000000001</v>
      </c>
      <c r="FP2113">
        <v>-78694.633000000002</v>
      </c>
      <c r="FQ2113">
        <v>-1760.1659999999999</v>
      </c>
      <c r="FR2113">
        <v>2004</v>
      </c>
      <c r="FS2113" t="s">
        <v>1075</v>
      </c>
      <c r="FU2113">
        <v>4.7980000000000002E-2</v>
      </c>
      <c r="FV2113">
        <v>3.5680000000000003E-2</v>
      </c>
      <c r="FW2113">
        <v>1.23E-2</v>
      </c>
      <c r="FX2113">
        <v>3.3399999999999999E-2</v>
      </c>
      <c r="FY2113">
        <v>6.9080000000000003E-2</v>
      </c>
      <c r="GI2113">
        <v>0</v>
      </c>
      <c r="GJ2113">
        <v>0</v>
      </c>
      <c r="GK2113">
        <v>0</v>
      </c>
      <c r="GL2113">
        <v>0</v>
      </c>
      <c r="GN2113">
        <v>2.1100000000000001E-2</v>
      </c>
      <c r="GO2113">
        <v>290</v>
      </c>
      <c r="GQ2113">
        <v>7587</v>
      </c>
      <c r="GR2113">
        <v>278506.81300000002</v>
      </c>
      <c r="GS2113">
        <v>43.56</v>
      </c>
      <c r="GT2113">
        <v>11.89</v>
      </c>
      <c r="GU2113">
        <v>36.707999999999998</v>
      </c>
      <c r="GV2113">
        <v>724</v>
      </c>
      <c r="GW2113">
        <v>902</v>
      </c>
      <c r="GX2113">
        <v>3563</v>
      </c>
      <c r="GY2113">
        <v>37671.964999999997</v>
      </c>
      <c r="HA2113">
        <v>10.573</v>
      </c>
      <c r="HB2113">
        <v>2874</v>
      </c>
      <c r="HI2113">
        <v>399</v>
      </c>
      <c r="HK2113">
        <v>0</v>
      </c>
      <c r="HN2113">
        <v>11874</v>
      </c>
      <c r="HO2113">
        <v>0</v>
      </c>
      <c r="HP2113">
        <v>1</v>
      </c>
      <c r="HT2113">
        <v>436590.34</v>
      </c>
      <c r="IE2113">
        <v>7.86</v>
      </c>
      <c r="IF2113">
        <v>0</v>
      </c>
    </row>
    <row r="2114" spans="1:269" hidden="1" x14ac:dyDescent="0.25">
      <c r="A2114">
        <v>113</v>
      </c>
      <c r="B2114" s="11" t="str">
        <f t="shared" si="32"/>
        <v>113 2002</v>
      </c>
      <c r="C2114" t="s">
        <v>1069</v>
      </c>
      <c r="D2114">
        <v>2002</v>
      </c>
      <c r="E2114">
        <v>97</v>
      </c>
      <c r="F2114" t="s">
        <v>1070</v>
      </c>
      <c r="H2114">
        <v>1</v>
      </c>
      <c r="I2114">
        <v>1944</v>
      </c>
      <c r="J2114">
        <v>0</v>
      </c>
      <c r="L2114">
        <v>0</v>
      </c>
      <c r="M2114" t="s">
        <v>1071</v>
      </c>
      <c r="N2114" t="s">
        <v>1072</v>
      </c>
      <c r="O2114" t="s">
        <v>1072</v>
      </c>
      <c r="P2114">
        <v>1</v>
      </c>
      <c r="Q2114" t="s">
        <v>364</v>
      </c>
      <c r="R2114">
        <v>1</v>
      </c>
      <c r="S2114" t="s">
        <v>264</v>
      </c>
      <c r="T2114" t="s">
        <v>291</v>
      </c>
      <c r="U2114">
        <v>2</v>
      </c>
      <c r="V2114">
        <v>1</v>
      </c>
      <c r="W2114" t="s">
        <v>1073</v>
      </c>
      <c r="X2114">
        <v>0</v>
      </c>
      <c r="Y2114">
        <v>0</v>
      </c>
      <c r="Z2114" s="1">
        <v>37437</v>
      </c>
      <c r="AA2114" s="1">
        <v>37437</v>
      </c>
      <c r="AB2114" t="s">
        <v>1074</v>
      </c>
      <c r="AC2114" t="s">
        <v>443</v>
      </c>
      <c r="AE2114">
        <v>0.03</v>
      </c>
      <c r="AF2114">
        <v>0.08</v>
      </c>
      <c r="AG2114">
        <v>3</v>
      </c>
      <c r="AH2114">
        <v>0</v>
      </c>
      <c r="AI2114">
        <v>5</v>
      </c>
      <c r="AL2114">
        <v>16</v>
      </c>
      <c r="BQ2114">
        <v>4.4999999999999998E-2</v>
      </c>
      <c r="BV2114">
        <v>990450</v>
      </c>
      <c r="BW2114">
        <v>1017129</v>
      </c>
      <c r="BX2114">
        <v>0.97399999999999998</v>
      </c>
      <c r="BY2114">
        <v>26679</v>
      </c>
      <c r="BZ2114">
        <v>0</v>
      </c>
      <c r="CA2114">
        <v>300994</v>
      </c>
      <c r="CB2114">
        <v>24189</v>
      </c>
      <c r="CC2114">
        <v>0.98340000000000005</v>
      </c>
      <c r="CG2114">
        <v>0</v>
      </c>
      <c r="CH2114">
        <v>0</v>
      </c>
      <c r="CI2114">
        <v>0</v>
      </c>
      <c r="CN2114">
        <v>7.0699999999999999E-2</v>
      </c>
      <c r="DD2114">
        <v>9.0120000000000006E-2</v>
      </c>
      <c r="DE2114">
        <v>0</v>
      </c>
      <c r="DF2114">
        <v>0</v>
      </c>
      <c r="DG2114">
        <v>0</v>
      </c>
      <c r="DH2114">
        <v>0</v>
      </c>
      <c r="DM2114">
        <v>11723.858</v>
      </c>
      <c r="DN2114">
        <v>23788.280999999999</v>
      </c>
      <c r="DS2114">
        <v>511.63</v>
      </c>
      <c r="DT2114">
        <v>0</v>
      </c>
      <c r="DV2114">
        <v>36023.769999999997</v>
      </c>
      <c r="DW2114">
        <v>-77338.273000000001</v>
      </c>
      <c r="DZ2114">
        <v>8548.9560000000001</v>
      </c>
      <c r="EA2114">
        <v>8548.9560000000001</v>
      </c>
      <c r="EF2114">
        <v>17303.363000000001</v>
      </c>
      <c r="EK2114">
        <v>-4270.3680000000004</v>
      </c>
      <c r="EM2114">
        <v>2454.991</v>
      </c>
      <c r="EN2114">
        <v>-2061.27</v>
      </c>
      <c r="ER2114">
        <v>-19338.828000000001</v>
      </c>
      <c r="ES2114">
        <v>-39584.163999999997</v>
      </c>
      <c r="ET2114">
        <v>-39392.620999999999</v>
      </c>
      <c r="EV2114">
        <v>-191.54300000000001</v>
      </c>
      <c r="FB2114">
        <v>-697.452</v>
      </c>
      <c r="FC2114">
        <v>-9361.5429999999997</v>
      </c>
      <c r="FE2114">
        <v>-214.78100000000001</v>
      </c>
      <c r="FF2114">
        <v>-49857.938000000002</v>
      </c>
      <c r="FH2114">
        <v>893747.69</v>
      </c>
      <c r="FI2114">
        <v>962944.44</v>
      </c>
      <c r="FJ2114">
        <v>23788.280999999999</v>
      </c>
      <c r="FK2114">
        <v>511.63</v>
      </c>
      <c r="FL2114">
        <v>-77338.273000000001</v>
      </c>
      <c r="FM2114">
        <v>25852.32</v>
      </c>
      <c r="FN2114">
        <v>-4270.3680000000004</v>
      </c>
      <c r="FO2114">
        <v>393.721</v>
      </c>
      <c r="FP2114">
        <v>-55362.597999999998</v>
      </c>
      <c r="FQ2114">
        <v>-214.78100000000001</v>
      </c>
      <c r="FR2114">
        <v>2005</v>
      </c>
      <c r="FS2114" t="s">
        <v>1075</v>
      </c>
      <c r="FU2114">
        <v>6.0909999999999999E-2</v>
      </c>
      <c r="FV2114">
        <v>3.5610000000000003E-2</v>
      </c>
      <c r="FW2114">
        <v>2.53E-2</v>
      </c>
      <c r="FX2114">
        <v>3.2599999999999997E-2</v>
      </c>
      <c r="FY2114">
        <v>6.8210000000000007E-2</v>
      </c>
      <c r="GI2114">
        <v>0</v>
      </c>
      <c r="GJ2114">
        <v>0</v>
      </c>
      <c r="GK2114">
        <v>0</v>
      </c>
      <c r="GL2114">
        <v>0</v>
      </c>
      <c r="GN2114">
        <v>7.3000000000000001E-3</v>
      </c>
      <c r="GO2114">
        <v>295</v>
      </c>
      <c r="GQ2114">
        <v>7725</v>
      </c>
      <c r="GR2114">
        <v>300993.71899999998</v>
      </c>
      <c r="GS2114">
        <v>44.79</v>
      </c>
      <c r="GT2114">
        <v>11.89</v>
      </c>
      <c r="GU2114">
        <v>38.963999999999999</v>
      </c>
      <c r="GV2114">
        <v>744</v>
      </c>
      <c r="GW2114">
        <v>1019</v>
      </c>
      <c r="GX2114">
        <v>3633</v>
      </c>
      <c r="GY2114">
        <v>40047.343999999997</v>
      </c>
      <c r="HA2114">
        <v>11.023</v>
      </c>
      <c r="HB2114">
        <v>2916</v>
      </c>
      <c r="HI2114">
        <v>422</v>
      </c>
      <c r="HK2114">
        <v>0</v>
      </c>
      <c r="HN2114">
        <v>12102</v>
      </c>
      <c r="HO2114">
        <v>0</v>
      </c>
      <c r="HP2114">
        <v>1</v>
      </c>
      <c r="HT2114">
        <v>414998.81</v>
      </c>
      <c r="IE2114">
        <v>3.12</v>
      </c>
      <c r="IF2114">
        <v>0</v>
      </c>
    </row>
    <row r="2115" spans="1:269" hidden="1" x14ac:dyDescent="0.25">
      <c r="A2115">
        <v>113</v>
      </c>
      <c r="B2115" s="11" t="str">
        <f t="shared" ref="B2115:B2178" si="33">A2115&amp;" "&amp;D2115</f>
        <v>113 2003</v>
      </c>
      <c r="C2115" t="s">
        <v>1069</v>
      </c>
      <c r="D2115">
        <v>2003</v>
      </c>
      <c r="E2115">
        <v>97</v>
      </c>
      <c r="F2115" t="s">
        <v>1070</v>
      </c>
      <c r="H2115">
        <v>1</v>
      </c>
      <c r="I2115">
        <v>1944</v>
      </c>
      <c r="J2115">
        <v>0</v>
      </c>
      <c r="L2115">
        <v>0</v>
      </c>
      <c r="M2115" t="s">
        <v>1071</v>
      </c>
      <c r="N2115" t="s">
        <v>1072</v>
      </c>
      <c r="O2115" t="s">
        <v>1072</v>
      </c>
      <c r="P2115">
        <v>1</v>
      </c>
      <c r="Q2115" t="s">
        <v>364</v>
      </c>
      <c r="R2115">
        <v>1</v>
      </c>
      <c r="S2115" t="s">
        <v>264</v>
      </c>
      <c r="T2115" t="s">
        <v>291</v>
      </c>
      <c r="U2115">
        <v>2</v>
      </c>
      <c r="V2115">
        <v>1</v>
      </c>
      <c r="W2115" t="s">
        <v>1073</v>
      </c>
      <c r="X2115">
        <v>0</v>
      </c>
      <c r="Y2115">
        <v>0</v>
      </c>
      <c r="Z2115" s="1">
        <v>37802</v>
      </c>
      <c r="AA2115" s="1">
        <v>37802</v>
      </c>
      <c r="AB2115" t="s">
        <v>1074</v>
      </c>
      <c r="AC2115" t="s">
        <v>443</v>
      </c>
      <c r="AE2115">
        <v>0.03</v>
      </c>
      <c r="AF2115">
        <v>0.08</v>
      </c>
      <c r="AG2115">
        <v>3</v>
      </c>
      <c r="AH2115">
        <v>0</v>
      </c>
      <c r="AI2115">
        <v>5</v>
      </c>
      <c r="AL2115">
        <v>15</v>
      </c>
      <c r="BQ2115">
        <v>4.4999999999999998E-2</v>
      </c>
      <c r="BV2115">
        <v>1025469</v>
      </c>
      <c r="BW2115">
        <v>1052004</v>
      </c>
      <c r="BX2115">
        <v>0.97499999999999998</v>
      </c>
      <c r="BY2115">
        <v>26535</v>
      </c>
      <c r="BZ2115">
        <v>0</v>
      </c>
      <c r="CA2115">
        <v>319855</v>
      </c>
      <c r="CB2115">
        <v>24715.309000000001</v>
      </c>
      <c r="CC2115">
        <v>0.98699999999999999</v>
      </c>
      <c r="CG2115">
        <v>0</v>
      </c>
      <c r="CH2115">
        <v>0</v>
      </c>
      <c r="CI2115">
        <v>0</v>
      </c>
      <c r="CL2115" t="s">
        <v>318</v>
      </c>
      <c r="CM2115">
        <v>2</v>
      </c>
      <c r="CN2115">
        <v>4.5999999999999999E-2</v>
      </c>
      <c r="DD2115">
        <v>7.5209999999999999E-2</v>
      </c>
      <c r="DE2115">
        <v>0</v>
      </c>
      <c r="DF2115">
        <v>0</v>
      </c>
      <c r="DG2115">
        <v>0</v>
      </c>
      <c r="DH2115">
        <v>0</v>
      </c>
      <c r="DI2115">
        <v>7.5999999999999998E-2</v>
      </c>
      <c r="DM2115">
        <v>12171.186</v>
      </c>
      <c r="DN2115">
        <v>24394.934000000001</v>
      </c>
      <c r="DS2115">
        <v>813.16800000000001</v>
      </c>
      <c r="DT2115">
        <v>0</v>
      </c>
      <c r="DV2115">
        <v>37379.285000000003</v>
      </c>
      <c r="DW2115">
        <v>19007.903999999999</v>
      </c>
      <c r="DZ2115">
        <v>9832.0169999999998</v>
      </c>
      <c r="EA2115">
        <v>9832.0169999999998</v>
      </c>
      <c r="EF2115">
        <v>14506.458000000001</v>
      </c>
      <c r="EK2115">
        <v>-3121.2579999999998</v>
      </c>
      <c r="EM2115">
        <v>767.21900000000005</v>
      </c>
      <c r="EN2115">
        <v>-557.12400000000002</v>
      </c>
      <c r="ER2115">
        <v>77814.5</v>
      </c>
      <c r="ES2115">
        <v>-41691.288999999997</v>
      </c>
      <c r="ET2115">
        <v>-41614.188000000002</v>
      </c>
      <c r="EV2115">
        <v>-77.102999999999994</v>
      </c>
      <c r="FB2115">
        <v>-846.86099999999999</v>
      </c>
      <c r="FC2115">
        <v>-10887.791999999999</v>
      </c>
      <c r="FE2115">
        <v>-369.38299999999998</v>
      </c>
      <c r="FF2115">
        <v>-53795.324000000001</v>
      </c>
      <c r="FH2115">
        <v>917766.88</v>
      </c>
      <c r="FI2115">
        <v>893747.69</v>
      </c>
      <c r="FJ2115">
        <v>24394.934000000001</v>
      </c>
      <c r="FK2115">
        <v>813.16800000000001</v>
      </c>
      <c r="FL2115">
        <v>19007.903999999999</v>
      </c>
      <c r="FM2115">
        <v>24338.474999999999</v>
      </c>
      <c r="FN2115">
        <v>-3121.2579999999998</v>
      </c>
      <c r="FO2115">
        <v>210.095</v>
      </c>
      <c r="FP2115">
        <v>40435.214999999997</v>
      </c>
      <c r="FQ2115">
        <v>-369.38299999999998</v>
      </c>
      <c r="FR2115">
        <v>2006</v>
      </c>
      <c r="FS2115" t="s">
        <v>272</v>
      </c>
      <c r="FT2115">
        <v>8</v>
      </c>
      <c r="FU2115">
        <v>7.6259999999999994E-2</v>
      </c>
      <c r="FV2115">
        <v>3.5560000000000001E-2</v>
      </c>
      <c r="FW2115">
        <v>4.07E-2</v>
      </c>
      <c r="FX2115">
        <v>4.7899999999999998E-2</v>
      </c>
      <c r="FY2115">
        <v>8.3460000000000006E-2</v>
      </c>
      <c r="GI2115">
        <v>0</v>
      </c>
      <c r="GJ2115">
        <v>0</v>
      </c>
      <c r="GK2115">
        <v>0</v>
      </c>
      <c r="GL2115">
        <v>0</v>
      </c>
      <c r="GN2115">
        <v>7.1999999999999998E-3</v>
      </c>
      <c r="GO2115">
        <v>310</v>
      </c>
      <c r="GQ2115">
        <v>7876</v>
      </c>
      <c r="GR2115">
        <v>319855.21899999998</v>
      </c>
      <c r="GS2115">
        <v>45.11</v>
      </c>
      <c r="GT2115">
        <v>12.03</v>
      </c>
      <c r="GU2115">
        <v>40.610999999999997</v>
      </c>
      <c r="GV2115">
        <v>767</v>
      </c>
      <c r="GW2115">
        <v>1033</v>
      </c>
      <c r="GX2115">
        <v>3728</v>
      </c>
      <c r="GY2115">
        <v>42956.296999999999</v>
      </c>
      <c r="HA2115">
        <v>11.523</v>
      </c>
      <c r="HB2115">
        <v>2979</v>
      </c>
      <c r="HI2115">
        <v>439</v>
      </c>
      <c r="HK2115">
        <v>0</v>
      </c>
      <c r="HN2115">
        <v>12371</v>
      </c>
      <c r="HO2115">
        <v>0</v>
      </c>
      <c r="HP2115">
        <v>1</v>
      </c>
      <c r="HT2115">
        <v>447623.25</v>
      </c>
      <c r="IF2115">
        <v>0</v>
      </c>
      <c r="II2115">
        <v>-6.0000000000000001E-3</v>
      </c>
      <c r="IJ2115">
        <v>0.63036999999999999</v>
      </c>
      <c r="IL2115">
        <v>0.17299999999999999</v>
      </c>
      <c r="IM2115">
        <v>0.27272999999999997</v>
      </c>
      <c r="IP2115">
        <v>8.1920000000000007E-2</v>
      </c>
      <c r="IS2115">
        <v>0</v>
      </c>
      <c r="IU2115">
        <v>-0.14499999999999999</v>
      </c>
      <c r="IV2115">
        <v>5.9899999999999997E-3</v>
      </c>
      <c r="IY2115">
        <v>0</v>
      </c>
      <c r="JB2115">
        <v>0</v>
      </c>
      <c r="JE2115">
        <v>0</v>
      </c>
      <c r="JH2115">
        <v>8.9899999999999997E-3</v>
      </c>
    </row>
    <row r="2116" spans="1:269" hidden="1" x14ac:dyDescent="0.25">
      <c r="A2116">
        <v>113</v>
      </c>
      <c r="B2116" s="11" t="str">
        <f t="shared" si="33"/>
        <v>113 2004</v>
      </c>
      <c r="C2116" t="s">
        <v>1069</v>
      </c>
      <c r="D2116">
        <v>2004</v>
      </c>
      <c r="E2116">
        <v>97</v>
      </c>
      <c r="F2116" t="s">
        <v>1070</v>
      </c>
      <c r="H2116">
        <v>1</v>
      </c>
      <c r="I2116">
        <v>1944</v>
      </c>
      <c r="J2116">
        <v>0</v>
      </c>
      <c r="L2116">
        <v>0</v>
      </c>
      <c r="M2116" t="s">
        <v>1071</v>
      </c>
      <c r="N2116" t="s">
        <v>1072</v>
      </c>
      <c r="O2116" t="s">
        <v>1072</v>
      </c>
      <c r="P2116">
        <v>1</v>
      </c>
      <c r="Q2116" t="s">
        <v>364</v>
      </c>
      <c r="R2116">
        <v>1</v>
      </c>
      <c r="S2116" t="s">
        <v>264</v>
      </c>
      <c r="T2116" t="s">
        <v>291</v>
      </c>
      <c r="U2116">
        <v>2</v>
      </c>
      <c r="V2116">
        <v>1</v>
      </c>
      <c r="W2116" t="s">
        <v>1073</v>
      </c>
      <c r="X2116">
        <v>0</v>
      </c>
      <c r="Y2116">
        <v>0</v>
      </c>
      <c r="Z2116" s="1">
        <v>38168</v>
      </c>
      <c r="AA2116" s="1">
        <v>38168</v>
      </c>
      <c r="AB2116" t="s">
        <v>1074</v>
      </c>
      <c r="AC2116" t="s">
        <v>443</v>
      </c>
      <c r="AE2116">
        <v>0.03</v>
      </c>
      <c r="AF2116">
        <v>0.08</v>
      </c>
      <c r="AG2116">
        <v>3</v>
      </c>
      <c r="AH2116">
        <v>0</v>
      </c>
      <c r="AI2116">
        <v>5</v>
      </c>
      <c r="AL2116">
        <v>14</v>
      </c>
      <c r="BQ2116">
        <v>4.4999999999999998E-2</v>
      </c>
      <c r="BV2116">
        <v>1081359</v>
      </c>
      <c r="BW2116">
        <v>1107634</v>
      </c>
      <c r="BX2116">
        <v>0.97599999999999998</v>
      </c>
      <c r="BY2116">
        <v>26275</v>
      </c>
      <c r="BZ2116">
        <v>0</v>
      </c>
      <c r="CA2116">
        <v>336615</v>
      </c>
      <c r="CB2116">
        <v>29023.432000000001</v>
      </c>
      <c r="CC2116">
        <v>0.91810000000000003</v>
      </c>
      <c r="CG2116">
        <v>0</v>
      </c>
      <c r="CH2116">
        <v>0</v>
      </c>
      <c r="CI2116">
        <v>0</v>
      </c>
      <c r="CL2116" t="s">
        <v>318</v>
      </c>
      <c r="CM2116">
        <v>2</v>
      </c>
      <c r="CN2116">
        <v>0.157</v>
      </c>
      <c r="CP2116">
        <v>4.7E-2</v>
      </c>
      <c r="CR2116">
        <v>3.6999999999999998E-2</v>
      </c>
      <c r="CS2116">
        <v>6.4000000000000001E-2</v>
      </c>
      <c r="CU2116">
        <v>9.9000000000000005E-2</v>
      </c>
      <c r="DD2116">
        <v>9.5100000000000004E-2</v>
      </c>
      <c r="DE2116">
        <v>0</v>
      </c>
      <c r="DF2116">
        <v>0</v>
      </c>
      <c r="DG2116">
        <v>0</v>
      </c>
      <c r="DH2116">
        <v>0</v>
      </c>
      <c r="DI2116">
        <v>9.0999999999999998E-2</v>
      </c>
      <c r="DM2116">
        <v>13716.263999999999</v>
      </c>
      <c r="DN2116">
        <v>26645.618999999999</v>
      </c>
      <c r="DS2116">
        <v>695.39700000000005</v>
      </c>
      <c r="DT2116">
        <v>0</v>
      </c>
      <c r="DV2116">
        <v>41057.281000000003</v>
      </c>
      <c r="DW2116">
        <v>116454.9</v>
      </c>
      <c r="DZ2116">
        <v>10532.919</v>
      </c>
      <c r="EA2116">
        <v>10532.919</v>
      </c>
      <c r="EF2116">
        <v>14790.471</v>
      </c>
      <c r="EK2116">
        <v>-3528.7179999999998</v>
      </c>
      <c r="EM2116">
        <v>755.14</v>
      </c>
      <c r="EN2116">
        <v>-578.15700000000004</v>
      </c>
      <c r="ER2116">
        <v>179483.83</v>
      </c>
      <c r="ES2116">
        <v>-44866.370999999999</v>
      </c>
      <c r="ET2116">
        <v>-44637.116999999998</v>
      </c>
      <c r="EV2116">
        <v>-229.25700000000001</v>
      </c>
      <c r="FB2116">
        <v>-942.7</v>
      </c>
      <c r="FC2116">
        <v>-9895.973</v>
      </c>
      <c r="FE2116">
        <v>-617.65800000000002</v>
      </c>
      <c r="FF2116">
        <v>-56322.703000000001</v>
      </c>
      <c r="FH2116">
        <v>1040928</v>
      </c>
      <c r="FI2116">
        <v>917766.88</v>
      </c>
      <c r="FJ2116">
        <v>26645.618999999999</v>
      </c>
      <c r="FK2116">
        <v>695.39700000000005</v>
      </c>
      <c r="FL2116">
        <v>116454.9</v>
      </c>
      <c r="FM2116">
        <v>25323.391</v>
      </c>
      <c r="FN2116">
        <v>-3528.7179999999998</v>
      </c>
      <c r="FO2116">
        <v>176.983</v>
      </c>
      <c r="FP2116">
        <v>138426.54999999999</v>
      </c>
      <c r="FQ2116">
        <v>-617.65800000000002</v>
      </c>
      <c r="FR2116">
        <v>2007</v>
      </c>
      <c r="FS2116" t="s">
        <v>272</v>
      </c>
      <c r="FT2116">
        <v>8</v>
      </c>
      <c r="FU2116">
        <v>8.0479999999999996E-2</v>
      </c>
      <c r="FV2116">
        <v>3.5580000000000001E-2</v>
      </c>
      <c r="FW2116">
        <v>4.4900000000000002E-2</v>
      </c>
      <c r="FX2116">
        <v>5.1999999999999998E-2</v>
      </c>
      <c r="FY2116">
        <v>8.7580000000000005E-2</v>
      </c>
      <c r="GI2116">
        <v>0</v>
      </c>
      <c r="GJ2116">
        <v>0</v>
      </c>
      <c r="GK2116">
        <v>0</v>
      </c>
      <c r="GL2116">
        <v>0</v>
      </c>
      <c r="GN2116">
        <v>7.1000000000000004E-3</v>
      </c>
      <c r="GO2116">
        <v>314</v>
      </c>
      <c r="GQ2116">
        <v>8079</v>
      </c>
      <c r="GR2116">
        <v>336615.15600000002</v>
      </c>
      <c r="GS2116">
        <v>44.37</v>
      </c>
      <c r="GT2116">
        <v>11.97</v>
      </c>
      <c r="GU2116">
        <v>41.664999999999999</v>
      </c>
      <c r="GV2116">
        <v>819</v>
      </c>
      <c r="GW2116">
        <v>968</v>
      </c>
      <c r="GX2116">
        <v>3833</v>
      </c>
      <c r="GY2116">
        <v>45977.078000000001</v>
      </c>
      <c r="HA2116">
        <v>11.994999999999999</v>
      </c>
      <c r="HB2116">
        <v>3066</v>
      </c>
      <c r="HI2116">
        <v>453</v>
      </c>
      <c r="HK2116">
        <v>0</v>
      </c>
      <c r="HN2116">
        <v>12731</v>
      </c>
      <c r="HO2116">
        <v>0</v>
      </c>
      <c r="HP2116">
        <v>1</v>
      </c>
      <c r="HT2116">
        <v>480646.44</v>
      </c>
      <c r="IE2116">
        <v>14.6</v>
      </c>
      <c r="IF2116">
        <v>0</v>
      </c>
      <c r="II2116">
        <v>0.214</v>
      </c>
      <c r="IJ2116">
        <v>0.58899999999999997</v>
      </c>
      <c r="IL2116">
        <v>5.3999999999999999E-2</v>
      </c>
      <c r="IM2116">
        <v>0.32400000000000001</v>
      </c>
      <c r="IP2116">
        <v>7.1999999999999995E-2</v>
      </c>
      <c r="IS2116">
        <v>0</v>
      </c>
      <c r="IU2116">
        <v>4.0000000000000001E-3</v>
      </c>
      <c r="IV2116">
        <v>6.0000000000000001E-3</v>
      </c>
      <c r="IY2116">
        <v>0</v>
      </c>
      <c r="JB2116">
        <v>0</v>
      </c>
      <c r="JD2116">
        <v>1.2999999999999999E-2</v>
      </c>
      <c r="JE2116">
        <v>1E-3</v>
      </c>
      <c r="JH2116">
        <v>8.0000000000000002E-3</v>
      </c>
    </row>
    <row r="2117" spans="1:269" hidden="1" x14ac:dyDescent="0.25">
      <c r="A2117">
        <v>113</v>
      </c>
      <c r="B2117" s="11" t="str">
        <f t="shared" si="33"/>
        <v>113 2005</v>
      </c>
      <c r="C2117" t="s">
        <v>1069</v>
      </c>
      <c r="D2117">
        <v>2005</v>
      </c>
      <c r="E2117">
        <v>97</v>
      </c>
      <c r="F2117" t="s">
        <v>1070</v>
      </c>
      <c r="H2117">
        <v>1</v>
      </c>
      <c r="I2117">
        <v>1944</v>
      </c>
      <c r="J2117">
        <v>0</v>
      </c>
      <c r="L2117">
        <v>0</v>
      </c>
      <c r="M2117" t="s">
        <v>1071</v>
      </c>
      <c r="N2117" t="s">
        <v>1072</v>
      </c>
      <c r="O2117" t="s">
        <v>1072</v>
      </c>
      <c r="P2117">
        <v>1</v>
      </c>
      <c r="Q2117" t="s">
        <v>364</v>
      </c>
      <c r="R2117">
        <v>1</v>
      </c>
      <c r="S2117" t="s">
        <v>264</v>
      </c>
      <c r="T2117" t="s">
        <v>291</v>
      </c>
      <c r="U2117">
        <v>2</v>
      </c>
      <c r="V2117">
        <v>1</v>
      </c>
      <c r="W2117" t="s">
        <v>1073</v>
      </c>
      <c r="X2117">
        <v>0</v>
      </c>
      <c r="Y2117">
        <v>0</v>
      </c>
      <c r="Z2117" s="1">
        <v>38533</v>
      </c>
      <c r="AA2117" s="1">
        <v>38533</v>
      </c>
      <c r="AB2117" t="s">
        <v>1074</v>
      </c>
      <c r="AC2117" t="s">
        <v>443</v>
      </c>
      <c r="AE2117">
        <v>0.03</v>
      </c>
      <c r="AF2117">
        <v>0.08</v>
      </c>
      <c r="AG2117">
        <v>3</v>
      </c>
      <c r="AH2117">
        <v>0</v>
      </c>
      <c r="AI2117">
        <v>5</v>
      </c>
      <c r="AL2117">
        <v>13</v>
      </c>
      <c r="BQ2117">
        <v>4.4999999999999998E-2</v>
      </c>
      <c r="BV2117">
        <v>1148908</v>
      </c>
      <c r="BW2117">
        <v>1174796</v>
      </c>
      <c r="BX2117">
        <v>0.97799999999999998</v>
      </c>
      <c r="BY2117">
        <v>25889</v>
      </c>
      <c r="BZ2117">
        <v>0</v>
      </c>
      <c r="CA2117">
        <v>349258</v>
      </c>
      <c r="CB2117">
        <v>36019.055</v>
      </c>
      <c r="CC2117">
        <v>1.0132000000000001</v>
      </c>
      <c r="CG2117">
        <v>0</v>
      </c>
      <c r="CH2117">
        <v>0</v>
      </c>
      <c r="CI2117">
        <v>0</v>
      </c>
      <c r="CL2117" t="s">
        <v>318</v>
      </c>
      <c r="CM2117">
        <v>2</v>
      </c>
      <c r="CN2117">
        <v>8.8999999999999996E-2</v>
      </c>
      <c r="CP2117">
        <v>9.6000000000000002E-2</v>
      </c>
      <c r="CR2117">
        <v>0.03</v>
      </c>
      <c r="CS2117">
        <v>5.1999999999999998E-2</v>
      </c>
      <c r="CU2117">
        <v>9.5000000000000001E-2</v>
      </c>
      <c r="DD2117">
        <v>9.3880000000000005E-2</v>
      </c>
      <c r="DE2117">
        <v>0</v>
      </c>
      <c r="DF2117">
        <v>0</v>
      </c>
      <c r="DG2117">
        <v>0</v>
      </c>
      <c r="DH2117">
        <v>0</v>
      </c>
      <c r="DI2117">
        <v>9.7000000000000003E-2</v>
      </c>
      <c r="DJ2117">
        <v>9.5000000000000001E-2</v>
      </c>
      <c r="DM2117">
        <v>15112.105</v>
      </c>
      <c r="DN2117">
        <v>36493.434000000001</v>
      </c>
      <c r="DS2117">
        <v>777.79200000000003</v>
      </c>
      <c r="DT2117">
        <v>0</v>
      </c>
      <c r="DV2117">
        <v>52383.332000000002</v>
      </c>
      <c r="DW2117">
        <v>49632.66</v>
      </c>
      <c r="DZ2117">
        <v>12553.871999999999</v>
      </c>
      <c r="EA2117">
        <v>12553.871999999999</v>
      </c>
      <c r="EF2117">
        <v>31761.873</v>
      </c>
      <c r="EK2117">
        <v>-3671.5219999999999</v>
      </c>
      <c r="EM2117">
        <v>1897.192</v>
      </c>
      <c r="EN2117">
        <v>-1721.354</v>
      </c>
      <c r="ER2117">
        <v>142836.06</v>
      </c>
      <c r="ES2117">
        <v>-49094.68</v>
      </c>
      <c r="ET2117">
        <v>-48893.671999999999</v>
      </c>
      <c r="EV2117">
        <v>-201.006</v>
      </c>
      <c r="FB2117">
        <v>-1201.4749999999999</v>
      </c>
      <c r="FC2117">
        <v>-12585.120999999999</v>
      </c>
      <c r="FE2117">
        <v>-635.61800000000005</v>
      </c>
      <c r="FF2117">
        <v>-63516.894999999997</v>
      </c>
      <c r="FH2117">
        <v>1120247.1000000001</v>
      </c>
      <c r="FI2117">
        <v>1040928</v>
      </c>
      <c r="FJ2117">
        <v>36493.434000000001</v>
      </c>
      <c r="FK2117">
        <v>777.79200000000003</v>
      </c>
      <c r="FL2117">
        <v>49632.66</v>
      </c>
      <c r="FM2117">
        <v>44315.745999999999</v>
      </c>
      <c r="FN2117">
        <v>-3671.5219999999999</v>
      </c>
      <c r="FO2117">
        <v>175.83799999999999</v>
      </c>
      <c r="FP2117">
        <v>90452.718999999997</v>
      </c>
      <c r="FQ2117">
        <v>-635.61800000000005</v>
      </c>
      <c r="FR2117">
        <v>2008</v>
      </c>
      <c r="FS2117" t="s">
        <v>271</v>
      </c>
      <c r="FT2117">
        <v>2</v>
      </c>
      <c r="FU2117">
        <v>8.6940000000000003E-2</v>
      </c>
      <c r="FV2117">
        <v>3.5639999999999998E-2</v>
      </c>
      <c r="FW2117">
        <v>5.1299999999999998E-2</v>
      </c>
      <c r="FX2117">
        <v>5.8500000000000003E-2</v>
      </c>
      <c r="FY2117">
        <v>9.4140000000000001E-2</v>
      </c>
      <c r="GI2117">
        <v>0</v>
      </c>
      <c r="GJ2117">
        <v>0</v>
      </c>
      <c r="GK2117">
        <v>0</v>
      </c>
      <c r="GL2117">
        <v>0</v>
      </c>
      <c r="GN2117">
        <v>7.1999999999999998E-3</v>
      </c>
      <c r="GO2117">
        <v>322</v>
      </c>
      <c r="GQ2117">
        <v>8068</v>
      </c>
      <c r="GR2117">
        <v>349257.84399999998</v>
      </c>
      <c r="GS2117">
        <v>44.59</v>
      </c>
      <c r="GT2117">
        <v>11.99</v>
      </c>
      <c r="GU2117">
        <v>43.289000000000001</v>
      </c>
      <c r="GV2117">
        <v>832</v>
      </c>
      <c r="GW2117">
        <v>1104</v>
      </c>
      <c r="GX2117">
        <v>4002</v>
      </c>
      <c r="GY2117">
        <v>51105.012000000002</v>
      </c>
      <c r="HA2117">
        <v>12.77</v>
      </c>
      <c r="HB2117">
        <v>3218</v>
      </c>
      <c r="HI2117">
        <v>462</v>
      </c>
      <c r="HK2117">
        <v>0</v>
      </c>
      <c r="HN2117">
        <v>12902</v>
      </c>
      <c r="HO2117">
        <v>0</v>
      </c>
      <c r="HP2117">
        <v>1</v>
      </c>
      <c r="HT2117">
        <v>540328.43999999994</v>
      </c>
      <c r="IE2117">
        <v>9</v>
      </c>
      <c r="IF2117">
        <v>0</v>
      </c>
      <c r="II2117">
        <v>8.9880000000000002E-2</v>
      </c>
      <c r="IJ2117">
        <v>0.56403000000000003</v>
      </c>
      <c r="IL2117">
        <v>7.9000000000000001E-2</v>
      </c>
      <c r="IM2117">
        <v>0.35371999999999998</v>
      </c>
      <c r="IO2117">
        <v>0.16311</v>
      </c>
      <c r="IP2117">
        <v>6.8970000000000004E-2</v>
      </c>
      <c r="IS2117">
        <v>0</v>
      </c>
      <c r="IU2117">
        <v>0.157</v>
      </c>
      <c r="IV2117">
        <v>5.8399999999999997E-3</v>
      </c>
      <c r="IY2117">
        <v>0</v>
      </c>
      <c r="JB2117">
        <v>0</v>
      </c>
      <c r="JD2117">
        <v>3.6999999999999998E-2</v>
      </c>
      <c r="JE2117">
        <v>4.2999999999999999E-4</v>
      </c>
      <c r="JH2117">
        <v>7.0099999999999997E-3</v>
      </c>
    </row>
    <row r="2118" spans="1:269" hidden="1" x14ac:dyDescent="0.25">
      <c r="A2118">
        <v>113</v>
      </c>
      <c r="B2118" s="11" t="str">
        <f t="shared" si="33"/>
        <v>113 2006</v>
      </c>
      <c r="C2118" t="s">
        <v>1069</v>
      </c>
      <c r="D2118">
        <v>2006</v>
      </c>
      <c r="E2118">
        <v>97</v>
      </c>
      <c r="F2118" t="s">
        <v>1070</v>
      </c>
      <c r="H2118">
        <v>1</v>
      </c>
      <c r="I2118">
        <v>1944</v>
      </c>
      <c r="J2118">
        <v>0</v>
      </c>
      <c r="L2118">
        <v>0</v>
      </c>
      <c r="M2118" t="s">
        <v>1071</v>
      </c>
      <c r="N2118" t="s">
        <v>1072</v>
      </c>
      <c r="O2118" t="s">
        <v>1072</v>
      </c>
      <c r="P2118">
        <v>1</v>
      </c>
      <c r="Q2118" t="s">
        <v>364</v>
      </c>
      <c r="R2118">
        <v>1</v>
      </c>
      <c r="S2118" t="s">
        <v>264</v>
      </c>
      <c r="T2118" t="s">
        <v>291</v>
      </c>
      <c r="U2118">
        <v>2</v>
      </c>
      <c r="V2118">
        <v>1</v>
      </c>
      <c r="W2118" t="s">
        <v>1073</v>
      </c>
      <c r="X2118">
        <v>0</v>
      </c>
      <c r="Y2118">
        <v>0</v>
      </c>
      <c r="Z2118" s="1">
        <v>38898</v>
      </c>
      <c r="AA2118" s="1">
        <v>38898</v>
      </c>
      <c r="AB2118" t="s">
        <v>267</v>
      </c>
      <c r="AC2118" t="s">
        <v>443</v>
      </c>
      <c r="AE2118">
        <v>0.03</v>
      </c>
      <c r="AF2118">
        <v>0.08</v>
      </c>
      <c r="AG2118">
        <v>1</v>
      </c>
      <c r="AH2118">
        <v>0</v>
      </c>
      <c r="AI2118">
        <v>5</v>
      </c>
      <c r="AL2118">
        <v>12</v>
      </c>
      <c r="BQ2118">
        <v>4.4999999999999998E-2</v>
      </c>
      <c r="BV2118">
        <v>1223323</v>
      </c>
      <c r="BW2118">
        <v>1232367</v>
      </c>
      <c r="BX2118">
        <v>0.99299999999999999</v>
      </c>
      <c r="BY2118">
        <v>9044</v>
      </c>
      <c r="BZ2118">
        <v>0</v>
      </c>
      <c r="CA2118">
        <v>369310</v>
      </c>
      <c r="CB2118">
        <v>38214.703000000001</v>
      </c>
      <c r="CC2118">
        <v>0.9647</v>
      </c>
      <c r="CG2118">
        <v>0</v>
      </c>
      <c r="CH2118">
        <v>0</v>
      </c>
      <c r="CI2118">
        <v>0</v>
      </c>
      <c r="CL2118" t="s">
        <v>318</v>
      </c>
      <c r="CM2118">
        <v>2</v>
      </c>
      <c r="CN2118">
        <v>0.106</v>
      </c>
      <c r="CP2118">
        <v>0.11700000000000001</v>
      </c>
      <c r="CR2118">
        <v>6.7000000000000004E-2</v>
      </c>
      <c r="CS2118">
        <v>5.3999999999999999E-2</v>
      </c>
      <c r="CU2118">
        <v>8.5999999999999993E-2</v>
      </c>
      <c r="DD2118">
        <v>9.5890000000000003E-2</v>
      </c>
      <c r="DE2118">
        <v>0</v>
      </c>
      <c r="DF2118">
        <v>0</v>
      </c>
      <c r="DG2118">
        <v>0</v>
      </c>
      <c r="DH2118">
        <v>0</v>
      </c>
      <c r="DI2118">
        <v>0.11700000000000001</v>
      </c>
      <c r="DJ2118">
        <v>9.4E-2</v>
      </c>
      <c r="DM2118">
        <v>14561.467000000001</v>
      </c>
      <c r="DN2118">
        <v>36866.449000000001</v>
      </c>
      <c r="DS2118">
        <v>1171.5160000000001</v>
      </c>
      <c r="DT2118">
        <v>0</v>
      </c>
      <c r="DV2118">
        <v>52599.434000000001</v>
      </c>
      <c r="DW2118">
        <v>77196.210999999996</v>
      </c>
      <c r="DZ2118">
        <v>13609.537</v>
      </c>
      <c r="EA2118">
        <v>13609.537</v>
      </c>
      <c r="EF2118">
        <v>27850.523000000001</v>
      </c>
      <c r="EK2118">
        <v>-3894.489</v>
      </c>
      <c r="EM2118">
        <v>564.41099999999994</v>
      </c>
      <c r="EN2118">
        <v>-179.77699999999999</v>
      </c>
      <c r="ER2118">
        <v>167745.84</v>
      </c>
      <c r="ES2118">
        <v>-53633.468999999997</v>
      </c>
      <c r="ET2118">
        <v>-53435.616999999998</v>
      </c>
      <c r="EV2118">
        <v>-197.85</v>
      </c>
      <c r="FB2118">
        <v>-1154.0609999999999</v>
      </c>
      <c r="FC2118">
        <v>-12919.669</v>
      </c>
      <c r="FE2118">
        <v>-668.92899999999997</v>
      </c>
      <c r="FF2118">
        <v>-68376.125</v>
      </c>
      <c r="FH2118">
        <v>1219616.8999999999</v>
      </c>
      <c r="FI2118">
        <v>1120247.1000000001</v>
      </c>
      <c r="FJ2118">
        <v>36866.449000000001</v>
      </c>
      <c r="FK2118">
        <v>1171.5160000000001</v>
      </c>
      <c r="FL2118">
        <v>77196.210999999996</v>
      </c>
      <c r="FM2118">
        <v>41460.063000000002</v>
      </c>
      <c r="FN2118">
        <v>-3894.489</v>
      </c>
      <c r="FO2118">
        <v>384.63400000000001</v>
      </c>
      <c r="FP2118">
        <v>115146.41</v>
      </c>
      <c r="FQ2118">
        <v>-668.92899999999997</v>
      </c>
      <c r="FR2118">
        <v>2009</v>
      </c>
      <c r="FS2118" t="s">
        <v>271</v>
      </c>
      <c r="FT2118">
        <v>2</v>
      </c>
      <c r="FU2118">
        <v>9.7500000000000003E-2</v>
      </c>
      <c r="FV2118">
        <v>3.49E-2</v>
      </c>
      <c r="FW2118">
        <v>6.2600000000000003E-2</v>
      </c>
      <c r="FX2118">
        <v>6.4799999999999996E-2</v>
      </c>
      <c r="FY2118">
        <v>9.9699999999999997E-2</v>
      </c>
      <c r="GI2118">
        <v>0</v>
      </c>
      <c r="GJ2118">
        <v>0</v>
      </c>
      <c r="GK2118">
        <v>0</v>
      </c>
      <c r="GL2118">
        <v>0</v>
      </c>
      <c r="GN2118">
        <v>2.2000000000000001E-3</v>
      </c>
      <c r="GO2118">
        <v>330</v>
      </c>
      <c r="GQ2118">
        <v>8288</v>
      </c>
      <c r="GR2118">
        <v>369309.53100000002</v>
      </c>
      <c r="GS2118">
        <v>46.15</v>
      </c>
      <c r="GT2118">
        <v>12.09</v>
      </c>
      <c r="GU2118">
        <v>44.56</v>
      </c>
      <c r="GV2118">
        <v>805</v>
      </c>
      <c r="GW2118">
        <v>1111</v>
      </c>
      <c r="GX2118">
        <v>4173</v>
      </c>
      <c r="GY2118">
        <v>55043.32</v>
      </c>
      <c r="HA2118">
        <v>13.19</v>
      </c>
      <c r="HB2118">
        <v>3373</v>
      </c>
      <c r="HI2118">
        <v>470</v>
      </c>
      <c r="HK2118">
        <v>0</v>
      </c>
      <c r="HN2118">
        <v>13266</v>
      </c>
      <c r="HO2118">
        <v>0</v>
      </c>
      <c r="HP2118">
        <v>1</v>
      </c>
      <c r="HT2118">
        <v>573091.13</v>
      </c>
      <c r="IE2118">
        <v>9.3000000000000007</v>
      </c>
      <c r="IF2118">
        <v>0</v>
      </c>
      <c r="II2118">
        <v>0.15704000000000001</v>
      </c>
      <c r="IJ2118">
        <v>0.50983000000000001</v>
      </c>
      <c r="IM2118">
        <v>0.30757000000000001</v>
      </c>
      <c r="IO2118">
        <v>0.14599999999999999</v>
      </c>
      <c r="IP2118">
        <v>6.7769999999999997E-2</v>
      </c>
      <c r="IS2118">
        <v>0</v>
      </c>
      <c r="IU2118">
        <v>5.8000000000000003E-2</v>
      </c>
      <c r="IV2118">
        <v>4.7299999999999998E-3</v>
      </c>
      <c r="IY2118">
        <v>0.10371</v>
      </c>
      <c r="JA2118">
        <v>0.17599999999999999</v>
      </c>
      <c r="JB2118">
        <v>6.3200000000000001E-3</v>
      </c>
      <c r="JD2118">
        <v>8.8999999999999996E-2</v>
      </c>
      <c r="JE2118">
        <v>6.9999999999999994E-5</v>
      </c>
      <c r="JH2118">
        <v>0</v>
      </c>
    </row>
    <row r="2119" spans="1:269" hidden="1" x14ac:dyDescent="0.25">
      <c r="A2119">
        <v>113</v>
      </c>
      <c r="B2119" s="11" t="str">
        <f t="shared" si="33"/>
        <v>113 2007</v>
      </c>
      <c r="C2119" t="s">
        <v>1069</v>
      </c>
      <c r="D2119">
        <v>2007</v>
      </c>
      <c r="E2119">
        <v>97</v>
      </c>
      <c r="F2119" t="s">
        <v>1070</v>
      </c>
      <c r="H2119">
        <v>1</v>
      </c>
      <c r="I2119">
        <v>1944</v>
      </c>
      <c r="J2119">
        <v>0</v>
      </c>
      <c r="L2119">
        <v>0</v>
      </c>
      <c r="M2119" t="s">
        <v>1071</v>
      </c>
      <c r="N2119" t="s">
        <v>1072</v>
      </c>
      <c r="O2119" t="s">
        <v>1072</v>
      </c>
      <c r="P2119">
        <v>1</v>
      </c>
      <c r="Q2119" t="s">
        <v>364</v>
      </c>
      <c r="R2119">
        <v>1</v>
      </c>
      <c r="S2119" t="s">
        <v>264</v>
      </c>
      <c r="T2119" t="s">
        <v>291</v>
      </c>
      <c r="U2119">
        <v>2</v>
      </c>
      <c r="V2119">
        <v>1</v>
      </c>
      <c r="W2119" t="s">
        <v>1073</v>
      </c>
      <c r="X2119">
        <v>0</v>
      </c>
      <c r="Y2119">
        <v>0</v>
      </c>
      <c r="Z2119" s="1">
        <v>39263</v>
      </c>
      <c r="AA2119" s="1">
        <v>39263</v>
      </c>
      <c r="AB2119" t="s">
        <v>267</v>
      </c>
      <c r="AC2119" t="s">
        <v>443</v>
      </c>
      <c r="AE2119">
        <v>0.03</v>
      </c>
      <c r="AF2119">
        <v>8.2500000000000004E-2</v>
      </c>
      <c r="AG2119">
        <v>1</v>
      </c>
      <c r="AH2119">
        <v>0</v>
      </c>
      <c r="AI2119">
        <v>5</v>
      </c>
      <c r="AL2119">
        <v>11</v>
      </c>
      <c r="BQ2119">
        <v>4.4999999999999998E-2</v>
      </c>
      <c r="BV2119">
        <v>1318687</v>
      </c>
      <c r="BW2119">
        <v>1307643</v>
      </c>
      <c r="BX2119">
        <v>1.008</v>
      </c>
      <c r="BY2119">
        <v>-11044</v>
      </c>
      <c r="BZ2119">
        <v>0</v>
      </c>
      <c r="CA2119">
        <v>386917</v>
      </c>
      <c r="CB2119">
        <v>40189.813000000002</v>
      </c>
      <c r="CC2119">
        <v>0.9778</v>
      </c>
      <c r="CG2119">
        <v>0</v>
      </c>
      <c r="CH2119">
        <v>0</v>
      </c>
      <c r="CI2119">
        <v>0</v>
      </c>
      <c r="CL2119" t="s">
        <v>318</v>
      </c>
      <c r="CM2119">
        <v>2</v>
      </c>
      <c r="CN2119">
        <v>0.16500000000000001</v>
      </c>
      <c r="CP2119">
        <v>0.12</v>
      </c>
      <c r="CR2119">
        <v>0.112</v>
      </c>
      <c r="CS2119">
        <v>5.8999999999999997E-2</v>
      </c>
      <c r="CU2119">
        <v>8.1000000000000003E-2</v>
      </c>
      <c r="DD2119">
        <v>0.10551000000000001</v>
      </c>
      <c r="DE2119">
        <v>0</v>
      </c>
      <c r="DF2119">
        <v>0</v>
      </c>
      <c r="DG2119">
        <v>0</v>
      </c>
      <c r="DH2119">
        <v>0</v>
      </c>
      <c r="DI2119">
        <v>0.12</v>
      </c>
      <c r="DJ2119">
        <v>0.113</v>
      </c>
      <c r="DM2119">
        <v>15456.691999999999</v>
      </c>
      <c r="DN2119">
        <v>39297.004000000001</v>
      </c>
      <c r="DS2119">
        <v>205.321</v>
      </c>
      <c r="DT2119">
        <v>0</v>
      </c>
      <c r="DV2119">
        <v>54959.016000000003</v>
      </c>
      <c r="DW2119">
        <v>150144.79999999999</v>
      </c>
      <c r="DZ2119">
        <v>15649.401</v>
      </c>
      <c r="EA2119">
        <v>15649.401</v>
      </c>
      <c r="EF2119">
        <v>31099.778999999999</v>
      </c>
      <c r="EK2119">
        <v>-4802.8249999999998</v>
      </c>
      <c r="EM2119">
        <v>748.94899999999996</v>
      </c>
      <c r="EN2119">
        <v>-214.82</v>
      </c>
      <c r="ER2119">
        <v>247584.3</v>
      </c>
      <c r="ES2119">
        <v>-72697.391000000003</v>
      </c>
      <c r="ET2119">
        <v>-58859.66</v>
      </c>
      <c r="EV2119">
        <v>-296.64299999999997</v>
      </c>
      <c r="FA2119">
        <v>-13541.092000000001</v>
      </c>
      <c r="FB2119">
        <v>-1229.4970000000001</v>
      </c>
      <c r="FC2119">
        <v>-511.43400000000003</v>
      </c>
      <c r="FE2119">
        <v>-344.721</v>
      </c>
      <c r="FF2119">
        <v>-74783.047000000006</v>
      </c>
      <c r="FH2119">
        <v>1392418.1</v>
      </c>
      <c r="FI2119">
        <v>1219616.8999999999</v>
      </c>
      <c r="FJ2119">
        <v>39297.004000000001</v>
      </c>
      <c r="FK2119">
        <v>205.321</v>
      </c>
      <c r="FL2119">
        <v>150144.79999999999</v>
      </c>
      <c r="FM2119">
        <v>46749.18</v>
      </c>
      <c r="FN2119">
        <v>-4802.8249999999998</v>
      </c>
      <c r="FO2119">
        <v>534.12900000000002</v>
      </c>
      <c r="FP2119">
        <v>192625.27</v>
      </c>
      <c r="FQ2119">
        <v>-344.721</v>
      </c>
      <c r="FR2119">
        <v>2010</v>
      </c>
      <c r="FS2119" t="s">
        <v>271</v>
      </c>
      <c r="FT2119">
        <v>2</v>
      </c>
      <c r="FU2119">
        <v>0.10188</v>
      </c>
      <c r="FV2119">
        <v>3.6080000000000001E-2</v>
      </c>
      <c r="FW2119">
        <v>6.5799999999999997E-2</v>
      </c>
      <c r="FX2119">
        <v>6.2700000000000006E-2</v>
      </c>
      <c r="FY2119">
        <v>9.8780000000000007E-2</v>
      </c>
      <c r="GI2119">
        <v>0</v>
      </c>
      <c r="GJ2119">
        <v>0</v>
      </c>
      <c r="GK2119">
        <v>0</v>
      </c>
      <c r="GL2119">
        <v>0</v>
      </c>
      <c r="GN2119">
        <v>-3.0999999999999999E-3</v>
      </c>
      <c r="GO2119">
        <v>333</v>
      </c>
      <c r="GQ2119">
        <v>8411</v>
      </c>
      <c r="GR2119">
        <v>386916.93800000002</v>
      </c>
      <c r="GS2119">
        <v>46.21</v>
      </c>
      <c r="GT2119">
        <v>12.06</v>
      </c>
      <c r="GU2119">
        <v>46.000999999999998</v>
      </c>
      <c r="GV2119">
        <v>790</v>
      </c>
      <c r="GW2119">
        <v>935</v>
      </c>
      <c r="GX2119">
        <v>4399</v>
      </c>
      <c r="GY2119">
        <v>61403.641000000003</v>
      </c>
      <c r="HA2119">
        <v>13.959</v>
      </c>
      <c r="HB2119">
        <v>3575</v>
      </c>
      <c r="HI2119">
        <v>491</v>
      </c>
      <c r="HK2119">
        <v>0</v>
      </c>
      <c r="HN2119">
        <v>13600</v>
      </c>
      <c r="HO2119">
        <v>0</v>
      </c>
      <c r="HP2119">
        <v>1</v>
      </c>
      <c r="HT2119">
        <v>632304.25</v>
      </c>
      <c r="IA2119">
        <v>1392327.5</v>
      </c>
      <c r="IE2119">
        <v>16.8</v>
      </c>
      <c r="IF2119">
        <v>0</v>
      </c>
      <c r="II2119">
        <v>0.22903000000000001</v>
      </c>
      <c r="IJ2119">
        <v>0.53746000000000005</v>
      </c>
      <c r="IL2119">
        <v>6.9620000000000001E-2</v>
      </c>
      <c r="IM2119">
        <v>0.29520999999999997</v>
      </c>
      <c r="IO2119">
        <v>0.19098000000000001</v>
      </c>
      <c r="IP2119">
        <v>6.1490000000000003E-2</v>
      </c>
      <c r="IS2119">
        <v>0</v>
      </c>
      <c r="IU2119">
        <v>-0.39900000000000002</v>
      </c>
      <c r="IV2119">
        <v>2.1800000000000001E-3</v>
      </c>
      <c r="IX2119">
        <v>0.13688</v>
      </c>
      <c r="IY2119">
        <v>0.10036</v>
      </c>
      <c r="JA2119">
        <v>0.36799999999999999</v>
      </c>
      <c r="JB2119">
        <v>2.8800000000000002E-3</v>
      </c>
      <c r="JD2119">
        <v>5.2999999999999999E-2</v>
      </c>
      <c r="JE2119">
        <v>4.2000000000000002E-4</v>
      </c>
      <c r="JH2119">
        <v>0</v>
      </c>
    </row>
    <row r="2120" spans="1:269" hidden="1" x14ac:dyDescent="0.25">
      <c r="A2120">
        <v>113</v>
      </c>
      <c r="B2120" s="11" t="str">
        <f t="shared" si="33"/>
        <v>113 2008</v>
      </c>
      <c r="C2120" t="s">
        <v>1069</v>
      </c>
      <c r="D2120">
        <v>2008</v>
      </c>
      <c r="E2120">
        <v>97</v>
      </c>
      <c r="F2120" t="s">
        <v>1070</v>
      </c>
      <c r="H2120">
        <v>1</v>
      </c>
      <c r="I2120">
        <v>1944</v>
      </c>
      <c r="J2120">
        <v>0</v>
      </c>
      <c r="L2120">
        <v>0</v>
      </c>
      <c r="M2120" t="s">
        <v>1071</v>
      </c>
      <c r="N2120" t="s">
        <v>1072</v>
      </c>
      <c r="O2120" t="s">
        <v>1072</v>
      </c>
      <c r="P2120">
        <v>1</v>
      </c>
      <c r="Q2120" t="s">
        <v>364</v>
      </c>
      <c r="R2120">
        <v>1</v>
      </c>
      <c r="S2120" t="s">
        <v>264</v>
      </c>
      <c r="T2120" t="s">
        <v>291</v>
      </c>
      <c r="U2120">
        <v>2</v>
      </c>
      <c r="V2120">
        <v>1</v>
      </c>
      <c r="W2120" t="s">
        <v>1073</v>
      </c>
      <c r="X2120">
        <v>0</v>
      </c>
      <c r="Y2120">
        <v>0</v>
      </c>
      <c r="Z2120" s="1">
        <v>39629</v>
      </c>
      <c r="AA2120" s="1">
        <v>39629</v>
      </c>
      <c r="AB2120" t="s">
        <v>267</v>
      </c>
      <c r="AC2120" t="s">
        <v>443</v>
      </c>
      <c r="AE2120">
        <v>0.03</v>
      </c>
      <c r="AF2120">
        <v>8.2500000000000004E-2</v>
      </c>
      <c r="AG2120">
        <v>1</v>
      </c>
      <c r="AH2120">
        <v>0</v>
      </c>
      <c r="AI2120">
        <v>5</v>
      </c>
      <c r="AL2120">
        <v>30</v>
      </c>
      <c r="BQ2120">
        <v>4.4999999999999998E-2</v>
      </c>
      <c r="BV2120">
        <v>1377101</v>
      </c>
      <c r="BW2120">
        <v>1464202</v>
      </c>
      <c r="BX2120">
        <v>0.94099999999999995</v>
      </c>
      <c r="BY2120">
        <v>87101</v>
      </c>
      <c r="BZ2120">
        <v>0</v>
      </c>
      <c r="CA2120">
        <v>404593</v>
      </c>
      <c r="CB2120">
        <v>42375.065999999999</v>
      </c>
      <c r="CC2120">
        <v>0.92490000000000006</v>
      </c>
      <c r="CG2120">
        <v>0</v>
      </c>
      <c r="CH2120">
        <v>0</v>
      </c>
      <c r="CI2120">
        <v>0</v>
      </c>
      <c r="CL2120" t="s">
        <v>318</v>
      </c>
      <c r="CM2120">
        <v>2</v>
      </c>
      <c r="CN2120">
        <v>-5.8999999999999997E-2</v>
      </c>
      <c r="CP2120">
        <v>6.6000000000000003E-2</v>
      </c>
      <c r="CR2120">
        <v>8.7999999999999995E-2</v>
      </c>
      <c r="CS2120">
        <v>6.0999999999999999E-2</v>
      </c>
      <c r="CU2120">
        <v>5.6000000000000001E-2</v>
      </c>
      <c r="DD2120">
        <v>8.3460000000000006E-2</v>
      </c>
      <c r="DE2120">
        <v>0</v>
      </c>
      <c r="DF2120">
        <v>0</v>
      </c>
      <c r="DG2120">
        <v>0</v>
      </c>
      <c r="DH2120">
        <v>0</v>
      </c>
      <c r="DI2120">
        <v>7.0999999999999994E-2</v>
      </c>
      <c r="DJ2120">
        <v>9.1999999999999998E-2</v>
      </c>
      <c r="DM2120">
        <v>18614.101999999999</v>
      </c>
      <c r="DN2120">
        <v>39179.824000000001</v>
      </c>
      <c r="DS2120">
        <v>169.982</v>
      </c>
      <c r="DT2120">
        <v>0</v>
      </c>
      <c r="DV2120">
        <v>57963.91</v>
      </c>
      <c r="DW2120">
        <v>-96238.258000000002</v>
      </c>
      <c r="DZ2120">
        <v>4513.4690000000001</v>
      </c>
      <c r="EA2120">
        <v>4513.4690000000001</v>
      </c>
      <c r="EF2120">
        <v>10763.453</v>
      </c>
      <c r="EK2120">
        <v>-4850.0230000000001</v>
      </c>
      <c r="EM2120">
        <v>2220.415</v>
      </c>
      <c r="EN2120">
        <v>-565.30999999999995</v>
      </c>
      <c r="ER2120">
        <v>-26192.346000000001</v>
      </c>
      <c r="ES2120">
        <v>-80764.437999999995</v>
      </c>
      <c r="ET2120">
        <v>-64060.487999999998</v>
      </c>
      <c r="EV2120">
        <v>-332.57299999999998</v>
      </c>
      <c r="FA2120">
        <v>-16371.373</v>
      </c>
      <c r="FB2120">
        <v>-1414.144</v>
      </c>
      <c r="FC2120">
        <v>-1227.9390000000001</v>
      </c>
      <c r="FD2120">
        <v>-26.638000000000002</v>
      </c>
      <c r="FE2120">
        <v>-298.74799999999999</v>
      </c>
      <c r="FF2120">
        <v>-83731.906000000003</v>
      </c>
      <c r="FH2120">
        <v>1282493.8999999999</v>
      </c>
      <c r="FI2120">
        <v>1392418.1</v>
      </c>
      <c r="FJ2120">
        <v>39179.824000000001</v>
      </c>
      <c r="FK2120">
        <v>169.982</v>
      </c>
      <c r="FL2120">
        <v>-96238.258000000002</v>
      </c>
      <c r="FM2120">
        <v>15276.922</v>
      </c>
      <c r="FN2120">
        <v>-4850.0230000000001</v>
      </c>
      <c r="FO2120">
        <v>1655.105</v>
      </c>
      <c r="FP2120">
        <v>-84156.258000000002</v>
      </c>
      <c r="FQ2120">
        <v>-325.38600000000002</v>
      </c>
      <c r="FR2120">
        <v>2011</v>
      </c>
      <c r="FS2120" t="s">
        <v>271</v>
      </c>
      <c r="FT2120">
        <v>2</v>
      </c>
      <c r="FU2120">
        <v>0.1116</v>
      </c>
      <c r="FV2120">
        <v>5.2299999999999999E-2</v>
      </c>
      <c r="FW2120">
        <v>5.9299999999999999E-2</v>
      </c>
      <c r="FX2120">
        <v>7.5600000000000001E-2</v>
      </c>
      <c r="FY2120">
        <v>0.12790000000000001</v>
      </c>
      <c r="GI2120">
        <v>0</v>
      </c>
      <c r="GJ2120">
        <v>0</v>
      </c>
      <c r="GK2120">
        <v>0</v>
      </c>
      <c r="GL2120">
        <v>0</v>
      </c>
      <c r="GN2120">
        <v>1.6299999999999999E-2</v>
      </c>
      <c r="GO2120">
        <v>348</v>
      </c>
      <c r="GQ2120">
        <v>8442</v>
      </c>
      <c r="GR2120">
        <v>404937.56300000002</v>
      </c>
      <c r="GS2120">
        <v>46.55</v>
      </c>
      <c r="GT2120">
        <v>12.27</v>
      </c>
      <c r="GU2120">
        <v>47.966999999999999</v>
      </c>
      <c r="GV2120">
        <v>789</v>
      </c>
      <c r="GW2120">
        <v>900</v>
      </c>
      <c r="GX2120">
        <v>4555</v>
      </c>
      <c r="GY2120">
        <v>65701.437999999995</v>
      </c>
      <c r="HA2120">
        <v>14.423999999999999</v>
      </c>
      <c r="HB2120">
        <v>3687</v>
      </c>
      <c r="HI2120">
        <v>520</v>
      </c>
      <c r="HK2120">
        <v>0</v>
      </c>
      <c r="HN2120">
        <v>13786</v>
      </c>
      <c r="HO2120">
        <v>0</v>
      </c>
      <c r="HP2120">
        <v>1</v>
      </c>
      <c r="HT2120">
        <v>683997.56</v>
      </c>
      <c r="IA2120">
        <v>1282493.8999999999</v>
      </c>
      <c r="IE2120">
        <v>-4.4000000000000004</v>
      </c>
      <c r="IF2120">
        <v>0</v>
      </c>
      <c r="II2120">
        <v>-0.13600000000000001</v>
      </c>
      <c r="IJ2120">
        <v>0.52041999999999999</v>
      </c>
      <c r="IL2120">
        <v>0.14099999999999999</v>
      </c>
      <c r="IM2120">
        <v>0.30465999999999999</v>
      </c>
      <c r="IO2120">
        <v>3.6299999999999999E-2</v>
      </c>
      <c r="IP2120">
        <v>6.7030000000000006E-2</v>
      </c>
      <c r="IS2120">
        <v>0</v>
      </c>
      <c r="IU2120">
        <v>0.44600000000000001</v>
      </c>
      <c r="IV2120">
        <v>3.0000000000000001E-3</v>
      </c>
      <c r="IY2120">
        <v>0</v>
      </c>
      <c r="JB2120">
        <v>0</v>
      </c>
      <c r="JD2120">
        <v>4.5999999999999999E-2</v>
      </c>
      <c r="JE2120">
        <v>1E-3</v>
      </c>
      <c r="JH2120">
        <v>0.10389</v>
      </c>
    </row>
    <row r="2121" spans="1:269" hidden="1" x14ac:dyDescent="0.25">
      <c r="A2121">
        <v>113</v>
      </c>
      <c r="B2121" s="11" t="str">
        <f t="shared" si="33"/>
        <v>113 2009</v>
      </c>
      <c r="C2121" t="s">
        <v>1069</v>
      </c>
      <c r="D2121">
        <v>2009</v>
      </c>
      <c r="E2121">
        <v>97</v>
      </c>
      <c r="F2121" t="s">
        <v>1070</v>
      </c>
      <c r="H2121">
        <v>1</v>
      </c>
      <c r="I2121">
        <v>1944</v>
      </c>
      <c r="J2121">
        <v>0</v>
      </c>
      <c r="L2121">
        <v>0</v>
      </c>
      <c r="M2121" t="s">
        <v>1071</v>
      </c>
      <c r="N2121" t="s">
        <v>1072</v>
      </c>
      <c r="O2121" t="s">
        <v>1072</v>
      </c>
      <c r="P2121">
        <v>1</v>
      </c>
      <c r="Q2121" t="s">
        <v>364</v>
      </c>
      <c r="R2121">
        <v>1</v>
      </c>
      <c r="S2121" t="s">
        <v>264</v>
      </c>
      <c r="T2121" t="s">
        <v>291</v>
      </c>
      <c r="U2121">
        <v>2</v>
      </c>
      <c r="V2121">
        <v>1</v>
      </c>
      <c r="W2121" t="s">
        <v>1073</v>
      </c>
      <c r="X2121">
        <v>0</v>
      </c>
      <c r="Y2121">
        <v>0</v>
      </c>
      <c r="Z2121" s="1">
        <v>39994</v>
      </c>
      <c r="AA2121" s="1">
        <v>39994</v>
      </c>
      <c r="AB2121" t="s">
        <v>267</v>
      </c>
      <c r="AC2121" t="s">
        <v>443</v>
      </c>
      <c r="AE2121">
        <v>0.03</v>
      </c>
      <c r="AF2121">
        <v>8.2500000000000004E-2</v>
      </c>
      <c r="AG2121">
        <v>1</v>
      </c>
      <c r="AH2121">
        <v>0</v>
      </c>
      <c r="AI2121">
        <v>5</v>
      </c>
      <c r="AL2121">
        <v>29</v>
      </c>
      <c r="BQ2121">
        <v>4.4999999999999998E-2</v>
      </c>
      <c r="BV2121">
        <v>1217638</v>
      </c>
      <c r="BW2121">
        <v>1544144</v>
      </c>
      <c r="BX2121">
        <v>0.78900000000000003</v>
      </c>
      <c r="BY2121">
        <v>326506</v>
      </c>
      <c r="BZ2121">
        <v>0</v>
      </c>
      <c r="CA2121">
        <v>404516</v>
      </c>
      <c r="CB2121">
        <v>28997.555</v>
      </c>
      <c r="CC2121">
        <v>0.86680000000000001</v>
      </c>
      <c r="CG2121">
        <v>0</v>
      </c>
      <c r="CH2121">
        <v>0</v>
      </c>
      <c r="CI2121">
        <v>0</v>
      </c>
      <c r="CL2121" t="s">
        <v>318</v>
      </c>
      <c r="CM2121">
        <v>2</v>
      </c>
      <c r="CN2121">
        <v>-0.187</v>
      </c>
      <c r="CP2121">
        <v>-3.6999999999999998E-2</v>
      </c>
      <c r="CR2121">
        <v>1.4E-2</v>
      </c>
      <c r="CS2121">
        <v>3.7999999999999999E-2</v>
      </c>
      <c r="CU2121">
        <v>2.5000000000000001E-2</v>
      </c>
      <c r="DD2121">
        <v>4.9439999999999998E-2</v>
      </c>
      <c r="DE2121">
        <v>0</v>
      </c>
      <c r="DF2121">
        <v>0</v>
      </c>
      <c r="DG2121">
        <v>0</v>
      </c>
      <c r="DH2121">
        <v>0</v>
      </c>
      <c r="DI2121">
        <v>-2.7E-2</v>
      </c>
      <c r="DJ2121">
        <v>2.3E-2</v>
      </c>
      <c r="DM2121">
        <v>22148.754000000001</v>
      </c>
      <c r="DN2121">
        <v>25134.234</v>
      </c>
      <c r="DS2121">
        <v>1041.8699999999999</v>
      </c>
      <c r="DT2121">
        <v>0</v>
      </c>
      <c r="DV2121">
        <v>48324.858999999997</v>
      </c>
      <c r="DW2121">
        <v>-241306.25</v>
      </c>
      <c r="EA2121">
        <v>0</v>
      </c>
      <c r="EF2121">
        <v>623.47199999999998</v>
      </c>
      <c r="EK2121">
        <v>-4033.8470000000002</v>
      </c>
      <c r="EM2121">
        <v>2290.357</v>
      </c>
      <c r="EN2121">
        <v>-550.10799999999995</v>
      </c>
      <c r="ER2121">
        <v>-194651.51999999999</v>
      </c>
      <c r="ES2121">
        <v>-70220.312999999995</v>
      </c>
      <c r="ET2121">
        <v>-70043.116999999998</v>
      </c>
      <c r="EV2121">
        <v>-177.19399999999999</v>
      </c>
      <c r="FB2121">
        <v>-1403.9949999999999</v>
      </c>
      <c r="FC2121">
        <v>-1201.242</v>
      </c>
      <c r="FD2121">
        <v>-18.045000000000002</v>
      </c>
      <c r="FE2121">
        <v>-300.77199999999999</v>
      </c>
      <c r="FF2121">
        <v>-73144.366999999998</v>
      </c>
      <c r="FH2121">
        <v>1014698</v>
      </c>
      <c r="FI2121">
        <v>1282493.8999999999</v>
      </c>
      <c r="FJ2121">
        <v>25134.234</v>
      </c>
      <c r="FK2121">
        <v>1041.8699999999999</v>
      </c>
      <c r="FL2121">
        <v>-241306.25</v>
      </c>
      <c r="FM2121">
        <v>623.47199999999998</v>
      </c>
      <c r="FN2121">
        <v>-4033.8470000000002</v>
      </c>
      <c r="FO2121">
        <v>1740.249</v>
      </c>
      <c r="FP2121">
        <v>-242976.38</v>
      </c>
      <c r="FQ2121">
        <v>-318.81700000000001</v>
      </c>
      <c r="FR2121">
        <v>2012</v>
      </c>
      <c r="FS2121" t="s">
        <v>271</v>
      </c>
      <c r="FT2121">
        <v>2</v>
      </c>
      <c r="FU2121">
        <v>0.10756</v>
      </c>
      <c r="FV2121">
        <v>5.2359999999999997E-2</v>
      </c>
      <c r="FW2121">
        <v>5.5199999999999999E-2</v>
      </c>
      <c r="FX2121">
        <v>9.8199999999999996E-2</v>
      </c>
      <c r="FY2121">
        <v>0.15056</v>
      </c>
      <c r="GI2121">
        <v>0</v>
      </c>
      <c r="GJ2121">
        <v>0</v>
      </c>
      <c r="GK2121">
        <v>0</v>
      </c>
      <c r="GL2121">
        <v>0</v>
      </c>
      <c r="GN2121">
        <v>4.2999999999999997E-2</v>
      </c>
      <c r="GO2121">
        <v>346</v>
      </c>
      <c r="GQ2121">
        <v>8095</v>
      </c>
      <c r="GR2121">
        <v>404516.375</v>
      </c>
      <c r="GS2121">
        <v>46.95</v>
      </c>
      <c r="GT2121">
        <v>12.65</v>
      </c>
      <c r="GU2121">
        <v>49.970999999999997</v>
      </c>
      <c r="GV2121">
        <v>798</v>
      </c>
      <c r="GW2121">
        <v>939</v>
      </c>
      <c r="GX2121">
        <v>4797</v>
      </c>
      <c r="GY2121">
        <v>73179.781000000003</v>
      </c>
      <c r="HA2121">
        <v>15.255000000000001</v>
      </c>
      <c r="HB2121">
        <v>3916</v>
      </c>
      <c r="HI2121">
        <v>535</v>
      </c>
      <c r="HK2121">
        <v>0</v>
      </c>
      <c r="HN2121">
        <v>13690</v>
      </c>
      <c r="HO2121">
        <v>0</v>
      </c>
      <c r="HP2121">
        <v>1</v>
      </c>
      <c r="HT2121">
        <v>760453.31</v>
      </c>
      <c r="IA2121">
        <v>1014698</v>
      </c>
      <c r="IE2121">
        <v>-16.600000000000001</v>
      </c>
      <c r="IF2121">
        <v>0</v>
      </c>
      <c r="II2121">
        <v>-0.26601999999999998</v>
      </c>
      <c r="IJ2121">
        <v>0.55994999999999995</v>
      </c>
      <c r="IL2121">
        <v>-1.3780000000000001E-2</v>
      </c>
      <c r="IM2121">
        <v>0.21898000000000001</v>
      </c>
      <c r="IO2121">
        <v>-0.33206999999999998</v>
      </c>
      <c r="IP2121">
        <v>4.6600000000000003E-2</v>
      </c>
      <c r="IS2121">
        <v>0</v>
      </c>
      <c r="IU2121">
        <v>0.25900000000000001</v>
      </c>
      <c r="IV2121">
        <v>2.81E-3</v>
      </c>
      <c r="IX2121">
        <v>-0.14199999999999999</v>
      </c>
      <c r="IY2121">
        <v>0.17116999999999999</v>
      </c>
      <c r="JB2121">
        <v>0</v>
      </c>
      <c r="JD2121">
        <v>1.4999999999999999E-2</v>
      </c>
      <c r="JE2121">
        <v>4.8999999999999998E-4</v>
      </c>
      <c r="JH2121">
        <v>0</v>
      </c>
    </row>
    <row r="2122" spans="1:269" hidden="1" x14ac:dyDescent="0.25">
      <c r="A2122">
        <v>113</v>
      </c>
      <c r="B2122" s="11" t="str">
        <f t="shared" si="33"/>
        <v>113 2010</v>
      </c>
      <c r="C2122" t="s">
        <v>1069</v>
      </c>
      <c r="D2122">
        <v>2010</v>
      </c>
      <c r="E2122">
        <v>97</v>
      </c>
      <c r="F2122" t="s">
        <v>1070</v>
      </c>
      <c r="H2122">
        <v>1</v>
      </c>
      <c r="I2122">
        <v>1944</v>
      </c>
      <c r="J2122">
        <v>0</v>
      </c>
      <c r="L2122">
        <v>0</v>
      </c>
      <c r="M2122" t="s">
        <v>1071</v>
      </c>
      <c r="N2122" t="s">
        <v>1072</v>
      </c>
      <c r="O2122" t="s">
        <v>1072</v>
      </c>
      <c r="P2122">
        <v>1</v>
      </c>
      <c r="Q2122" t="s">
        <v>364</v>
      </c>
      <c r="R2122">
        <v>1</v>
      </c>
      <c r="S2122" t="s">
        <v>264</v>
      </c>
      <c r="T2122" t="s">
        <v>291</v>
      </c>
      <c r="U2122">
        <v>2</v>
      </c>
      <c r="V2122">
        <v>1</v>
      </c>
      <c r="W2122" t="s">
        <v>1073</v>
      </c>
      <c r="X2122">
        <v>0</v>
      </c>
      <c r="Y2122">
        <v>0</v>
      </c>
      <c r="Z2122" s="1">
        <v>40359</v>
      </c>
      <c r="AA2122" s="1">
        <v>40359</v>
      </c>
      <c r="AB2122" t="s">
        <v>267</v>
      </c>
      <c r="AC2122" t="s">
        <v>443</v>
      </c>
      <c r="AE2122">
        <v>0.03</v>
      </c>
      <c r="AF2122">
        <v>8.2500000000000004E-2</v>
      </c>
      <c r="AG2122">
        <v>1</v>
      </c>
      <c r="AH2122">
        <v>0</v>
      </c>
      <c r="AI2122">
        <v>5</v>
      </c>
      <c r="AL2122">
        <v>28</v>
      </c>
      <c r="BQ2122">
        <v>4.4999999999999998E-2</v>
      </c>
      <c r="BV2122">
        <v>1265404</v>
      </c>
      <c r="BW2122">
        <v>1559324</v>
      </c>
      <c r="BX2122">
        <v>0.81200000000000006</v>
      </c>
      <c r="BY2122">
        <v>293920</v>
      </c>
      <c r="BZ2122">
        <v>0</v>
      </c>
      <c r="CA2122">
        <v>393829</v>
      </c>
      <c r="CB2122">
        <v>37417.824000000001</v>
      </c>
      <c r="CC2122">
        <v>0.84099999999999997</v>
      </c>
      <c r="CG2122">
        <v>0</v>
      </c>
      <c r="CH2122">
        <v>0</v>
      </c>
      <c r="CI2122">
        <v>0</v>
      </c>
      <c r="CL2122" t="s">
        <v>318</v>
      </c>
      <c r="CM2122">
        <v>2</v>
      </c>
      <c r="CN2122">
        <v>0.17799999999999999</v>
      </c>
      <c r="CP2122">
        <v>-3.4000000000000002E-2</v>
      </c>
      <c r="CR2122">
        <v>3.1E-2</v>
      </c>
      <c r="CS2122">
        <v>5.6000000000000001E-2</v>
      </c>
      <c r="CU2122">
        <v>3.1E-2</v>
      </c>
      <c r="DD2122">
        <v>6.164E-2</v>
      </c>
      <c r="DE2122">
        <v>0</v>
      </c>
      <c r="DF2122">
        <v>0</v>
      </c>
      <c r="DG2122">
        <v>0</v>
      </c>
      <c r="DH2122">
        <v>0</v>
      </c>
      <c r="DI2122">
        <v>-2.3E-2</v>
      </c>
      <c r="DJ2122">
        <v>4.1000000000000002E-2</v>
      </c>
      <c r="DK2122">
        <v>6.8000000000000005E-2</v>
      </c>
      <c r="DM2122">
        <v>22840.346000000001</v>
      </c>
      <c r="DN2122">
        <v>31468.884999999998</v>
      </c>
      <c r="DS2122">
        <v>227.524</v>
      </c>
      <c r="DT2122">
        <v>0</v>
      </c>
      <c r="DV2122">
        <v>54536.762000000002</v>
      </c>
      <c r="DW2122">
        <v>186423.33</v>
      </c>
      <c r="DY2122">
        <v>14.144</v>
      </c>
      <c r="EA2122">
        <v>14.144</v>
      </c>
      <c r="EF2122">
        <v>384.48500000000001</v>
      </c>
      <c r="EK2122">
        <v>-5059.2879999999996</v>
      </c>
      <c r="EM2122">
        <v>1108.4570000000001</v>
      </c>
      <c r="EN2122">
        <v>-277.87</v>
      </c>
      <c r="ER2122">
        <v>237130.03</v>
      </c>
      <c r="ES2122">
        <v>-79277.883000000002</v>
      </c>
      <c r="ET2122">
        <v>-79001.906000000003</v>
      </c>
      <c r="EV2122">
        <v>-275.97699999999998</v>
      </c>
      <c r="FB2122">
        <v>-1521.44</v>
      </c>
      <c r="FC2122">
        <v>-814.44</v>
      </c>
      <c r="FD2122">
        <v>-77.037999999999997</v>
      </c>
      <c r="FE2122">
        <v>-292.30099999999999</v>
      </c>
      <c r="FF2122">
        <v>-81983.101999999999</v>
      </c>
      <c r="FH2122">
        <v>1169844.8999999999</v>
      </c>
      <c r="FI2122">
        <v>1014698</v>
      </c>
      <c r="FJ2122">
        <v>31468.884999999998</v>
      </c>
      <c r="FK2122">
        <v>227.524</v>
      </c>
      <c r="FL2122">
        <v>186423.33</v>
      </c>
      <c r="FM2122">
        <v>398.62900000000002</v>
      </c>
      <c r="FN2122">
        <v>-5059.2879999999996</v>
      </c>
      <c r="FO2122">
        <v>830.58699999999999</v>
      </c>
      <c r="FP2122">
        <v>182593.27</v>
      </c>
      <c r="FQ2122">
        <v>-369.339</v>
      </c>
      <c r="FR2122">
        <v>2013</v>
      </c>
      <c r="FS2122" t="s">
        <v>271</v>
      </c>
      <c r="FT2122">
        <v>2</v>
      </c>
      <c r="FU2122">
        <v>0.10047</v>
      </c>
      <c r="FV2122">
        <v>5.237E-2</v>
      </c>
      <c r="FW2122">
        <v>4.8099999999999997E-2</v>
      </c>
      <c r="FX2122">
        <v>8.8700000000000001E-2</v>
      </c>
      <c r="FY2122">
        <v>0.14107</v>
      </c>
      <c r="GI2122">
        <v>0</v>
      </c>
      <c r="GJ2122">
        <v>0</v>
      </c>
      <c r="GK2122">
        <v>0</v>
      </c>
      <c r="GL2122">
        <v>0</v>
      </c>
      <c r="GN2122">
        <v>4.0599999999999997E-2</v>
      </c>
      <c r="GO2122">
        <v>387</v>
      </c>
      <c r="GQ2122">
        <v>7782</v>
      </c>
      <c r="GR2122">
        <v>393828.93800000002</v>
      </c>
      <c r="GS2122">
        <v>47.01</v>
      </c>
      <c r="GT2122">
        <v>12.57</v>
      </c>
      <c r="GU2122">
        <v>50.607999999999997</v>
      </c>
      <c r="GV2122">
        <v>765</v>
      </c>
      <c r="GW2122">
        <v>857</v>
      </c>
      <c r="GX2122">
        <v>5201</v>
      </c>
      <c r="GY2122">
        <v>80723.062999999995</v>
      </c>
      <c r="HA2122">
        <v>15.521000000000001</v>
      </c>
      <c r="HB2122">
        <v>4291</v>
      </c>
      <c r="HI2122">
        <v>523</v>
      </c>
      <c r="HK2122">
        <v>0</v>
      </c>
      <c r="HN2122">
        <v>13748</v>
      </c>
      <c r="HO2122">
        <v>0</v>
      </c>
      <c r="HP2122">
        <v>1</v>
      </c>
      <c r="HT2122">
        <v>863268.06</v>
      </c>
      <c r="IA2122">
        <v>1169844.8999999999</v>
      </c>
      <c r="IE2122">
        <v>13.1</v>
      </c>
      <c r="IF2122">
        <v>0</v>
      </c>
      <c r="II2122">
        <v>0.19428999999999999</v>
      </c>
      <c r="IJ2122">
        <v>0.40200000000000002</v>
      </c>
      <c r="IL2122">
        <v>0.16572000000000001</v>
      </c>
      <c r="IM2122">
        <v>0.41299999999999998</v>
      </c>
      <c r="IO2122">
        <v>-7.4370000000000006E-2</v>
      </c>
      <c r="IP2122">
        <v>3.5000000000000003E-2</v>
      </c>
      <c r="IS2122">
        <v>0</v>
      </c>
      <c r="IV2122">
        <v>0</v>
      </c>
      <c r="IX2122">
        <v>0.20399999999999999</v>
      </c>
      <c r="IY2122">
        <v>0.13</v>
      </c>
      <c r="JB2122">
        <v>0.02</v>
      </c>
      <c r="JE2122">
        <v>0</v>
      </c>
      <c r="JH2122">
        <v>0</v>
      </c>
    </row>
    <row r="2123" spans="1:269" hidden="1" x14ac:dyDescent="0.25">
      <c r="A2123">
        <v>113</v>
      </c>
      <c r="B2123" s="11" t="str">
        <f t="shared" si="33"/>
        <v>113 2011</v>
      </c>
      <c r="C2123" t="s">
        <v>1069</v>
      </c>
      <c r="D2123">
        <v>2011</v>
      </c>
      <c r="E2123">
        <v>97</v>
      </c>
      <c r="F2123" t="s">
        <v>1070</v>
      </c>
      <c r="H2123">
        <v>1</v>
      </c>
      <c r="I2123">
        <v>1944</v>
      </c>
      <c r="J2123">
        <v>0</v>
      </c>
      <c r="L2123">
        <v>0</v>
      </c>
      <c r="M2123" t="s">
        <v>1071</v>
      </c>
      <c r="N2123" t="s">
        <v>1072</v>
      </c>
      <c r="O2123" t="s">
        <v>1072</v>
      </c>
      <c r="P2123">
        <v>1</v>
      </c>
      <c r="Q2123" t="s">
        <v>364</v>
      </c>
      <c r="R2123">
        <v>1</v>
      </c>
      <c r="S2123" t="s">
        <v>264</v>
      </c>
      <c r="T2123" t="s">
        <v>291</v>
      </c>
      <c r="U2123">
        <v>2</v>
      </c>
      <c r="V2123">
        <v>1</v>
      </c>
      <c r="W2123" t="s">
        <v>1073</v>
      </c>
      <c r="X2123">
        <v>0</v>
      </c>
      <c r="Y2123">
        <v>0</v>
      </c>
      <c r="Z2123" s="1">
        <v>40724</v>
      </c>
      <c r="AA2123" s="1">
        <v>40724</v>
      </c>
      <c r="AB2123" t="s">
        <v>267</v>
      </c>
      <c r="AC2123" t="s">
        <v>443</v>
      </c>
      <c r="AE2123">
        <v>3.2500000000000001E-2</v>
      </c>
      <c r="AF2123">
        <v>8.5000000000000006E-2</v>
      </c>
      <c r="AG2123">
        <v>1</v>
      </c>
      <c r="AH2123">
        <v>0</v>
      </c>
      <c r="AI2123">
        <v>5</v>
      </c>
      <c r="AL2123">
        <v>27</v>
      </c>
      <c r="BQ2123">
        <v>4.4999999999999998E-2</v>
      </c>
      <c r="BV2123">
        <v>1348763</v>
      </c>
      <c r="BW2123">
        <v>1695301</v>
      </c>
      <c r="BX2123">
        <v>0.79600000000000004</v>
      </c>
      <c r="BY2123">
        <v>346538</v>
      </c>
      <c r="BZ2123">
        <v>0</v>
      </c>
      <c r="CA2123">
        <v>398264</v>
      </c>
      <c r="CB2123">
        <v>44491.461000000003</v>
      </c>
      <c r="CC2123">
        <v>0.84450000000000003</v>
      </c>
      <c r="CG2123">
        <v>0</v>
      </c>
      <c r="CH2123">
        <v>0</v>
      </c>
      <c r="CI2123">
        <v>0</v>
      </c>
      <c r="CL2123" t="s">
        <v>318</v>
      </c>
      <c r="CM2123">
        <v>2</v>
      </c>
      <c r="CN2123">
        <v>0.21199999999999999</v>
      </c>
      <c r="CP2123">
        <v>5.0999999999999997E-2</v>
      </c>
      <c r="CR2123">
        <v>4.9000000000000002E-2</v>
      </c>
      <c r="CS2123">
        <v>6.3E-2</v>
      </c>
      <c r="CU2123">
        <v>5.8000000000000003E-2</v>
      </c>
      <c r="DD2123">
        <v>7.4499999999999997E-2</v>
      </c>
      <c r="DE2123">
        <v>0</v>
      </c>
      <c r="DF2123">
        <v>0</v>
      </c>
      <c r="DG2123">
        <v>0</v>
      </c>
      <c r="DH2123">
        <v>0</v>
      </c>
      <c r="DI2123">
        <v>6.8000000000000005E-2</v>
      </c>
      <c r="DJ2123">
        <v>6.2E-2</v>
      </c>
      <c r="DK2123">
        <v>7.8E-2</v>
      </c>
      <c r="DM2123">
        <v>22269.041000000001</v>
      </c>
      <c r="DN2123">
        <v>37572.597999999998</v>
      </c>
      <c r="DS2123">
        <v>743.17200000000003</v>
      </c>
      <c r="DT2123">
        <v>0</v>
      </c>
      <c r="DV2123">
        <v>60584.813000000002</v>
      </c>
      <c r="DW2123">
        <v>243100.09</v>
      </c>
      <c r="DY2123">
        <v>18.765000000000001</v>
      </c>
      <c r="EA2123">
        <v>18.765000000000001</v>
      </c>
      <c r="EF2123">
        <v>294.52100000000002</v>
      </c>
      <c r="EK2123">
        <v>-5516.4179999999997</v>
      </c>
      <c r="EM2123">
        <v>649.947</v>
      </c>
      <c r="EN2123">
        <v>-160.51900000000001</v>
      </c>
      <c r="ER2123">
        <v>298971.19</v>
      </c>
      <c r="ES2123">
        <v>-85045.133000000002</v>
      </c>
      <c r="ET2123">
        <v>-84716.516000000003</v>
      </c>
      <c r="EV2123">
        <v>-328.62299999999999</v>
      </c>
      <c r="FB2123">
        <v>-1731.375</v>
      </c>
      <c r="FC2123">
        <v>-1049.731</v>
      </c>
      <c r="FD2123">
        <v>-97.844999999999999</v>
      </c>
      <c r="FE2123">
        <v>-285.27600000000001</v>
      </c>
      <c r="FF2123">
        <v>-88209.358999999997</v>
      </c>
      <c r="FH2123">
        <v>1380606.8</v>
      </c>
      <c r="FI2123">
        <v>1169844.8999999999</v>
      </c>
      <c r="FJ2123">
        <v>37572.597999999998</v>
      </c>
      <c r="FK2123">
        <v>743.17200000000003</v>
      </c>
      <c r="FL2123">
        <v>243100.09</v>
      </c>
      <c r="FM2123">
        <v>313.286</v>
      </c>
      <c r="FN2123">
        <v>-5516.4179999999997</v>
      </c>
      <c r="FO2123">
        <v>489.428</v>
      </c>
      <c r="FP2123">
        <v>238386.38</v>
      </c>
      <c r="FQ2123">
        <v>-383.12099999999998</v>
      </c>
      <c r="FR2123">
        <v>2014</v>
      </c>
      <c r="FS2123" t="s">
        <v>271</v>
      </c>
      <c r="FT2123">
        <v>2</v>
      </c>
      <c r="FU2123">
        <v>0.10528999999999999</v>
      </c>
      <c r="FV2123">
        <v>6.5390000000000004E-2</v>
      </c>
      <c r="FW2123">
        <v>3.9899999999999998E-2</v>
      </c>
      <c r="FX2123">
        <v>8.8800000000000004E-2</v>
      </c>
      <c r="FY2123">
        <v>0.15418999999999999</v>
      </c>
      <c r="GI2123">
        <v>0</v>
      </c>
      <c r="GJ2123">
        <v>0</v>
      </c>
      <c r="GK2123">
        <v>0</v>
      </c>
      <c r="GL2123">
        <v>0</v>
      </c>
      <c r="GN2123">
        <v>4.8899999999999999E-2</v>
      </c>
      <c r="GO2123">
        <v>378</v>
      </c>
      <c r="GQ2123">
        <v>7768</v>
      </c>
      <c r="GR2123">
        <v>398264.15600000002</v>
      </c>
      <c r="GS2123">
        <v>47.02</v>
      </c>
      <c r="GT2123">
        <v>12.57</v>
      </c>
      <c r="GU2123">
        <v>51.27</v>
      </c>
      <c r="GV2123">
        <v>774</v>
      </c>
      <c r="GW2123">
        <v>849</v>
      </c>
      <c r="GX2123">
        <v>5375</v>
      </c>
      <c r="GY2123">
        <v>86681.452999999994</v>
      </c>
      <c r="HA2123">
        <v>16.126999999999999</v>
      </c>
      <c r="HB2123">
        <v>4473</v>
      </c>
      <c r="HI2123">
        <v>524</v>
      </c>
      <c r="HK2123">
        <v>0</v>
      </c>
      <c r="HN2123">
        <v>13917</v>
      </c>
      <c r="HO2123">
        <v>0</v>
      </c>
      <c r="HP2123">
        <v>1</v>
      </c>
      <c r="HT2123">
        <v>953911.75</v>
      </c>
      <c r="IA2123">
        <v>1380606.8</v>
      </c>
      <c r="IE2123">
        <v>21.2</v>
      </c>
      <c r="IF2123">
        <v>0</v>
      </c>
      <c r="II2123">
        <v>0.32979000000000003</v>
      </c>
      <c r="IJ2123">
        <v>0.36599999999999999</v>
      </c>
      <c r="IL2123">
        <v>9.8669999999999994E-2</v>
      </c>
      <c r="IM2123">
        <v>0.372</v>
      </c>
      <c r="IO2123">
        <v>0.24662999999999999</v>
      </c>
      <c r="IP2123">
        <v>3.7999999999999999E-2</v>
      </c>
      <c r="IS2123">
        <v>0</v>
      </c>
      <c r="IU2123">
        <v>0.86899999999999999</v>
      </c>
      <c r="IV2123">
        <v>1E-3</v>
      </c>
      <c r="IX2123">
        <v>0.19900000000000001</v>
      </c>
      <c r="IY2123">
        <v>0.20100000000000001</v>
      </c>
      <c r="JA2123">
        <v>0.28699999999999998</v>
      </c>
      <c r="JB2123">
        <v>2.1999999999999999E-2</v>
      </c>
      <c r="JE2123">
        <v>0</v>
      </c>
      <c r="JH2123">
        <v>0</v>
      </c>
    </row>
    <row r="2124" spans="1:269" hidden="1" x14ac:dyDescent="0.25">
      <c r="A2124">
        <v>113</v>
      </c>
      <c r="B2124" s="11" t="str">
        <f t="shared" si="33"/>
        <v>113 2012</v>
      </c>
      <c r="C2124" t="s">
        <v>1069</v>
      </c>
      <c r="D2124">
        <v>2012</v>
      </c>
      <c r="E2124">
        <v>97</v>
      </c>
      <c r="F2124" t="s">
        <v>1070</v>
      </c>
      <c r="H2124">
        <v>1</v>
      </c>
      <c r="I2124">
        <v>1944</v>
      </c>
      <c r="J2124">
        <v>0</v>
      </c>
      <c r="L2124">
        <v>0</v>
      </c>
      <c r="M2124" t="s">
        <v>1071</v>
      </c>
      <c r="N2124" t="s">
        <v>1072</v>
      </c>
      <c r="O2124" t="s">
        <v>1072</v>
      </c>
      <c r="P2124">
        <v>1</v>
      </c>
      <c r="Q2124" t="s">
        <v>364</v>
      </c>
      <c r="R2124">
        <v>1</v>
      </c>
      <c r="S2124" t="s">
        <v>264</v>
      </c>
      <c r="T2124" t="s">
        <v>291</v>
      </c>
      <c r="U2124">
        <v>2</v>
      </c>
      <c r="V2124">
        <v>1</v>
      </c>
      <c r="W2124" t="s">
        <v>1073</v>
      </c>
      <c r="X2124">
        <v>0</v>
      </c>
      <c r="Y2124">
        <v>0</v>
      </c>
      <c r="Z2124" s="1">
        <v>41090</v>
      </c>
      <c r="AA2124" s="1">
        <v>41090</v>
      </c>
      <c r="AB2124" t="s">
        <v>267</v>
      </c>
      <c r="AC2124" t="s">
        <v>443</v>
      </c>
      <c r="AE2124">
        <v>3.2500000000000001E-2</v>
      </c>
      <c r="AF2124">
        <v>8.5000000000000006E-2</v>
      </c>
      <c r="AG2124">
        <v>1</v>
      </c>
      <c r="AH2124">
        <v>0</v>
      </c>
      <c r="AI2124">
        <v>5</v>
      </c>
      <c r="AL2124">
        <v>26</v>
      </c>
      <c r="BQ2124">
        <v>4.4999999999999998E-2</v>
      </c>
      <c r="BV2124">
        <v>1400779</v>
      </c>
      <c r="BW2124">
        <v>1802604</v>
      </c>
      <c r="BX2124">
        <v>0.77700000000000002</v>
      </c>
      <c r="BY2124">
        <v>401825</v>
      </c>
      <c r="BZ2124">
        <v>0</v>
      </c>
      <c r="CA2124">
        <v>385526</v>
      </c>
      <c r="CB2124">
        <v>28748.400000000001</v>
      </c>
      <c r="CC2124">
        <v>1.4018999999999999</v>
      </c>
      <c r="CG2124">
        <v>0</v>
      </c>
      <c r="CH2124">
        <v>0</v>
      </c>
      <c r="CI2124">
        <v>0</v>
      </c>
      <c r="CL2124" t="s">
        <v>318</v>
      </c>
      <c r="CM2124">
        <v>2</v>
      </c>
      <c r="CN2124">
        <v>2.4E-2</v>
      </c>
      <c r="CP2124">
        <v>0.13500000000000001</v>
      </c>
      <c r="CR2124">
        <v>2.3E-2</v>
      </c>
      <c r="CS2124">
        <v>5.3999999999999999E-2</v>
      </c>
      <c r="CU2124">
        <v>6.6000000000000003E-2</v>
      </c>
      <c r="DD2124">
        <v>7.0199999999999999E-2</v>
      </c>
      <c r="DE2124">
        <v>0</v>
      </c>
      <c r="DF2124">
        <v>0</v>
      </c>
      <c r="DG2124">
        <v>0</v>
      </c>
      <c r="DH2124">
        <v>0</v>
      </c>
      <c r="DI2124">
        <v>0.13800000000000001</v>
      </c>
      <c r="DJ2124">
        <v>3.4000000000000002E-2</v>
      </c>
      <c r="DK2124">
        <v>7.2999999999999995E-2</v>
      </c>
      <c r="DM2124">
        <v>27708.01</v>
      </c>
      <c r="DN2124">
        <v>40302.434000000001</v>
      </c>
      <c r="DS2124">
        <v>377.56200000000001</v>
      </c>
      <c r="DT2124">
        <v>0</v>
      </c>
      <c r="DV2124">
        <v>68388.008000000002</v>
      </c>
      <c r="DW2124">
        <v>28843.662</v>
      </c>
      <c r="DY2124">
        <v>13.702</v>
      </c>
      <c r="EA2124">
        <v>13.702</v>
      </c>
      <c r="EF2124">
        <v>32.430999999999997</v>
      </c>
      <c r="EK2124">
        <v>-5726.7520000000004</v>
      </c>
      <c r="EM2124">
        <v>576.92600000000004</v>
      </c>
      <c r="EN2124">
        <v>-135.19499999999999</v>
      </c>
      <c r="ER2124">
        <v>91992.781000000003</v>
      </c>
      <c r="ES2124">
        <v>-90652.695000000007</v>
      </c>
      <c r="ET2124">
        <v>-90170.210999999996</v>
      </c>
      <c r="EV2124">
        <v>-482.483</v>
      </c>
      <c r="FB2124">
        <v>-1908.752</v>
      </c>
      <c r="FC2124">
        <v>-1242.0650000000001</v>
      </c>
      <c r="FD2124">
        <v>-86.853999999999999</v>
      </c>
      <c r="FE2124">
        <v>-219.65299999999999</v>
      </c>
      <c r="FF2124">
        <v>-94110.016000000003</v>
      </c>
      <c r="FH2124">
        <v>1378489.5</v>
      </c>
      <c r="FI2124">
        <v>1380606.8</v>
      </c>
      <c r="FJ2124">
        <v>40302.434000000001</v>
      </c>
      <c r="FK2124">
        <v>377.56200000000001</v>
      </c>
      <c r="FL2124">
        <v>28843.662</v>
      </c>
      <c r="FM2124">
        <v>46.133000000000003</v>
      </c>
      <c r="FN2124">
        <v>-5726.7520000000004</v>
      </c>
      <c r="FO2124">
        <v>441.73099999999999</v>
      </c>
      <c r="FP2124">
        <v>23604.773000000001</v>
      </c>
      <c r="FQ2124">
        <v>-306.50700000000001</v>
      </c>
      <c r="FR2124">
        <v>2015</v>
      </c>
      <c r="FS2124" t="s">
        <v>271</v>
      </c>
      <c r="FT2124">
        <v>2</v>
      </c>
      <c r="FU2124">
        <v>0.10505</v>
      </c>
      <c r="FV2124">
        <v>6.5449999999999994E-2</v>
      </c>
      <c r="FW2124">
        <v>3.9600000000000003E-2</v>
      </c>
      <c r="FX2124">
        <v>9.9500000000000005E-2</v>
      </c>
      <c r="FY2124">
        <v>0.16495000000000001</v>
      </c>
      <c r="GI2124">
        <v>0</v>
      </c>
      <c r="GJ2124">
        <v>0</v>
      </c>
      <c r="GK2124">
        <v>0</v>
      </c>
      <c r="GL2124">
        <v>0</v>
      </c>
      <c r="GN2124">
        <v>5.9900000000000002E-2</v>
      </c>
      <c r="GO2124">
        <v>384</v>
      </c>
      <c r="GQ2124">
        <v>7878</v>
      </c>
      <c r="GR2124">
        <v>385525.90600000002</v>
      </c>
      <c r="GS2124">
        <v>46.35</v>
      </c>
      <c r="GT2124">
        <v>12.45</v>
      </c>
      <c r="GU2124">
        <v>48.936999999999998</v>
      </c>
      <c r="GV2124">
        <v>767</v>
      </c>
      <c r="GW2124">
        <v>835</v>
      </c>
      <c r="GX2124">
        <v>5600</v>
      </c>
      <c r="GY2124">
        <v>93712.858999999997</v>
      </c>
      <c r="HA2124">
        <v>16.734000000000002</v>
      </c>
      <c r="HB2124">
        <v>4676</v>
      </c>
      <c r="HC2124">
        <v>83368.031000000003</v>
      </c>
      <c r="HH2124">
        <v>4668.1729999999998</v>
      </c>
      <c r="HI2124">
        <v>540</v>
      </c>
      <c r="HK2124">
        <v>0</v>
      </c>
      <c r="HN2124">
        <v>14245</v>
      </c>
      <c r="HO2124">
        <v>0</v>
      </c>
      <c r="HP2124">
        <v>1</v>
      </c>
      <c r="HR2124">
        <v>1111463.3999999999</v>
      </c>
      <c r="HT2124">
        <v>1030219.1</v>
      </c>
      <c r="IA2124">
        <v>1378489.5</v>
      </c>
      <c r="IE2124">
        <v>1.2</v>
      </c>
      <c r="IF2124">
        <v>0</v>
      </c>
      <c r="II2124">
        <v>-2.9989999999999999E-2</v>
      </c>
      <c r="IJ2124">
        <v>0.32900000000000001</v>
      </c>
      <c r="IK2124">
        <v>0.33</v>
      </c>
      <c r="IL2124">
        <v>9.2270000000000005E-2</v>
      </c>
      <c r="IM2124">
        <v>0.36499999999999999</v>
      </c>
      <c r="IN2124">
        <v>0.35</v>
      </c>
      <c r="IO2124">
        <v>0.14427000000000001</v>
      </c>
      <c r="IP2124">
        <v>4.3999999999999997E-2</v>
      </c>
      <c r="IQ2124">
        <v>0.05</v>
      </c>
      <c r="IS2124">
        <v>0</v>
      </c>
      <c r="IT2124">
        <v>0</v>
      </c>
      <c r="IV2124">
        <v>0</v>
      </c>
      <c r="IW2124">
        <v>0</v>
      </c>
      <c r="IX2124">
        <v>5.0899999999999999E-3</v>
      </c>
      <c r="IY2124">
        <v>0.24299999999999999</v>
      </c>
      <c r="IZ2124">
        <v>0.25</v>
      </c>
      <c r="JA2124">
        <v>-0.107</v>
      </c>
      <c r="JB2124">
        <v>1.9E-2</v>
      </c>
      <c r="JC2124">
        <v>0.02</v>
      </c>
      <c r="JE2124">
        <v>0</v>
      </c>
      <c r="JF2124">
        <v>0</v>
      </c>
      <c r="JH2124">
        <v>0</v>
      </c>
      <c r="JI2124">
        <v>0</v>
      </c>
    </row>
    <row r="2125" spans="1:269" hidden="1" x14ac:dyDescent="0.25">
      <c r="A2125">
        <v>113</v>
      </c>
      <c r="B2125" s="11" t="str">
        <f t="shared" si="33"/>
        <v>113 2013</v>
      </c>
      <c r="C2125" t="s">
        <v>1069</v>
      </c>
      <c r="D2125">
        <v>2013</v>
      </c>
      <c r="E2125">
        <v>97</v>
      </c>
      <c r="F2125" t="s">
        <v>1070</v>
      </c>
      <c r="H2125">
        <v>1</v>
      </c>
      <c r="I2125">
        <v>1944</v>
      </c>
      <c r="J2125">
        <v>0</v>
      </c>
      <c r="L2125">
        <v>0</v>
      </c>
      <c r="M2125" t="s">
        <v>1071</v>
      </c>
      <c r="N2125" t="s">
        <v>1072</v>
      </c>
      <c r="O2125" t="s">
        <v>1072</v>
      </c>
      <c r="P2125">
        <v>1</v>
      </c>
      <c r="Q2125" t="s">
        <v>364</v>
      </c>
      <c r="R2125">
        <v>1</v>
      </c>
      <c r="S2125" t="s">
        <v>264</v>
      </c>
      <c r="T2125" t="s">
        <v>291</v>
      </c>
      <c r="U2125">
        <v>2</v>
      </c>
      <c r="V2125">
        <v>1</v>
      </c>
      <c r="W2125" t="s">
        <v>1073</v>
      </c>
      <c r="X2125">
        <v>0</v>
      </c>
      <c r="Y2125">
        <v>0</v>
      </c>
      <c r="Z2125" s="1">
        <v>41455</v>
      </c>
      <c r="AA2125" s="1">
        <v>41455</v>
      </c>
      <c r="AB2125" t="s">
        <v>267</v>
      </c>
      <c r="AC2125" t="s">
        <v>443</v>
      </c>
      <c r="AE2125">
        <v>3.2500000000000001E-2</v>
      </c>
      <c r="AF2125">
        <v>8.5000000000000006E-2</v>
      </c>
      <c r="AG2125">
        <v>1</v>
      </c>
      <c r="AH2125">
        <v>0</v>
      </c>
      <c r="AI2125">
        <v>5</v>
      </c>
      <c r="AL2125">
        <v>25</v>
      </c>
      <c r="AU2125">
        <v>1470493.8970000001</v>
      </c>
      <c r="AV2125">
        <v>1469169.902</v>
      </c>
      <c r="AW2125">
        <v>-24831.49</v>
      </c>
      <c r="AX2125">
        <v>0</v>
      </c>
      <c r="AY2125">
        <v>0</v>
      </c>
      <c r="AZ2125">
        <v>1</v>
      </c>
      <c r="BA2125">
        <v>1</v>
      </c>
      <c r="BB2125">
        <v>4</v>
      </c>
      <c r="BC2125">
        <v>1654994</v>
      </c>
      <c r="BD2125">
        <v>0</v>
      </c>
      <c r="BE2125">
        <v>0.2</v>
      </c>
      <c r="BF2125">
        <v>5</v>
      </c>
      <c r="BI2125">
        <v>4</v>
      </c>
      <c r="BJ2125">
        <v>2</v>
      </c>
      <c r="BK2125">
        <v>1</v>
      </c>
      <c r="BQ2125">
        <v>4.4999999999999998E-2</v>
      </c>
      <c r="BV2125">
        <v>1469170</v>
      </c>
      <c r="BW2125">
        <v>1914300</v>
      </c>
      <c r="BX2125">
        <v>0.76800000000000002</v>
      </c>
      <c r="BY2125">
        <v>445130</v>
      </c>
      <c r="BZ2125">
        <v>0</v>
      </c>
      <c r="CA2125">
        <v>416766</v>
      </c>
      <c r="CB2125">
        <v>39389.870999999999</v>
      </c>
      <c r="CC2125">
        <v>1.3041499999999999</v>
      </c>
      <c r="CD2125">
        <v>1917377</v>
      </c>
      <c r="CE2125">
        <v>1470492.4</v>
      </c>
      <c r="CF2125">
        <v>446884.69</v>
      </c>
      <c r="CG2125">
        <v>0</v>
      </c>
      <c r="CH2125">
        <v>0</v>
      </c>
      <c r="CI2125">
        <v>0</v>
      </c>
      <c r="CK2125">
        <v>0.76693</v>
      </c>
      <c r="CL2125" t="s">
        <v>318</v>
      </c>
      <c r="CM2125">
        <v>2</v>
      </c>
      <c r="CN2125">
        <v>8.5999999999999993E-2</v>
      </c>
      <c r="CP2125">
        <v>5.8000000000000003E-2</v>
      </c>
      <c r="CR2125">
        <v>2.5000000000000001E-2</v>
      </c>
      <c r="CU2125">
        <v>7.0260000000000003E-2</v>
      </c>
      <c r="DD2125">
        <v>7.1400000000000005E-2</v>
      </c>
      <c r="DE2125">
        <v>0</v>
      </c>
      <c r="DF2125">
        <v>0</v>
      </c>
      <c r="DG2125">
        <v>0</v>
      </c>
      <c r="DH2125">
        <v>1</v>
      </c>
      <c r="DI2125">
        <v>0.107</v>
      </c>
      <c r="DJ2125">
        <v>6.3E-2</v>
      </c>
      <c r="DK2125">
        <v>7.6999999999999999E-2</v>
      </c>
      <c r="DM2125">
        <v>29847.351999999999</v>
      </c>
      <c r="DN2125">
        <v>51370.309000000001</v>
      </c>
      <c r="DS2125">
        <v>638.73599999999999</v>
      </c>
      <c r="DT2125">
        <v>0</v>
      </c>
      <c r="DV2125">
        <v>81856.398000000001</v>
      </c>
      <c r="DW2125">
        <v>116649.06</v>
      </c>
      <c r="DY2125">
        <v>13.961</v>
      </c>
      <c r="EA2125">
        <v>13.961</v>
      </c>
      <c r="EF2125">
        <v>171.29900000000001</v>
      </c>
      <c r="EK2125">
        <v>-6118.6239999999998</v>
      </c>
      <c r="ER2125">
        <v>192572.09</v>
      </c>
      <c r="ES2125">
        <v>-96439.695000000007</v>
      </c>
      <c r="ET2125">
        <v>-96241.491999999998</v>
      </c>
      <c r="EV2125">
        <v>-198.20500000000001</v>
      </c>
      <c r="FB2125">
        <v>-2515.7579999999998</v>
      </c>
      <c r="FC2125">
        <v>-1288.3510000000001</v>
      </c>
      <c r="FD2125">
        <v>-86.292000000000002</v>
      </c>
      <c r="FE2125">
        <v>-239.16200000000001</v>
      </c>
      <c r="FF2125">
        <v>-100569.26</v>
      </c>
      <c r="FH2125">
        <v>1470492.4</v>
      </c>
      <c r="FI2125">
        <v>1378489.5</v>
      </c>
      <c r="FJ2125">
        <v>51370.309000000001</v>
      </c>
      <c r="FK2125">
        <v>638.73599999999999</v>
      </c>
      <c r="FL2125">
        <v>116649.06</v>
      </c>
      <c r="FM2125">
        <v>185.26</v>
      </c>
      <c r="FN2125">
        <v>-6118.6239999999998</v>
      </c>
      <c r="FP2125">
        <v>110715.7</v>
      </c>
      <c r="FQ2125">
        <v>-325.45400000000001</v>
      </c>
      <c r="FR2125">
        <v>2016</v>
      </c>
      <c r="FS2125" t="s">
        <v>271</v>
      </c>
      <c r="FT2125">
        <v>2</v>
      </c>
      <c r="FU2125">
        <v>0.10453</v>
      </c>
      <c r="FV2125">
        <v>6.5430000000000002E-2</v>
      </c>
      <c r="FW2125">
        <v>3.9100000000000003E-2</v>
      </c>
      <c r="FX2125">
        <v>0.10199999999999999</v>
      </c>
      <c r="FY2125">
        <v>0.16743</v>
      </c>
      <c r="GI2125">
        <v>0</v>
      </c>
      <c r="GJ2125">
        <v>0</v>
      </c>
      <c r="GK2125">
        <v>0</v>
      </c>
      <c r="GL2125">
        <v>0</v>
      </c>
      <c r="GN2125">
        <v>6.2899999999999998E-2</v>
      </c>
      <c r="GO2125">
        <v>391</v>
      </c>
      <c r="GQ2125">
        <v>8158</v>
      </c>
      <c r="GR2125">
        <v>416766.03100000002</v>
      </c>
      <c r="GS2125">
        <v>46.17</v>
      </c>
      <c r="GT2125">
        <v>12.15</v>
      </c>
      <c r="GU2125">
        <v>51.087000000000003</v>
      </c>
      <c r="GV2125">
        <v>741</v>
      </c>
      <c r="GW2125">
        <v>796</v>
      </c>
      <c r="GX2125">
        <v>5795</v>
      </c>
      <c r="GY2125">
        <v>98932.43</v>
      </c>
      <c r="HA2125">
        <v>17.071999999999999</v>
      </c>
      <c r="HB2125">
        <v>4857</v>
      </c>
      <c r="HI2125">
        <v>547</v>
      </c>
      <c r="HK2125">
        <v>0</v>
      </c>
      <c r="HN2125">
        <v>14694</v>
      </c>
      <c r="HO2125">
        <v>0</v>
      </c>
      <c r="HP2125">
        <v>1</v>
      </c>
      <c r="HT2125">
        <v>1084391.8999999999</v>
      </c>
      <c r="IA2125">
        <v>1470493.9</v>
      </c>
      <c r="IE2125">
        <v>11.7</v>
      </c>
      <c r="IF2125">
        <v>0</v>
      </c>
      <c r="II2125">
        <v>0.18498000000000001</v>
      </c>
      <c r="IJ2125">
        <v>0.35636000000000001</v>
      </c>
      <c r="IK2125">
        <v>0.32500000000000001</v>
      </c>
      <c r="IL2125">
        <v>8.3499999999999998E-3</v>
      </c>
      <c r="IM2125">
        <v>0.31531999999999999</v>
      </c>
      <c r="IN2125">
        <v>0.33</v>
      </c>
      <c r="IO2125">
        <v>0.14113000000000001</v>
      </c>
      <c r="IP2125">
        <v>4.6050000000000001E-2</v>
      </c>
      <c r="IQ2125">
        <v>4.4999999999999998E-2</v>
      </c>
      <c r="IS2125">
        <v>0</v>
      </c>
      <c r="IT2125">
        <v>0</v>
      </c>
      <c r="IV2125">
        <v>3.0000000000000001E-3</v>
      </c>
      <c r="IW2125">
        <v>0.01</v>
      </c>
      <c r="IX2125">
        <v>7.5050000000000006E-2</v>
      </c>
      <c r="IY2125">
        <v>0.24224000000000001</v>
      </c>
      <c r="IZ2125">
        <v>0.25</v>
      </c>
      <c r="JA2125">
        <v>-6.3E-2</v>
      </c>
      <c r="JB2125">
        <v>3.7039999999999997E-2</v>
      </c>
      <c r="JC2125">
        <v>0.04</v>
      </c>
      <c r="JE2125">
        <v>0</v>
      </c>
      <c r="JF2125">
        <v>0</v>
      </c>
      <c r="JH2125">
        <v>0</v>
      </c>
      <c r="JI2125">
        <v>0</v>
      </c>
    </row>
    <row r="2126" spans="1:269" hidden="1" x14ac:dyDescent="0.25">
      <c r="A2126">
        <v>113</v>
      </c>
      <c r="B2126" s="11" t="str">
        <f t="shared" si="33"/>
        <v>113 2014</v>
      </c>
      <c r="C2126" t="s">
        <v>1069</v>
      </c>
      <c r="D2126">
        <v>2014</v>
      </c>
      <c r="E2126">
        <v>97</v>
      </c>
      <c r="F2126" t="s">
        <v>1070</v>
      </c>
      <c r="H2126">
        <v>1</v>
      </c>
      <c r="I2126">
        <v>1944</v>
      </c>
      <c r="J2126">
        <v>0</v>
      </c>
      <c r="L2126">
        <v>0</v>
      </c>
      <c r="M2126" t="s">
        <v>1071</v>
      </c>
      <c r="N2126" t="s">
        <v>1072</v>
      </c>
      <c r="O2126" t="s">
        <v>1072</v>
      </c>
      <c r="P2126">
        <v>1</v>
      </c>
      <c r="Q2126" t="s">
        <v>364</v>
      </c>
      <c r="R2126">
        <v>1</v>
      </c>
      <c r="S2126" t="s">
        <v>264</v>
      </c>
      <c r="T2126" t="s">
        <v>291</v>
      </c>
      <c r="U2126">
        <v>2</v>
      </c>
      <c r="V2126">
        <v>1</v>
      </c>
      <c r="W2126" t="s">
        <v>1073</v>
      </c>
      <c r="X2126">
        <v>0</v>
      </c>
      <c r="Y2126">
        <v>0</v>
      </c>
      <c r="Z2126" s="1">
        <v>41820</v>
      </c>
      <c r="AA2126" s="1">
        <v>41820</v>
      </c>
      <c r="AB2126" t="s">
        <v>267</v>
      </c>
      <c r="AC2126" t="s">
        <v>443</v>
      </c>
      <c r="AE2126">
        <v>3.2500000000000001E-2</v>
      </c>
      <c r="AF2126">
        <v>8.5000000000000006E-2</v>
      </c>
      <c r="AG2126">
        <v>1</v>
      </c>
      <c r="AH2126">
        <v>0</v>
      </c>
      <c r="AI2126">
        <v>5</v>
      </c>
      <c r="AL2126">
        <v>24</v>
      </c>
      <c r="AM2126">
        <v>8.2199999999999995E-2</v>
      </c>
      <c r="AU2126">
        <v>1657245.868</v>
      </c>
      <c r="AV2126">
        <v>1566075.54</v>
      </c>
      <c r="AW2126">
        <v>-23739.399000000001</v>
      </c>
      <c r="AX2126">
        <v>0</v>
      </c>
      <c r="AY2126">
        <v>0</v>
      </c>
      <c r="AZ2126">
        <v>1</v>
      </c>
      <c r="BA2126">
        <v>1</v>
      </c>
      <c r="BB2126">
        <v>4</v>
      </c>
      <c r="BC2126">
        <v>113962</v>
      </c>
      <c r="BD2126">
        <v>0</v>
      </c>
      <c r="BE2126">
        <v>0.2</v>
      </c>
      <c r="BF2126">
        <v>5</v>
      </c>
      <c r="BI2126">
        <v>4</v>
      </c>
      <c r="BJ2126">
        <v>2</v>
      </c>
      <c r="BK2126">
        <v>1</v>
      </c>
      <c r="BQ2126">
        <v>4.4999999999999998E-2</v>
      </c>
      <c r="BV2126">
        <v>1566076</v>
      </c>
      <c r="BW2126">
        <v>2010090</v>
      </c>
      <c r="BX2126">
        <v>0.77900000000000003</v>
      </c>
      <c r="BY2126">
        <v>444014</v>
      </c>
      <c r="BZ2126">
        <v>0</v>
      </c>
      <c r="CA2126">
        <v>437676</v>
      </c>
      <c r="CB2126">
        <v>42786.324000000001</v>
      </c>
      <c r="CC2126">
        <v>1.32012</v>
      </c>
      <c r="CD2126">
        <v>2008888</v>
      </c>
      <c r="CE2126">
        <v>1657245.9</v>
      </c>
      <c r="CF2126">
        <v>351642.09</v>
      </c>
      <c r="CG2126">
        <v>0</v>
      </c>
      <c r="CH2126">
        <v>0</v>
      </c>
      <c r="CI2126">
        <v>0</v>
      </c>
      <c r="CK2126">
        <v>0.82496000000000003</v>
      </c>
      <c r="CL2126" t="s">
        <v>318</v>
      </c>
      <c r="CM2126">
        <v>2</v>
      </c>
      <c r="CN2126">
        <v>0.14499999999999999</v>
      </c>
      <c r="CP2126">
        <v>8.4000000000000005E-2</v>
      </c>
      <c r="CR2126">
        <v>0.126</v>
      </c>
      <c r="CU2126">
        <v>7.0000000000000007E-2</v>
      </c>
      <c r="DD2126">
        <v>7.6499999999999999E-2</v>
      </c>
      <c r="DE2126">
        <v>0</v>
      </c>
      <c r="DF2126">
        <v>0</v>
      </c>
      <c r="DG2126">
        <v>0</v>
      </c>
      <c r="DH2126">
        <v>0</v>
      </c>
      <c r="DI2126">
        <v>8.5000000000000006E-2</v>
      </c>
      <c r="DJ2126">
        <v>0.129</v>
      </c>
      <c r="DK2126">
        <v>7.5999999999999998E-2</v>
      </c>
      <c r="DM2126">
        <v>31745.690999999999</v>
      </c>
      <c r="DN2126">
        <v>56482.983999999997</v>
      </c>
      <c r="DS2126">
        <v>453.85199999999998</v>
      </c>
      <c r="DT2126">
        <v>0</v>
      </c>
      <c r="DV2126">
        <v>88682.531000000003</v>
      </c>
      <c r="DW2126">
        <v>210289.44</v>
      </c>
      <c r="DY2126">
        <v>12.151999999999999</v>
      </c>
      <c r="EA2126">
        <v>12.151999999999999</v>
      </c>
      <c r="EF2126">
        <v>191.35300000000001</v>
      </c>
      <c r="EK2126">
        <v>-6771.192</v>
      </c>
      <c r="ER2126">
        <v>292404.28000000003</v>
      </c>
      <c r="ES2126">
        <v>-101640.12</v>
      </c>
      <c r="ET2126">
        <v>-101436.01</v>
      </c>
      <c r="EV2126">
        <v>-204.11099999999999</v>
      </c>
      <c r="FB2126">
        <v>-2461.2420000000002</v>
      </c>
      <c r="FC2126">
        <v>-1084.652</v>
      </c>
      <c r="FD2126">
        <v>-73.531000000000006</v>
      </c>
      <c r="FE2126">
        <v>-391.19499999999999</v>
      </c>
      <c r="FF2126">
        <v>-105650.73</v>
      </c>
      <c r="FH2126">
        <v>1657245.9</v>
      </c>
      <c r="FI2126">
        <v>1470492.4</v>
      </c>
      <c r="FJ2126">
        <v>56482.983999999997</v>
      </c>
      <c r="FK2126">
        <v>453.85199999999998</v>
      </c>
      <c r="FL2126">
        <v>210289.44</v>
      </c>
      <c r="FM2126">
        <v>203.505</v>
      </c>
      <c r="FN2126">
        <v>-6771.192</v>
      </c>
      <c r="FP2126">
        <v>203721.75</v>
      </c>
      <c r="FQ2126">
        <v>-464.726</v>
      </c>
      <c r="FR2126">
        <v>2017</v>
      </c>
      <c r="FS2126" t="s">
        <v>271</v>
      </c>
      <c r="FT2126">
        <v>2</v>
      </c>
      <c r="FU2126">
        <v>0.10677</v>
      </c>
      <c r="FV2126">
        <v>6.547E-2</v>
      </c>
      <c r="FW2126">
        <v>4.1300000000000003E-2</v>
      </c>
      <c r="FX2126">
        <v>0.1003</v>
      </c>
      <c r="FY2126">
        <v>0.16577</v>
      </c>
      <c r="GI2126">
        <v>0</v>
      </c>
      <c r="GJ2126">
        <v>0</v>
      </c>
      <c r="GK2126">
        <v>0</v>
      </c>
      <c r="GL2126">
        <v>0</v>
      </c>
      <c r="GN2126">
        <v>5.8999999999999997E-2</v>
      </c>
      <c r="GO2126">
        <v>388</v>
      </c>
      <c r="GQ2126">
        <v>8325</v>
      </c>
      <c r="GR2126">
        <v>437675.90600000002</v>
      </c>
      <c r="GS2126">
        <v>45.21</v>
      </c>
      <c r="GT2126">
        <v>11.77</v>
      </c>
      <c r="GU2126">
        <v>52.573999999999998</v>
      </c>
      <c r="GV2126">
        <v>732</v>
      </c>
      <c r="GW2126">
        <v>867</v>
      </c>
      <c r="GX2126">
        <v>5980</v>
      </c>
      <c r="GY2126">
        <v>104452.8</v>
      </c>
      <c r="HA2126">
        <v>17.466999999999999</v>
      </c>
      <c r="HB2126">
        <v>5033</v>
      </c>
      <c r="HC2126">
        <v>93239.883000000002</v>
      </c>
      <c r="HH2126">
        <v>4993.8029999999999</v>
      </c>
      <c r="HI2126">
        <v>559</v>
      </c>
      <c r="HK2126">
        <v>0</v>
      </c>
      <c r="HN2126">
        <v>15037</v>
      </c>
      <c r="HO2126">
        <v>0</v>
      </c>
      <c r="HP2126">
        <v>1</v>
      </c>
      <c r="HT2126">
        <v>1142767.3</v>
      </c>
      <c r="IE2126">
        <v>16</v>
      </c>
      <c r="IF2126">
        <v>0</v>
      </c>
      <c r="II2126">
        <v>0.23080999999999999</v>
      </c>
      <c r="IJ2126">
        <v>0.32966000000000001</v>
      </c>
      <c r="IK2126">
        <v>0.32500000000000001</v>
      </c>
      <c r="IL2126">
        <v>6.2609999999999999E-2</v>
      </c>
      <c r="IM2126">
        <v>0.32766000000000001</v>
      </c>
      <c r="IN2126">
        <v>0.33</v>
      </c>
      <c r="IO2126">
        <v>0.14605000000000001</v>
      </c>
      <c r="IP2126">
        <v>4.6089999999999999E-2</v>
      </c>
      <c r="IQ2126">
        <v>4.4999999999999998E-2</v>
      </c>
      <c r="IS2126">
        <v>0</v>
      </c>
      <c r="IT2126">
        <v>0</v>
      </c>
      <c r="IV2126">
        <v>5.0099999999999997E-3</v>
      </c>
      <c r="IW2126">
        <v>0.01</v>
      </c>
      <c r="IX2126">
        <v>0.14910999999999999</v>
      </c>
      <c r="IY2126">
        <v>0.25251000000000001</v>
      </c>
      <c r="IZ2126">
        <v>0.25</v>
      </c>
      <c r="JA2126">
        <v>8.5999999999999993E-2</v>
      </c>
      <c r="JB2126">
        <v>3.9079999999999997E-2</v>
      </c>
      <c r="JC2126">
        <v>0.04</v>
      </c>
      <c r="JE2126">
        <v>0</v>
      </c>
      <c r="JF2126">
        <v>0</v>
      </c>
      <c r="JH2126">
        <v>0</v>
      </c>
      <c r="JI2126">
        <v>0</v>
      </c>
    </row>
    <row r="2127" spans="1:269" hidden="1" x14ac:dyDescent="0.25">
      <c r="A2127">
        <v>113</v>
      </c>
      <c r="B2127" s="11" t="str">
        <f t="shared" si="33"/>
        <v>113 2015</v>
      </c>
      <c r="C2127" t="s">
        <v>1069</v>
      </c>
      <c r="D2127">
        <v>2015</v>
      </c>
      <c r="E2127">
        <v>97</v>
      </c>
      <c r="F2127" t="s">
        <v>1070</v>
      </c>
      <c r="H2127">
        <v>1</v>
      </c>
      <c r="I2127">
        <v>1944</v>
      </c>
      <c r="J2127">
        <v>0</v>
      </c>
      <c r="L2127">
        <v>0</v>
      </c>
      <c r="M2127" t="s">
        <v>1071</v>
      </c>
      <c r="N2127" t="s">
        <v>1072</v>
      </c>
      <c r="O2127" t="s">
        <v>1072</v>
      </c>
      <c r="P2127">
        <v>1</v>
      </c>
      <c r="Q2127" t="s">
        <v>364</v>
      </c>
      <c r="R2127">
        <v>1</v>
      </c>
      <c r="S2127" t="s">
        <v>264</v>
      </c>
      <c r="T2127" t="s">
        <v>291</v>
      </c>
      <c r="U2127">
        <v>2</v>
      </c>
      <c r="V2127">
        <v>1</v>
      </c>
      <c r="W2127" t="s">
        <v>1073</v>
      </c>
      <c r="X2127">
        <v>0</v>
      </c>
      <c r="Y2127">
        <v>0</v>
      </c>
      <c r="Z2127" s="1">
        <v>42185</v>
      </c>
      <c r="AA2127" s="1">
        <v>42185</v>
      </c>
      <c r="AB2127" t="s">
        <v>267</v>
      </c>
      <c r="AC2127" t="s">
        <v>443</v>
      </c>
      <c r="AD2127" t="s">
        <v>277</v>
      </c>
      <c r="AE2127">
        <v>3.2500000000000001E-2</v>
      </c>
      <c r="AF2127">
        <v>7.9500000000000001E-2</v>
      </c>
      <c r="AG2127">
        <v>1</v>
      </c>
      <c r="AH2127">
        <v>0</v>
      </c>
      <c r="AI2127">
        <v>5</v>
      </c>
      <c r="AJ2127">
        <v>1</v>
      </c>
      <c r="AK2127">
        <v>3</v>
      </c>
      <c r="AL2127">
        <v>23</v>
      </c>
      <c r="AM2127">
        <v>7.9500000000000001E-2</v>
      </c>
      <c r="AU2127">
        <v>1624861.2390000001</v>
      </c>
      <c r="AV2127">
        <v>1636267.6629999999</v>
      </c>
      <c r="AW2127">
        <v>-29953.796999999999</v>
      </c>
      <c r="AX2127">
        <v>0</v>
      </c>
      <c r="AY2127">
        <v>0</v>
      </c>
      <c r="AZ2127">
        <v>1</v>
      </c>
      <c r="BA2127">
        <v>1</v>
      </c>
      <c r="BB2127">
        <v>4</v>
      </c>
      <c r="BC2127">
        <v>-14258</v>
      </c>
      <c r="BD2127">
        <v>0</v>
      </c>
      <c r="BE2127">
        <v>0.2</v>
      </c>
      <c r="BF2127">
        <v>5</v>
      </c>
      <c r="BI2127">
        <v>4</v>
      </c>
      <c r="BJ2127">
        <v>2</v>
      </c>
      <c r="BK2127">
        <v>1</v>
      </c>
      <c r="BQ2127">
        <v>3.5000000000000003E-2</v>
      </c>
      <c r="BV2127">
        <v>1636267.6</v>
      </c>
      <c r="BW2127">
        <v>2178826.5</v>
      </c>
      <c r="BX2127">
        <v>0.75099000000000005</v>
      </c>
      <c r="BY2127">
        <v>542558.81000000006</v>
      </c>
      <c r="BZ2127">
        <v>0</v>
      </c>
      <c r="CA2127">
        <v>462057.03</v>
      </c>
      <c r="CB2127">
        <v>44651.781000000003</v>
      </c>
      <c r="CC2127">
        <v>1.25149</v>
      </c>
      <c r="CD2127">
        <v>2169909</v>
      </c>
      <c r="CE2127">
        <v>1624861.3</v>
      </c>
      <c r="CF2127">
        <v>545047.75</v>
      </c>
      <c r="CG2127">
        <v>0</v>
      </c>
      <c r="CH2127">
        <v>0</v>
      </c>
      <c r="CI2127">
        <v>0</v>
      </c>
      <c r="CK2127">
        <v>0.74882000000000004</v>
      </c>
      <c r="CL2127" t="s">
        <v>318</v>
      </c>
      <c r="CM2127">
        <v>2</v>
      </c>
      <c r="CN2127">
        <v>2.3300000000000001E-2</v>
      </c>
      <c r="CP2127">
        <v>7.5999999999999998E-2</v>
      </c>
      <c r="CR2127">
        <v>0.09</v>
      </c>
      <c r="CU2127">
        <v>0.06</v>
      </c>
      <c r="DC2127">
        <v>0</v>
      </c>
      <c r="DD2127">
        <v>7.2870000000000004E-2</v>
      </c>
      <c r="DE2127">
        <v>0</v>
      </c>
      <c r="DF2127">
        <v>0</v>
      </c>
      <c r="DG2127">
        <v>0</v>
      </c>
      <c r="DH2127">
        <v>0</v>
      </c>
      <c r="DI2127">
        <v>8.5000000000000006E-2</v>
      </c>
      <c r="DJ2127">
        <v>9.8000000000000004E-2</v>
      </c>
      <c r="DK2127">
        <v>6.9000000000000006E-2</v>
      </c>
      <c r="DM2127">
        <v>33296.245999999999</v>
      </c>
      <c r="DN2127">
        <v>55881.362999999998</v>
      </c>
      <c r="DS2127">
        <v>423.27300000000002</v>
      </c>
      <c r="DT2127">
        <v>0</v>
      </c>
      <c r="DV2127">
        <v>89600.883000000002</v>
      </c>
      <c r="DW2127">
        <v>-8484.6939999999995</v>
      </c>
      <c r="EA2127">
        <v>0</v>
      </c>
      <c r="ER2127">
        <v>81116.187999999995</v>
      </c>
      <c r="ES2127">
        <v>-107877.48</v>
      </c>
      <c r="ET2127">
        <v>-107877.48</v>
      </c>
      <c r="FB2127">
        <v>-2796.8919999999998</v>
      </c>
      <c r="FC2127">
        <v>-2104.636</v>
      </c>
      <c r="FE2127">
        <v>-721.81</v>
      </c>
      <c r="FF2127">
        <v>-113500.82</v>
      </c>
      <c r="FH2127">
        <v>1624861.3</v>
      </c>
      <c r="FI2127">
        <v>1657245.9</v>
      </c>
      <c r="FJ2127">
        <v>55881.362999999998</v>
      </c>
      <c r="FK2127">
        <v>423.27300000000002</v>
      </c>
      <c r="FL2127">
        <v>-8484.6939999999995</v>
      </c>
      <c r="FM2127">
        <v>0</v>
      </c>
      <c r="FP2127">
        <v>-8484.6939999999995</v>
      </c>
      <c r="FQ2127">
        <v>-721.81</v>
      </c>
      <c r="FR2127">
        <v>2018</v>
      </c>
      <c r="FS2127" t="s">
        <v>271</v>
      </c>
      <c r="FT2127">
        <v>2</v>
      </c>
      <c r="FU2127">
        <v>9.4670000000000004E-2</v>
      </c>
      <c r="FV2127">
        <v>6.5369999999999998E-2</v>
      </c>
      <c r="FW2127">
        <v>2.93E-2</v>
      </c>
      <c r="FX2127">
        <v>0.1</v>
      </c>
      <c r="FY2127">
        <v>0.16536999999999999</v>
      </c>
      <c r="GI2127">
        <v>0</v>
      </c>
      <c r="GJ2127">
        <v>0</v>
      </c>
      <c r="GK2127">
        <v>0</v>
      </c>
      <c r="GL2127">
        <v>0</v>
      </c>
      <c r="GN2127">
        <v>7.0699999999999999E-2</v>
      </c>
      <c r="GO2127">
        <v>378</v>
      </c>
      <c r="GQ2127">
        <v>8446</v>
      </c>
      <c r="GR2127">
        <v>462057.03100000002</v>
      </c>
      <c r="GS2127">
        <v>46.54</v>
      </c>
      <c r="GT2127">
        <v>11.71</v>
      </c>
      <c r="GU2127">
        <v>54.707000000000001</v>
      </c>
      <c r="GV2127">
        <v>735</v>
      </c>
      <c r="GW2127">
        <v>891</v>
      </c>
      <c r="GX2127">
        <v>6204</v>
      </c>
      <c r="GY2127">
        <v>111516.07</v>
      </c>
      <c r="HA2127">
        <v>17.975000000000001</v>
      </c>
      <c r="HB2127">
        <v>5176</v>
      </c>
      <c r="HC2127">
        <v>98958.75</v>
      </c>
      <c r="HH2127">
        <v>5049.9930000000004</v>
      </c>
      <c r="HI2127">
        <v>650</v>
      </c>
      <c r="HK2127">
        <v>0</v>
      </c>
      <c r="HN2127">
        <v>15385</v>
      </c>
      <c r="HO2127">
        <v>0</v>
      </c>
      <c r="HP2127">
        <v>1</v>
      </c>
      <c r="IE2127">
        <v>2.4</v>
      </c>
      <c r="IF2127">
        <v>0</v>
      </c>
      <c r="II2127">
        <v>1.3429999999999999E-2</v>
      </c>
      <c r="IJ2127">
        <v>0.34167999999999998</v>
      </c>
      <c r="IK2127">
        <v>0.32</v>
      </c>
      <c r="IL2127">
        <v>1.18E-2</v>
      </c>
      <c r="IM2127">
        <v>0.35471000000000003</v>
      </c>
      <c r="IN2127">
        <v>0.35</v>
      </c>
      <c r="IO2127">
        <v>0.17799999999999999</v>
      </c>
      <c r="IP2127">
        <v>5.7110000000000001E-2</v>
      </c>
      <c r="IQ2127">
        <v>0.06</v>
      </c>
      <c r="IS2127">
        <v>0</v>
      </c>
      <c r="IT2127">
        <v>0</v>
      </c>
      <c r="IU2127">
        <v>0.191</v>
      </c>
      <c r="IV2127">
        <v>9.0200000000000002E-3</v>
      </c>
      <c r="IW2127">
        <v>0.03</v>
      </c>
      <c r="IX2127">
        <v>-1.0999999999999999E-2</v>
      </c>
      <c r="IY2127">
        <v>0.20741999999999999</v>
      </c>
      <c r="IZ2127">
        <v>0.21</v>
      </c>
      <c r="JA2127">
        <v>-0.316</v>
      </c>
      <c r="JB2127">
        <v>3.006E-2</v>
      </c>
      <c r="JC2127">
        <v>0.03</v>
      </c>
      <c r="JE2127">
        <v>0</v>
      </c>
      <c r="JF2127">
        <v>0</v>
      </c>
      <c r="JH2127">
        <v>0</v>
      </c>
      <c r="JI2127">
        <v>0</v>
      </c>
    </row>
    <row r="2128" spans="1:269" hidden="1" x14ac:dyDescent="0.25">
      <c r="A2128">
        <v>113</v>
      </c>
      <c r="B2128" s="11" t="str">
        <f t="shared" si="33"/>
        <v>113 2016</v>
      </c>
      <c r="C2128" t="s">
        <v>1069</v>
      </c>
      <c r="D2128">
        <v>2016</v>
      </c>
      <c r="E2128">
        <v>97</v>
      </c>
      <c r="F2128" t="s">
        <v>1070</v>
      </c>
      <c r="H2128">
        <v>1</v>
      </c>
      <c r="I2128">
        <v>1944</v>
      </c>
      <c r="J2128">
        <v>0</v>
      </c>
      <c r="L2128">
        <v>0</v>
      </c>
      <c r="M2128" t="s">
        <v>1071</v>
      </c>
      <c r="N2128" t="s">
        <v>1072</v>
      </c>
      <c r="O2128" t="s">
        <v>1072</v>
      </c>
      <c r="P2128">
        <v>1</v>
      </c>
      <c r="Q2128" t="s">
        <v>364</v>
      </c>
      <c r="R2128">
        <v>1</v>
      </c>
      <c r="S2128" t="s">
        <v>264</v>
      </c>
      <c r="T2128" t="s">
        <v>291</v>
      </c>
      <c r="U2128">
        <v>2</v>
      </c>
      <c r="V2128">
        <v>1</v>
      </c>
      <c r="W2128" t="s">
        <v>1073</v>
      </c>
      <c r="X2128">
        <v>0</v>
      </c>
      <c r="Y2128">
        <v>0</v>
      </c>
      <c r="Z2128" s="1">
        <v>42551</v>
      </c>
      <c r="AA2128" s="1">
        <v>42551</v>
      </c>
      <c r="AB2128" t="s">
        <v>267</v>
      </c>
      <c r="AC2128" t="s">
        <v>443</v>
      </c>
      <c r="AD2128" t="s">
        <v>277</v>
      </c>
      <c r="AE2128">
        <v>0.03</v>
      </c>
      <c r="AF2128">
        <v>7.9500000000000001E-2</v>
      </c>
      <c r="AG2128">
        <v>1</v>
      </c>
      <c r="AH2128">
        <v>0</v>
      </c>
      <c r="AI2128">
        <v>5</v>
      </c>
      <c r="AJ2128">
        <v>1</v>
      </c>
      <c r="AK2128">
        <v>3</v>
      </c>
      <c r="AL2128">
        <v>22</v>
      </c>
      <c r="AM2128">
        <v>7.9500000000000001E-2</v>
      </c>
      <c r="AU2128">
        <v>1609650.152</v>
      </c>
      <c r="AV2128">
        <v>1707267.9410000001</v>
      </c>
      <c r="AW2128">
        <v>-37862.71</v>
      </c>
      <c r="AX2128">
        <v>0</v>
      </c>
      <c r="AY2128">
        <v>0</v>
      </c>
      <c r="AZ2128">
        <v>1</v>
      </c>
      <c r="BA2128">
        <v>1</v>
      </c>
      <c r="BB2128">
        <v>4</v>
      </c>
      <c r="BC2128">
        <v>-122022</v>
      </c>
      <c r="BD2128">
        <v>0</v>
      </c>
      <c r="BE2128">
        <v>0.2</v>
      </c>
      <c r="BF2128">
        <v>5</v>
      </c>
      <c r="BI2128">
        <v>4</v>
      </c>
      <c r="BJ2128">
        <v>2</v>
      </c>
      <c r="BK2128">
        <v>1</v>
      </c>
      <c r="BQ2128">
        <v>3.5000000000000003E-2</v>
      </c>
      <c r="BV2128">
        <v>1707268</v>
      </c>
      <c r="BW2128">
        <v>2289451.5</v>
      </c>
      <c r="BX2128">
        <v>0.74570999999999998</v>
      </c>
      <c r="BY2128">
        <v>582183.63</v>
      </c>
      <c r="BZ2128">
        <v>0</v>
      </c>
      <c r="CA2128">
        <v>471268.13</v>
      </c>
      <c r="CB2128">
        <v>46237.851999999999</v>
      </c>
      <c r="CC2128">
        <v>1.1753800000000001</v>
      </c>
      <c r="CD2128">
        <v>2271588.5</v>
      </c>
      <c r="CE2128">
        <v>1609650.1</v>
      </c>
      <c r="CF2128">
        <v>661938.25</v>
      </c>
      <c r="CG2128">
        <v>0</v>
      </c>
      <c r="CH2128">
        <v>0</v>
      </c>
      <c r="CI2128">
        <v>0</v>
      </c>
      <c r="CK2128">
        <v>0.70860000000000001</v>
      </c>
      <c r="CL2128" t="s">
        <v>318</v>
      </c>
      <c r="CM2128">
        <v>2</v>
      </c>
      <c r="CN2128">
        <v>1.0999999999999999E-2</v>
      </c>
      <c r="CP2128">
        <v>4.8000000000000001E-2</v>
      </c>
      <c r="CR2128">
        <v>5.6669999999999998E-2</v>
      </c>
      <c r="CS2128">
        <v>8.6999999999999994E-2</v>
      </c>
      <c r="CU2128">
        <v>5.3010000000000002E-2</v>
      </c>
      <c r="DD2128">
        <v>6.8890000000000007E-2</v>
      </c>
      <c r="DE2128">
        <v>0</v>
      </c>
      <c r="DF2128">
        <v>0</v>
      </c>
      <c r="DG2128">
        <v>1</v>
      </c>
      <c r="DH2128">
        <v>1</v>
      </c>
      <c r="DI2128">
        <v>0.06</v>
      </c>
      <c r="DJ2128">
        <v>5.8000000000000003E-2</v>
      </c>
      <c r="DK2128">
        <v>0.06</v>
      </c>
      <c r="DM2128">
        <v>34055.218999999997</v>
      </c>
      <c r="DN2128">
        <v>54347.059000000001</v>
      </c>
      <c r="DS2128">
        <v>293.44400000000002</v>
      </c>
      <c r="DT2128">
        <v>0</v>
      </c>
      <c r="DV2128">
        <v>88695.718999999997</v>
      </c>
      <c r="DW2128">
        <v>76251.898000000001</v>
      </c>
      <c r="DY2128">
        <v>4878.0349999999999</v>
      </c>
      <c r="DZ2128">
        <v>9759.9770000000008</v>
      </c>
      <c r="EA2128">
        <v>14638.012000000001</v>
      </c>
      <c r="EF2128">
        <v>-68238.289000000004</v>
      </c>
      <c r="EK2128">
        <v>-4689.1989999999996</v>
      </c>
      <c r="ER2128">
        <v>106658.15</v>
      </c>
      <c r="ES2128">
        <v>-116214.85</v>
      </c>
      <c r="ET2128">
        <v>-115880.15</v>
      </c>
      <c r="EV2128">
        <v>-334.702</v>
      </c>
      <c r="FB2128">
        <v>-3320.1849999999999</v>
      </c>
      <c r="FC2128">
        <v>-1468.605</v>
      </c>
      <c r="FD2128">
        <v>-307.04199999999997</v>
      </c>
      <c r="FE2128">
        <v>-558.55200000000002</v>
      </c>
      <c r="FF2128">
        <v>-121869.23</v>
      </c>
      <c r="FH2128">
        <v>1609650.1</v>
      </c>
      <c r="FI2128">
        <v>1624861.3</v>
      </c>
      <c r="FJ2128">
        <v>54347.059000000001</v>
      </c>
      <c r="FK2128">
        <v>293.44400000000002</v>
      </c>
      <c r="FL2128">
        <v>76251.898000000001</v>
      </c>
      <c r="FM2128">
        <v>-53600.273000000001</v>
      </c>
      <c r="FN2128">
        <v>-4689.1989999999996</v>
      </c>
      <c r="FP2128">
        <v>17962.425999999999</v>
      </c>
      <c r="FQ2128">
        <v>-865.59400000000005</v>
      </c>
      <c r="FR2128">
        <v>2019</v>
      </c>
      <c r="FS2128" t="s">
        <v>271</v>
      </c>
      <c r="FT2128">
        <v>2</v>
      </c>
      <c r="FU2128">
        <v>9.5710000000000003E-2</v>
      </c>
      <c r="FV2128">
        <v>6.6909999999999997E-2</v>
      </c>
      <c r="FW2128">
        <v>2.8799999999999999E-2</v>
      </c>
      <c r="FX2128">
        <v>0.1056</v>
      </c>
      <c r="FY2128">
        <v>0.17251</v>
      </c>
      <c r="GI2128">
        <v>0</v>
      </c>
      <c r="GJ2128">
        <v>0</v>
      </c>
      <c r="GK2128">
        <v>0</v>
      </c>
      <c r="GL2128">
        <v>0</v>
      </c>
      <c r="GN2128">
        <v>7.6799999999999993E-2</v>
      </c>
      <c r="GO2128">
        <v>385</v>
      </c>
      <c r="GQ2128">
        <v>8436</v>
      </c>
      <c r="GR2128">
        <v>471268.125</v>
      </c>
      <c r="GS2128">
        <v>46.17</v>
      </c>
      <c r="GT2128">
        <v>11.27</v>
      </c>
      <c r="GU2128">
        <v>55.863999999999997</v>
      </c>
      <c r="GV2128">
        <v>728</v>
      </c>
      <c r="GW2128">
        <v>1012</v>
      </c>
      <c r="GX2128">
        <v>6542</v>
      </c>
      <c r="GY2128">
        <v>119422.98</v>
      </c>
      <c r="HA2128">
        <v>18.254999999999999</v>
      </c>
      <c r="HB2128">
        <v>5473</v>
      </c>
      <c r="HC2128">
        <v>106451.63</v>
      </c>
      <c r="HH2128">
        <v>5136.1490000000003</v>
      </c>
      <c r="HI2128">
        <v>684</v>
      </c>
      <c r="HK2128">
        <v>0</v>
      </c>
      <c r="HN2128">
        <v>15706</v>
      </c>
      <c r="HO2128">
        <v>0</v>
      </c>
      <c r="HP2128">
        <v>1</v>
      </c>
      <c r="IE2128">
        <v>0.4</v>
      </c>
      <c r="IF2128">
        <v>0</v>
      </c>
      <c r="II2128">
        <v>-1.0489999999999999E-2</v>
      </c>
      <c r="IJ2128">
        <v>0.40859000000000001</v>
      </c>
      <c r="IK2128">
        <v>0.35</v>
      </c>
      <c r="IL2128">
        <v>5.0110000000000002E-2</v>
      </c>
      <c r="IM2128">
        <v>0.31968000000000002</v>
      </c>
      <c r="IN2128">
        <v>0.32</v>
      </c>
      <c r="IO2128">
        <v>9.4E-2</v>
      </c>
      <c r="IP2128">
        <v>5.994E-2</v>
      </c>
      <c r="IQ2128">
        <v>0.08</v>
      </c>
      <c r="IS2128">
        <v>0</v>
      </c>
      <c r="IT2128">
        <v>0</v>
      </c>
      <c r="IU2128">
        <v>2.1999999999999999E-2</v>
      </c>
      <c r="IV2128">
        <v>1.299E-2</v>
      </c>
      <c r="IW2128">
        <v>0.05</v>
      </c>
      <c r="IX2128">
        <v>-2.8039999999999999E-2</v>
      </c>
      <c r="IY2128">
        <v>0.16983000000000001</v>
      </c>
      <c r="IZ2128">
        <v>0.17</v>
      </c>
      <c r="JA2128">
        <v>-0.12</v>
      </c>
      <c r="JB2128">
        <v>2.7969999999999998E-2</v>
      </c>
      <c r="JC2128">
        <v>0.03</v>
      </c>
      <c r="JD2128">
        <v>0</v>
      </c>
      <c r="JE2128">
        <v>1E-3</v>
      </c>
      <c r="JF2128">
        <v>0</v>
      </c>
      <c r="JH2128">
        <v>0</v>
      </c>
      <c r="JI2128">
        <v>0</v>
      </c>
    </row>
    <row r="2129" spans="1:269" hidden="1" x14ac:dyDescent="0.25">
      <c r="A2129">
        <v>113</v>
      </c>
      <c r="B2129" s="11" t="str">
        <f t="shared" si="33"/>
        <v>113 2017</v>
      </c>
      <c r="C2129" t="s">
        <v>1069</v>
      </c>
      <c r="D2129">
        <v>2017</v>
      </c>
      <c r="E2129">
        <v>97</v>
      </c>
      <c r="F2129" t="s">
        <v>1070</v>
      </c>
      <c r="H2129">
        <v>1</v>
      </c>
      <c r="I2129">
        <v>1944</v>
      </c>
      <c r="J2129">
        <v>0</v>
      </c>
      <c r="L2129">
        <v>0</v>
      </c>
      <c r="M2129" t="s">
        <v>1071</v>
      </c>
      <c r="N2129" t="s">
        <v>1072</v>
      </c>
      <c r="O2129" t="s">
        <v>1072</v>
      </c>
      <c r="P2129">
        <v>1</v>
      </c>
      <c r="Q2129" t="s">
        <v>364</v>
      </c>
      <c r="R2129">
        <v>1</v>
      </c>
      <c r="S2129" t="s">
        <v>264</v>
      </c>
      <c r="T2129" t="s">
        <v>291</v>
      </c>
      <c r="U2129">
        <v>2</v>
      </c>
      <c r="V2129">
        <v>1</v>
      </c>
      <c r="W2129" t="s">
        <v>1073</v>
      </c>
      <c r="X2129">
        <v>0</v>
      </c>
      <c r="Y2129">
        <v>0</v>
      </c>
      <c r="Z2129" s="1">
        <v>42916</v>
      </c>
      <c r="AA2129" s="1">
        <v>42916</v>
      </c>
      <c r="AB2129" t="s">
        <v>267</v>
      </c>
      <c r="AC2129" t="s">
        <v>443</v>
      </c>
      <c r="AD2129" t="s">
        <v>277</v>
      </c>
      <c r="AE2129">
        <v>2.5000000000000001E-2</v>
      </c>
      <c r="AF2129">
        <v>7.4999999999999997E-2</v>
      </c>
      <c r="AG2129">
        <v>1</v>
      </c>
      <c r="AH2129">
        <v>0</v>
      </c>
      <c r="AI2129">
        <v>5</v>
      </c>
      <c r="AJ2129">
        <v>1</v>
      </c>
      <c r="AK2129">
        <v>3</v>
      </c>
      <c r="AL2129">
        <v>21</v>
      </c>
      <c r="AM2129">
        <v>7.4999999999999997E-2</v>
      </c>
      <c r="AU2129">
        <v>1748442.294</v>
      </c>
      <c r="AV2129">
        <v>1793794.733</v>
      </c>
      <c r="AW2129">
        <v>-32351.378000000001</v>
      </c>
      <c r="AX2129">
        <v>0</v>
      </c>
      <c r="AY2129">
        <v>0</v>
      </c>
      <c r="AZ2129">
        <v>1</v>
      </c>
      <c r="BA2129">
        <v>1</v>
      </c>
      <c r="BB2129">
        <v>4</v>
      </c>
      <c r="BC2129">
        <v>-56590</v>
      </c>
      <c r="BD2129">
        <v>0</v>
      </c>
      <c r="BE2129">
        <v>0.2</v>
      </c>
      <c r="BF2129">
        <v>5</v>
      </c>
      <c r="BI2129">
        <v>4</v>
      </c>
      <c r="BJ2129">
        <v>2</v>
      </c>
      <c r="BK2129">
        <v>1</v>
      </c>
      <c r="BQ2129">
        <v>3.5000000000000003E-2</v>
      </c>
      <c r="BV2129">
        <v>1793794.8</v>
      </c>
      <c r="BW2129">
        <v>2511372.5</v>
      </c>
      <c r="BX2129">
        <v>0.71426999999999996</v>
      </c>
      <c r="BY2129">
        <v>717577.75</v>
      </c>
      <c r="BZ2129">
        <v>0</v>
      </c>
      <c r="CA2129">
        <v>504553.28</v>
      </c>
      <c r="CB2129">
        <v>48503.358999999997</v>
      </c>
      <c r="CC2129">
        <v>1.24281</v>
      </c>
      <c r="CD2129">
        <v>2428779.2999999998</v>
      </c>
      <c r="CE2129">
        <v>1748442.3</v>
      </c>
      <c r="CF2129">
        <v>680336.94</v>
      </c>
      <c r="CG2129">
        <v>0</v>
      </c>
      <c r="CH2129">
        <v>0</v>
      </c>
      <c r="CI2129">
        <v>0</v>
      </c>
      <c r="CK2129">
        <v>0.71989000000000003</v>
      </c>
      <c r="CL2129" t="s">
        <v>318</v>
      </c>
      <c r="CM2129">
        <v>2</v>
      </c>
      <c r="CN2129">
        <v>0.106</v>
      </c>
      <c r="CP2129">
        <v>3.6999999999999998E-2</v>
      </c>
      <c r="CR2129">
        <v>7.3069999999999996E-2</v>
      </c>
      <c r="CS2129">
        <v>7.8E-2</v>
      </c>
      <c r="CU2129">
        <v>4.7559999999999998E-2</v>
      </c>
      <c r="DD2129">
        <v>7.1040000000000006E-2</v>
      </c>
      <c r="DE2129">
        <v>0</v>
      </c>
      <c r="DF2129">
        <v>0</v>
      </c>
      <c r="DG2129">
        <v>1</v>
      </c>
      <c r="DH2129">
        <v>1</v>
      </c>
      <c r="DI2129">
        <v>4.7E-2</v>
      </c>
      <c r="DJ2129">
        <v>7.3999999999999996E-2</v>
      </c>
      <c r="DK2129">
        <v>5.3999999999999999E-2</v>
      </c>
      <c r="DM2129">
        <v>35966.987999999998</v>
      </c>
      <c r="DN2129">
        <v>60280.480000000003</v>
      </c>
      <c r="DS2129">
        <v>785.50400000000002</v>
      </c>
      <c r="DT2129">
        <v>0</v>
      </c>
      <c r="DV2129">
        <v>97032.968999999997</v>
      </c>
      <c r="DW2129">
        <v>149375.39000000001</v>
      </c>
      <c r="DY2129">
        <v>9278.8739999999998</v>
      </c>
      <c r="DZ2129">
        <v>15757.933999999999</v>
      </c>
      <c r="EA2129">
        <v>25036.809000000001</v>
      </c>
      <c r="EF2129">
        <v>795.33500000000004</v>
      </c>
      <c r="EK2129">
        <v>-4849.5129999999999</v>
      </c>
      <c r="ER2129">
        <v>267391</v>
      </c>
      <c r="ES2129">
        <v>-122532.26</v>
      </c>
      <c r="ET2129">
        <v>-122139.44</v>
      </c>
      <c r="EV2129">
        <v>-392.81900000000002</v>
      </c>
      <c r="FB2129">
        <v>-3640</v>
      </c>
      <c r="FC2129">
        <v>-1776.653</v>
      </c>
      <c r="FD2129">
        <v>-342.39100000000002</v>
      </c>
      <c r="FE2129">
        <v>-307.45600000000002</v>
      </c>
      <c r="FF2129">
        <v>-128598.76</v>
      </c>
      <c r="FH2129">
        <v>1748442</v>
      </c>
      <c r="FI2129">
        <v>1609650.1</v>
      </c>
      <c r="FJ2129">
        <v>60280.480000000003</v>
      </c>
      <c r="FK2129">
        <v>785.50400000000002</v>
      </c>
      <c r="FL2129">
        <v>149375.39000000001</v>
      </c>
      <c r="FM2129">
        <v>25832.145</v>
      </c>
      <c r="FN2129">
        <v>-4849.5129999999999</v>
      </c>
      <c r="FP2129">
        <v>170358.02</v>
      </c>
      <c r="FQ2129">
        <v>-649.84699999999998</v>
      </c>
      <c r="FR2129">
        <v>2020</v>
      </c>
      <c r="FS2129" t="s">
        <v>375</v>
      </c>
      <c r="FT2129">
        <v>4</v>
      </c>
      <c r="FU2129">
        <v>9.8000000000000004E-2</v>
      </c>
      <c r="FV2129">
        <v>6.7900000000000002E-2</v>
      </c>
      <c r="FW2129">
        <v>3.0099999999999998E-2</v>
      </c>
      <c r="FX2129">
        <v>0.1144</v>
      </c>
      <c r="FY2129">
        <v>0.18229999999999999</v>
      </c>
      <c r="GI2129">
        <v>0</v>
      </c>
      <c r="GJ2129">
        <v>0</v>
      </c>
      <c r="GK2129">
        <v>0</v>
      </c>
      <c r="GL2129">
        <v>0</v>
      </c>
      <c r="GN2129">
        <v>8.43E-2</v>
      </c>
      <c r="GO2129">
        <v>412</v>
      </c>
      <c r="GQ2129">
        <v>8620</v>
      </c>
      <c r="GR2129">
        <v>504533.28100000002</v>
      </c>
      <c r="GS2129">
        <v>46</v>
      </c>
      <c r="GT2129">
        <v>11.1</v>
      </c>
      <c r="GU2129">
        <v>58.533000000000001</v>
      </c>
      <c r="GV2129">
        <v>742</v>
      </c>
      <c r="GW2129">
        <v>1098</v>
      </c>
      <c r="GX2129">
        <v>6727</v>
      </c>
      <c r="GY2129">
        <v>125628.64</v>
      </c>
      <c r="HA2129">
        <v>18.675000000000001</v>
      </c>
      <c r="HB2129">
        <v>5680</v>
      </c>
      <c r="HC2129">
        <v>112438.91</v>
      </c>
      <c r="HH2129">
        <v>5665.71</v>
      </c>
      <c r="HI2129">
        <v>635</v>
      </c>
      <c r="HK2129">
        <v>0</v>
      </c>
      <c r="HN2129">
        <v>16089</v>
      </c>
      <c r="HO2129">
        <v>0</v>
      </c>
      <c r="HP2129">
        <v>1</v>
      </c>
      <c r="IE2129">
        <v>12.7</v>
      </c>
      <c r="IF2129">
        <v>0</v>
      </c>
      <c r="II2129">
        <v>0.19499</v>
      </c>
      <c r="IJ2129">
        <v>0.46</v>
      </c>
      <c r="IK2129">
        <v>0.44</v>
      </c>
      <c r="IL2129">
        <v>4.4540000000000003E-2</v>
      </c>
      <c r="IM2129">
        <v>0.33400000000000002</v>
      </c>
      <c r="IN2129">
        <v>0.36</v>
      </c>
      <c r="IO2129">
        <v>6.6000000000000003E-2</v>
      </c>
      <c r="IP2129">
        <v>6.0999999999999999E-2</v>
      </c>
      <c r="IQ2129">
        <v>6.5000000000000002E-2</v>
      </c>
      <c r="IS2129">
        <v>0</v>
      </c>
      <c r="IT2129">
        <v>0</v>
      </c>
      <c r="IU2129">
        <v>7.8E-2</v>
      </c>
      <c r="IV2129">
        <v>1.4999999999999999E-2</v>
      </c>
      <c r="IW2129">
        <v>1.4999999999999999E-2</v>
      </c>
      <c r="IX2129">
        <v>4.5769999999999998E-2</v>
      </c>
      <c r="IY2129">
        <v>0.129</v>
      </c>
      <c r="IZ2129">
        <v>0.12</v>
      </c>
      <c r="JB2129">
        <v>0</v>
      </c>
      <c r="JC2129">
        <v>0</v>
      </c>
      <c r="JD2129">
        <v>0</v>
      </c>
      <c r="JE2129">
        <v>1E-3</v>
      </c>
      <c r="JF2129">
        <v>0</v>
      </c>
      <c r="JH2129">
        <v>0</v>
      </c>
      <c r="JI2129">
        <v>0</v>
      </c>
    </row>
    <row r="2130" spans="1:269" hidden="1" x14ac:dyDescent="0.25">
      <c r="A2130">
        <v>113</v>
      </c>
      <c r="B2130" s="11" t="str">
        <f t="shared" si="33"/>
        <v>113 2018</v>
      </c>
      <c r="C2130" t="s">
        <v>1069</v>
      </c>
      <c r="D2130">
        <v>2018</v>
      </c>
      <c r="E2130">
        <v>97</v>
      </c>
      <c r="F2130" t="s">
        <v>1070</v>
      </c>
      <c r="H2130">
        <v>1</v>
      </c>
      <c r="I2130">
        <v>1944</v>
      </c>
      <c r="J2130">
        <v>0</v>
      </c>
      <c r="L2130">
        <v>0</v>
      </c>
      <c r="M2130" t="s">
        <v>1071</v>
      </c>
      <c r="N2130" t="s">
        <v>1072</v>
      </c>
      <c r="O2130" t="s">
        <v>1072</v>
      </c>
      <c r="P2130">
        <v>1</v>
      </c>
      <c r="Q2130" t="s">
        <v>364</v>
      </c>
      <c r="R2130">
        <v>1</v>
      </c>
      <c r="S2130" t="s">
        <v>264</v>
      </c>
      <c r="T2130" t="s">
        <v>291</v>
      </c>
      <c r="U2130">
        <v>2</v>
      </c>
      <c r="V2130">
        <v>1</v>
      </c>
      <c r="W2130" t="s">
        <v>1073</v>
      </c>
      <c r="X2130">
        <v>0</v>
      </c>
      <c r="Y2130">
        <v>0</v>
      </c>
      <c r="Z2130" s="1">
        <v>43281</v>
      </c>
      <c r="AA2130" s="1">
        <v>43281</v>
      </c>
      <c r="AB2130" t="s">
        <v>267</v>
      </c>
      <c r="AC2130" t="s">
        <v>443</v>
      </c>
      <c r="AD2130" t="s">
        <v>277</v>
      </c>
      <c r="AE2130">
        <v>2.5000000000000001E-2</v>
      </c>
      <c r="AF2130">
        <v>7.4999999999999997E-2</v>
      </c>
      <c r="AG2130">
        <v>1</v>
      </c>
      <c r="AH2130">
        <v>0</v>
      </c>
      <c r="AI2130">
        <v>5</v>
      </c>
      <c r="AJ2130">
        <v>1</v>
      </c>
      <c r="AK2130">
        <v>3</v>
      </c>
      <c r="AL2130">
        <v>20</v>
      </c>
      <c r="AM2130">
        <v>7.4999999999999997E-2</v>
      </c>
      <c r="AU2130">
        <v>1841500.2830000001</v>
      </c>
      <c r="AV2130">
        <v>1881804.848</v>
      </c>
      <c r="AW2130">
        <v>-31129.022000000001</v>
      </c>
      <c r="AX2130">
        <v>0</v>
      </c>
      <c r="AY2130">
        <v>0</v>
      </c>
      <c r="AZ2130">
        <v>1</v>
      </c>
      <c r="BA2130">
        <v>1</v>
      </c>
      <c r="BB2130">
        <v>4</v>
      </c>
      <c r="BC2130">
        <v>-50380</v>
      </c>
      <c r="BD2130">
        <v>0</v>
      </c>
      <c r="BE2130">
        <v>0.2</v>
      </c>
      <c r="BF2130">
        <v>5</v>
      </c>
      <c r="BI2130">
        <v>4</v>
      </c>
      <c r="BJ2130">
        <v>2</v>
      </c>
      <c r="BK2130">
        <v>1</v>
      </c>
      <c r="BQ2130">
        <v>3.5000000000000003E-2</v>
      </c>
      <c r="BV2130">
        <v>1881804.9</v>
      </c>
      <c r="BW2130">
        <v>2661608.7999999998</v>
      </c>
      <c r="BX2130">
        <v>0.70701999999999998</v>
      </c>
      <c r="BY2130">
        <v>779804</v>
      </c>
      <c r="BZ2130">
        <v>0</v>
      </c>
      <c r="CA2130">
        <v>521670.59</v>
      </c>
      <c r="CB2130">
        <v>52065.398000000001</v>
      </c>
      <c r="CC2130">
        <v>1.2400599999999999</v>
      </c>
      <c r="CD2130">
        <v>2608559.2999999998</v>
      </c>
      <c r="CE2130">
        <v>1841500.3</v>
      </c>
      <c r="CF2130">
        <v>767059</v>
      </c>
      <c r="CG2130">
        <v>0</v>
      </c>
      <c r="CH2130">
        <v>0</v>
      </c>
      <c r="CI2130">
        <v>0</v>
      </c>
      <c r="CK2130">
        <v>0.70594999999999997</v>
      </c>
      <c r="CL2130" t="s">
        <v>318</v>
      </c>
      <c r="CM2130">
        <v>2</v>
      </c>
      <c r="CN2130">
        <v>6.7000000000000004E-2</v>
      </c>
      <c r="CP2130">
        <v>6.0999999999999999E-2</v>
      </c>
      <c r="CR2130">
        <v>6.9290000000000004E-2</v>
      </c>
      <c r="CS2130">
        <v>5.8999999999999997E-2</v>
      </c>
      <c r="CU2130">
        <v>6.08E-2</v>
      </c>
      <c r="DC2130">
        <v>1</v>
      </c>
      <c r="DD2130">
        <v>7.0819999999999994E-2</v>
      </c>
      <c r="DE2130">
        <v>0</v>
      </c>
      <c r="DF2130">
        <v>0</v>
      </c>
      <c r="DG2130">
        <v>1</v>
      </c>
      <c r="DH2130">
        <v>1</v>
      </c>
      <c r="DI2130">
        <v>6.0999999999999999E-2</v>
      </c>
      <c r="DJ2130">
        <v>7.0000000000000007E-2</v>
      </c>
      <c r="DK2130">
        <v>6.7000000000000004E-2</v>
      </c>
      <c r="DM2130">
        <v>40423.237999999998</v>
      </c>
      <c r="DN2130">
        <v>64564.324000000001</v>
      </c>
      <c r="DS2130">
        <v>392.55700000000002</v>
      </c>
      <c r="DT2130">
        <v>0</v>
      </c>
      <c r="DV2130">
        <v>105380.12</v>
      </c>
      <c r="DW2130">
        <v>104715.34</v>
      </c>
      <c r="DY2130">
        <v>10050.109</v>
      </c>
      <c r="DZ2130">
        <v>13272.843999999999</v>
      </c>
      <c r="EA2130">
        <v>23322.953000000001</v>
      </c>
      <c r="EF2130">
        <v>150.636</v>
      </c>
      <c r="EK2130">
        <v>-4556.759</v>
      </c>
      <c r="ER2130">
        <v>229012.28</v>
      </c>
      <c r="ES2130">
        <v>-130393.01</v>
      </c>
      <c r="ET2130">
        <v>-129699.51</v>
      </c>
      <c r="EV2130">
        <v>-693.5</v>
      </c>
      <c r="FB2130">
        <v>-3172.0329999999999</v>
      </c>
      <c r="FC2130">
        <v>-1720.252</v>
      </c>
      <c r="FD2130">
        <v>-305.98700000000002</v>
      </c>
      <c r="FE2130">
        <v>-363.02100000000002</v>
      </c>
      <c r="FF2130">
        <v>-135954.29999999999</v>
      </c>
      <c r="FH2130">
        <v>1841500.3</v>
      </c>
      <c r="FI2130">
        <v>1748442.3</v>
      </c>
      <c r="FJ2130">
        <v>64564.324000000001</v>
      </c>
      <c r="FK2130">
        <v>392.55700000000002</v>
      </c>
      <c r="FL2130">
        <v>104715.34</v>
      </c>
      <c r="FM2130">
        <v>23473.59</v>
      </c>
      <c r="FN2130">
        <v>-4556.759</v>
      </c>
      <c r="FP2130">
        <v>123632.16</v>
      </c>
      <c r="FQ2130">
        <v>-669.00800000000004</v>
      </c>
      <c r="FR2130">
        <v>2021</v>
      </c>
      <c r="FS2130" t="s">
        <v>375</v>
      </c>
      <c r="FT2130">
        <v>4</v>
      </c>
      <c r="FU2130">
        <v>9.9099999999999994E-2</v>
      </c>
      <c r="FV2130">
        <v>6.7900000000000002E-2</v>
      </c>
      <c r="FW2130">
        <v>3.1199999999999999E-2</v>
      </c>
      <c r="FX2130">
        <v>0.1232</v>
      </c>
      <c r="FY2130">
        <v>0.19109999999999999</v>
      </c>
      <c r="GI2130">
        <v>0</v>
      </c>
      <c r="GJ2130">
        <v>0</v>
      </c>
      <c r="GK2130">
        <v>0</v>
      </c>
      <c r="GL2130">
        <v>0</v>
      </c>
      <c r="GN2130">
        <v>9.1999999999999998E-2</v>
      </c>
      <c r="GO2130">
        <v>409</v>
      </c>
      <c r="GQ2130">
        <v>8530</v>
      </c>
      <c r="GR2130">
        <v>521670.59399999998</v>
      </c>
      <c r="GS2130">
        <v>45.9</v>
      </c>
      <c r="GT2130">
        <v>11</v>
      </c>
      <c r="GU2130">
        <v>61.156999999999996</v>
      </c>
      <c r="GV2130">
        <v>753</v>
      </c>
      <c r="GW2130">
        <v>1266</v>
      </c>
      <c r="GX2130">
        <v>6974</v>
      </c>
      <c r="GY2130">
        <v>134073.42000000001</v>
      </c>
      <c r="HA2130">
        <v>19.225000000000001</v>
      </c>
      <c r="HB2130">
        <v>5893</v>
      </c>
      <c r="HC2130">
        <v>119866.26</v>
      </c>
      <c r="HH2130">
        <v>5905.3469999999998</v>
      </c>
      <c r="HI2130">
        <v>672</v>
      </c>
      <c r="HK2130">
        <v>0</v>
      </c>
      <c r="HN2130">
        <v>16257</v>
      </c>
      <c r="HO2130">
        <v>0</v>
      </c>
      <c r="HP2130">
        <v>1</v>
      </c>
      <c r="IE2130">
        <v>7.2</v>
      </c>
      <c r="IF2130">
        <v>0</v>
      </c>
      <c r="II2130">
        <v>0.10527</v>
      </c>
      <c r="IJ2130">
        <v>0.52952999999999995</v>
      </c>
      <c r="IK2130">
        <v>0.5</v>
      </c>
      <c r="IL2130">
        <v>7.3400000000000002E-3</v>
      </c>
      <c r="IM2130">
        <v>0.30430000000000001</v>
      </c>
      <c r="IN2130">
        <v>0.28999999999999998</v>
      </c>
      <c r="IO2130">
        <v>8.6999999999999994E-2</v>
      </c>
      <c r="IP2130">
        <v>5.706E-2</v>
      </c>
      <c r="IQ2130">
        <v>0.08</v>
      </c>
      <c r="IS2130">
        <v>0</v>
      </c>
      <c r="IT2130">
        <v>0</v>
      </c>
      <c r="IU2130">
        <v>0.14849999999999999</v>
      </c>
      <c r="IV2130">
        <v>3.6040000000000003E-2</v>
      </c>
      <c r="IW2130">
        <v>0.05</v>
      </c>
      <c r="IX2130">
        <v>8.5000000000000006E-2</v>
      </c>
      <c r="IY2130">
        <v>7.2069999999999995E-2</v>
      </c>
      <c r="IZ2130">
        <v>0.08</v>
      </c>
      <c r="JB2130">
        <v>0</v>
      </c>
      <c r="JC2130">
        <v>0</v>
      </c>
      <c r="JE2130">
        <v>1E-3</v>
      </c>
      <c r="JF2130">
        <v>0</v>
      </c>
      <c r="JH2130">
        <v>0</v>
      </c>
      <c r="JI2130">
        <v>0</v>
      </c>
    </row>
    <row r="2131" spans="1:269" hidden="1" x14ac:dyDescent="0.25">
      <c r="A2131">
        <v>113</v>
      </c>
      <c r="B2131" s="11" t="str">
        <f t="shared" si="33"/>
        <v>113 2019</v>
      </c>
      <c r="C2131" t="s">
        <v>1069</v>
      </c>
      <c r="D2131">
        <v>2019</v>
      </c>
      <c r="E2131">
        <v>97</v>
      </c>
      <c r="F2131" t="s">
        <v>1070</v>
      </c>
      <c r="H2131">
        <v>1</v>
      </c>
      <c r="I2131">
        <v>1944</v>
      </c>
      <c r="J2131">
        <v>0</v>
      </c>
      <c r="L2131">
        <v>0</v>
      </c>
      <c r="M2131" t="s">
        <v>1071</v>
      </c>
      <c r="N2131" t="s">
        <v>1072</v>
      </c>
      <c r="O2131" t="s">
        <v>1072</v>
      </c>
      <c r="P2131">
        <v>1</v>
      </c>
      <c r="Q2131" t="s">
        <v>364</v>
      </c>
      <c r="R2131">
        <v>1</v>
      </c>
      <c r="S2131" t="s">
        <v>264</v>
      </c>
      <c r="T2131" t="s">
        <v>291</v>
      </c>
      <c r="U2131">
        <v>2</v>
      </c>
      <c r="V2131">
        <v>1</v>
      </c>
      <c r="W2131" t="s">
        <v>1073</v>
      </c>
      <c r="X2131">
        <v>0</v>
      </c>
      <c r="Y2131">
        <v>0</v>
      </c>
      <c r="Z2131" s="1">
        <v>43646</v>
      </c>
      <c r="AA2131" s="1">
        <v>43646</v>
      </c>
      <c r="AB2131" t="s">
        <v>267</v>
      </c>
      <c r="AC2131" t="s">
        <v>443</v>
      </c>
      <c r="AD2131" t="s">
        <v>277</v>
      </c>
      <c r="AE2131">
        <v>2.5000000000000001E-2</v>
      </c>
      <c r="AF2131">
        <v>7.4999999999999997E-2</v>
      </c>
      <c r="AG2131">
        <v>1</v>
      </c>
      <c r="AH2131">
        <v>0</v>
      </c>
      <c r="AI2131">
        <v>5</v>
      </c>
      <c r="AJ2131">
        <v>1</v>
      </c>
      <c r="AK2131">
        <v>3</v>
      </c>
      <c r="AL2131">
        <v>19</v>
      </c>
      <c r="AM2131">
        <v>7.4999999999999997E-2</v>
      </c>
      <c r="AU2131">
        <v>1909469.8230000001</v>
      </c>
      <c r="AV2131">
        <v>1964500.825</v>
      </c>
      <c r="AW2131">
        <v>-39106.794000000002</v>
      </c>
      <c r="AX2131">
        <v>0</v>
      </c>
      <c r="AY2131">
        <v>0</v>
      </c>
      <c r="AZ2131">
        <v>1</v>
      </c>
      <c r="BA2131">
        <v>1</v>
      </c>
      <c r="BB2131">
        <v>4</v>
      </c>
      <c r="BC2131">
        <v>-68788</v>
      </c>
      <c r="BD2131">
        <v>0</v>
      </c>
      <c r="BE2131">
        <v>0.2</v>
      </c>
      <c r="BF2131">
        <v>5</v>
      </c>
      <c r="BG2131">
        <v>0</v>
      </c>
      <c r="BH2131">
        <v>0</v>
      </c>
      <c r="BI2131">
        <v>4</v>
      </c>
      <c r="BJ2131">
        <v>2</v>
      </c>
      <c r="BK2131">
        <v>1</v>
      </c>
      <c r="BU2131">
        <v>3.5000000000000003E-2</v>
      </c>
      <c r="BV2131">
        <v>1964500.9</v>
      </c>
      <c r="BW2131">
        <v>2779965.5</v>
      </c>
      <c r="BX2131">
        <v>0.70665999999999995</v>
      </c>
      <c r="BY2131">
        <v>815464.69</v>
      </c>
      <c r="BZ2131">
        <v>0</v>
      </c>
      <c r="CA2131">
        <v>527571.06000000006</v>
      </c>
      <c r="CB2131">
        <v>62984.741999999998</v>
      </c>
      <c r="CC2131">
        <v>1.05768</v>
      </c>
      <c r="CD2131">
        <v>2750811</v>
      </c>
      <c r="CE2131">
        <v>1909469.9</v>
      </c>
      <c r="CF2131">
        <v>841341.25</v>
      </c>
      <c r="CG2131">
        <v>0</v>
      </c>
      <c r="CH2131">
        <v>0</v>
      </c>
      <c r="CI2131">
        <v>0</v>
      </c>
      <c r="CK2131">
        <v>0.69415000000000004</v>
      </c>
      <c r="CL2131" t="s">
        <v>318</v>
      </c>
      <c r="CM2131">
        <v>2</v>
      </c>
      <c r="CN2131">
        <v>5.8999999999999997E-2</v>
      </c>
      <c r="CP2131">
        <v>8.1000000000000003E-2</v>
      </c>
      <c r="CR2131">
        <v>4.9000000000000002E-2</v>
      </c>
      <c r="CS2131">
        <v>6.7000000000000004E-2</v>
      </c>
      <c r="CU2131">
        <v>8.5000000000000006E-2</v>
      </c>
      <c r="DC2131">
        <v>1</v>
      </c>
      <c r="DD2131">
        <v>7.0190000000000002E-2</v>
      </c>
      <c r="DE2131">
        <v>0</v>
      </c>
      <c r="DF2131">
        <v>0</v>
      </c>
      <c r="DG2131">
        <v>0</v>
      </c>
      <c r="DH2131">
        <v>0</v>
      </c>
      <c r="DI2131">
        <v>7.6999999999999999E-2</v>
      </c>
      <c r="DJ2131">
        <v>5.2999999999999999E-2</v>
      </c>
      <c r="DK2131">
        <v>9.0999999999999998E-2</v>
      </c>
      <c r="DM2131">
        <v>40818.038999999997</v>
      </c>
      <c r="DN2131">
        <v>66617.891000000003</v>
      </c>
      <c r="DS2131">
        <v>298.87200000000001</v>
      </c>
      <c r="DT2131">
        <v>0</v>
      </c>
      <c r="DV2131">
        <v>107734.8</v>
      </c>
      <c r="DW2131">
        <v>86505.039000000004</v>
      </c>
      <c r="DY2131">
        <v>7167.027</v>
      </c>
      <c r="DZ2131">
        <v>17180.849999999999</v>
      </c>
      <c r="EA2131">
        <v>24347.877</v>
      </c>
      <c r="EF2131">
        <v>183.261</v>
      </c>
      <c r="EK2131">
        <v>-4258.7150000000001</v>
      </c>
      <c r="ER2131">
        <v>214512.27</v>
      </c>
      <c r="ES2131">
        <v>-139620.78</v>
      </c>
      <c r="ET2131">
        <v>-139182.09</v>
      </c>
      <c r="EV2131">
        <v>-438.68299999999999</v>
      </c>
      <c r="FB2131">
        <v>-4160.6750000000002</v>
      </c>
      <c r="FC2131">
        <v>-1937.317</v>
      </c>
      <c r="FD2131">
        <v>-308.69200000000001</v>
      </c>
      <c r="FE2131">
        <v>-515.26599999999996</v>
      </c>
      <c r="FF2131">
        <v>-146542.73000000001</v>
      </c>
      <c r="FH2131">
        <v>1909469.9</v>
      </c>
      <c r="FI2131">
        <v>1841500.3</v>
      </c>
      <c r="FJ2131">
        <v>66617.891000000003</v>
      </c>
      <c r="FK2131">
        <v>298.87200000000001</v>
      </c>
      <c r="FL2131">
        <v>86505.039000000004</v>
      </c>
      <c r="FM2131">
        <v>24531.138999999999</v>
      </c>
      <c r="FN2131">
        <v>-4258.7150000000001</v>
      </c>
      <c r="FP2131">
        <v>106777.47</v>
      </c>
      <c r="FQ2131">
        <v>-823.95799999999997</v>
      </c>
      <c r="FR2131">
        <v>2022</v>
      </c>
      <c r="FS2131" t="s">
        <v>375</v>
      </c>
      <c r="FT2131">
        <v>4</v>
      </c>
      <c r="FU2131">
        <v>0.10009999999999999</v>
      </c>
      <c r="FV2131">
        <v>6.7900000000000002E-2</v>
      </c>
      <c r="FW2131">
        <v>3.2199999999999999E-2</v>
      </c>
      <c r="FX2131">
        <v>0.14779999999999999</v>
      </c>
      <c r="FY2131">
        <v>0.2157</v>
      </c>
      <c r="GI2131">
        <v>0</v>
      </c>
      <c r="GJ2131">
        <v>0</v>
      </c>
      <c r="GK2131">
        <v>0</v>
      </c>
      <c r="GL2131">
        <v>0</v>
      </c>
      <c r="GN2131">
        <v>0.11559999999999999</v>
      </c>
      <c r="GO2131">
        <v>410</v>
      </c>
      <c r="GQ2131">
        <v>8443</v>
      </c>
      <c r="GR2131">
        <v>527571.06299999997</v>
      </c>
      <c r="GS2131">
        <v>45.7</v>
      </c>
      <c r="GT2131">
        <v>10.8</v>
      </c>
      <c r="GU2131">
        <v>62.485999999999997</v>
      </c>
      <c r="GV2131">
        <v>747</v>
      </c>
      <c r="GW2131">
        <v>1443</v>
      </c>
      <c r="GX2131">
        <v>7268</v>
      </c>
      <c r="GY2131">
        <v>144601.60999999999</v>
      </c>
      <c r="HA2131">
        <v>19.896000000000001</v>
      </c>
      <c r="HB2131">
        <v>6157</v>
      </c>
      <c r="HC2131">
        <v>129293.53</v>
      </c>
      <c r="HH2131">
        <v>6115.86</v>
      </c>
      <c r="HI2131">
        <v>701</v>
      </c>
      <c r="HK2131">
        <v>0</v>
      </c>
      <c r="HN2131">
        <v>16458</v>
      </c>
      <c r="HO2131">
        <v>0</v>
      </c>
      <c r="HP2131">
        <v>1</v>
      </c>
      <c r="HQ2131">
        <v>92529.804999999993</v>
      </c>
      <c r="HR2131">
        <v>1426520.8</v>
      </c>
      <c r="HT2131">
        <v>1702649</v>
      </c>
      <c r="HV2131">
        <v>3221699.5</v>
      </c>
      <c r="IE2131">
        <v>5.8</v>
      </c>
      <c r="IF2131">
        <v>0</v>
      </c>
      <c r="II2131">
        <v>1.8890000000000001E-2</v>
      </c>
      <c r="IJ2131">
        <v>0.48199999999999998</v>
      </c>
      <c r="IK2131">
        <v>0.43</v>
      </c>
      <c r="IL2131">
        <v>6.8000000000000005E-2</v>
      </c>
      <c r="IM2131">
        <v>0.35299999999999998</v>
      </c>
      <c r="IN2131">
        <v>0.32</v>
      </c>
      <c r="IO2131">
        <v>5.0000000000000001E-3</v>
      </c>
      <c r="IP2131">
        <v>6.2E-2</v>
      </c>
      <c r="IQ2131">
        <v>0.1</v>
      </c>
      <c r="IS2131">
        <v>0</v>
      </c>
      <c r="IT2131">
        <v>0</v>
      </c>
      <c r="IU2131">
        <v>0.13403999999999999</v>
      </c>
      <c r="IV2131">
        <v>4.7E-2</v>
      </c>
      <c r="IW2131">
        <v>0.15</v>
      </c>
      <c r="IX2131">
        <v>2.8000000000000001E-2</v>
      </c>
      <c r="IY2131">
        <v>5.2999999999999999E-2</v>
      </c>
      <c r="IZ2131">
        <v>0</v>
      </c>
      <c r="JB2131">
        <v>0</v>
      </c>
      <c r="JC2131">
        <v>0</v>
      </c>
      <c r="JE2131">
        <v>3.0000000000000001E-3</v>
      </c>
      <c r="JF2131">
        <v>0</v>
      </c>
      <c r="JH2131">
        <v>0</v>
      </c>
      <c r="JI2131">
        <v>0</v>
      </c>
    </row>
    <row r="2132" spans="1:269" hidden="1" x14ac:dyDescent="0.25">
      <c r="A2132">
        <v>113</v>
      </c>
      <c r="B2132" s="11" t="str">
        <f t="shared" si="33"/>
        <v>113 2020</v>
      </c>
      <c r="C2132" t="s">
        <v>1069</v>
      </c>
      <c r="D2132">
        <v>2020</v>
      </c>
      <c r="E2132">
        <v>97</v>
      </c>
      <c r="F2132" t="s">
        <v>1070</v>
      </c>
      <c r="H2132">
        <v>1</v>
      </c>
      <c r="I2132">
        <v>1944</v>
      </c>
      <c r="J2132">
        <v>0</v>
      </c>
      <c r="L2132">
        <v>0</v>
      </c>
      <c r="M2132" t="s">
        <v>1071</v>
      </c>
      <c r="N2132" t="s">
        <v>1072</v>
      </c>
      <c r="O2132" t="s">
        <v>1072</v>
      </c>
      <c r="P2132">
        <v>1</v>
      </c>
      <c r="Q2132" t="s">
        <v>364</v>
      </c>
      <c r="R2132">
        <v>1</v>
      </c>
      <c r="S2132" t="s">
        <v>264</v>
      </c>
      <c r="T2132" t="s">
        <v>291</v>
      </c>
      <c r="U2132">
        <v>2</v>
      </c>
      <c r="V2132">
        <v>1</v>
      </c>
      <c r="W2132" t="s">
        <v>1073</v>
      </c>
      <c r="X2132">
        <v>0</v>
      </c>
      <c r="Y2132">
        <v>0</v>
      </c>
      <c r="Z2132" s="1">
        <v>44012</v>
      </c>
      <c r="AA2132" s="1">
        <v>44012</v>
      </c>
      <c r="AB2132" t="s">
        <v>267</v>
      </c>
      <c r="AC2132" t="s">
        <v>443</v>
      </c>
      <c r="AD2132" t="s">
        <v>277</v>
      </c>
      <c r="AE2132">
        <v>2.3E-2</v>
      </c>
      <c r="AF2132">
        <v>7.0000000000000007E-2</v>
      </c>
      <c r="AG2132">
        <v>1</v>
      </c>
      <c r="AH2132">
        <v>0</v>
      </c>
      <c r="AI2132">
        <v>5</v>
      </c>
      <c r="AJ2132">
        <v>1</v>
      </c>
      <c r="AK2132">
        <v>3</v>
      </c>
      <c r="AL2132">
        <v>18</v>
      </c>
      <c r="AM2132">
        <v>7.0000000000000007E-2</v>
      </c>
      <c r="AU2132">
        <v>1959066.6410000001</v>
      </c>
      <c r="AV2132">
        <v>2054825.8529999999</v>
      </c>
      <c r="AW2132">
        <v>-29961.760999999999</v>
      </c>
      <c r="AX2132">
        <v>0</v>
      </c>
      <c r="AY2132">
        <v>0</v>
      </c>
      <c r="AZ2132">
        <v>1</v>
      </c>
      <c r="BA2132">
        <v>1</v>
      </c>
      <c r="BB2132">
        <v>4</v>
      </c>
      <c r="BC2132">
        <v>-119699</v>
      </c>
      <c r="BD2132">
        <v>0</v>
      </c>
      <c r="BE2132">
        <v>0.2</v>
      </c>
      <c r="BF2132">
        <v>5</v>
      </c>
      <c r="BG2132">
        <v>0</v>
      </c>
      <c r="BH2132">
        <v>0</v>
      </c>
      <c r="BI2132">
        <v>4</v>
      </c>
      <c r="BJ2132">
        <v>2</v>
      </c>
      <c r="BK2132">
        <v>1</v>
      </c>
      <c r="BU2132">
        <v>3.4000000000000002E-2</v>
      </c>
      <c r="BV2132">
        <v>2054825.9</v>
      </c>
      <c r="BW2132">
        <v>3095291</v>
      </c>
      <c r="BX2132">
        <v>0.66386000000000001</v>
      </c>
      <c r="BY2132">
        <v>1040465.1</v>
      </c>
      <c r="BZ2132">
        <v>0</v>
      </c>
      <c r="CA2132">
        <v>551981</v>
      </c>
      <c r="CB2132">
        <v>78943.914000000004</v>
      </c>
      <c r="CC2132">
        <v>1.0694900000000001</v>
      </c>
      <c r="CD2132">
        <v>3070253</v>
      </c>
      <c r="CE2132">
        <v>1959066.6</v>
      </c>
      <c r="CF2132">
        <v>1111186.6000000001</v>
      </c>
      <c r="CG2132">
        <v>0</v>
      </c>
      <c r="CH2132">
        <v>0</v>
      </c>
      <c r="CI2132">
        <v>0</v>
      </c>
      <c r="CK2132">
        <v>0.63807999999999998</v>
      </c>
      <c r="CL2132" t="s">
        <v>318</v>
      </c>
      <c r="CM2132">
        <v>2</v>
      </c>
      <c r="CN2132">
        <v>3.9E-2</v>
      </c>
      <c r="CP2132">
        <v>5.8999999999999997E-2</v>
      </c>
      <c r="CR2132">
        <v>5.8000000000000003E-2</v>
      </c>
      <c r="CS2132">
        <v>6.0999999999999999E-2</v>
      </c>
      <c r="CU2132">
        <v>7.1999999999999995E-2</v>
      </c>
      <c r="DC2132">
        <v>1</v>
      </c>
      <c r="DD2132">
        <v>6.8610000000000004E-2</v>
      </c>
      <c r="DE2132">
        <v>0</v>
      </c>
      <c r="DF2132">
        <v>0</v>
      </c>
      <c r="DG2132">
        <v>0</v>
      </c>
      <c r="DH2132">
        <v>0</v>
      </c>
      <c r="DI2132">
        <v>5.5E-2</v>
      </c>
      <c r="DJ2132">
        <v>5.6000000000000001E-2</v>
      </c>
      <c r="DK2132">
        <v>7.6999999999999999E-2</v>
      </c>
      <c r="DM2132">
        <v>40902.188000000002</v>
      </c>
      <c r="DN2132">
        <v>84429.968999999997</v>
      </c>
      <c r="DS2132">
        <v>594.06899999999996</v>
      </c>
      <c r="DT2132">
        <v>0</v>
      </c>
      <c r="DV2132">
        <v>125926.23</v>
      </c>
      <c r="DW2132">
        <v>63820</v>
      </c>
      <c r="DY2132">
        <v>4031.1640000000002</v>
      </c>
      <c r="DZ2132">
        <v>13502.745000000001</v>
      </c>
      <c r="EA2132">
        <v>17533.907999999999</v>
      </c>
      <c r="EF2132">
        <v>120.239</v>
      </c>
      <c r="EK2132">
        <v>-2509.6390000000001</v>
      </c>
      <c r="ER2132">
        <v>204890.73</v>
      </c>
      <c r="ES2132">
        <v>-148825.20000000001</v>
      </c>
      <c r="ET2132">
        <v>-148336.66</v>
      </c>
      <c r="EV2132">
        <v>-488.55599999999998</v>
      </c>
      <c r="FB2132">
        <v>-3494.6559999999999</v>
      </c>
      <c r="FC2132">
        <v>-2000.173</v>
      </c>
      <c r="FD2132">
        <v>-268.21800000000002</v>
      </c>
      <c r="FE2132">
        <v>-705.67</v>
      </c>
      <c r="FF2132">
        <v>-155293.92000000001</v>
      </c>
      <c r="FH2132">
        <v>1959066.6</v>
      </c>
      <c r="FI2132">
        <v>1909469.9</v>
      </c>
      <c r="FJ2132">
        <v>84429.968999999997</v>
      </c>
      <c r="FK2132">
        <v>594.06899999999996</v>
      </c>
      <c r="FL2132">
        <v>63820</v>
      </c>
      <c r="FM2132">
        <v>17654.146000000001</v>
      </c>
      <c r="FN2132">
        <v>-2509.6390000000001</v>
      </c>
      <c r="FP2132">
        <v>78964.508000000002</v>
      </c>
      <c r="FQ2132">
        <v>-973.88800000000003</v>
      </c>
      <c r="FR2132">
        <v>2023</v>
      </c>
      <c r="FS2132" t="s">
        <v>375</v>
      </c>
      <c r="FT2132">
        <v>4</v>
      </c>
      <c r="FU2132">
        <v>0.12670000000000001</v>
      </c>
      <c r="FV2132">
        <v>6.7900000000000002E-2</v>
      </c>
      <c r="FW2132">
        <v>5.8799999999999998E-2</v>
      </c>
      <c r="FX2132">
        <v>0.19900000000000001</v>
      </c>
      <c r="FY2132">
        <v>0.26690000000000003</v>
      </c>
      <c r="GI2132">
        <v>0</v>
      </c>
      <c r="GJ2132">
        <v>0</v>
      </c>
      <c r="GK2132">
        <v>0</v>
      </c>
      <c r="GL2132">
        <v>0</v>
      </c>
      <c r="GN2132">
        <v>0.14019999999999999</v>
      </c>
      <c r="GO2132">
        <v>409</v>
      </c>
      <c r="GQ2132">
        <v>8539</v>
      </c>
      <c r="GR2132">
        <v>551981</v>
      </c>
      <c r="GS2132">
        <v>45.6</v>
      </c>
      <c r="GT2132">
        <v>10.8</v>
      </c>
      <c r="GU2132">
        <v>64.462000000000003</v>
      </c>
      <c r="GV2132">
        <v>768</v>
      </c>
      <c r="GW2132">
        <v>1482</v>
      </c>
      <c r="GX2132">
        <v>7424</v>
      </c>
      <c r="GY2132">
        <v>150974.10999999999</v>
      </c>
      <c r="HA2132">
        <v>20.335999999999999</v>
      </c>
      <c r="HB2132">
        <v>6295</v>
      </c>
      <c r="HC2132">
        <v>134957.97</v>
      </c>
      <c r="HH2132">
        <v>6254.9319999999998</v>
      </c>
      <c r="HI2132">
        <v>720</v>
      </c>
      <c r="HK2132">
        <v>0</v>
      </c>
      <c r="HN2132">
        <v>16731</v>
      </c>
      <c r="HO2132">
        <v>0</v>
      </c>
      <c r="HP2132">
        <v>1</v>
      </c>
      <c r="IE2132">
        <v>2.2000000000000002</v>
      </c>
      <c r="IF2132">
        <v>0</v>
      </c>
      <c r="II2132">
        <v>2.078E-2</v>
      </c>
      <c r="IJ2132">
        <v>0.4945</v>
      </c>
      <c r="IK2132">
        <v>0.43</v>
      </c>
      <c r="IL2132">
        <v>7.6999999999999999E-2</v>
      </c>
      <c r="IM2132">
        <v>0.37637999999999999</v>
      </c>
      <c r="IN2132">
        <v>0.32</v>
      </c>
      <c r="IO2132">
        <v>8.9999999999999993E-3</v>
      </c>
      <c r="IP2132">
        <v>6.7070000000000005E-2</v>
      </c>
      <c r="IQ2132">
        <v>0.1</v>
      </c>
      <c r="IS2132">
        <v>0</v>
      </c>
      <c r="IT2132">
        <v>0</v>
      </c>
      <c r="IU2132">
        <v>6.3600000000000002E-3</v>
      </c>
      <c r="IV2132">
        <v>5.9060000000000001E-2</v>
      </c>
      <c r="IW2132">
        <v>0.15</v>
      </c>
      <c r="IX2132">
        <v>0.109</v>
      </c>
      <c r="IY2132">
        <v>1E-3</v>
      </c>
      <c r="IZ2132">
        <v>0</v>
      </c>
      <c r="JB2132">
        <v>0</v>
      </c>
      <c r="JC2132">
        <v>0</v>
      </c>
      <c r="JE2132">
        <v>2E-3</v>
      </c>
      <c r="JF2132">
        <v>0</v>
      </c>
      <c r="JH2132">
        <v>0</v>
      </c>
      <c r="JI2132">
        <v>0</v>
      </c>
    </row>
    <row r="2133" spans="1:269" hidden="1" x14ac:dyDescent="0.25">
      <c r="A2133">
        <v>113</v>
      </c>
      <c r="B2133" s="11" t="str">
        <f t="shared" si="33"/>
        <v>113 2021</v>
      </c>
      <c r="C2133" t="s">
        <v>1069</v>
      </c>
      <c r="D2133">
        <v>2021</v>
      </c>
      <c r="E2133">
        <v>97</v>
      </c>
      <c r="F2133" t="s">
        <v>1070</v>
      </c>
      <c r="H2133">
        <v>1</v>
      </c>
      <c r="I2133">
        <v>1944</v>
      </c>
      <c r="J2133">
        <v>0</v>
      </c>
      <c r="L2133">
        <v>0</v>
      </c>
      <c r="M2133" t="s">
        <v>1071</v>
      </c>
      <c r="N2133" t="s">
        <v>1072</v>
      </c>
      <c r="O2133" t="s">
        <v>1072</v>
      </c>
      <c r="P2133">
        <v>1</v>
      </c>
      <c r="Q2133" t="s">
        <v>364</v>
      </c>
      <c r="R2133">
        <v>1</v>
      </c>
      <c r="S2133" t="s">
        <v>264</v>
      </c>
      <c r="T2133" t="s">
        <v>291</v>
      </c>
      <c r="U2133">
        <v>2</v>
      </c>
      <c r="V2133">
        <v>1</v>
      </c>
      <c r="W2133" t="s">
        <v>1073</v>
      </c>
      <c r="X2133">
        <v>0</v>
      </c>
      <c r="Y2133">
        <v>0</v>
      </c>
      <c r="Z2133" s="1">
        <v>44377</v>
      </c>
      <c r="AA2133" s="1">
        <v>44377</v>
      </c>
      <c r="AB2133" t="s">
        <v>267</v>
      </c>
      <c r="AC2133" t="s">
        <v>443</v>
      </c>
      <c r="AD2133" t="s">
        <v>277</v>
      </c>
      <c r="AE2133">
        <v>2.3E-2</v>
      </c>
      <c r="AF2133">
        <v>7.0000000000000007E-2</v>
      </c>
      <c r="AG2133">
        <v>1</v>
      </c>
      <c r="AH2133">
        <v>0</v>
      </c>
      <c r="AI2133">
        <v>5</v>
      </c>
      <c r="AJ2133">
        <v>1</v>
      </c>
      <c r="AK2133">
        <v>3</v>
      </c>
      <c r="AL2133">
        <v>17</v>
      </c>
      <c r="AM2133">
        <v>7.0000000000000007E-2</v>
      </c>
      <c r="BV2133">
        <v>2216499.5</v>
      </c>
      <c r="BW2133">
        <v>3280867.8</v>
      </c>
      <c r="BX2133">
        <v>0.67557999999999996</v>
      </c>
      <c r="BY2133">
        <v>1064368.3</v>
      </c>
      <c r="BZ2133">
        <v>0</v>
      </c>
      <c r="CA2133">
        <v>552316.5</v>
      </c>
      <c r="CB2133">
        <v>83876.570000000007</v>
      </c>
      <c r="CC2133">
        <v>1.0604199999999999</v>
      </c>
      <c r="CD2133">
        <v>3255050</v>
      </c>
      <c r="CE2133">
        <v>2425222.5</v>
      </c>
      <c r="CF2133">
        <v>829827.69</v>
      </c>
      <c r="CG2133">
        <v>0</v>
      </c>
      <c r="CH2133">
        <v>0</v>
      </c>
      <c r="CI2133">
        <v>0</v>
      </c>
      <c r="CK2133">
        <v>0.74507000000000001</v>
      </c>
      <c r="CL2133" t="s">
        <v>318</v>
      </c>
      <c r="CM2133">
        <v>2</v>
      </c>
      <c r="CN2133">
        <v>0.24590000000000001</v>
      </c>
      <c r="CP2133">
        <v>0.111</v>
      </c>
      <c r="CR2133">
        <v>0.10349999999999999</v>
      </c>
      <c r="CU2133">
        <v>7.5600000000000001E-2</v>
      </c>
      <c r="CW2133">
        <v>6.5199999999999994E-2</v>
      </c>
      <c r="CX2133">
        <v>0.13070000000000001</v>
      </c>
      <c r="DA2133">
        <v>6.7400000000000002E-2</v>
      </c>
      <c r="DB2133">
        <v>2005</v>
      </c>
      <c r="DC2133">
        <v>1</v>
      </c>
      <c r="DD2133">
        <v>7.6450000000000004E-2</v>
      </c>
      <c r="DE2133">
        <v>0</v>
      </c>
      <c r="DF2133">
        <v>0</v>
      </c>
      <c r="DG2133">
        <v>0</v>
      </c>
      <c r="DH2133">
        <v>0</v>
      </c>
      <c r="DI2133">
        <v>0.115</v>
      </c>
      <c r="DJ2133">
        <v>0.10299999999999999</v>
      </c>
      <c r="DK2133">
        <v>8.1000000000000003E-2</v>
      </c>
      <c r="DM2133">
        <v>42113.315999999999</v>
      </c>
      <c r="DN2133">
        <v>88944.172000000006</v>
      </c>
      <c r="DS2133">
        <v>247.03299999999999</v>
      </c>
      <c r="DT2133">
        <v>0</v>
      </c>
      <c r="DV2133">
        <v>131304.51999999999</v>
      </c>
      <c r="DW2133">
        <v>481640.34</v>
      </c>
      <c r="DY2133">
        <v>2534.6880000000001</v>
      </c>
      <c r="DZ2133">
        <v>14999.532999999999</v>
      </c>
      <c r="EA2133">
        <v>17534.221000000001</v>
      </c>
      <c r="EF2133">
        <v>164.685</v>
      </c>
      <c r="EK2133">
        <v>-1916.6079999999999</v>
      </c>
      <c r="ER2133">
        <v>628727.18999999994</v>
      </c>
      <c r="ES2133">
        <v>-156109.54999999999</v>
      </c>
      <c r="ET2133">
        <v>-155493.57999999999</v>
      </c>
      <c r="EV2133">
        <v>-615.96600000000001</v>
      </c>
      <c r="FB2133">
        <v>-3650.0810000000001</v>
      </c>
      <c r="FC2133">
        <v>-2033.884</v>
      </c>
      <c r="FD2133">
        <v>-246.62799999999999</v>
      </c>
      <c r="FE2133">
        <v>-531.26800000000003</v>
      </c>
      <c r="FF2133">
        <v>-162571.41</v>
      </c>
      <c r="FH2133">
        <v>2425222.5</v>
      </c>
      <c r="FI2133">
        <v>1959066.6</v>
      </c>
      <c r="FJ2133">
        <v>88944.172000000006</v>
      </c>
      <c r="FK2133">
        <v>247.03299999999999</v>
      </c>
      <c r="FL2133">
        <v>481640.34</v>
      </c>
      <c r="FM2133">
        <v>17698.905999999999</v>
      </c>
      <c r="FN2133">
        <v>-1916.6079999999999</v>
      </c>
      <c r="FP2133">
        <v>497422.66</v>
      </c>
      <c r="FQ2133">
        <v>-777.89599999999996</v>
      </c>
      <c r="FR2133">
        <v>2024</v>
      </c>
      <c r="FS2133" t="s">
        <v>375</v>
      </c>
      <c r="FT2133">
        <v>4</v>
      </c>
      <c r="FU2133">
        <v>0.12540000000000001</v>
      </c>
      <c r="FV2133">
        <v>6.7799999999999999E-2</v>
      </c>
      <c r="FW2133">
        <v>6.1600000000000002E-2</v>
      </c>
      <c r="FX2133">
        <v>0.21079999999999999</v>
      </c>
      <c r="FY2133">
        <v>0.27860000000000001</v>
      </c>
      <c r="GI2133">
        <v>0</v>
      </c>
      <c r="GJ2133">
        <v>0</v>
      </c>
      <c r="GK2133">
        <v>0</v>
      </c>
      <c r="GL2133">
        <v>0</v>
      </c>
      <c r="GN2133">
        <v>0.1492</v>
      </c>
      <c r="GO2133">
        <v>400</v>
      </c>
      <c r="GQ2133">
        <v>8192</v>
      </c>
      <c r="GR2133">
        <v>552316.5</v>
      </c>
      <c r="GS2133">
        <v>45.7</v>
      </c>
      <c r="GT2133">
        <v>10.9</v>
      </c>
      <c r="GU2133">
        <v>67.421000000000006</v>
      </c>
      <c r="GV2133">
        <v>771</v>
      </c>
      <c r="GW2133">
        <v>1716</v>
      </c>
      <c r="GX2133">
        <v>7716</v>
      </c>
      <c r="GY2133">
        <v>161473.06</v>
      </c>
      <c r="HA2133">
        <v>20.927</v>
      </c>
      <c r="HB2133">
        <v>6573</v>
      </c>
      <c r="HC2133">
        <v>144900.06</v>
      </c>
      <c r="HH2133">
        <v>6573</v>
      </c>
      <c r="HI2133">
        <v>743</v>
      </c>
      <c r="HK2133">
        <v>0</v>
      </c>
      <c r="HN2133">
        <v>16679</v>
      </c>
      <c r="HO2133">
        <v>0</v>
      </c>
      <c r="HP2133">
        <v>1</v>
      </c>
      <c r="IE2133">
        <v>22.95</v>
      </c>
      <c r="IF2133">
        <v>0</v>
      </c>
      <c r="II2133">
        <v>0.41594999999999999</v>
      </c>
      <c r="IJ2133">
        <v>0.55266000000000004</v>
      </c>
      <c r="IK2133">
        <v>0.43</v>
      </c>
      <c r="IL2133">
        <v>1.35E-2</v>
      </c>
      <c r="IM2133">
        <v>0.26023000000000002</v>
      </c>
      <c r="IN2133">
        <v>0.24</v>
      </c>
      <c r="IO2133">
        <v>8.5900000000000004E-2</v>
      </c>
      <c r="IP2133">
        <v>2.07E-2</v>
      </c>
      <c r="IQ2133">
        <v>0.03</v>
      </c>
      <c r="IS2133">
        <v>0</v>
      </c>
      <c r="IT2133">
        <v>0</v>
      </c>
      <c r="IU2133">
        <v>0.45352999999999999</v>
      </c>
      <c r="IV2133">
        <v>9.3210000000000001E-2</v>
      </c>
      <c r="IW2133">
        <v>0.2</v>
      </c>
      <c r="IX2133">
        <v>-2.367E-2</v>
      </c>
      <c r="IY2133">
        <v>7.1809999999999999E-2</v>
      </c>
      <c r="IZ2133">
        <v>0.1</v>
      </c>
      <c r="JB2133">
        <v>0</v>
      </c>
      <c r="JC2133">
        <v>0</v>
      </c>
      <c r="JE2133">
        <v>1.4E-3</v>
      </c>
      <c r="JF2133">
        <v>0</v>
      </c>
      <c r="JH2133">
        <v>0</v>
      </c>
      <c r="JI2133">
        <v>0</v>
      </c>
    </row>
    <row r="2134" spans="1:269" hidden="1" x14ac:dyDescent="0.25">
      <c r="A2134">
        <v>113</v>
      </c>
      <c r="B2134" s="11" t="str">
        <f t="shared" si="33"/>
        <v>113 2022</v>
      </c>
      <c r="C2134" t="s">
        <v>1069</v>
      </c>
      <c r="D2134">
        <v>2022</v>
      </c>
      <c r="E2134">
        <v>97</v>
      </c>
      <c r="F2134" t="s">
        <v>1070</v>
      </c>
      <c r="H2134">
        <v>1</v>
      </c>
      <c r="I2134">
        <v>1944</v>
      </c>
      <c r="J2134">
        <v>0</v>
      </c>
      <c r="L2134">
        <v>0</v>
      </c>
      <c r="M2134" t="s">
        <v>1071</v>
      </c>
      <c r="N2134" t="s">
        <v>1072</v>
      </c>
      <c r="O2134" t="s">
        <v>1072</v>
      </c>
      <c r="P2134">
        <v>1</v>
      </c>
      <c r="Q2134" t="s">
        <v>364</v>
      </c>
      <c r="R2134">
        <v>1</v>
      </c>
      <c r="S2134" t="s">
        <v>264</v>
      </c>
      <c r="T2134" t="s">
        <v>291</v>
      </c>
      <c r="U2134">
        <v>2</v>
      </c>
      <c r="V2134">
        <v>1</v>
      </c>
      <c r="W2134" t="s">
        <v>1073</v>
      </c>
      <c r="X2134">
        <v>0</v>
      </c>
      <c r="Y2134">
        <v>0</v>
      </c>
      <c r="Z2134" s="1">
        <v>44742</v>
      </c>
      <c r="AB2134" t="s">
        <v>267</v>
      </c>
      <c r="AC2134" t="s">
        <v>443</v>
      </c>
      <c r="AD2134" t="s">
        <v>277</v>
      </c>
      <c r="AE2134">
        <v>2.3E-2</v>
      </c>
      <c r="AF2134">
        <v>7.0000000000000007E-2</v>
      </c>
      <c r="AG2134">
        <v>1</v>
      </c>
      <c r="AH2134">
        <v>0</v>
      </c>
      <c r="AI2134">
        <v>5</v>
      </c>
      <c r="AJ2134">
        <v>1</v>
      </c>
      <c r="AK2134">
        <v>3</v>
      </c>
      <c r="AL2134">
        <v>16</v>
      </c>
      <c r="BV2134">
        <v>2405795.7999999998</v>
      </c>
      <c r="BW2134">
        <v>3444133.8</v>
      </c>
      <c r="BX2134">
        <v>0.69852000000000003</v>
      </c>
      <c r="BY2134">
        <v>1038338.1</v>
      </c>
      <c r="BZ2134">
        <v>0</v>
      </c>
      <c r="CA2134">
        <v>576951.81000000006</v>
      </c>
      <c r="CG2134">
        <v>0</v>
      </c>
      <c r="CH2134">
        <v>0</v>
      </c>
      <c r="CI2134">
        <v>0</v>
      </c>
      <c r="CN2134">
        <v>-8.7639999999999996E-2</v>
      </c>
      <c r="CR2134">
        <v>5.9409999999999998E-2</v>
      </c>
      <c r="CU2134">
        <v>6.6220000000000001E-2</v>
      </c>
      <c r="DF2134">
        <v>1</v>
      </c>
      <c r="DG2134">
        <v>1</v>
      </c>
      <c r="DH2134">
        <v>1</v>
      </c>
      <c r="DI2134">
        <v>6.6000000000000003E-2</v>
      </c>
      <c r="DJ2134">
        <v>6.5000000000000002E-2</v>
      </c>
      <c r="DK2134">
        <v>6.9000000000000006E-2</v>
      </c>
      <c r="DM2134">
        <v>44654.961000000003</v>
      </c>
      <c r="DN2134">
        <v>197523.02</v>
      </c>
      <c r="DS2134">
        <v>862.28300000000002</v>
      </c>
      <c r="DT2134">
        <v>0</v>
      </c>
      <c r="DV2134">
        <v>243040.25</v>
      </c>
      <c r="DW2134">
        <v>-229545.69</v>
      </c>
      <c r="DY2134">
        <v>14389.796</v>
      </c>
      <c r="DZ2134">
        <v>2393.1460000000002</v>
      </c>
      <c r="EA2134">
        <v>16782.940999999999</v>
      </c>
      <c r="EF2134">
        <v>2.9420000000000002</v>
      </c>
      <c r="EK2134">
        <v>-2714.1030000000001</v>
      </c>
      <c r="ER2134">
        <v>27566.34</v>
      </c>
      <c r="ES2134">
        <v>-166876.82999999999</v>
      </c>
      <c r="ET2134">
        <v>-167690.56</v>
      </c>
      <c r="EV2134">
        <v>813.73099999999999</v>
      </c>
      <c r="FB2134">
        <v>-4386.1310000000003</v>
      </c>
      <c r="FC2134">
        <v>-2103.712</v>
      </c>
      <c r="FD2134">
        <v>-248.43899999999999</v>
      </c>
      <c r="FE2134">
        <v>-901.05399999999997</v>
      </c>
      <c r="FF2134">
        <v>-176143.63</v>
      </c>
      <c r="FH2134">
        <v>2276645</v>
      </c>
      <c r="FI2134">
        <v>2425222.5</v>
      </c>
      <c r="FJ2134">
        <v>197523.02</v>
      </c>
      <c r="FK2134">
        <v>862.28300000000002</v>
      </c>
      <c r="FL2134">
        <v>-229545.69</v>
      </c>
      <c r="FM2134">
        <v>16785.883000000002</v>
      </c>
      <c r="FN2134">
        <v>-2714.1030000000001</v>
      </c>
      <c r="FP2134">
        <v>-215473.92000000001</v>
      </c>
      <c r="FQ2134">
        <v>-1149.4929999999999</v>
      </c>
      <c r="FR2134">
        <v>2025</v>
      </c>
      <c r="FS2134" t="s">
        <v>375</v>
      </c>
      <c r="FT2134">
        <v>4</v>
      </c>
      <c r="FU2134">
        <v>0.1226</v>
      </c>
      <c r="FV2134">
        <v>7.2300000000000003E-2</v>
      </c>
      <c r="FW2134">
        <v>5.4300000000000001E-2</v>
      </c>
      <c r="FX2134">
        <v>0.19989999999999999</v>
      </c>
      <c r="FY2134">
        <v>0.2722</v>
      </c>
      <c r="GI2134">
        <v>0</v>
      </c>
      <c r="GJ2134">
        <v>0</v>
      </c>
      <c r="GK2134">
        <v>0</v>
      </c>
      <c r="GL2134">
        <v>0</v>
      </c>
      <c r="GN2134">
        <v>0.14560000000000001</v>
      </c>
      <c r="GO2134">
        <v>396</v>
      </c>
      <c r="GQ2134">
        <v>8324</v>
      </c>
      <c r="GR2134">
        <v>576951.81299999997</v>
      </c>
      <c r="GS2134">
        <v>45.3</v>
      </c>
      <c r="GT2134">
        <v>10.4</v>
      </c>
      <c r="GU2134">
        <v>69.311999999999998</v>
      </c>
      <c r="GV2134">
        <v>815</v>
      </c>
      <c r="GW2134">
        <v>2012</v>
      </c>
      <c r="GX2134">
        <v>7963</v>
      </c>
      <c r="GY2134">
        <v>175336.66</v>
      </c>
      <c r="HA2134">
        <v>22.018999999999998</v>
      </c>
      <c r="HB2134">
        <v>6800</v>
      </c>
      <c r="HC2134">
        <v>157558.67000000001</v>
      </c>
      <c r="HH2134">
        <v>6800</v>
      </c>
      <c r="HI2134">
        <v>767</v>
      </c>
      <c r="HK2134">
        <v>0</v>
      </c>
      <c r="HN2134">
        <v>17102</v>
      </c>
      <c r="HO2134">
        <v>0</v>
      </c>
      <c r="HP2134">
        <v>1</v>
      </c>
      <c r="IE2134">
        <v>-7.12</v>
      </c>
      <c r="IF2134">
        <v>0</v>
      </c>
      <c r="II2134">
        <v>-0.16936999999999999</v>
      </c>
      <c r="IJ2134">
        <v>0.47793999999999998</v>
      </c>
      <c r="IK2134">
        <v>0.43</v>
      </c>
      <c r="IL2134">
        <v>-0.10606</v>
      </c>
      <c r="IM2134">
        <v>0.28483999999999998</v>
      </c>
      <c r="IN2134">
        <v>0.26</v>
      </c>
      <c r="IO2134">
        <v>0.23227</v>
      </c>
      <c r="IP2134">
        <v>7.0540000000000005E-2</v>
      </c>
      <c r="IQ2134">
        <v>0.08</v>
      </c>
      <c r="IS2134">
        <v>0</v>
      </c>
      <c r="IT2134">
        <v>0</v>
      </c>
      <c r="IU2134">
        <v>0.29327999999999999</v>
      </c>
      <c r="IV2134">
        <v>0.15407999999999999</v>
      </c>
      <c r="IW2134">
        <v>0.2</v>
      </c>
      <c r="IY2134">
        <v>0</v>
      </c>
      <c r="IZ2134">
        <v>0</v>
      </c>
      <c r="JA2134">
        <v>4.9200000000000001E-2</v>
      </c>
      <c r="JB2134">
        <v>1.0710000000000001E-2</v>
      </c>
      <c r="JC2134">
        <v>0.03</v>
      </c>
      <c r="JD2134">
        <v>1.2999999999999999E-3</v>
      </c>
      <c r="JE2134">
        <v>1.9E-3</v>
      </c>
      <c r="JF2134">
        <v>0</v>
      </c>
      <c r="JH2134">
        <v>0</v>
      </c>
      <c r="JI2134">
        <v>0</v>
      </c>
    </row>
    <row r="2135" spans="1:269" hidden="1" x14ac:dyDescent="0.25">
      <c r="A2135">
        <v>114</v>
      </c>
      <c r="B2135" s="11" t="str">
        <f t="shared" si="33"/>
        <v>114 2001</v>
      </c>
      <c r="C2135" t="s">
        <v>1076</v>
      </c>
      <c r="D2135">
        <v>2001</v>
      </c>
      <c r="E2135">
        <v>98</v>
      </c>
      <c r="F2135" t="s">
        <v>1077</v>
      </c>
      <c r="H2135">
        <v>1</v>
      </c>
      <c r="I2135">
        <v>1947</v>
      </c>
      <c r="J2135">
        <v>0</v>
      </c>
      <c r="L2135">
        <v>0</v>
      </c>
      <c r="M2135" t="s">
        <v>1071</v>
      </c>
      <c r="N2135" t="s">
        <v>1072</v>
      </c>
      <c r="O2135" t="s">
        <v>1072</v>
      </c>
      <c r="P2135">
        <v>2</v>
      </c>
      <c r="Q2135" t="s">
        <v>478</v>
      </c>
      <c r="R2135">
        <v>1</v>
      </c>
      <c r="S2135" t="s">
        <v>264</v>
      </c>
      <c r="T2135" t="s">
        <v>291</v>
      </c>
      <c r="U2135">
        <v>2</v>
      </c>
      <c r="V2135">
        <v>1</v>
      </c>
      <c r="W2135" t="s">
        <v>1078</v>
      </c>
      <c r="X2135">
        <v>0</v>
      </c>
      <c r="Y2135">
        <v>0</v>
      </c>
      <c r="Z2135" s="1">
        <v>37072</v>
      </c>
      <c r="AA2135" s="1">
        <v>37072</v>
      </c>
      <c r="AB2135" t="s">
        <v>1079</v>
      </c>
      <c r="AC2135" t="s">
        <v>443</v>
      </c>
      <c r="AD2135" t="s">
        <v>877</v>
      </c>
      <c r="AE2135">
        <v>4.4999999999999998E-2</v>
      </c>
      <c r="AF2135">
        <v>8.5000000000000006E-2</v>
      </c>
      <c r="AG2135">
        <v>3</v>
      </c>
      <c r="AH2135">
        <v>0</v>
      </c>
      <c r="AI2135">
        <v>5</v>
      </c>
      <c r="AJ2135">
        <v>1</v>
      </c>
      <c r="AL2135">
        <v>17</v>
      </c>
      <c r="BU2135">
        <v>4.9000000000000002E-2</v>
      </c>
      <c r="BV2135">
        <v>1116846</v>
      </c>
      <c r="BW2135">
        <v>1254341</v>
      </c>
      <c r="BX2135">
        <v>0.89</v>
      </c>
      <c r="BY2135">
        <v>137495</v>
      </c>
      <c r="BZ2135">
        <v>0</v>
      </c>
      <c r="CA2135">
        <v>403258</v>
      </c>
      <c r="CB2135">
        <v>20970.276999999998</v>
      </c>
      <c r="CC2135">
        <v>0.91290000000000004</v>
      </c>
      <c r="CG2135">
        <v>0</v>
      </c>
      <c r="CH2135">
        <v>0</v>
      </c>
      <c r="CI2135">
        <v>0</v>
      </c>
      <c r="CN2135">
        <v>-1.6E-2</v>
      </c>
      <c r="DD2135">
        <v>-1.6E-2</v>
      </c>
      <c r="DE2135">
        <v>0</v>
      </c>
      <c r="DF2135">
        <v>0</v>
      </c>
      <c r="DG2135">
        <v>0</v>
      </c>
      <c r="DH2135">
        <v>0</v>
      </c>
      <c r="DM2135">
        <v>16350.02</v>
      </c>
      <c r="DN2135">
        <v>19143.826000000001</v>
      </c>
      <c r="DR2135">
        <v>296.005</v>
      </c>
      <c r="DT2135">
        <v>0</v>
      </c>
      <c r="DV2135">
        <v>35789.851999999999</v>
      </c>
      <c r="DW2135">
        <v>-69613.75</v>
      </c>
      <c r="DY2135">
        <v>23645.228999999999</v>
      </c>
      <c r="DZ2135">
        <v>10798.96</v>
      </c>
      <c r="EA2135">
        <v>34444.188000000002</v>
      </c>
      <c r="EF2135">
        <v>481.74599999999998</v>
      </c>
      <c r="EK2135">
        <v>-4566.26</v>
      </c>
      <c r="EM2135">
        <v>8410.7240000000002</v>
      </c>
      <c r="EN2135">
        <v>-7967.3710000000001</v>
      </c>
      <c r="ER2135">
        <v>-3020.87</v>
      </c>
      <c r="ES2135">
        <v>-43007.68</v>
      </c>
      <c r="ET2135">
        <v>-42526.84</v>
      </c>
      <c r="EV2135">
        <v>-39.485999999999997</v>
      </c>
      <c r="FA2135">
        <v>-441.35399999999998</v>
      </c>
      <c r="FB2135">
        <v>-1049.9169999999999</v>
      </c>
      <c r="FC2135">
        <v>-4871.7079999999996</v>
      </c>
      <c r="FF2135">
        <v>-48929.305</v>
      </c>
      <c r="FH2135">
        <v>1138548</v>
      </c>
      <c r="FI2135">
        <v>1190498.1000000001</v>
      </c>
      <c r="FJ2135">
        <v>19143.826000000001</v>
      </c>
      <c r="FK2135">
        <v>296.005</v>
      </c>
      <c r="FL2135">
        <v>-69613.75</v>
      </c>
      <c r="FM2135">
        <v>34925.934000000001</v>
      </c>
      <c r="FN2135">
        <v>-4566.26</v>
      </c>
      <c r="FO2135">
        <v>443.35300000000001</v>
      </c>
      <c r="FP2135">
        <v>-38810.726999999999</v>
      </c>
      <c r="FR2135">
        <v>2004</v>
      </c>
      <c r="FS2135" t="s">
        <v>1075</v>
      </c>
      <c r="FU2135">
        <v>6.2100000000000002E-2</v>
      </c>
      <c r="FV2135">
        <v>3.4000000000000002E-2</v>
      </c>
      <c r="FW2135">
        <v>2.81E-2</v>
      </c>
      <c r="FX2135">
        <v>5.4919999999999997E-2</v>
      </c>
      <c r="FY2135">
        <v>8.8919999999999999E-2</v>
      </c>
      <c r="GD2135">
        <v>11331.558000000001</v>
      </c>
      <c r="GE2135">
        <v>22146.881000000001</v>
      </c>
      <c r="GI2135">
        <v>0</v>
      </c>
      <c r="GJ2135">
        <v>0</v>
      </c>
      <c r="GK2135">
        <v>0</v>
      </c>
      <c r="GL2135">
        <v>0</v>
      </c>
      <c r="GN2135">
        <v>2.682E-2</v>
      </c>
      <c r="GO2135">
        <v>105</v>
      </c>
      <c r="GQ2135">
        <v>10264</v>
      </c>
      <c r="GR2135">
        <v>403258.31300000002</v>
      </c>
      <c r="GS2135">
        <v>45.05</v>
      </c>
      <c r="GT2135">
        <v>12.1</v>
      </c>
      <c r="GU2135">
        <v>39.289000000000001</v>
      </c>
      <c r="GV2135">
        <v>495</v>
      </c>
      <c r="GW2135">
        <v>2654</v>
      </c>
      <c r="GX2135">
        <v>3812</v>
      </c>
      <c r="GY2135">
        <v>42867.491999999998</v>
      </c>
      <c r="HA2135">
        <v>11.244999999999999</v>
      </c>
      <c r="HB2135">
        <v>3462</v>
      </c>
      <c r="HI2135">
        <v>245</v>
      </c>
      <c r="HK2135">
        <v>0</v>
      </c>
      <c r="HN2135">
        <v>14571</v>
      </c>
      <c r="HO2135">
        <v>0</v>
      </c>
      <c r="HP2135">
        <v>1</v>
      </c>
      <c r="HT2135">
        <v>458852.66</v>
      </c>
      <c r="IE2135">
        <v>7.86</v>
      </c>
      <c r="IF2135">
        <v>0</v>
      </c>
    </row>
    <row r="2136" spans="1:269" hidden="1" x14ac:dyDescent="0.25">
      <c r="A2136">
        <v>114</v>
      </c>
      <c r="B2136" s="11" t="str">
        <f t="shared" si="33"/>
        <v>114 2002</v>
      </c>
      <c r="C2136" t="s">
        <v>1076</v>
      </c>
      <c r="D2136">
        <v>2002</v>
      </c>
      <c r="E2136">
        <v>98</v>
      </c>
      <c r="F2136" t="s">
        <v>1077</v>
      </c>
      <c r="H2136">
        <v>1</v>
      </c>
      <c r="I2136">
        <v>1947</v>
      </c>
      <c r="J2136">
        <v>0</v>
      </c>
      <c r="L2136">
        <v>0</v>
      </c>
      <c r="M2136" t="s">
        <v>1071</v>
      </c>
      <c r="N2136" t="s">
        <v>1072</v>
      </c>
      <c r="O2136" t="s">
        <v>1072</v>
      </c>
      <c r="P2136">
        <v>2</v>
      </c>
      <c r="Q2136" t="s">
        <v>478</v>
      </c>
      <c r="R2136">
        <v>1</v>
      </c>
      <c r="S2136" t="s">
        <v>264</v>
      </c>
      <c r="T2136" t="s">
        <v>291</v>
      </c>
      <c r="U2136">
        <v>2</v>
      </c>
      <c r="V2136">
        <v>1</v>
      </c>
      <c r="W2136" t="s">
        <v>1078</v>
      </c>
      <c r="X2136">
        <v>0</v>
      </c>
      <c r="Y2136">
        <v>0</v>
      </c>
      <c r="Z2136" s="1">
        <v>37437</v>
      </c>
      <c r="AA2136" s="1">
        <v>37437</v>
      </c>
      <c r="AB2136" t="s">
        <v>1079</v>
      </c>
      <c r="AC2136" t="s">
        <v>443</v>
      </c>
      <c r="AD2136" t="s">
        <v>877</v>
      </c>
      <c r="AE2136">
        <v>4.4999999999999998E-2</v>
      </c>
      <c r="AF2136">
        <v>8.5000000000000006E-2</v>
      </c>
      <c r="AG2136">
        <v>3</v>
      </c>
      <c r="AH2136">
        <v>0</v>
      </c>
      <c r="AI2136">
        <v>5</v>
      </c>
      <c r="AJ2136">
        <v>1</v>
      </c>
      <c r="AL2136">
        <v>16</v>
      </c>
      <c r="BU2136">
        <v>4.9000000000000002E-2</v>
      </c>
      <c r="BV2136">
        <v>1169294</v>
      </c>
      <c r="BW2136">
        <v>1307202</v>
      </c>
      <c r="BX2136">
        <v>0.89500000000000002</v>
      </c>
      <c r="BY2136">
        <v>137908</v>
      </c>
      <c r="BZ2136">
        <v>0</v>
      </c>
      <c r="CA2136">
        <v>418904</v>
      </c>
      <c r="CB2136">
        <v>22146.881000000001</v>
      </c>
      <c r="CC2136">
        <v>0.92330000000000001</v>
      </c>
      <c r="CG2136">
        <v>0</v>
      </c>
      <c r="CH2136">
        <v>0</v>
      </c>
      <c r="CI2136">
        <v>0</v>
      </c>
      <c r="CN2136">
        <v>-4.7E-2</v>
      </c>
      <c r="DD2136">
        <v>-3.1620000000000002E-2</v>
      </c>
      <c r="DE2136">
        <v>0</v>
      </c>
      <c r="DF2136">
        <v>0</v>
      </c>
      <c r="DG2136">
        <v>0</v>
      </c>
      <c r="DH2136">
        <v>0</v>
      </c>
      <c r="DM2136">
        <v>18075.513999999999</v>
      </c>
      <c r="DN2136">
        <v>20446.280999999999</v>
      </c>
      <c r="DR2136">
        <v>121.238</v>
      </c>
      <c r="DT2136">
        <v>0</v>
      </c>
      <c r="DV2136">
        <v>38643.035000000003</v>
      </c>
      <c r="DW2136">
        <v>-87549.968999999997</v>
      </c>
      <c r="DY2136">
        <v>23600.460999999999</v>
      </c>
      <c r="DZ2136">
        <v>10434.734</v>
      </c>
      <c r="EA2136">
        <v>34035.195</v>
      </c>
      <c r="EF2136">
        <v>475.15899999999999</v>
      </c>
      <c r="EK2136">
        <v>-4265.58</v>
      </c>
      <c r="EM2136">
        <v>2270.2289999999998</v>
      </c>
      <c r="EN2136">
        <v>-1902.57</v>
      </c>
      <c r="ER2136">
        <v>-18294.504000000001</v>
      </c>
      <c r="ES2136">
        <v>-47068.777000000002</v>
      </c>
      <c r="ET2136">
        <v>-46624.879000000001</v>
      </c>
      <c r="EV2136">
        <v>-163.29</v>
      </c>
      <c r="FA2136">
        <v>-280.60899999999998</v>
      </c>
      <c r="FB2136">
        <v>-704.42499999999995</v>
      </c>
      <c r="FC2136">
        <v>-5963.1450000000004</v>
      </c>
      <c r="FF2136">
        <v>-53736.347999999998</v>
      </c>
      <c r="FH2136">
        <v>1066517.1000000001</v>
      </c>
      <c r="FI2136">
        <v>1138548</v>
      </c>
      <c r="FJ2136">
        <v>20446.280999999999</v>
      </c>
      <c r="FK2136">
        <v>121.238</v>
      </c>
      <c r="FL2136">
        <v>-87549.968999999997</v>
      </c>
      <c r="FM2136">
        <v>34510.355000000003</v>
      </c>
      <c r="FN2136">
        <v>-4265.58</v>
      </c>
      <c r="FO2136">
        <v>367.65899999999999</v>
      </c>
      <c r="FP2136">
        <v>-56937.535000000003</v>
      </c>
      <c r="FR2136">
        <v>2005</v>
      </c>
      <c r="FS2136" t="s">
        <v>1075</v>
      </c>
      <c r="FU2136">
        <v>7.4399999999999994E-2</v>
      </c>
      <c r="FV2136">
        <v>3.4000000000000002E-2</v>
      </c>
      <c r="FW2136">
        <v>4.0399999999999998E-2</v>
      </c>
      <c r="FX2136">
        <v>6.7510000000000001E-2</v>
      </c>
      <c r="FY2136">
        <v>0.10151</v>
      </c>
      <c r="GD2136">
        <v>16923.723000000002</v>
      </c>
      <c r="GE2136">
        <v>28279.811000000002</v>
      </c>
      <c r="GI2136">
        <v>0</v>
      </c>
      <c r="GJ2136">
        <v>0</v>
      </c>
      <c r="GK2136">
        <v>0</v>
      </c>
      <c r="GL2136">
        <v>0</v>
      </c>
      <c r="GN2136">
        <v>2.7109999999999999E-2</v>
      </c>
      <c r="GO2136">
        <v>113</v>
      </c>
      <c r="GQ2136">
        <v>10257</v>
      </c>
      <c r="GR2136">
        <v>418904.03100000002</v>
      </c>
      <c r="GS2136">
        <v>44.53</v>
      </c>
      <c r="GT2136">
        <v>12.37</v>
      </c>
      <c r="GU2136">
        <v>40.841000000000001</v>
      </c>
      <c r="GV2136">
        <v>513</v>
      </c>
      <c r="GW2136">
        <v>2932</v>
      </c>
      <c r="GX2136">
        <v>3991</v>
      </c>
      <c r="GY2136">
        <v>46774.211000000003</v>
      </c>
      <c r="HA2136">
        <v>11.72</v>
      </c>
      <c r="HB2136">
        <v>3624</v>
      </c>
      <c r="HI2136">
        <v>254</v>
      </c>
      <c r="HK2136">
        <v>0</v>
      </c>
      <c r="HN2136">
        <v>14761</v>
      </c>
      <c r="HO2136">
        <v>0</v>
      </c>
      <c r="HP2136">
        <v>1</v>
      </c>
      <c r="HT2136">
        <v>501833.34</v>
      </c>
      <c r="IE2136">
        <v>3.12</v>
      </c>
      <c r="IF2136">
        <v>0</v>
      </c>
    </row>
    <row r="2137" spans="1:269" hidden="1" x14ac:dyDescent="0.25">
      <c r="A2137">
        <v>114</v>
      </c>
      <c r="B2137" s="11" t="str">
        <f t="shared" si="33"/>
        <v>114 2003</v>
      </c>
      <c r="C2137" t="s">
        <v>1076</v>
      </c>
      <c r="D2137">
        <v>2003</v>
      </c>
      <c r="E2137">
        <v>98</v>
      </c>
      <c r="F2137" t="s">
        <v>1077</v>
      </c>
      <c r="H2137">
        <v>1</v>
      </c>
      <c r="I2137">
        <v>1947</v>
      </c>
      <c r="J2137">
        <v>0</v>
      </c>
      <c r="L2137">
        <v>0</v>
      </c>
      <c r="M2137" t="s">
        <v>1071</v>
      </c>
      <c r="N2137" t="s">
        <v>1072</v>
      </c>
      <c r="O2137" t="s">
        <v>1072</v>
      </c>
      <c r="P2137">
        <v>2</v>
      </c>
      <c r="Q2137" t="s">
        <v>478</v>
      </c>
      <c r="R2137">
        <v>1</v>
      </c>
      <c r="S2137" t="s">
        <v>264</v>
      </c>
      <c r="T2137" t="s">
        <v>291</v>
      </c>
      <c r="U2137">
        <v>2</v>
      </c>
      <c r="V2137">
        <v>1</v>
      </c>
      <c r="W2137" t="s">
        <v>1078</v>
      </c>
      <c r="X2137">
        <v>0</v>
      </c>
      <c r="Y2137">
        <v>0</v>
      </c>
      <c r="Z2137" s="1">
        <v>37802</v>
      </c>
      <c r="AA2137" s="1">
        <v>37802</v>
      </c>
      <c r="AB2137" t="s">
        <v>1079</v>
      </c>
      <c r="AC2137" t="s">
        <v>443</v>
      </c>
      <c r="AD2137" t="s">
        <v>877</v>
      </c>
      <c r="AE2137">
        <v>0.03</v>
      </c>
      <c r="AF2137">
        <v>0.08</v>
      </c>
      <c r="AG2137">
        <v>3</v>
      </c>
      <c r="AH2137">
        <v>0</v>
      </c>
      <c r="AI2137">
        <v>5</v>
      </c>
      <c r="AJ2137">
        <v>1</v>
      </c>
      <c r="AL2137">
        <v>15</v>
      </c>
      <c r="BU2137">
        <v>4.41E-2</v>
      </c>
      <c r="BV2137">
        <v>1218001</v>
      </c>
      <c r="BW2137">
        <v>1358822</v>
      </c>
      <c r="BX2137">
        <v>0.89600000000000002</v>
      </c>
      <c r="BY2137">
        <v>140821</v>
      </c>
      <c r="BZ2137">
        <v>0</v>
      </c>
      <c r="CA2137">
        <v>437239</v>
      </c>
      <c r="CB2137">
        <v>28279.811000000002</v>
      </c>
      <c r="CC2137">
        <v>0.72299999999999998</v>
      </c>
      <c r="CG2137">
        <v>0</v>
      </c>
      <c r="CH2137">
        <v>0</v>
      </c>
      <c r="CI2137">
        <v>0</v>
      </c>
      <c r="CL2137" t="s">
        <v>318</v>
      </c>
      <c r="CM2137">
        <v>2</v>
      </c>
      <c r="CN2137">
        <v>5.6000000000000001E-2</v>
      </c>
      <c r="DD2137">
        <v>-3.2599999999999999E-3</v>
      </c>
      <c r="DE2137">
        <v>0</v>
      </c>
      <c r="DF2137">
        <v>0</v>
      </c>
      <c r="DG2137">
        <v>0</v>
      </c>
      <c r="DH2137">
        <v>0</v>
      </c>
      <c r="DI2137">
        <v>-2E-3</v>
      </c>
      <c r="DM2137">
        <v>18820.703000000001</v>
      </c>
      <c r="DN2137">
        <v>20446.280999999999</v>
      </c>
      <c r="DR2137">
        <v>438.166</v>
      </c>
      <c r="DT2137">
        <v>0</v>
      </c>
      <c r="DV2137">
        <v>39705.152000000002</v>
      </c>
      <c r="DW2137">
        <v>26284.023000000001</v>
      </c>
      <c r="DY2137">
        <v>17304.66</v>
      </c>
      <c r="DZ2137">
        <v>12567.873</v>
      </c>
      <c r="EA2137">
        <v>29872.532999999999</v>
      </c>
      <c r="EF2137">
        <v>61.381</v>
      </c>
      <c r="EK2137">
        <v>-3923.991</v>
      </c>
      <c r="EM2137">
        <v>986.39400000000001</v>
      </c>
      <c r="EN2137">
        <v>-773.50300000000004</v>
      </c>
      <c r="ER2137">
        <v>92211.991999999998</v>
      </c>
      <c r="ES2137">
        <v>-51252.387000000002</v>
      </c>
      <c r="ET2137">
        <v>-50409.313000000002</v>
      </c>
      <c r="EV2137">
        <v>-140.506</v>
      </c>
      <c r="FA2137">
        <v>-702.56799999999998</v>
      </c>
      <c r="FB2137">
        <v>-968.66800000000001</v>
      </c>
      <c r="FC2137">
        <v>-7398.2659999999996</v>
      </c>
      <c r="FF2137">
        <v>-59619.32</v>
      </c>
      <c r="FH2137">
        <v>1099109.8999999999</v>
      </c>
      <c r="FI2137">
        <v>1066517.1000000001</v>
      </c>
      <c r="FJ2137">
        <v>20446.280999999999</v>
      </c>
      <c r="FK2137">
        <v>438.166</v>
      </c>
      <c r="FL2137">
        <v>26284.023000000001</v>
      </c>
      <c r="FM2137">
        <v>29933.914000000001</v>
      </c>
      <c r="FN2137">
        <v>-3923.991</v>
      </c>
      <c r="FO2137">
        <v>212.89099999999999</v>
      </c>
      <c r="FP2137">
        <v>52506.836000000003</v>
      </c>
      <c r="FR2137">
        <v>2006</v>
      </c>
      <c r="FS2137" t="s">
        <v>1075</v>
      </c>
      <c r="FU2137">
        <v>0.1023</v>
      </c>
      <c r="FV2137">
        <v>3.4000000000000002E-2</v>
      </c>
      <c r="FW2137">
        <v>6.83E-2</v>
      </c>
      <c r="FX2137">
        <v>9.5280000000000004E-2</v>
      </c>
      <c r="FY2137">
        <v>0.12928000000000001</v>
      </c>
      <c r="GD2137">
        <v>29863.393</v>
      </c>
      <c r="GE2137">
        <v>41658.945</v>
      </c>
      <c r="GI2137">
        <v>0</v>
      </c>
      <c r="GJ2137">
        <v>0</v>
      </c>
      <c r="GK2137">
        <v>0</v>
      </c>
      <c r="GL2137">
        <v>0</v>
      </c>
      <c r="GN2137">
        <v>2.6980000000000001E-2</v>
      </c>
      <c r="GO2137">
        <v>118</v>
      </c>
      <c r="GQ2137">
        <v>10355</v>
      </c>
      <c r="GR2137">
        <v>437238.53100000002</v>
      </c>
      <c r="GS2137">
        <v>45.41</v>
      </c>
      <c r="GT2137">
        <v>12.46</v>
      </c>
      <c r="GU2137">
        <v>42.225000000000001</v>
      </c>
      <c r="GV2137">
        <v>583</v>
      </c>
      <c r="GW2137">
        <v>2901</v>
      </c>
      <c r="GX2137">
        <v>4169</v>
      </c>
      <c r="GY2137">
        <v>50540.995999999999</v>
      </c>
      <c r="HA2137">
        <v>12.122999999999999</v>
      </c>
      <c r="HB2137">
        <v>3791</v>
      </c>
      <c r="HI2137">
        <v>260</v>
      </c>
      <c r="HK2137">
        <v>0</v>
      </c>
      <c r="HN2137">
        <v>15107</v>
      </c>
      <c r="HO2137">
        <v>0</v>
      </c>
      <c r="HP2137">
        <v>1</v>
      </c>
      <c r="HT2137">
        <v>551574.18999999994</v>
      </c>
      <c r="IF2137">
        <v>0</v>
      </c>
      <c r="II2137">
        <v>-2.077E-2</v>
      </c>
      <c r="IJ2137">
        <v>0.61799999999999999</v>
      </c>
      <c r="IL2137">
        <v>0.15797</v>
      </c>
      <c r="IM2137">
        <v>0.29099999999999998</v>
      </c>
      <c r="IO2137">
        <v>5.5E-2</v>
      </c>
      <c r="IP2137">
        <v>8.3000000000000004E-2</v>
      </c>
      <c r="IS2137">
        <v>0</v>
      </c>
      <c r="IV2137">
        <v>0</v>
      </c>
      <c r="IY2137">
        <v>0</v>
      </c>
      <c r="JB2137">
        <v>0</v>
      </c>
      <c r="JE2137">
        <v>0</v>
      </c>
      <c r="JH2137">
        <v>8.0000000000000002E-3</v>
      </c>
    </row>
    <row r="2138" spans="1:269" hidden="1" x14ac:dyDescent="0.25">
      <c r="A2138">
        <v>114</v>
      </c>
      <c r="B2138" s="11" t="str">
        <f t="shared" si="33"/>
        <v>114 2004</v>
      </c>
      <c r="C2138" t="s">
        <v>1076</v>
      </c>
      <c r="D2138">
        <v>2004</v>
      </c>
      <c r="E2138">
        <v>98</v>
      </c>
      <c r="F2138" t="s">
        <v>1077</v>
      </c>
      <c r="H2138">
        <v>1</v>
      </c>
      <c r="I2138">
        <v>1947</v>
      </c>
      <c r="J2138">
        <v>0</v>
      </c>
      <c r="L2138">
        <v>0</v>
      </c>
      <c r="M2138" t="s">
        <v>1071</v>
      </c>
      <c r="N2138" t="s">
        <v>1072</v>
      </c>
      <c r="O2138" t="s">
        <v>1072</v>
      </c>
      <c r="P2138">
        <v>2</v>
      </c>
      <c r="Q2138" t="s">
        <v>478</v>
      </c>
      <c r="R2138">
        <v>1</v>
      </c>
      <c r="S2138" t="s">
        <v>264</v>
      </c>
      <c r="T2138" t="s">
        <v>291</v>
      </c>
      <c r="U2138">
        <v>2</v>
      </c>
      <c r="V2138">
        <v>1</v>
      </c>
      <c r="W2138" t="s">
        <v>1078</v>
      </c>
      <c r="X2138">
        <v>0</v>
      </c>
      <c r="Y2138">
        <v>0</v>
      </c>
      <c r="Z2138" s="1">
        <v>38168</v>
      </c>
      <c r="AA2138" s="1">
        <v>38168</v>
      </c>
      <c r="AB2138" t="s">
        <v>1079</v>
      </c>
      <c r="AC2138" t="s">
        <v>443</v>
      </c>
      <c r="AD2138" t="s">
        <v>877</v>
      </c>
      <c r="AE2138">
        <v>0.03</v>
      </c>
      <c r="AF2138">
        <v>0.08</v>
      </c>
      <c r="AG2138">
        <v>3</v>
      </c>
      <c r="AH2138">
        <v>0</v>
      </c>
      <c r="AI2138">
        <v>5</v>
      </c>
      <c r="AJ2138">
        <v>1</v>
      </c>
      <c r="AL2138">
        <v>14</v>
      </c>
      <c r="BU2138">
        <v>4.41E-2</v>
      </c>
      <c r="BV2138">
        <v>1284833</v>
      </c>
      <c r="BW2138">
        <v>1424662</v>
      </c>
      <c r="BX2138">
        <v>0.90200000000000002</v>
      </c>
      <c r="BY2138">
        <v>139829</v>
      </c>
      <c r="BZ2138">
        <v>0</v>
      </c>
      <c r="CA2138">
        <v>453517</v>
      </c>
      <c r="CB2138">
        <v>41658.945</v>
      </c>
      <c r="CC2138">
        <v>0.58682000000000001</v>
      </c>
      <c r="CG2138">
        <v>0</v>
      </c>
      <c r="CH2138">
        <v>0</v>
      </c>
      <c r="CI2138">
        <v>0</v>
      </c>
      <c r="CL2138" t="s">
        <v>318</v>
      </c>
      <c r="CM2138">
        <v>2</v>
      </c>
      <c r="CN2138">
        <v>0.157</v>
      </c>
      <c r="CP2138">
        <v>5.1999999999999998E-2</v>
      </c>
      <c r="CR2138">
        <v>4.4999999999999998E-2</v>
      </c>
      <c r="CS2138">
        <v>7.0999999999999994E-2</v>
      </c>
      <c r="CU2138">
        <v>0.106</v>
      </c>
      <c r="DD2138">
        <v>3.4599999999999999E-2</v>
      </c>
      <c r="DE2138">
        <v>0</v>
      </c>
      <c r="DF2138">
        <v>0</v>
      </c>
      <c r="DG2138">
        <v>0</v>
      </c>
      <c r="DH2138">
        <v>0</v>
      </c>
      <c r="DI2138">
        <v>5.5E-2</v>
      </c>
      <c r="DM2138">
        <v>21088.346000000001</v>
      </c>
      <c r="DN2138">
        <v>24446.280999999999</v>
      </c>
      <c r="DR2138">
        <v>267.33</v>
      </c>
      <c r="DT2138">
        <v>0</v>
      </c>
      <c r="DV2138">
        <v>45801.957000000002</v>
      </c>
      <c r="DW2138">
        <v>142232</v>
      </c>
      <c r="DY2138">
        <v>16411.434000000001</v>
      </c>
      <c r="DZ2138">
        <v>12121.207</v>
      </c>
      <c r="EA2138">
        <v>28532.641</v>
      </c>
      <c r="EF2138">
        <v>526.69200000000001</v>
      </c>
      <c r="EK2138">
        <v>-5165.24</v>
      </c>
      <c r="EM2138">
        <v>944.30100000000004</v>
      </c>
      <c r="EN2138">
        <v>-745.35400000000004</v>
      </c>
      <c r="ER2138">
        <v>212127</v>
      </c>
      <c r="ES2138">
        <v>-55927.781000000003</v>
      </c>
      <c r="ET2138">
        <v>-55246.343999999997</v>
      </c>
      <c r="EV2138">
        <v>-137.69300000000001</v>
      </c>
      <c r="FA2138">
        <v>-543.74599999999998</v>
      </c>
      <c r="FB2138">
        <v>-574.11300000000006</v>
      </c>
      <c r="FC2138">
        <v>-9084.8269999999993</v>
      </c>
      <c r="FF2138">
        <v>-65586.718999999997</v>
      </c>
      <c r="FH2138">
        <v>1245650.1000000001</v>
      </c>
      <c r="FI2138">
        <v>1099109.8999999999</v>
      </c>
      <c r="FJ2138">
        <v>24446.280999999999</v>
      </c>
      <c r="FK2138">
        <v>267.33</v>
      </c>
      <c r="FL2138">
        <v>142232</v>
      </c>
      <c r="FM2138">
        <v>29059.331999999999</v>
      </c>
      <c r="FN2138">
        <v>-5165.24</v>
      </c>
      <c r="FO2138">
        <v>198.947</v>
      </c>
      <c r="FP2138">
        <v>166325.04999999999</v>
      </c>
      <c r="FR2138">
        <v>2007</v>
      </c>
      <c r="FS2138" t="s">
        <v>272</v>
      </c>
      <c r="FT2138">
        <v>8</v>
      </c>
      <c r="FU2138">
        <v>0.1119</v>
      </c>
      <c r="FV2138">
        <v>3.4000000000000002E-2</v>
      </c>
      <c r="FW2138">
        <v>7.7899999999999997E-2</v>
      </c>
      <c r="FX2138">
        <v>0.10521</v>
      </c>
      <c r="FY2138">
        <v>0.13921</v>
      </c>
      <c r="GD2138">
        <v>35328.983999999997</v>
      </c>
      <c r="GE2138">
        <v>47714.315999999999</v>
      </c>
      <c r="GI2138">
        <v>0</v>
      </c>
      <c r="GJ2138">
        <v>0</v>
      </c>
      <c r="GK2138">
        <v>0</v>
      </c>
      <c r="GL2138">
        <v>0</v>
      </c>
      <c r="GN2138">
        <v>2.7310000000000001E-2</v>
      </c>
      <c r="GO2138">
        <v>119</v>
      </c>
      <c r="GQ2138">
        <v>10315</v>
      </c>
      <c r="GR2138">
        <v>453517.15600000002</v>
      </c>
      <c r="GS2138">
        <v>45.92</v>
      </c>
      <c r="GT2138">
        <v>12.75</v>
      </c>
      <c r="GU2138">
        <v>43.966999999999999</v>
      </c>
      <c r="GV2138">
        <v>560</v>
      </c>
      <c r="GW2138">
        <v>3084</v>
      </c>
      <c r="GX2138">
        <v>4386</v>
      </c>
      <c r="GY2138">
        <v>55504.555</v>
      </c>
      <c r="HA2138">
        <v>12.654999999999999</v>
      </c>
      <c r="HB2138">
        <v>4003</v>
      </c>
      <c r="HI2138">
        <v>264</v>
      </c>
      <c r="HK2138">
        <v>0</v>
      </c>
      <c r="HN2138">
        <v>15261</v>
      </c>
      <c r="HO2138">
        <v>0</v>
      </c>
      <c r="HP2138">
        <v>1</v>
      </c>
      <c r="HT2138">
        <v>607712.43999999994</v>
      </c>
      <c r="IE2138">
        <v>14.6</v>
      </c>
      <c r="IF2138">
        <v>0</v>
      </c>
      <c r="II2138">
        <v>0.23427999999999999</v>
      </c>
      <c r="IJ2138">
        <v>0.61838000000000004</v>
      </c>
      <c r="IL2138">
        <v>3.2969999999999999E-2</v>
      </c>
      <c r="IM2138">
        <v>0.29371000000000003</v>
      </c>
      <c r="IO2138">
        <v>9.9669999999999995E-2</v>
      </c>
      <c r="IP2138">
        <v>7.9920000000000005E-2</v>
      </c>
      <c r="IS2138">
        <v>0</v>
      </c>
      <c r="IV2138">
        <v>0</v>
      </c>
      <c r="IY2138">
        <v>0</v>
      </c>
      <c r="JB2138">
        <v>0</v>
      </c>
      <c r="JE2138">
        <v>0</v>
      </c>
      <c r="JH2138">
        <v>7.9900000000000006E-3</v>
      </c>
    </row>
    <row r="2139" spans="1:269" hidden="1" x14ac:dyDescent="0.25">
      <c r="A2139">
        <v>114</v>
      </c>
      <c r="B2139" s="11" t="str">
        <f t="shared" si="33"/>
        <v>114 2005</v>
      </c>
      <c r="C2139" t="s">
        <v>1076</v>
      </c>
      <c r="D2139">
        <v>2005</v>
      </c>
      <c r="E2139">
        <v>98</v>
      </c>
      <c r="F2139" t="s">
        <v>1077</v>
      </c>
      <c r="H2139">
        <v>1</v>
      </c>
      <c r="I2139">
        <v>1947</v>
      </c>
      <c r="J2139">
        <v>0</v>
      </c>
      <c r="L2139">
        <v>0</v>
      </c>
      <c r="M2139" t="s">
        <v>1071</v>
      </c>
      <c r="N2139" t="s">
        <v>1072</v>
      </c>
      <c r="O2139" t="s">
        <v>1072</v>
      </c>
      <c r="P2139">
        <v>2</v>
      </c>
      <c r="Q2139" t="s">
        <v>478</v>
      </c>
      <c r="R2139">
        <v>1</v>
      </c>
      <c r="S2139" t="s">
        <v>264</v>
      </c>
      <c r="T2139" t="s">
        <v>291</v>
      </c>
      <c r="U2139">
        <v>2</v>
      </c>
      <c r="V2139">
        <v>1</v>
      </c>
      <c r="W2139" t="s">
        <v>1078</v>
      </c>
      <c r="X2139">
        <v>0</v>
      </c>
      <c r="Y2139">
        <v>0</v>
      </c>
      <c r="Z2139" s="1">
        <v>38533</v>
      </c>
      <c r="AA2139" s="1">
        <v>38533</v>
      </c>
      <c r="AB2139" t="s">
        <v>1079</v>
      </c>
      <c r="AC2139" t="s">
        <v>443</v>
      </c>
      <c r="AD2139" t="s">
        <v>877</v>
      </c>
      <c r="AE2139">
        <v>0.03</v>
      </c>
      <c r="AF2139">
        <v>0.08</v>
      </c>
      <c r="AG2139">
        <v>3</v>
      </c>
      <c r="AH2139">
        <v>0</v>
      </c>
      <c r="AI2139">
        <v>5</v>
      </c>
      <c r="AJ2139">
        <v>1</v>
      </c>
      <c r="AL2139">
        <v>13</v>
      </c>
      <c r="BU2139">
        <v>4.41E-2</v>
      </c>
      <c r="BV2139">
        <v>1354006</v>
      </c>
      <c r="BW2139">
        <v>1492150</v>
      </c>
      <c r="BX2139">
        <v>0.90700000000000003</v>
      </c>
      <c r="BY2139">
        <v>138144</v>
      </c>
      <c r="BZ2139">
        <v>0</v>
      </c>
      <c r="CA2139">
        <v>468858</v>
      </c>
      <c r="CB2139">
        <v>47714.315999999999</v>
      </c>
      <c r="CC2139">
        <v>0.51234999999999997</v>
      </c>
      <c r="CG2139">
        <v>0</v>
      </c>
      <c r="CH2139">
        <v>0</v>
      </c>
      <c r="CI2139">
        <v>0</v>
      </c>
      <c r="CL2139" t="s">
        <v>318</v>
      </c>
      <c r="CM2139">
        <v>2</v>
      </c>
      <c r="CN2139">
        <v>9.7000000000000003E-2</v>
      </c>
      <c r="CP2139">
        <v>0.10299999999999999</v>
      </c>
      <c r="CR2139">
        <v>4.7E-2</v>
      </c>
      <c r="CS2139">
        <v>6.2E-2</v>
      </c>
      <c r="CU2139">
        <v>9.9000000000000005E-2</v>
      </c>
      <c r="DD2139">
        <v>4.6789999999999998E-2</v>
      </c>
      <c r="DE2139">
        <v>0</v>
      </c>
      <c r="DF2139">
        <v>0</v>
      </c>
      <c r="DG2139">
        <v>0</v>
      </c>
      <c r="DH2139">
        <v>0</v>
      </c>
      <c r="DI2139">
        <v>0.10299999999999999</v>
      </c>
      <c r="DJ2139">
        <v>4.9000000000000002E-2</v>
      </c>
      <c r="DM2139">
        <v>21158.451000000001</v>
      </c>
      <c r="DN2139">
        <v>24446.280999999999</v>
      </c>
      <c r="DR2139">
        <v>373.70499999999998</v>
      </c>
      <c r="DT2139">
        <v>0</v>
      </c>
      <c r="DV2139">
        <v>45978.438000000002</v>
      </c>
      <c r="DW2139">
        <v>72149.562999999995</v>
      </c>
      <c r="DY2139">
        <v>17290.973000000002</v>
      </c>
      <c r="DZ2139">
        <v>15302.583000000001</v>
      </c>
      <c r="EA2139">
        <v>32593.555</v>
      </c>
      <c r="EF2139">
        <v>14435.74</v>
      </c>
      <c r="EK2139">
        <v>-4254.3029999999999</v>
      </c>
      <c r="EM2139">
        <v>1660.963</v>
      </c>
      <c r="EN2139">
        <v>-1526.8219999999999</v>
      </c>
      <c r="ER2139">
        <v>161037.14000000001</v>
      </c>
      <c r="ES2139">
        <v>-61093.527000000002</v>
      </c>
      <c r="ET2139">
        <v>-60147.73</v>
      </c>
      <c r="EV2139">
        <v>-263.35899999999998</v>
      </c>
      <c r="FA2139">
        <v>-682.43799999999999</v>
      </c>
      <c r="FB2139">
        <v>-840.91899999999998</v>
      </c>
      <c r="FC2139">
        <v>-11220.373</v>
      </c>
      <c r="FF2139">
        <v>-73154.820000000007</v>
      </c>
      <c r="FH2139">
        <v>1333532.3999999999</v>
      </c>
      <c r="FI2139">
        <v>1245650.1000000001</v>
      </c>
      <c r="FJ2139">
        <v>24446.280999999999</v>
      </c>
      <c r="FK2139">
        <v>373.70499999999998</v>
      </c>
      <c r="FL2139">
        <v>72149.562999999995</v>
      </c>
      <c r="FM2139">
        <v>47029.292999999998</v>
      </c>
      <c r="FN2139">
        <v>-4254.3029999999999</v>
      </c>
      <c r="FO2139">
        <v>134.14099999999999</v>
      </c>
      <c r="FP2139">
        <v>115058.7</v>
      </c>
      <c r="FR2139">
        <v>2008</v>
      </c>
      <c r="FS2139" t="s">
        <v>271</v>
      </c>
      <c r="FT2139">
        <v>2</v>
      </c>
      <c r="FU2139">
        <v>0.1236</v>
      </c>
      <c r="FV2139">
        <v>3.4000000000000002E-2</v>
      </c>
      <c r="FW2139">
        <v>8.9599999999999999E-2</v>
      </c>
      <c r="FX2139">
        <v>0.11631</v>
      </c>
      <c r="FY2139">
        <v>0.15031</v>
      </c>
      <c r="GD2139">
        <v>43622.445</v>
      </c>
      <c r="GE2139">
        <v>56627.046999999999</v>
      </c>
      <c r="GI2139">
        <v>0</v>
      </c>
      <c r="GJ2139">
        <v>0</v>
      </c>
      <c r="GK2139">
        <v>0</v>
      </c>
      <c r="GL2139">
        <v>0</v>
      </c>
      <c r="GN2139">
        <v>2.6710000000000001E-2</v>
      </c>
      <c r="GO2139">
        <v>126</v>
      </c>
      <c r="GQ2139">
        <v>10744</v>
      </c>
      <c r="GR2139">
        <v>486857.65600000002</v>
      </c>
      <c r="GS2139">
        <v>44.55</v>
      </c>
      <c r="GT2139">
        <v>12.62</v>
      </c>
      <c r="GU2139">
        <v>45.311</v>
      </c>
      <c r="GV2139">
        <v>568</v>
      </c>
      <c r="GW2139">
        <v>2906</v>
      </c>
      <c r="GX2139">
        <v>4592</v>
      </c>
      <c r="GY2139">
        <v>60545.792999999998</v>
      </c>
      <c r="HA2139">
        <v>13.185</v>
      </c>
      <c r="HB2139">
        <v>4195</v>
      </c>
      <c r="HI2139">
        <v>271</v>
      </c>
      <c r="HK2139">
        <v>0</v>
      </c>
      <c r="HN2139">
        <v>15904</v>
      </c>
      <c r="HO2139">
        <v>0</v>
      </c>
      <c r="HP2139">
        <v>1</v>
      </c>
      <c r="HT2139">
        <v>662988.68999999994</v>
      </c>
      <c r="IE2139">
        <v>9</v>
      </c>
      <c r="IF2139">
        <v>0</v>
      </c>
      <c r="II2139">
        <v>9.9409999999999998E-2</v>
      </c>
      <c r="IJ2139">
        <v>0.60760999999999998</v>
      </c>
      <c r="IL2139">
        <v>7.5999999999999998E-2</v>
      </c>
      <c r="IM2139">
        <v>0.29930000000000001</v>
      </c>
      <c r="IO2139">
        <v>0.18181</v>
      </c>
      <c r="IP2139">
        <v>8.9090000000000003E-2</v>
      </c>
      <c r="IS2139">
        <v>0</v>
      </c>
      <c r="IU2139">
        <v>-4.7E-2</v>
      </c>
      <c r="IV2139">
        <v>4.0000000000000001E-3</v>
      </c>
      <c r="IY2139">
        <v>0</v>
      </c>
      <c r="JB2139">
        <v>0</v>
      </c>
      <c r="JE2139">
        <v>0</v>
      </c>
      <c r="JH2139">
        <v>0</v>
      </c>
    </row>
    <row r="2140" spans="1:269" hidden="1" x14ac:dyDescent="0.25">
      <c r="A2140">
        <v>114</v>
      </c>
      <c r="B2140" s="11" t="str">
        <f t="shared" si="33"/>
        <v>114 2006</v>
      </c>
      <c r="C2140" t="s">
        <v>1076</v>
      </c>
      <c r="D2140">
        <v>2006</v>
      </c>
      <c r="E2140">
        <v>98</v>
      </c>
      <c r="F2140" t="s">
        <v>1077</v>
      </c>
      <c r="H2140">
        <v>1</v>
      </c>
      <c r="I2140">
        <v>1947</v>
      </c>
      <c r="J2140">
        <v>0</v>
      </c>
      <c r="L2140">
        <v>0</v>
      </c>
      <c r="M2140" t="s">
        <v>1071</v>
      </c>
      <c r="N2140" t="s">
        <v>1072</v>
      </c>
      <c r="O2140" t="s">
        <v>1072</v>
      </c>
      <c r="P2140">
        <v>2</v>
      </c>
      <c r="Q2140" t="s">
        <v>478</v>
      </c>
      <c r="R2140">
        <v>1</v>
      </c>
      <c r="S2140" t="s">
        <v>264</v>
      </c>
      <c r="T2140" t="s">
        <v>291</v>
      </c>
      <c r="U2140">
        <v>2</v>
      </c>
      <c r="V2140">
        <v>1</v>
      </c>
      <c r="W2140" t="s">
        <v>1078</v>
      </c>
      <c r="X2140">
        <v>0</v>
      </c>
      <c r="Y2140">
        <v>0</v>
      </c>
      <c r="Z2140" s="1">
        <v>38898</v>
      </c>
      <c r="AA2140" s="1">
        <v>38898</v>
      </c>
      <c r="AB2140" t="s">
        <v>267</v>
      </c>
      <c r="AC2140" t="s">
        <v>443</v>
      </c>
      <c r="AD2140" t="s">
        <v>877</v>
      </c>
      <c r="AE2140">
        <v>0.03</v>
      </c>
      <c r="AF2140">
        <v>8.2500000000000004E-2</v>
      </c>
      <c r="AG2140">
        <v>1</v>
      </c>
      <c r="AH2140">
        <v>0</v>
      </c>
      <c r="AI2140">
        <v>5</v>
      </c>
      <c r="AJ2140">
        <v>1</v>
      </c>
      <c r="AL2140">
        <v>12</v>
      </c>
      <c r="BU2140">
        <v>4.41E-2</v>
      </c>
      <c r="BV2140">
        <v>1427393</v>
      </c>
      <c r="BW2140">
        <v>1686502</v>
      </c>
      <c r="BX2140">
        <v>0.84599999999999997</v>
      </c>
      <c r="BY2140">
        <v>259108</v>
      </c>
      <c r="BZ2140">
        <v>0</v>
      </c>
      <c r="CA2140">
        <v>499044</v>
      </c>
      <c r="CB2140">
        <v>56627.046999999999</v>
      </c>
      <c r="CC2140">
        <v>0.43170999999999998</v>
      </c>
      <c r="CG2140">
        <v>0</v>
      </c>
      <c r="CH2140">
        <v>0</v>
      </c>
      <c r="CI2140">
        <v>0</v>
      </c>
      <c r="CL2140" t="s">
        <v>318</v>
      </c>
      <c r="CM2140">
        <v>2</v>
      </c>
      <c r="CN2140">
        <v>0.104</v>
      </c>
      <c r="CP2140">
        <v>0.11899999999999999</v>
      </c>
      <c r="CR2140">
        <v>7.0999999999999994E-2</v>
      </c>
      <c r="CS2140">
        <v>0.06</v>
      </c>
      <c r="CU2140">
        <v>9.0999999999999998E-2</v>
      </c>
      <c r="DD2140">
        <v>5.611E-2</v>
      </c>
      <c r="DE2140">
        <v>0</v>
      </c>
      <c r="DF2140">
        <v>0</v>
      </c>
      <c r="DG2140">
        <v>0</v>
      </c>
      <c r="DH2140">
        <v>0</v>
      </c>
      <c r="DI2140">
        <v>0.11899999999999999</v>
      </c>
      <c r="DJ2140">
        <v>7.2999999999999995E-2</v>
      </c>
      <c r="DM2140">
        <v>21884.141</v>
      </c>
      <c r="DN2140">
        <v>24446.280999999999</v>
      </c>
      <c r="DR2140">
        <v>641.38199999999995</v>
      </c>
      <c r="DS2140">
        <v>539.22400000000005</v>
      </c>
      <c r="DT2140">
        <v>0</v>
      </c>
      <c r="DV2140">
        <v>47511.027000000002</v>
      </c>
      <c r="DW2140">
        <v>97158.531000000003</v>
      </c>
      <c r="DY2140">
        <v>21687.004000000001</v>
      </c>
      <c r="DZ2140">
        <v>16058.317999999999</v>
      </c>
      <c r="EA2140">
        <v>37745.32</v>
      </c>
      <c r="EF2140">
        <v>613.63699999999994</v>
      </c>
      <c r="EK2140">
        <v>-5012.8620000000001</v>
      </c>
      <c r="EM2140">
        <v>509.13799999999998</v>
      </c>
      <c r="EN2140">
        <v>-178.184</v>
      </c>
      <c r="ER2140">
        <v>178346.61</v>
      </c>
      <c r="ES2140">
        <v>-66986.141000000003</v>
      </c>
      <c r="ET2140">
        <v>-66272.468999999997</v>
      </c>
      <c r="EV2140">
        <v>-133.26499999999999</v>
      </c>
      <c r="FA2140">
        <v>-580.40300000000002</v>
      </c>
      <c r="FB2140">
        <v>-1156.932</v>
      </c>
      <c r="FC2140">
        <v>-12913.736999999999</v>
      </c>
      <c r="FF2140">
        <v>-81056.804999999993</v>
      </c>
      <c r="FH2140">
        <v>1430822.3</v>
      </c>
      <c r="FI2140">
        <v>1333532.3999999999</v>
      </c>
      <c r="FJ2140">
        <v>24446.280999999999</v>
      </c>
      <c r="FK2140">
        <v>1180.606</v>
      </c>
      <c r="FL2140">
        <v>97158.531000000003</v>
      </c>
      <c r="FM2140">
        <v>38358.957000000002</v>
      </c>
      <c r="FN2140">
        <v>-5012.8620000000001</v>
      </c>
      <c r="FO2140">
        <v>330.95400000000001</v>
      </c>
      <c r="FP2140">
        <v>130835.58</v>
      </c>
      <c r="FR2140">
        <v>2009</v>
      </c>
      <c r="FS2140" t="s">
        <v>271</v>
      </c>
      <c r="FT2140">
        <v>2</v>
      </c>
      <c r="FU2140">
        <v>8.4900000000000003E-2</v>
      </c>
      <c r="FV2140">
        <v>3.4000000000000002E-2</v>
      </c>
      <c r="FW2140">
        <v>5.0900000000000001E-2</v>
      </c>
      <c r="FX2140">
        <v>7.7939999999999995E-2</v>
      </c>
      <c r="FY2140">
        <v>0.11194</v>
      </c>
      <c r="GD2140">
        <v>25423.886999999999</v>
      </c>
      <c r="GE2140">
        <v>38929.730000000003</v>
      </c>
      <c r="GI2140">
        <v>0</v>
      </c>
      <c r="GJ2140">
        <v>0</v>
      </c>
      <c r="GK2140">
        <v>0</v>
      </c>
      <c r="GL2140">
        <v>0</v>
      </c>
      <c r="GN2140">
        <v>2.7040000000000002E-2</v>
      </c>
      <c r="GO2140">
        <v>132</v>
      </c>
      <c r="GQ2140">
        <v>10696</v>
      </c>
      <c r="GR2140">
        <v>499044.31300000002</v>
      </c>
      <c r="GS2140">
        <v>46.73</v>
      </c>
      <c r="GT2140">
        <v>13.58</v>
      </c>
      <c r="GU2140">
        <v>46.656999999999996</v>
      </c>
      <c r="GV2140">
        <v>759</v>
      </c>
      <c r="GW2140">
        <v>2777</v>
      </c>
      <c r="GX2140">
        <v>4879</v>
      </c>
      <c r="GY2140">
        <v>66776.429999999993</v>
      </c>
      <c r="HA2140">
        <v>13.686999999999999</v>
      </c>
      <c r="HB2140">
        <v>4471</v>
      </c>
      <c r="HI2140">
        <v>276</v>
      </c>
      <c r="HK2140">
        <v>0</v>
      </c>
      <c r="HN2140">
        <v>16334</v>
      </c>
      <c r="HO2140">
        <v>0</v>
      </c>
      <c r="HP2140">
        <v>1</v>
      </c>
      <c r="HT2140">
        <v>715195.81</v>
      </c>
      <c r="IE2140">
        <v>9.3000000000000007</v>
      </c>
      <c r="IF2140">
        <v>0</v>
      </c>
      <c r="II2140">
        <v>0.13811000000000001</v>
      </c>
      <c r="IJ2140">
        <v>0.65200000000000002</v>
      </c>
      <c r="IL2140">
        <v>-3.0000000000000001E-3</v>
      </c>
      <c r="IM2140">
        <v>0.24399999999999999</v>
      </c>
      <c r="IO2140">
        <v>0.18293999999999999</v>
      </c>
      <c r="IP2140">
        <v>9.9000000000000005E-2</v>
      </c>
      <c r="IS2140">
        <v>0</v>
      </c>
      <c r="IU2140">
        <v>8.3000000000000004E-2</v>
      </c>
      <c r="IV2140">
        <v>5.0000000000000001E-3</v>
      </c>
      <c r="IY2140">
        <v>0</v>
      </c>
      <c r="JB2140">
        <v>0</v>
      </c>
      <c r="JE2140">
        <v>0</v>
      </c>
      <c r="JH2140">
        <v>0</v>
      </c>
    </row>
    <row r="2141" spans="1:269" hidden="1" x14ac:dyDescent="0.25">
      <c r="A2141">
        <v>114</v>
      </c>
      <c r="B2141" s="11" t="str">
        <f t="shared" si="33"/>
        <v>114 2007</v>
      </c>
      <c r="C2141" t="s">
        <v>1076</v>
      </c>
      <c r="D2141">
        <v>2007</v>
      </c>
      <c r="E2141">
        <v>98</v>
      </c>
      <c r="F2141" t="s">
        <v>1077</v>
      </c>
      <c r="H2141">
        <v>1</v>
      </c>
      <c r="I2141">
        <v>1947</v>
      </c>
      <c r="J2141">
        <v>0</v>
      </c>
      <c r="L2141">
        <v>0</v>
      </c>
      <c r="M2141" t="s">
        <v>1071</v>
      </c>
      <c r="N2141" t="s">
        <v>1072</v>
      </c>
      <c r="O2141" t="s">
        <v>1072</v>
      </c>
      <c r="P2141">
        <v>2</v>
      </c>
      <c r="Q2141" t="s">
        <v>478</v>
      </c>
      <c r="R2141">
        <v>1</v>
      </c>
      <c r="S2141" t="s">
        <v>264</v>
      </c>
      <c r="T2141" t="s">
        <v>291</v>
      </c>
      <c r="U2141">
        <v>2</v>
      </c>
      <c r="V2141">
        <v>1</v>
      </c>
      <c r="W2141" t="s">
        <v>1078</v>
      </c>
      <c r="X2141">
        <v>0</v>
      </c>
      <c r="Y2141">
        <v>0</v>
      </c>
      <c r="Z2141" s="1">
        <v>39263</v>
      </c>
      <c r="AA2141" s="1">
        <v>39263</v>
      </c>
      <c r="AB2141" t="s">
        <v>267</v>
      </c>
      <c r="AC2141" t="s">
        <v>443</v>
      </c>
      <c r="AD2141" t="s">
        <v>877</v>
      </c>
      <c r="AE2141">
        <v>0.03</v>
      </c>
      <c r="AF2141">
        <v>8.2500000000000004E-2</v>
      </c>
      <c r="AG2141">
        <v>1</v>
      </c>
      <c r="AH2141">
        <v>0</v>
      </c>
      <c r="AI2141">
        <v>5</v>
      </c>
      <c r="AJ2141">
        <v>1</v>
      </c>
      <c r="AL2141">
        <v>11</v>
      </c>
      <c r="BU2141">
        <v>4.41E-2</v>
      </c>
      <c r="BV2141">
        <v>1541860</v>
      </c>
      <c r="BW2141">
        <v>1816650</v>
      </c>
      <c r="BX2141">
        <v>0.84899999999999998</v>
      </c>
      <c r="BY2141">
        <v>274790</v>
      </c>
      <c r="BZ2141">
        <v>0</v>
      </c>
      <c r="CA2141">
        <v>515573</v>
      </c>
      <c r="CB2141">
        <v>38929.730000000003</v>
      </c>
      <c r="CC2141">
        <v>0.98887000000000003</v>
      </c>
      <c r="CG2141">
        <v>0</v>
      </c>
      <c r="CH2141">
        <v>0</v>
      </c>
      <c r="CI2141">
        <v>0</v>
      </c>
      <c r="CL2141" t="s">
        <v>318</v>
      </c>
      <c r="CM2141">
        <v>2</v>
      </c>
      <c r="CN2141">
        <v>0.17399999999999999</v>
      </c>
      <c r="CP2141">
        <v>0.124</v>
      </c>
      <c r="CR2141">
        <v>0.11700000000000001</v>
      </c>
      <c r="CS2141">
        <v>7.1999999999999995E-2</v>
      </c>
      <c r="CU2141">
        <v>8.6999999999999994E-2</v>
      </c>
      <c r="DD2141">
        <v>7.22E-2</v>
      </c>
      <c r="DE2141">
        <v>0</v>
      </c>
      <c r="DF2141">
        <v>0</v>
      </c>
      <c r="DG2141">
        <v>0</v>
      </c>
      <c r="DH2141">
        <v>0</v>
      </c>
      <c r="DI2141">
        <v>0.125</v>
      </c>
      <c r="DJ2141">
        <v>0.11799999999999999</v>
      </c>
      <c r="DM2141">
        <v>22533.478999999999</v>
      </c>
      <c r="DN2141">
        <v>37341.608999999997</v>
      </c>
      <c r="DR2141">
        <v>544.84900000000005</v>
      </c>
      <c r="DS2141">
        <v>1548.37</v>
      </c>
      <c r="DT2141">
        <v>0</v>
      </c>
      <c r="DV2141">
        <v>61968.309000000001</v>
      </c>
      <c r="DW2141">
        <v>197150.91</v>
      </c>
      <c r="DY2141">
        <v>30913.355</v>
      </c>
      <c r="DZ2141">
        <v>19781.365000000002</v>
      </c>
      <c r="EA2141">
        <v>50694.718999999997</v>
      </c>
      <c r="EF2141">
        <v>1537.9159999999999</v>
      </c>
      <c r="EK2141">
        <v>-5563.3720000000003</v>
      </c>
      <c r="EM2141">
        <v>865.428</v>
      </c>
      <c r="EN2141">
        <v>-248.38300000000001</v>
      </c>
      <c r="ER2141">
        <v>306405.53000000003</v>
      </c>
      <c r="ES2141">
        <v>-87746.687999999995</v>
      </c>
      <c r="ET2141">
        <v>-74368.304999999993</v>
      </c>
      <c r="EV2141">
        <v>-337.596</v>
      </c>
      <c r="FA2141">
        <v>-13040.782999999999</v>
      </c>
      <c r="FB2141">
        <v>-1287.5440000000001</v>
      </c>
      <c r="FC2141">
        <v>-817.05100000000004</v>
      </c>
      <c r="FE2141">
        <v>-203.44499999999999</v>
      </c>
      <c r="FF2141">
        <v>-90054.726999999999</v>
      </c>
      <c r="FH2141">
        <v>1647173</v>
      </c>
      <c r="FI2141">
        <v>1430822.3</v>
      </c>
      <c r="FJ2141">
        <v>37341.608999999997</v>
      </c>
      <c r="FK2141">
        <v>2093.2190000000001</v>
      </c>
      <c r="FL2141">
        <v>197150.91</v>
      </c>
      <c r="FM2141">
        <v>52232.633000000002</v>
      </c>
      <c r="FN2141">
        <v>-5563.3720000000003</v>
      </c>
      <c r="FO2141">
        <v>617.04499999999996</v>
      </c>
      <c r="FP2141">
        <v>244437.2</v>
      </c>
      <c r="FQ2141">
        <v>-203.44499999999999</v>
      </c>
      <c r="FR2141">
        <v>2010</v>
      </c>
      <c r="FS2141" t="s">
        <v>271</v>
      </c>
      <c r="FT2141">
        <v>2</v>
      </c>
      <c r="FU2141">
        <v>8.5599999999999996E-2</v>
      </c>
      <c r="FV2141">
        <v>3.4000000000000002E-2</v>
      </c>
      <c r="FW2141">
        <v>5.16E-2</v>
      </c>
      <c r="FX2141">
        <v>0.08</v>
      </c>
      <c r="FY2141">
        <v>0.114</v>
      </c>
      <c r="GD2141">
        <v>26578.088</v>
      </c>
      <c r="GE2141">
        <v>41204.050999999999</v>
      </c>
      <c r="GI2141">
        <v>0</v>
      </c>
      <c r="GJ2141">
        <v>0</v>
      </c>
      <c r="GK2141">
        <v>0</v>
      </c>
      <c r="GL2141">
        <v>0</v>
      </c>
      <c r="GN2141">
        <v>2.8400000000000002E-2</v>
      </c>
      <c r="GO2141">
        <v>136</v>
      </c>
      <c r="GQ2141">
        <v>10675</v>
      </c>
      <c r="GR2141">
        <v>515572.68800000002</v>
      </c>
      <c r="GS2141">
        <v>46.88</v>
      </c>
      <c r="GT2141">
        <v>13.66</v>
      </c>
      <c r="GU2141">
        <v>48.296999999999997</v>
      </c>
      <c r="GV2141">
        <v>741</v>
      </c>
      <c r="GW2141">
        <v>2901</v>
      </c>
      <c r="GX2141">
        <v>5192</v>
      </c>
      <c r="GY2141">
        <v>74726.093999999997</v>
      </c>
      <c r="HA2141">
        <v>14.393000000000001</v>
      </c>
      <c r="HB2141">
        <v>4767</v>
      </c>
      <c r="HI2141">
        <v>289</v>
      </c>
      <c r="HK2141">
        <v>0</v>
      </c>
      <c r="HN2141">
        <v>16608</v>
      </c>
      <c r="HO2141">
        <v>0</v>
      </c>
      <c r="HP2141">
        <v>1</v>
      </c>
      <c r="HT2141">
        <v>795812.38</v>
      </c>
      <c r="IA2141">
        <v>1647057.6</v>
      </c>
      <c r="IE2141">
        <v>16.8</v>
      </c>
      <c r="IF2141">
        <v>0</v>
      </c>
      <c r="II2141">
        <v>0.22653999999999999</v>
      </c>
      <c r="IJ2141">
        <v>0.57004999999999995</v>
      </c>
      <c r="IL2141">
        <v>7.0360000000000006E-2</v>
      </c>
      <c r="IM2141">
        <v>0.24442</v>
      </c>
      <c r="IO2141">
        <v>0.19103000000000001</v>
      </c>
      <c r="IP2141">
        <v>8.2640000000000005E-2</v>
      </c>
      <c r="IS2141">
        <v>0</v>
      </c>
      <c r="IU2141">
        <v>0.14899999999999999</v>
      </c>
      <c r="IV2141">
        <v>3.49E-3</v>
      </c>
      <c r="IX2141">
        <v>0.13664999999999999</v>
      </c>
      <c r="IY2141">
        <v>9.8849999999999993E-2</v>
      </c>
      <c r="JB2141">
        <v>0</v>
      </c>
      <c r="JD2141">
        <v>5.5E-2</v>
      </c>
      <c r="JE2141">
        <v>5.6999999999999998E-4</v>
      </c>
      <c r="JH2141">
        <v>0</v>
      </c>
    </row>
    <row r="2142" spans="1:269" hidden="1" x14ac:dyDescent="0.25">
      <c r="A2142">
        <v>114</v>
      </c>
      <c r="B2142" s="11" t="str">
        <f t="shared" si="33"/>
        <v>114 2008</v>
      </c>
      <c r="C2142" t="s">
        <v>1076</v>
      </c>
      <c r="D2142">
        <v>2008</v>
      </c>
      <c r="E2142">
        <v>98</v>
      </c>
      <c r="F2142" t="s">
        <v>1077</v>
      </c>
      <c r="H2142">
        <v>1</v>
      </c>
      <c r="I2142">
        <v>1947</v>
      </c>
      <c r="J2142">
        <v>0</v>
      </c>
      <c r="L2142">
        <v>0</v>
      </c>
      <c r="M2142" t="s">
        <v>1071</v>
      </c>
      <c r="N2142" t="s">
        <v>1072</v>
      </c>
      <c r="O2142" t="s">
        <v>1072</v>
      </c>
      <c r="P2142">
        <v>2</v>
      </c>
      <c r="Q2142" t="s">
        <v>478</v>
      </c>
      <c r="R2142">
        <v>1</v>
      </c>
      <c r="S2142" t="s">
        <v>264</v>
      </c>
      <c r="T2142" t="s">
        <v>291</v>
      </c>
      <c r="U2142">
        <v>2</v>
      </c>
      <c r="V2142">
        <v>1</v>
      </c>
      <c r="W2142" t="s">
        <v>1078</v>
      </c>
      <c r="X2142">
        <v>0</v>
      </c>
      <c r="Y2142">
        <v>0</v>
      </c>
      <c r="Z2142" s="1">
        <v>39629</v>
      </c>
      <c r="AA2142" s="1">
        <v>39629</v>
      </c>
      <c r="AB2142" t="s">
        <v>267</v>
      </c>
      <c r="AC2142" t="s">
        <v>443</v>
      </c>
      <c r="AD2142" t="s">
        <v>277</v>
      </c>
      <c r="AE2142">
        <v>0.03</v>
      </c>
      <c r="AF2142">
        <v>8.2500000000000004E-2</v>
      </c>
      <c r="AG2142">
        <v>1</v>
      </c>
      <c r="AH2142">
        <v>0</v>
      </c>
      <c r="AI2142">
        <v>5</v>
      </c>
      <c r="AJ2142">
        <v>1</v>
      </c>
      <c r="AK2142">
        <v>3</v>
      </c>
      <c r="AL2142">
        <v>30</v>
      </c>
      <c r="BU2142">
        <v>4.41E-2</v>
      </c>
      <c r="BV2142">
        <v>1605462</v>
      </c>
      <c r="BW2142">
        <v>1984967</v>
      </c>
      <c r="BX2142">
        <v>0.80900000000000005</v>
      </c>
      <c r="BY2142">
        <v>379505</v>
      </c>
      <c r="BZ2142">
        <v>0</v>
      </c>
      <c r="CA2142">
        <v>535807</v>
      </c>
      <c r="CB2142">
        <v>41204.050999999999</v>
      </c>
      <c r="CC2142">
        <v>0.99397000000000002</v>
      </c>
      <c r="CG2142">
        <v>0</v>
      </c>
      <c r="CH2142">
        <v>0</v>
      </c>
      <c r="CI2142">
        <v>0</v>
      </c>
      <c r="CL2142" t="s">
        <v>318</v>
      </c>
      <c r="CM2142">
        <v>2</v>
      </c>
      <c r="CN2142">
        <v>-6.6000000000000003E-2</v>
      </c>
      <c r="CP2142">
        <v>6.6000000000000003E-2</v>
      </c>
      <c r="CR2142">
        <v>0.09</v>
      </c>
      <c r="CS2142">
        <v>6.4000000000000001E-2</v>
      </c>
      <c r="CU2142">
        <v>6.3E-2</v>
      </c>
      <c r="DD2142">
        <v>5.3859999999999998E-2</v>
      </c>
      <c r="DE2142">
        <v>0</v>
      </c>
      <c r="DF2142">
        <v>0</v>
      </c>
      <c r="DG2142">
        <v>0</v>
      </c>
      <c r="DH2142">
        <v>0</v>
      </c>
      <c r="DI2142">
        <v>7.0999999999999994E-2</v>
      </c>
      <c r="DJ2142">
        <v>9.2999999999999999E-2</v>
      </c>
      <c r="DM2142">
        <v>22918.798999999999</v>
      </c>
      <c r="DN2142">
        <v>24299.098000000002</v>
      </c>
      <c r="DR2142">
        <v>15250</v>
      </c>
      <c r="DS2142">
        <v>1628.242</v>
      </c>
      <c r="DT2142">
        <v>0</v>
      </c>
      <c r="DV2142">
        <v>64096.137000000002</v>
      </c>
      <c r="DW2142">
        <v>-123547.78</v>
      </c>
      <c r="DY2142">
        <v>11073.277</v>
      </c>
      <c r="DZ2142">
        <v>5733.058</v>
      </c>
      <c r="EA2142">
        <v>16806.335999999999</v>
      </c>
      <c r="EF2142">
        <v>545.22799999999995</v>
      </c>
      <c r="EK2142">
        <v>-5798.1229999999996</v>
      </c>
      <c r="EM2142">
        <v>2648.7510000000002</v>
      </c>
      <c r="EN2142">
        <v>-674.04399999999998</v>
      </c>
      <c r="ER2142">
        <v>-45923.495999999999</v>
      </c>
      <c r="ES2142">
        <v>-97630.968999999997</v>
      </c>
      <c r="ET2142">
        <v>-82157.641000000003</v>
      </c>
      <c r="EV2142">
        <v>-391.483</v>
      </c>
      <c r="FA2142">
        <v>-15081.847</v>
      </c>
      <c r="FB2142">
        <v>-1280.7149999999999</v>
      </c>
      <c r="FC2142">
        <v>-835.51599999999996</v>
      </c>
      <c r="FD2142">
        <v>-30.957000000000001</v>
      </c>
      <c r="FE2142">
        <v>-151.18199999999999</v>
      </c>
      <c r="FF2142">
        <v>-99929.343999999997</v>
      </c>
      <c r="FH2142">
        <v>1501320.1</v>
      </c>
      <c r="FI2142">
        <v>1647173</v>
      </c>
      <c r="FJ2142">
        <v>24299.098000000002</v>
      </c>
      <c r="FK2142">
        <v>16878.241999999998</v>
      </c>
      <c r="FL2142">
        <v>-123547.78</v>
      </c>
      <c r="FM2142">
        <v>17351.563999999998</v>
      </c>
      <c r="FN2142">
        <v>-5798.1229999999996</v>
      </c>
      <c r="FO2142">
        <v>1974.7070000000001</v>
      </c>
      <c r="FP2142">
        <v>-110019.64</v>
      </c>
      <c r="FQ2142">
        <v>-182.13900000000001</v>
      </c>
      <c r="FR2142">
        <v>2011</v>
      </c>
      <c r="FS2142" t="s">
        <v>271</v>
      </c>
      <c r="FT2142">
        <v>2</v>
      </c>
      <c r="FU2142">
        <v>6.9400000000000003E-2</v>
      </c>
      <c r="FV2142">
        <v>3.4000000000000002E-2</v>
      </c>
      <c r="FW2142">
        <v>3.5400000000000001E-2</v>
      </c>
      <c r="FX2142">
        <v>7.3950000000000002E-2</v>
      </c>
      <c r="FY2142">
        <v>0.10795</v>
      </c>
      <c r="GD2142">
        <v>18963.300999999999</v>
      </c>
      <c r="GE2142">
        <v>39612.722999999998</v>
      </c>
      <c r="GI2142">
        <v>0</v>
      </c>
      <c r="GJ2142">
        <v>0</v>
      </c>
      <c r="GK2142">
        <v>0</v>
      </c>
      <c r="GL2142">
        <v>0</v>
      </c>
      <c r="GN2142">
        <v>3.8550000000000001E-2</v>
      </c>
      <c r="GO2142">
        <v>141</v>
      </c>
      <c r="GQ2142">
        <v>10685</v>
      </c>
      <c r="GR2142">
        <v>535807</v>
      </c>
      <c r="GS2142">
        <v>46.89</v>
      </c>
      <c r="GT2142">
        <v>13.62</v>
      </c>
      <c r="GU2142">
        <v>50.146000000000001</v>
      </c>
      <c r="GV2142">
        <v>705</v>
      </c>
      <c r="GW2142">
        <v>2929</v>
      </c>
      <c r="GX2142">
        <v>5555</v>
      </c>
      <c r="GY2142">
        <v>82480.804999999993</v>
      </c>
      <c r="HA2142">
        <v>14.848000000000001</v>
      </c>
      <c r="HB2142">
        <v>5106</v>
      </c>
      <c r="HI2142">
        <v>308</v>
      </c>
      <c r="HK2142">
        <v>0</v>
      </c>
      <c r="HN2142">
        <v>16945</v>
      </c>
      <c r="HO2142">
        <v>0</v>
      </c>
      <c r="HP2142">
        <v>1</v>
      </c>
      <c r="HT2142">
        <v>880528.75</v>
      </c>
      <c r="IA2142">
        <v>1501320.1</v>
      </c>
      <c r="IE2142">
        <v>-4.4000000000000004</v>
      </c>
      <c r="IF2142">
        <v>0</v>
      </c>
      <c r="II2142">
        <v>-0.13256000000000001</v>
      </c>
      <c r="IJ2142">
        <v>0.55130999999999997</v>
      </c>
      <c r="IL2142">
        <v>3.058E-2</v>
      </c>
      <c r="IM2142">
        <v>0.25494</v>
      </c>
      <c r="IO2142">
        <v>3.669E-2</v>
      </c>
      <c r="IP2142">
        <v>8.652E-2</v>
      </c>
      <c r="IS2142">
        <v>0</v>
      </c>
      <c r="IU2142">
        <v>0.09</v>
      </c>
      <c r="IV2142">
        <v>3.8400000000000001E-3</v>
      </c>
      <c r="IX2142">
        <v>-2.7E-2</v>
      </c>
      <c r="IY2142">
        <v>0.10259</v>
      </c>
      <c r="JB2142">
        <v>0</v>
      </c>
      <c r="JD2142">
        <v>4.5999999999999999E-2</v>
      </c>
      <c r="JE2142">
        <v>8.0999999999999996E-4</v>
      </c>
      <c r="JH2142">
        <v>0</v>
      </c>
    </row>
    <row r="2143" spans="1:269" hidden="1" x14ac:dyDescent="0.25">
      <c r="A2143">
        <v>114</v>
      </c>
      <c r="B2143" s="11" t="str">
        <f t="shared" si="33"/>
        <v>114 2009</v>
      </c>
      <c r="C2143" t="s">
        <v>1076</v>
      </c>
      <c r="D2143">
        <v>2009</v>
      </c>
      <c r="E2143">
        <v>98</v>
      </c>
      <c r="F2143" t="s">
        <v>1077</v>
      </c>
      <c r="H2143">
        <v>1</v>
      </c>
      <c r="I2143">
        <v>1947</v>
      </c>
      <c r="J2143">
        <v>0</v>
      </c>
      <c r="L2143">
        <v>0</v>
      </c>
      <c r="M2143" t="s">
        <v>1071</v>
      </c>
      <c r="N2143" t="s">
        <v>1072</v>
      </c>
      <c r="O2143" t="s">
        <v>1072</v>
      </c>
      <c r="P2143">
        <v>2</v>
      </c>
      <c r="Q2143" t="s">
        <v>478</v>
      </c>
      <c r="R2143">
        <v>1</v>
      </c>
      <c r="S2143" t="s">
        <v>264</v>
      </c>
      <c r="T2143" t="s">
        <v>291</v>
      </c>
      <c r="U2143">
        <v>2</v>
      </c>
      <c r="V2143">
        <v>1</v>
      </c>
      <c r="W2143" t="s">
        <v>1078</v>
      </c>
      <c r="X2143">
        <v>0</v>
      </c>
      <c r="Y2143">
        <v>0</v>
      </c>
      <c r="Z2143" s="1">
        <v>39994</v>
      </c>
      <c r="AA2143" s="1">
        <v>39994</v>
      </c>
      <c r="AB2143" t="s">
        <v>267</v>
      </c>
      <c r="AC2143" t="s">
        <v>443</v>
      </c>
      <c r="AD2143" t="s">
        <v>277</v>
      </c>
      <c r="AE2143">
        <v>0.03</v>
      </c>
      <c r="AF2143">
        <v>8.5000000000000006E-2</v>
      </c>
      <c r="AG2143">
        <v>1</v>
      </c>
      <c r="AH2143">
        <v>0</v>
      </c>
      <c r="AI2143">
        <v>5</v>
      </c>
      <c r="AJ2143">
        <v>1</v>
      </c>
      <c r="AK2143">
        <v>3</v>
      </c>
      <c r="AL2143">
        <v>29</v>
      </c>
      <c r="BU2143">
        <v>4.41E-2</v>
      </c>
      <c r="BV2143">
        <v>1374079</v>
      </c>
      <c r="BW2143">
        <v>2101838</v>
      </c>
      <c r="BX2143">
        <v>0.65400000000000003</v>
      </c>
      <c r="BY2143">
        <v>727759</v>
      </c>
      <c r="BZ2143">
        <v>0</v>
      </c>
      <c r="CA2143">
        <v>561588</v>
      </c>
      <c r="CB2143">
        <v>39616.987999999998</v>
      </c>
      <c r="CC2143">
        <v>0.94277</v>
      </c>
      <c r="CG2143">
        <v>0</v>
      </c>
      <c r="CH2143">
        <v>0</v>
      </c>
      <c r="CI2143">
        <v>0</v>
      </c>
      <c r="CL2143" t="s">
        <v>318</v>
      </c>
      <c r="CM2143">
        <v>2</v>
      </c>
      <c r="CN2143">
        <v>-0.19800000000000001</v>
      </c>
      <c r="CP2143">
        <v>-4.2000000000000003E-2</v>
      </c>
      <c r="CR2143">
        <v>1.2999999999999999E-2</v>
      </c>
      <c r="CS2143">
        <v>3.7999999999999999E-2</v>
      </c>
      <c r="CU2143">
        <v>2.9000000000000001E-2</v>
      </c>
      <c r="DD2143">
        <v>2.2360000000000001E-2</v>
      </c>
      <c r="DE2143">
        <v>0</v>
      </c>
      <c r="DF2143">
        <v>0</v>
      </c>
      <c r="DG2143">
        <v>0</v>
      </c>
      <c r="DH2143">
        <v>0</v>
      </c>
      <c r="DI2143">
        <v>-0.03</v>
      </c>
      <c r="DJ2143">
        <v>2.1999999999999999E-2</v>
      </c>
      <c r="DM2143">
        <v>20937.686000000002</v>
      </c>
      <c r="DN2143">
        <v>19260.934000000001</v>
      </c>
      <c r="DR2143">
        <v>16700</v>
      </c>
      <c r="DS2143">
        <v>3754.02</v>
      </c>
      <c r="DT2143">
        <v>0</v>
      </c>
      <c r="DV2143">
        <v>60652.641000000003</v>
      </c>
      <c r="DW2143">
        <v>-305638.31</v>
      </c>
      <c r="DY2143">
        <v>85.349000000000004</v>
      </c>
      <c r="EA2143">
        <v>85.349000000000004</v>
      </c>
      <c r="EF2143">
        <v>799.61900000000003</v>
      </c>
      <c r="EK2143">
        <v>-4666.8209999999999</v>
      </c>
      <c r="EM2143">
        <v>2683.17</v>
      </c>
      <c r="EN2143">
        <v>-645.57399999999996</v>
      </c>
      <c r="ER2143">
        <v>-246729.92</v>
      </c>
      <c r="ES2143">
        <v>-106644.77</v>
      </c>
      <c r="ET2143">
        <v>-89825.983999999997</v>
      </c>
      <c r="EV2143">
        <v>-397.60700000000003</v>
      </c>
      <c r="FA2143">
        <v>-16421.175999999999</v>
      </c>
      <c r="FB2143">
        <v>-1420.7760000000001</v>
      </c>
      <c r="FC2143">
        <v>-1228.798</v>
      </c>
      <c r="FD2143">
        <v>-20.975999999999999</v>
      </c>
      <c r="FE2143">
        <v>-208.828</v>
      </c>
      <c r="FF2143">
        <v>-109524.15</v>
      </c>
      <c r="FH2143">
        <v>1145066.1000000001</v>
      </c>
      <c r="FI2143">
        <v>1501320.1</v>
      </c>
      <c r="FJ2143">
        <v>19260.934000000001</v>
      </c>
      <c r="FK2143">
        <v>20454.02</v>
      </c>
      <c r="FL2143">
        <v>-305638.31</v>
      </c>
      <c r="FM2143">
        <v>884.96799999999996</v>
      </c>
      <c r="FN2143">
        <v>-4666.8209999999999</v>
      </c>
      <c r="FO2143">
        <v>2037.596</v>
      </c>
      <c r="FP2143">
        <v>-307382.56</v>
      </c>
      <c r="FQ2143">
        <v>-229.804</v>
      </c>
      <c r="FR2143">
        <v>2012</v>
      </c>
      <c r="FS2143" t="s">
        <v>271</v>
      </c>
      <c r="FT2143">
        <v>2</v>
      </c>
      <c r="FU2143">
        <v>7.2900000000000006E-2</v>
      </c>
      <c r="FV2143">
        <v>3.4000000000000002E-2</v>
      </c>
      <c r="FW2143">
        <v>3.8899999999999997E-2</v>
      </c>
      <c r="FX2143">
        <v>0.10788</v>
      </c>
      <c r="FY2143">
        <v>0.14188000000000001</v>
      </c>
      <c r="GD2143">
        <v>21845.773000000001</v>
      </c>
      <c r="GE2143">
        <v>60581.379000000001</v>
      </c>
      <c r="GI2143">
        <v>0</v>
      </c>
      <c r="GJ2143">
        <v>0</v>
      </c>
      <c r="GK2143">
        <v>0</v>
      </c>
      <c r="GL2143">
        <v>0</v>
      </c>
      <c r="GN2143">
        <v>6.898E-2</v>
      </c>
      <c r="GO2143">
        <v>147</v>
      </c>
      <c r="GQ2143">
        <v>10799</v>
      </c>
      <c r="GR2143">
        <v>561588</v>
      </c>
      <c r="GS2143">
        <v>47.07</v>
      </c>
      <c r="GT2143">
        <v>13.77</v>
      </c>
      <c r="GU2143">
        <v>52.003999999999998</v>
      </c>
      <c r="GV2143">
        <v>721</v>
      </c>
      <c r="GW2143">
        <v>2655</v>
      </c>
      <c r="GX2143">
        <v>5910</v>
      </c>
      <c r="GY2143">
        <v>91393.398000000001</v>
      </c>
      <c r="HA2143">
        <v>15.464</v>
      </c>
      <c r="HB2143">
        <v>5439</v>
      </c>
      <c r="HI2143">
        <v>324</v>
      </c>
      <c r="HK2143">
        <v>0</v>
      </c>
      <c r="HN2143">
        <v>17430</v>
      </c>
      <c r="HO2143">
        <v>0</v>
      </c>
      <c r="HP2143">
        <v>1</v>
      </c>
      <c r="HT2143">
        <v>972834.75</v>
      </c>
      <c r="IA2143">
        <v>1145066.1000000001</v>
      </c>
      <c r="IE2143">
        <v>-16.600000000000001</v>
      </c>
      <c r="IF2143">
        <v>0</v>
      </c>
      <c r="II2143">
        <v>-0.26422000000000001</v>
      </c>
      <c r="IJ2143">
        <v>0.58938999999999997</v>
      </c>
      <c r="IL2143">
        <v>-1.008E-2</v>
      </c>
      <c r="IM2143">
        <v>0.18783</v>
      </c>
      <c r="IO2143">
        <v>-0.33163999999999999</v>
      </c>
      <c r="IP2143">
        <v>5.9700000000000003E-2</v>
      </c>
      <c r="IS2143">
        <v>0</v>
      </c>
      <c r="IU2143">
        <v>0.161</v>
      </c>
      <c r="IV2143">
        <v>2.8600000000000001E-3</v>
      </c>
      <c r="IX2143">
        <v>-0.14699999999999999</v>
      </c>
      <c r="IY2143">
        <v>0.15622</v>
      </c>
      <c r="JB2143">
        <v>0</v>
      </c>
      <c r="JD2143">
        <v>1.4999999999999999E-2</v>
      </c>
      <c r="JE2143">
        <v>4.0000000000000001E-3</v>
      </c>
      <c r="JH2143">
        <v>0</v>
      </c>
    </row>
    <row r="2144" spans="1:269" hidden="1" x14ac:dyDescent="0.25">
      <c r="A2144">
        <v>114</v>
      </c>
      <c r="B2144" s="11" t="str">
        <f t="shared" si="33"/>
        <v>114 2010</v>
      </c>
      <c r="C2144" t="s">
        <v>1076</v>
      </c>
      <c r="D2144">
        <v>2010</v>
      </c>
      <c r="E2144">
        <v>98</v>
      </c>
      <c r="F2144" t="s">
        <v>1077</v>
      </c>
      <c r="H2144">
        <v>1</v>
      </c>
      <c r="I2144">
        <v>1947</v>
      </c>
      <c r="J2144">
        <v>0</v>
      </c>
      <c r="L2144">
        <v>0</v>
      </c>
      <c r="M2144" t="s">
        <v>1071</v>
      </c>
      <c r="N2144" t="s">
        <v>1072</v>
      </c>
      <c r="O2144" t="s">
        <v>1072</v>
      </c>
      <c r="P2144">
        <v>2</v>
      </c>
      <c r="Q2144" t="s">
        <v>478</v>
      </c>
      <c r="R2144">
        <v>1</v>
      </c>
      <c r="S2144" t="s">
        <v>264</v>
      </c>
      <c r="T2144" t="s">
        <v>291</v>
      </c>
      <c r="U2144">
        <v>2</v>
      </c>
      <c r="V2144">
        <v>1</v>
      </c>
      <c r="W2144" t="s">
        <v>1078</v>
      </c>
      <c r="X2144">
        <v>0</v>
      </c>
      <c r="Y2144">
        <v>0</v>
      </c>
      <c r="Z2144" s="1">
        <v>40359</v>
      </c>
      <c r="AA2144" s="1">
        <v>40359</v>
      </c>
      <c r="AB2144" t="s">
        <v>267</v>
      </c>
      <c r="AC2144" t="s">
        <v>443</v>
      </c>
      <c r="AD2144" t="s">
        <v>277</v>
      </c>
      <c r="AE2144">
        <v>0.03</v>
      </c>
      <c r="AF2144">
        <v>8.2500000000000004E-2</v>
      </c>
      <c r="AG2144">
        <v>1</v>
      </c>
      <c r="AH2144">
        <v>0</v>
      </c>
      <c r="AI2144">
        <v>5</v>
      </c>
      <c r="AJ2144">
        <v>1</v>
      </c>
      <c r="AK2144">
        <v>3</v>
      </c>
      <c r="AL2144">
        <v>28</v>
      </c>
      <c r="BU2144">
        <v>4.41E-2</v>
      </c>
      <c r="BV2144">
        <v>1410368</v>
      </c>
      <c r="BW2144">
        <v>2122191</v>
      </c>
      <c r="BX2144">
        <v>0.66500000000000004</v>
      </c>
      <c r="BY2144">
        <v>711823</v>
      </c>
      <c r="BZ2144">
        <v>0</v>
      </c>
      <c r="CA2144">
        <v>562150</v>
      </c>
      <c r="CB2144">
        <v>41503.004000000001</v>
      </c>
      <c r="CC2144">
        <v>1.01006</v>
      </c>
      <c r="CG2144">
        <v>0</v>
      </c>
      <c r="CH2144">
        <v>0</v>
      </c>
      <c r="CI2144">
        <v>0</v>
      </c>
      <c r="CL2144" t="s">
        <v>318</v>
      </c>
      <c r="CM2144">
        <v>2</v>
      </c>
      <c r="CN2144">
        <v>0.17899999999999999</v>
      </c>
      <c r="CP2144">
        <v>-0.04</v>
      </c>
      <c r="CR2144">
        <v>2.8000000000000001E-2</v>
      </c>
      <c r="CS2144">
        <v>5.5E-2</v>
      </c>
      <c r="CU2144">
        <v>3.6999999999999998E-2</v>
      </c>
      <c r="DD2144">
        <v>3.7039999999999997E-2</v>
      </c>
      <c r="DE2144">
        <v>0</v>
      </c>
      <c r="DF2144">
        <v>0</v>
      </c>
      <c r="DG2144">
        <v>0</v>
      </c>
      <c r="DH2144">
        <v>0</v>
      </c>
      <c r="DI2144">
        <v>-2.8000000000000001E-2</v>
      </c>
      <c r="DJ2144">
        <v>3.9E-2</v>
      </c>
      <c r="DK2144">
        <v>4.3999999999999997E-2</v>
      </c>
      <c r="DM2144">
        <v>25315.396000000001</v>
      </c>
      <c r="DN2144">
        <v>22945.32</v>
      </c>
      <c r="DR2144">
        <v>17600</v>
      </c>
      <c r="DS2144">
        <v>1817.5409999999999</v>
      </c>
      <c r="DT2144">
        <v>0</v>
      </c>
      <c r="DV2144">
        <v>67678.258000000002</v>
      </c>
      <c r="DW2144">
        <v>213148.52</v>
      </c>
      <c r="DY2144">
        <v>32.921999999999997</v>
      </c>
      <c r="EA2144">
        <v>32.921999999999997</v>
      </c>
      <c r="EF2144">
        <v>395.36700000000002</v>
      </c>
      <c r="EK2144">
        <v>-5774.5940000000001</v>
      </c>
      <c r="EM2144">
        <v>1229.615</v>
      </c>
      <c r="EN2144">
        <v>-308.21600000000001</v>
      </c>
      <c r="ER2144">
        <v>276401.88</v>
      </c>
      <c r="ES2144">
        <v>-113806.49</v>
      </c>
      <c r="ET2144">
        <v>-96448.101999999999</v>
      </c>
      <c r="EV2144">
        <v>-154.72399999999999</v>
      </c>
      <c r="FA2144">
        <v>-17203.669999999998</v>
      </c>
      <c r="FB2144">
        <v>-1183.6590000000001</v>
      </c>
      <c r="FC2144">
        <v>-986.80399999999997</v>
      </c>
      <c r="FD2144">
        <v>-91.959000000000003</v>
      </c>
      <c r="FE2144">
        <v>-149.017</v>
      </c>
      <c r="FF2144">
        <v>-116217.93</v>
      </c>
      <c r="FH2144">
        <v>1305250</v>
      </c>
      <c r="FI2144">
        <v>1145066.1000000001</v>
      </c>
      <c r="FJ2144">
        <v>22945.32</v>
      </c>
      <c r="FK2144">
        <v>19417.541000000001</v>
      </c>
      <c r="FL2144">
        <v>213148.52</v>
      </c>
      <c r="FM2144">
        <v>428.28899999999999</v>
      </c>
      <c r="FN2144">
        <v>-5774.5940000000001</v>
      </c>
      <c r="FO2144">
        <v>921.399</v>
      </c>
      <c r="FP2144">
        <v>208723.61</v>
      </c>
      <c r="FQ2144">
        <v>-240.976</v>
      </c>
      <c r="FR2144">
        <v>2013</v>
      </c>
      <c r="FS2144" t="s">
        <v>271</v>
      </c>
      <c r="FT2144">
        <v>2</v>
      </c>
      <c r="FU2144">
        <v>6.8000000000000005E-2</v>
      </c>
      <c r="FV2144">
        <v>0.05</v>
      </c>
      <c r="FW2144">
        <v>1.7999999999999999E-2</v>
      </c>
      <c r="FX2144">
        <v>8.6900000000000005E-2</v>
      </c>
      <c r="FY2144">
        <v>0.13689999999999999</v>
      </c>
      <c r="GD2144">
        <v>10118.698</v>
      </c>
      <c r="GE2144">
        <v>48850.023000000001</v>
      </c>
      <c r="GI2144">
        <v>0</v>
      </c>
      <c r="GJ2144">
        <v>0</v>
      </c>
      <c r="GK2144">
        <v>0</v>
      </c>
      <c r="GL2144">
        <v>0</v>
      </c>
      <c r="GN2144">
        <v>6.8900000000000003E-2</v>
      </c>
      <c r="GO2144">
        <v>155</v>
      </c>
      <c r="GQ2144">
        <v>10509</v>
      </c>
      <c r="GR2144">
        <v>562149.93799999997</v>
      </c>
      <c r="GS2144">
        <v>47.1</v>
      </c>
      <c r="GT2144">
        <v>13.8</v>
      </c>
      <c r="GU2144">
        <v>53.491999999999997</v>
      </c>
      <c r="GV2144">
        <v>718</v>
      </c>
      <c r="GW2144">
        <v>2853</v>
      </c>
      <c r="GX2144">
        <v>6146</v>
      </c>
      <c r="GY2144">
        <v>95664.773000000001</v>
      </c>
      <c r="HA2144">
        <v>15.565</v>
      </c>
      <c r="HB2144">
        <v>5676</v>
      </c>
      <c r="HI2144">
        <v>315</v>
      </c>
      <c r="HK2144">
        <v>0</v>
      </c>
      <c r="HN2144">
        <v>17373</v>
      </c>
      <c r="HO2144">
        <v>0</v>
      </c>
      <c r="HP2144">
        <v>1</v>
      </c>
      <c r="HT2144">
        <v>1011709.9</v>
      </c>
      <c r="IA2144">
        <v>1305250</v>
      </c>
      <c r="IE2144">
        <v>13.1</v>
      </c>
      <c r="IF2144">
        <v>0</v>
      </c>
      <c r="II2144">
        <v>0.19178000000000001</v>
      </c>
      <c r="IJ2144">
        <v>0.38607999999999998</v>
      </c>
      <c r="IL2144">
        <v>0.16367000000000001</v>
      </c>
      <c r="IM2144">
        <v>0.41716999999999999</v>
      </c>
      <c r="IO2144">
        <v>-7.5450000000000003E-2</v>
      </c>
      <c r="IP2144">
        <v>3.9309999999999998E-2</v>
      </c>
      <c r="IS2144">
        <v>0</v>
      </c>
      <c r="IV2144">
        <v>0</v>
      </c>
      <c r="IX2144">
        <v>0.21</v>
      </c>
      <c r="IY2144">
        <v>0.13538</v>
      </c>
      <c r="JB2144">
        <v>2.0060000000000001E-2</v>
      </c>
      <c r="JD2144">
        <v>4.0000000000000001E-3</v>
      </c>
      <c r="JE2144">
        <v>2.0100000000000001E-3</v>
      </c>
      <c r="JH2144">
        <v>0</v>
      </c>
    </row>
    <row r="2145" spans="1:269" hidden="1" x14ac:dyDescent="0.25">
      <c r="A2145">
        <v>114</v>
      </c>
      <c r="B2145" s="11" t="str">
        <f t="shared" si="33"/>
        <v>114 2011</v>
      </c>
      <c r="C2145" t="s">
        <v>1076</v>
      </c>
      <c r="D2145">
        <v>2011</v>
      </c>
      <c r="E2145">
        <v>98</v>
      </c>
      <c r="F2145" t="s">
        <v>1077</v>
      </c>
      <c r="H2145">
        <v>1</v>
      </c>
      <c r="I2145">
        <v>1947</v>
      </c>
      <c r="J2145">
        <v>0</v>
      </c>
      <c r="L2145">
        <v>0</v>
      </c>
      <c r="M2145" t="s">
        <v>1071</v>
      </c>
      <c r="N2145" t="s">
        <v>1072</v>
      </c>
      <c r="O2145" t="s">
        <v>1072</v>
      </c>
      <c r="P2145">
        <v>2</v>
      </c>
      <c r="Q2145" t="s">
        <v>478</v>
      </c>
      <c r="R2145">
        <v>1</v>
      </c>
      <c r="S2145" t="s">
        <v>264</v>
      </c>
      <c r="T2145" t="s">
        <v>291</v>
      </c>
      <c r="U2145">
        <v>2</v>
      </c>
      <c r="V2145">
        <v>1</v>
      </c>
      <c r="W2145" t="s">
        <v>1078</v>
      </c>
      <c r="X2145">
        <v>0</v>
      </c>
      <c r="Y2145">
        <v>0</v>
      </c>
      <c r="Z2145" s="1">
        <v>40724</v>
      </c>
      <c r="AA2145" s="1">
        <v>40724</v>
      </c>
      <c r="AB2145" t="s">
        <v>267</v>
      </c>
      <c r="AC2145" t="s">
        <v>443</v>
      </c>
      <c r="AD2145" t="s">
        <v>277</v>
      </c>
      <c r="AE2145">
        <v>3.2500000000000001E-2</v>
      </c>
      <c r="AF2145">
        <v>8.5000000000000006E-2</v>
      </c>
      <c r="AG2145">
        <v>1</v>
      </c>
      <c r="AH2145">
        <v>0</v>
      </c>
      <c r="AI2145">
        <v>5</v>
      </c>
      <c r="AJ2145">
        <v>1</v>
      </c>
      <c r="AK2145">
        <v>3</v>
      </c>
      <c r="AL2145">
        <v>27</v>
      </c>
      <c r="BU2145">
        <v>4.2500000000000003E-2</v>
      </c>
      <c r="BV2145">
        <v>1486698</v>
      </c>
      <c r="BW2145">
        <v>2331806</v>
      </c>
      <c r="BX2145">
        <v>0.63800000000000001</v>
      </c>
      <c r="BY2145">
        <v>845108</v>
      </c>
      <c r="BZ2145">
        <v>0</v>
      </c>
      <c r="CA2145">
        <v>547748</v>
      </c>
      <c r="CB2145">
        <v>48233.008000000002</v>
      </c>
      <c r="CC2145">
        <v>1.0421899999999999</v>
      </c>
      <c r="CG2145">
        <v>0</v>
      </c>
      <c r="CH2145">
        <v>0</v>
      </c>
      <c r="CI2145">
        <v>0</v>
      </c>
      <c r="CL2145" t="s">
        <v>318</v>
      </c>
      <c r="CM2145">
        <v>2</v>
      </c>
      <c r="CN2145">
        <v>0.20499999999999999</v>
      </c>
      <c r="CP2145">
        <v>4.4999999999999998E-2</v>
      </c>
      <c r="CR2145">
        <v>4.5999999999999999E-2</v>
      </c>
      <c r="CS2145">
        <v>6.0999999999999999E-2</v>
      </c>
      <c r="CU2145">
        <v>5.8000000000000003E-2</v>
      </c>
      <c r="DD2145">
        <v>5.1290000000000002E-2</v>
      </c>
      <c r="DE2145">
        <v>0</v>
      </c>
      <c r="DF2145">
        <v>0</v>
      </c>
      <c r="DG2145">
        <v>0</v>
      </c>
      <c r="DH2145">
        <v>0</v>
      </c>
      <c r="DI2145">
        <v>6.2E-2</v>
      </c>
      <c r="DJ2145">
        <v>5.8999999999999997E-2</v>
      </c>
      <c r="DK2145">
        <v>6.6000000000000003E-2</v>
      </c>
      <c r="DM2145">
        <v>32062.254000000001</v>
      </c>
      <c r="DN2145">
        <v>33134.358999999997</v>
      </c>
      <c r="DR2145">
        <v>14000</v>
      </c>
      <c r="DS2145">
        <v>3341.877</v>
      </c>
      <c r="DT2145">
        <v>0</v>
      </c>
      <c r="DV2145">
        <v>82538.491999999998</v>
      </c>
      <c r="DW2145">
        <v>267159.34000000003</v>
      </c>
      <c r="DY2145">
        <v>23.927</v>
      </c>
      <c r="EA2145">
        <v>23.927</v>
      </c>
      <c r="EF2145">
        <v>322.38</v>
      </c>
      <c r="EK2145">
        <v>-6141.125</v>
      </c>
      <c r="EM2145">
        <v>691.81500000000005</v>
      </c>
      <c r="EN2145">
        <v>-170.02199999999999</v>
      </c>
      <c r="ER2145">
        <v>344424.81</v>
      </c>
      <c r="ES2145">
        <v>-125983.38</v>
      </c>
      <c r="ET2145">
        <v>-106930.47</v>
      </c>
      <c r="EV2145">
        <v>-303.23700000000002</v>
      </c>
      <c r="FA2145">
        <v>-18749.675999999999</v>
      </c>
      <c r="FB2145">
        <v>-1218.9549999999999</v>
      </c>
      <c r="FC2145">
        <v>-1283.921</v>
      </c>
      <c r="FD2145">
        <v>-115.81100000000001</v>
      </c>
      <c r="FE2145">
        <v>-305.85399999999998</v>
      </c>
      <c r="FF2145">
        <v>-128907.92</v>
      </c>
      <c r="FH2145">
        <v>1520766.9</v>
      </c>
      <c r="FI2145">
        <v>1305250</v>
      </c>
      <c r="FJ2145">
        <v>33134.358999999997</v>
      </c>
      <c r="FK2145">
        <v>17341.877</v>
      </c>
      <c r="FL2145">
        <v>267159.34000000003</v>
      </c>
      <c r="FM2145">
        <v>346.30700000000002</v>
      </c>
      <c r="FN2145">
        <v>-6141.125</v>
      </c>
      <c r="FO2145">
        <v>521.79300000000001</v>
      </c>
      <c r="FP2145">
        <v>261886.33</v>
      </c>
      <c r="FQ2145">
        <v>-421.66500000000002</v>
      </c>
      <c r="FR2145">
        <v>2014</v>
      </c>
      <c r="FS2145" t="s">
        <v>271</v>
      </c>
      <c r="FT2145">
        <v>2</v>
      </c>
      <c r="FU2145">
        <v>6.8000000000000005E-2</v>
      </c>
      <c r="FV2145">
        <v>0.05</v>
      </c>
      <c r="FW2145">
        <v>1.7999999999999999E-2</v>
      </c>
      <c r="FX2145">
        <v>0.10473</v>
      </c>
      <c r="FY2145">
        <v>0.15473000000000001</v>
      </c>
      <c r="GD2145">
        <v>9859.4709999999995</v>
      </c>
      <c r="GE2145">
        <v>57363.858999999997</v>
      </c>
      <c r="GI2145">
        <v>0</v>
      </c>
      <c r="GJ2145">
        <v>0</v>
      </c>
      <c r="GK2145">
        <v>0</v>
      </c>
      <c r="GL2145">
        <v>0</v>
      </c>
      <c r="GN2145">
        <v>8.6730000000000002E-2</v>
      </c>
      <c r="GO2145">
        <v>158</v>
      </c>
      <c r="GQ2145">
        <v>10123</v>
      </c>
      <c r="GR2145">
        <v>547748.375</v>
      </c>
      <c r="GS2145">
        <v>46.94</v>
      </c>
      <c r="GT2145">
        <v>13.75</v>
      </c>
      <c r="GU2145">
        <v>54.109000000000002</v>
      </c>
      <c r="GV2145">
        <v>647</v>
      </c>
      <c r="GW2145">
        <v>2675</v>
      </c>
      <c r="GX2145">
        <v>7005</v>
      </c>
      <c r="GY2145">
        <v>117019.13</v>
      </c>
      <c r="HA2145">
        <v>16.704999999999998</v>
      </c>
      <c r="HB2145">
        <v>6509</v>
      </c>
      <c r="HI2145">
        <v>338</v>
      </c>
      <c r="HK2145">
        <v>0</v>
      </c>
      <c r="HN2145">
        <v>17775</v>
      </c>
      <c r="HO2145">
        <v>0</v>
      </c>
      <c r="HP2145">
        <v>1</v>
      </c>
      <c r="HT2145">
        <v>1307685.8999999999</v>
      </c>
      <c r="IA2145">
        <v>1520766.9</v>
      </c>
      <c r="IE2145">
        <v>21.2</v>
      </c>
      <c r="IF2145">
        <v>0</v>
      </c>
      <c r="II2145">
        <v>0.32823000000000002</v>
      </c>
      <c r="IJ2145">
        <v>0.35636000000000001</v>
      </c>
      <c r="IL2145">
        <v>9.8820000000000005E-2</v>
      </c>
      <c r="IM2145">
        <v>0.37336999999999998</v>
      </c>
      <c r="IO2145">
        <v>0.24782000000000001</v>
      </c>
      <c r="IP2145">
        <v>4.4040000000000003E-2</v>
      </c>
      <c r="IS2145">
        <v>0</v>
      </c>
      <c r="IV2145">
        <v>0</v>
      </c>
      <c r="IX2145">
        <v>0.19900000000000001</v>
      </c>
      <c r="IY2145">
        <v>0.20419999999999999</v>
      </c>
      <c r="JA2145">
        <v>0.28699999999999998</v>
      </c>
      <c r="JB2145">
        <v>2.2020000000000001E-2</v>
      </c>
      <c r="JE2145">
        <v>0</v>
      </c>
      <c r="JH2145">
        <v>0</v>
      </c>
    </row>
    <row r="2146" spans="1:269" hidden="1" x14ac:dyDescent="0.25">
      <c r="A2146">
        <v>114</v>
      </c>
      <c r="B2146" s="11" t="str">
        <f t="shared" si="33"/>
        <v>114 2012</v>
      </c>
      <c r="C2146" t="s">
        <v>1076</v>
      </c>
      <c r="D2146">
        <v>2012</v>
      </c>
      <c r="E2146">
        <v>98</v>
      </c>
      <c r="F2146" t="s">
        <v>1077</v>
      </c>
      <c r="H2146">
        <v>1</v>
      </c>
      <c r="I2146">
        <v>1947</v>
      </c>
      <c r="J2146">
        <v>0</v>
      </c>
      <c r="L2146">
        <v>0</v>
      </c>
      <c r="M2146" t="s">
        <v>1071</v>
      </c>
      <c r="N2146" t="s">
        <v>1072</v>
      </c>
      <c r="O2146" t="s">
        <v>1072</v>
      </c>
      <c r="P2146">
        <v>2</v>
      </c>
      <c r="Q2146" t="s">
        <v>478</v>
      </c>
      <c r="R2146">
        <v>1</v>
      </c>
      <c r="S2146" t="s">
        <v>264</v>
      </c>
      <c r="T2146" t="s">
        <v>291</v>
      </c>
      <c r="U2146">
        <v>2</v>
      </c>
      <c r="V2146">
        <v>1</v>
      </c>
      <c r="W2146" t="s">
        <v>1078</v>
      </c>
      <c r="X2146">
        <v>0</v>
      </c>
      <c r="Y2146">
        <v>0</v>
      </c>
      <c r="Z2146" s="1">
        <v>41090</v>
      </c>
      <c r="AA2146" s="1">
        <v>41090</v>
      </c>
      <c r="AB2146" t="s">
        <v>267</v>
      </c>
      <c r="AC2146" t="s">
        <v>443</v>
      </c>
      <c r="AD2146" t="s">
        <v>277</v>
      </c>
      <c r="AE2146">
        <v>3.2500000000000001E-2</v>
      </c>
      <c r="AF2146">
        <v>8.5000000000000006E-2</v>
      </c>
      <c r="AG2146">
        <v>1</v>
      </c>
      <c r="AH2146">
        <v>0</v>
      </c>
      <c r="AI2146">
        <v>5</v>
      </c>
      <c r="AJ2146">
        <v>1</v>
      </c>
      <c r="AK2146">
        <v>3</v>
      </c>
      <c r="AL2146">
        <v>26</v>
      </c>
      <c r="BU2146">
        <v>4.2500000000000003E-2</v>
      </c>
      <c r="BV2146">
        <v>1517410</v>
      </c>
      <c r="BW2146">
        <v>2462913</v>
      </c>
      <c r="BX2146">
        <v>0.61599999999999999</v>
      </c>
      <c r="BY2146">
        <v>945502</v>
      </c>
      <c r="BZ2146">
        <v>0</v>
      </c>
      <c r="CA2146">
        <v>561179</v>
      </c>
      <c r="CB2146">
        <v>51241.934000000001</v>
      </c>
      <c r="CC2146">
        <v>1.09582</v>
      </c>
      <c r="CG2146">
        <v>0</v>
      </c>
      <c r="CH2146">
        <v>0</v>
      </c>
      <c r="CI2146">
        <v>0</v>
      </c>
      <c r="CL2146" t="s">
        <v>318</v>
      </c>
      <c r="CM2146">
        <v>2</v>
      </c>
      <c r="CN2146">
        <v>2.1999999999999999E-2</v>
      </c>
      <c r="CP2146">
        <v>0.13200000000000001</v>
      </c>
      <c r="CR2146">
        <v>1.7000000000000001E-2</v>
      </c>
      <c r="CS2146">
        <v>0.05</v>
      </c>
      <c r="CU2146">
        <v>6.6000000000000003E-2</v>
      </c>
      <c r="DD2146">
        <v>4.8820000000000002E-2</v>
      </c>
      <c r="DE2146">
        <v>0</v>
      </c>
      <c r="DF2146">
        <v>0</v>
      </c>
      <c r="DG2146">
        <v>0</v>
      </c>
      <c r="DH2146">
        <v>0</v>
      </c>
      <c r="DI2146">
        <v>0.13500000000000001</v>
      </c>
      <c r="DJ2146">
        <v>2.8000000000000001E-2</v>
      </c>
      <c r="DK2146">
        <v>7.2999999999999995E-2</v>
      </c>
      <c r="DM2146">
        <v>31827.993999999999</v>
      </c>
      <c r="DN2146">
        <v>41231.875</v>
      </c>
      <c r="DR2146">
        <v>10500</v>
      </c>
      <c r="DS2146">
        <v>4505.2460000000001</v>
      </c>
      <c r="DT2146">
        <v>0</v>
      </c>
      <c r="DV2146">
        <v>88065.116999999998</v>
      </c>
      <c r="DW2146">
        <v>30484.23</v>
      </c>
      <c r="DY2146">
        <v>5.194</v>
      </c>
      <c r="DZ2146">
        <v>20.303999999999998</v>
      </c>
      <c r="EA2146">
        <v>25.498000000000001</v>
      </c>
      <c r="EF2146">
        <v>38.156999999999996</v>
      </c>
      <c r="EK2146">
        <v>-6305.8710000000001</v>
      </c>
      <c r="EM2146">
        <v>634.42399999999998</v>
      </c>
      <c r="EN2146">
        <v>-149.774</v>
      </c>
      <c r="ER2146">
        <v>112791.78</v>
      </c>
      <c r="ES2146">
        <v>-138607.53</v>
      </c>
      <c r="ET2146">
        <v>-117801</v>
      </c>
      <c r="EV2146">
        <v>-186.38399999999999</v>
      </c>
      <c r="FA2146">
        <v>-20620.145</v>
      </c>
      <c r="FB2146">
        <v>-1521.0989999999999</v>
      </c>
      <c r="FC2146">
        <v>-1496.596</v>
      </c>
      <c r="FD2146">
        <v>-108.139</v>
      </c>
      <c r="FE2146">
        <v>-205.44800000000001</v>
      </c>
      <c r="FF2146">
        <v>-141938.81</v>
      </c>
      <c r="FH2146">
        <v>1491619.9</v>
      </c>
      <c r="FI2146">
        <v>1520766.9</v>
      </c>
      <c r="FJ2146">
        <v>41231.875</v>
      </c>
      <c r="FK2146">
        <v>15005.245999999999</v>
      </c>
      <c r="FL2146">
        <v>30484.23</v>
      </c>
      <c r="FM2146">
        <v>63.655000000000001</v>
      </c>
      <c r="FN2146">
        <v>-6305.8710000000001</v>
      </c>
      <c r="FO2146">
        <v>484.65</v>
      </c>
      <c r="FP2146">
        <v>24726.664000000001</v>
      </c>
      <c r="FQ2146">
        <v>-313.58699999999999</v>
      </c>
      <c r="FR2146">
        <v>2015</v>
      </c>
      <c r="FS2146" t="s">
        <v>271</v>
      </c>
      <c r="FT2146">
        <v>2</v>
      </c>
      <c r="FU2146">
        <v>6.9199999999999998E-2</v>
      </c>
      <c r="FV2146">
        <v>0.05</v>
      </c>
      <c r="FW2146">
        <v>1.9199999999999998E-2</v>
      </c>
      <c r="FX2146">
        <v>0.11609</v>
      </c>
      <c r="FY2146">
        <v>0.16608999999999999</v>
      </c>
      <c r="GD2146">
        <v>10774.642</v>
      </c>
      <c r="GE2146">
        <v>65149.233999999997</v>
      </c>
      <c r="GI2146">
        <v>0</v>
      </c>
      <c r="GJ2146">
        <v>0</v>
      </c>
      <c r="GK2146">
        <v>0</v>
      </c>
      <c r="GL2146">
        <v>0</v>
      </c>
      <c r="GN2146">
        <v>9.6890000000000004E-2</v>
      </c>
      <c r="GO2146">
        <v>158</v>
      </c>
      <c r="GQ2146">
        <v>10262</v>
      </c>
      <c r="GR2146">
        <v>561179.25</v>
      </c>
      <c r="GS2146">
        <v>46.87</v>
      </c>
      <c r="GT2146">
        <v>13.06</v>
      </c>
      <c r="GU2146">
        <v>54.685000000000002</v>
      </c>
      <c r="GV2146">
        <v>793</v>
      </c>
      <c r="GW2146">
        <v>2193</v>
      </c>
      <c r="GX2146">
        <v>7376</v>
      </c>
      <c r="GY2146">
        <v>128765.22</v>
      </c>
      <c r="HA2146">
        <v>17.457000000000001</v>
      </c>
      <c r="HB2146">
        <v>6856</v>
      </c>
      <c r="HC2146">
        <v>122348.4</v>
      </c>
      <c r="HH2146">
        <v>2346.9299999999998</v>
      </c>
      <c r="HI2146">
        <v>362</v>
      </c>
      <c r="HK2146">
        <v>0</v>
      </c>
      <c r="HN2146">
        <v>18431</v>
      </c>
      <c r="HO2146">
        <v>0</v>
      </c>
      <c r="HP2146">
        <v>1</v>
      </c>
      <c r="HR2146">
        <v>1271547.3</v>
      </c>
      <c r="HT2146">
        <v>1441535.6</v>
      </c>
      <c r="IA2146">
        <v>1491619.9</v>
      </c>
      <c r="IE2146">
        <v>1.2</v>
      </c>
      <c r="IF2146">
        <v>0</v>
      </c>
      <c r="II2146">
        <v>-3.2899999999999999E-2</v>
      </c>
      <c r="IJ2146">
        <v>0.32633000000000001</v>
      </c>
      <c r="IK2146">
        <v>0.33</v>
      </c>
      <c r="IL2146">
        <v>9.2520000000000005E-2</v>
      </c>
      <c r="IM2146">
        <v>0.35736000000000001</v>
      </c>
      <c r="IN2146">
        <v>0.35</v>
      </c>
      <c r="IO2146">
        <v>0.14099999999999999</v>
      </c>
      <c r="IP2146">
        <v>5.1049999999999998E-2</v>
      </c>
      <c r="IQ2146">
        <v>0.05</v>
      </c>
      <c r="IS2146">
        <v>0</v>
      </c>
      <c r="IT2146">
        <v>0</v>
      </c>
      <c r="IV2146">
        <v>0</v>
      </c>
      <c r="IW2146">
        <v>0</v>
      </c>
      <c r="IX2146">
        <v>5.0000000000000001E-3</v>
      </c>
      <c r="IY2146">
        <v>0.24525</v>
      </c>
      <c r="IZ2146">
        <v>0.25</v>
      </c>
      <c r="JA2146">
        <v>-0.107</v>
      </c>
      <c r="JB2146">
        <v>2.002E-2</v>
      </c>
      <c r="JC2146">
        <v>0.02</v>
      </c>
      <c r="JE2146">
        <v>0</v>
      </c>
      <c r="JF2146">
        <v>0</v>
      </c>
      <c r="JH2146">
        <v>0</v>
      </c>
      <c r="JI2146">
        <v>0</v>
      </c>
    </row>
    <row r="2147" spans="1:269" hidden="1" x14ac:dyDescent="0.25">
      <c r="A2147">
        <v>114</v>
      </c>
      <c r="B2147" s="11" t="str">
        <f t="shared" si="33"/>
        <v>114 2013</v>
      </c>
      <c r="C2147" t="s">
        <v>1076</v>
      </c>
      <c r="D2147">
        <v>2013</v>
      </c>
      <c r="E2147">
        <v>98</v>
      </c>
      <c r="F2147" t="s">
        <v>1077</v>
      </c>
      <c r="H2147">
        <v>1</v>
      </c>
      <c r="I2147">
        <v>1947</v>
      </c>
      <c r="J2147">
        <v>0</v>
      </c>
      <c r="L2147">
        <v>0</v>
      </c>
      <c r="M2147" t="s">
        <v>1071</v>
      </c>
      <c r="N2147" t="s">
        <v>1072</v>
      </c>
      <c r="O2147" t="s">
        <v>1072</v>
      </c>
      <c r="P2147">
        <v>2</v>
      </c>
      <c r="Q2147" t="s">
        <v>478</v>
      </c>
      <c r="R2147">
        <v>1</v>
      </c>
      <c r="S2147" t="s">
        <v>264</v>
      </c>
      <c r="T2147" t="s">
        <v>291</v>
      </c>
      <c r="U2147">
        <v>2</v>
      </c>
      <c r="V2147">
        <v>1</v>
      </c>
      <c r="W2147" t="s">
        <v>1078</v>
      </c>
      <c r="X2147">
        <v>0</v>
      </c>
      <c r="Y2147">
        <v>0</v>
      </c>
      <c r="Z2147" s="1">
        <v>41455</v>
      </c>
      <c r="AA2147" s="1">
        <v>41455</v>
      </c>
      <c r="AB2147" t="s">
        <v>267</v>
      </c>
      <c r="AC2147" t="s">
        <v>443</v>
      </c>
      <c r="AD2147" t="s">
        <v>277</v>
      </c>
      <c r="AE2147">
        <v>3.2500000000000001E-2</v>
      </c>
      <c r="AF2147">
        <v>8.5000000000000006E-2</v>
      </c>
      <c r="AG2147">
        <v>1</v>
      </c>
      <c r="AH2147">
        <v>0</v>
      </c>
      <c r="AI2147">
        <v>5</v>
      </c>
      <c r="AJ2147">
        <v>1</v>
      </c>
      <c r="AK2147">
        <v>3</v>
      </c>
      <c r="AL2147">
        <v>25</v>
      </c>
      <c r="AU2147">
        <v>1554351.5630000001</v>
      </c>
      <c r="AV2147">
        <v>1552924.37</v>
      </c>
      <c r="AW2147">
        <v>-64309.930999999997</v>
      </c>
      <c r="AX2147">
        <v>0</v>
      </c>
      <c r="AY2147">
        <v>0</v>
      </c>
      <c r="AZ2147">
        <v>1</v>
      </c>
      <c r="BA2147">
        <v>1</v>
      </c>
      <c r="BB2147">
        <v>4</v>
      </c>
      <c r="BC2147">
        <v>1783991</v>
      </c>
      <c r="BD2147">
        <v>0</v>
      </c>
      <c r="BE2147">
        <v>0.2</v>
      </c>
      <c r="BF2147">
        <v>5</v>
      </c>
      <c r="BI2147">
        <v>4</v>
      </c>
      <c r="BJ2147">
        <v>2</v>
      </c>
      <c r="BK2147">
        <v>1</v>
      </c>
      <c r="BU2147">
        <v>4.2500000000000003E-2</v>
      </c>
      <c r="BV2147">
        <v>1552924</v>
      </c>
      <c r="BW2147">
        <v>2566834</v>
      </c>
      <c r="BX2147">
        <v>0.60499999999999998</v>
      </c>
      <c r="BY2147">
        <v>1013910</v>
      </c>
      <c r="BZ2147">
        <v>0</v>
      </c>
      <c r="CA2147">
        <v>563623</v>
      </c>
      <c r="CB2147">
        <v>60182.754000000001</v>
      </c>
      <c r="CC2147">
        <v>1.08148</v>
      </c>
      <c r="CG2147">
        <v>0</v>
      </c>
      <c r="CH2147">
        <v>0</v>
      </c>
      <c r="CI2147">
        <v>0</v>
      </c>
      <c r="CL2147" t="s">
        <v>318</v>
      </c>
      <c r="CM2147">
        <v>2</v>
      </c>
      <c r="CN2147">
        <v>8.5000000000000006E-2</v>
      </c>
      <c r="CP2147">
        <v>5.8000000000000003E-2</v>
      </c>
      <c r="CR2147">
        <v>2.9000000000000001E-2</v>
      </c>
      <c r="CU2147">
        <v>6.8580000000000002E-2</v>
      </c>
      <c r="DD2147">
        <v>5.1560000000000002E-2</v>
      </c>
      <c r="DE2147">
        <v>0</v>
      </c>
      <c r="DF2147">
        <v>0</v>
      </c>
      <c r="DG2147">
        <v>0</v>
      </c>
      <c r="DH2147">
        <v>1</v>
      </c>
      <c r="DI2147">
        <v>0.104</v>
      </c>
      <c r="DJ2147">
        <v>5.8999999999999997E-2</v>
      </c>
      <c r="DK2147">
        <v>7.5999999999999998E-2</v>
      </c>
      <c r="DM2147">
        <v>32343.366999999998</v>
      </c>
      <c r="DN2147">
        <v>42646.237999999998</v>
      </c>
      <c r="DR2147">
        <v>21292.953000000001</v>
      </c>
      <c r="DS2147">
        <v>1440.08</v>
      </c>
      <c r="DT2147">
        <v>0</v>
      </c>
      <c r="DV2147">
        <v>97722.641000000003</v>
      </c>
      <c r="DW2147">
        <v>126733.12</v>
      </c>
      <c r="DY2147">
        <v>30.001999999999999</v>
      </c>
      <c r="EA2147">
        <v>30.001999999999999</v>
      </c>
      <c r="EF2147">
        <v>278.476</v>
      </c>
      <c r="EK2147">
        <v>-6638.5630000000001</v>
      </c>
      <c r="ER2147">
        <v>218125.67</v>
      </c>
      <c r="ES2147">
        <v>-151967.01999999999</v>
      </c>
      <c r="ET2147">
        <v>-129416.05</v>
      </c>
      <c r="EV2147">
        <v>-91.748999999999995</v>
      </c>
      <c r="FA2147">
        <v>-22459.219000000001</v>
      </c>
      <c r="FB2147">
        <v>-1604.2840000000001</v>
      </c>
      <c r="FC2147">
        <v>-1575.6569999999999</v>
      </c>
      <c r="FD2147">
        <v>-105.06399999999999</v>
      </c>
      <c r="FE2147">
        <v>-141.98599999999999</v>
      </c>
      <c r="FF2147">
        <v>-155394.01999999999</v>
      </c>
      <c r="FH2147">
        <v>1554351.6</v>
      </c>
      <c r="FI2147">
        <v>1491619.9</v>
      </c>
      <c r="FJ2147">
        <v>42646.237999999998</v>
      </c>
      <c r="FK2147">
        <v>22733.032999999999</v>
      </c>
      <c r="FL2147">
        <v>126733.12</v>
      </c>
      <c r="FM2147">
        <v>308.47800000000001</v>
      </c>
      <c r="FN2147">
        <v>-6638.5630000000001</v>
      </c>
      <c r="FP2147">
        <v>120403.03</v>
      </c>
      <c r="FQ2147">
        <v>-247.05</v>
      </c>
      <c r="FR2147">
        <v>2016</v>
      </c>
      <c r="FS2147" t="s">
        <v>271</v>
      </c>
      <c r="FT2147">
        <v>2</v>
      </c>
      <c r="FU2147">
        <v>6.8900000000000003E-2</v>
      </c>
      <c r="FV2147">
        <v>0.05</v>
      </c>
      <c r="FW2147">
        <v>1.89E-2</v>
      </c>
      <c r="FX2147">
        <v>0.12489</v>
      </c>
      <c r="FY2147">
        <v>0.17488999999999999</v>
      </c>
      <c r="GD2147">
        <v>10652.483</v>
      </c>
      <c r="GE2147">
        <v>70392.797000000006</v>
      </c>
      <c r="GI2147">
        <v>0</v>
      </c>
      <c r="GJ2147">
        <v>0</v>
      </c>
      <c r="GK2147">
        <v>0</v>
      </c>
      <c r="GL2147">
        <v>0</v>
      </c>
      <c r="GN2147">
        <v>0.10599</v>
      </c>
      <c r="GO2147">
        <v>161</v>
      </c>
      <c r="GQ2147">
        <v>10101</v>
      </c>
      <c r="GR2147">
        <v>563623.43799999997</v>
      </c>
      <c r="GS2147">
        <v>46.61</v>
      </c>
      <c r="GT2147">
        <v>13.09</v>
      </c>
      <c r="GU2147">
        <v>55.798999999999999</v>
      </c>
      <c r="GV2147">
        <v>751</v>
      </c>
      <c r="GW2147">
        <v>2322</v>
      </c>
      <c r="GX2147">
        <v>7743</v>
      </c>
      <c r="GY2147">
        <v>138079.88</v>
      </c>
      <c r="HA2147">
        <v>17.832999999999998</v>
      </c>
      <c r="HB2147">
        <v>7195</v>
      </c>
      <c r="HC2147">
        <v>131299</v>
      </c>
      <c r="HH2147">
        <v>2344</v>
      </c>
      <c r="HI2147">
        <v>387</v>
      </c>
      <c r="HK2147">
        <v>0</v>
      </c>
      <c r="HN2147">
        <v>18595</v>
      </c>
      <c r="HO2147">
        <v>0</v>
      </c>
      <c r="HP2147">
        <v>1</v>
      </c>
      <c r="HT2147">
        <v>1533804.3</v>
      </c>
      <c r="IA2147">
        <v>1554351.6</v>
      </c>
      <c r="IE2147">
        <v>11.7</v>
      </c>
      <c r="IF2147">
        <v>0</v>
      </c>
      <c r="II2147">
        <v>0.17993999999999999</v>
      </c>
      <c r="IJ2147">
        <v>0.32833000000000001</v>
      </c>
      <c r="IK2147">
        <v>0.32500000000000001</v>
      </c>
      <c r="IL2147">
        <v>8.2900000000000005E-3</v>
      </c>
      <c r="IM2147">
        <v>0.32332</v>
      </c>
      <c r="IN2147">
        <v>0.33</v>
      </c>
      <c r="IO2147">
        <v>0.14199999999999999</v>
      </c>
      <c r="IP2147">
        <v>5.5059999999999998E-2</v>
      </c>
      <c r="IQ2147">
        <v>4.4999999999999998E-2</v>
      </c>
      <c r="IS2147">
        <v>0</v>
      </c>
      <c r="IT2147">
        <v>0</v>
      </c>
      <c r="IV2147">
        <v>3.0000000000000001E-3</v>
      </c>
      <c r="IW2147">
        <v>0.01</v>
      </c>
      <c r="IX2147">
        <v>7.5249999999999997E-2</v>
      </c>
      <c r="IY2147">
        <v>0.25324999999999998</v>
      </c>
      <c r="IZ2147">
        <v>0.25</v>
      </c>
      <c r="JA2147">
        <v>-6.3E-2</v>
      </c>
      <c r="JB2147">
        <v>3.7039999999999997E-2</v>
      </c>
      <c r="JC2147">
        <v>0.04</v>
      </c>
      <c r="JE2147">
        <v>0</v>
      </c>
      <c r="JF2147">
        <v>0</v>
      </c>
      <c r="JH2147">
        <v>0</v>
      </c>
      <c r="JI2147">
        <v>0</v>
      </c>
    </row>
    <row r="2148" spans="1:269" hidden="1" x14ac:dyDescent="0.25">
      <c r="A2148">
        <v>114</v>
      </c>
      <c r="B2148" s="11" t="str">
        <f t="shared" si="33"/>
        <v>114 2014</v>
      </c>
      <c r="C2148" t="s">
        <v>1076</v>
      </c>
      <c r="D2148">
        <v>2014</v>
      </c>
      <c r="E2148">
        <v>98</v>
      </c>
      <c r="F2148" t="s">
        <v>1077</v>
      </c>
      <c r="H2148">
        <v>1</v>
      </c>
      <c r="I2148">
        <v>1947</v>
      </c>
      <c r="J2148">
        <v>0</v>
      </c>
      <c r="L2148">
        <v>0</v>
      </c>
      <c r="M2148" t="s">
        <v>1071</v>
      </c>
      <c r="N2148" t="s">
        <v>1072</v>
      </c>
      <c r="O2148" t="s">
        <v>1072</v>
      </c>
      <c r="P2148">
        <v>2</v>
      </c>
      <c r="Q2148" t="s">
        <v>478</v>
      </c>
      <c r="R2148">
        <v>1</v>
      </c>
      <c r="S2148" t="s">
        <v>264</v>
      </c>
      <c r="T2148" t="s">
        <v>291</v>
      </c>
      <c r="U2148">
        <v>2</v>
      </c>
      <c r="V2148">
        <v>1</v>
      </c>
      <c r="W2148" t="s">
        <v>1078</v>
      </c>
      <c r="X2148">
        <v>0</v>
      </c>
      <c r="Y2148">
        <v>0</v>
      </c>
      <c r="Z2148" s="1">
        <v>41820</v>
      </c>
      <c r="AA2148" s="1">
        <v>41820</v>
      </c>
      <c r="AB2148" t="s">
        <v>267</v>
      </c>
      <c r="AC2148" t="s">
        <v>443</v>
      </c>
      <c r="AD2148" t="s">
        <v>277</v>
      </c>
      <c r="AE2148">
        <v>3.2500000000000001E-2</v>
      </c>
      <c r="AF2148">
        <v>8.5000000000000006E-2</v>
      </c>
      <c r="AG2148">
        <v>1</v>
      </c>
      <c r="AH2148">
        <v>0</v>
      </c>
      <c r="AI2148">
        <v>5</v>
      </c>
      <c r="AJ2148">
        <v>1</v>
      </c>
      <c r="AK2148">
        <v>3</v>
      </c>
      <c r="AL2148">
        <v>24</v>
      </c>
      <c r="AM2148">
        <v>8.1500000000000003E-2</v>
      </c>
      <c r="AU2148">
        <v>17053644.603999998</v>
      </c>
      <c r="AV2148">
        <v>1586515.753</v>
      </c>
      <c r="AW2148">
        <v>-68519.601999999999</v>
      </c>
      <c r="AX2148">
        <v>0</v>
      </c>
      <c r="AY2148">
        <v>0</v>
      </c>
      <c r="AZ2148">
        <v>1</v>
      </c>
      <c r="BA2148">
        <v>1</v>
      </c>
      <c r="BB2148">
        <v>4</v>
      </c>
      <c r="BC2148">
        <v>118848</v>
      </c>
      <c r="BD2148">
        <v>0</v>
      </c>
      <c r="BE2148">
        <v>0.2</v>
      </c>
      <c r="BF2148">
        <v>5</v>
      </c>
      <c r="BI2148">
        <v>4</v>
      </c>
      <c r="BJ2148">
        <v>2</v>
      </c>
      <c r="BK2148">
        <v>1</v>
      </c>
      <c r="BU2148">
        <v>4.2500000000000003E-2</v>
      </c>
      <c r="BV2148">
        <v>1610286</v>
      </c>
      <c r="BW2148">
        <v>2687049</v>
      </c>
      <c r="BX2148">
        <v>0.59899999999999998</v>
      </c>
      <c r="BY2148">
        <v>1076764</v>
      </c>
      <c r="BZ2148">
        <v>0</v>
      </c>
      <c r="CA2148">
        <v>567074</v>
      </c>
      <c r="CB2148">
        <v>68352.827999999994</v>
      </c>
      <c r="CC2148">
        <v>1.06314</v>
      </c>
      <c r="CD2148">
        <v>2663801.5</v>
      </c>
      <c r="CE2148">
        <v>1705364.6</v>
      </c>
      <c r="CF2148">
        <v>958437</v>
      </c>
      <c r="CG2148">
        <v>0</v>
      </c>
      <c r="CH2148">
        <v>0</v>
      </c>
      <c r="CI2148">
        <v>0</v>
      </c>
      <c r="CK2148">
        <v>0.64019999999999999</v>
      </c>
      <c r="CL2148" t="s">
        <v>318</v>
      </c>
      <c r="CM2148">
        <v>2</v>
      </c>
      <c r="CN2148">
        <v>0.14199999999999999</v>
      </c>
      <c r="CP2148">
        <v>8.2000000000000003E-2</v>
      </c>
      <c r="CR2148">
        <v>0.125</v>
      </c>
      <c r="CU2148">
        <v>6.8000000000000005E-2</v>
      </c>
      <c r="DD2148">
        <v>5.7770000000000002E-2</v>
      </c>
      <c r="DE2148">
        <v>0</v>
      </c>
      <c r="DF2148">
        <v>0</v>
      </c>
      <c r="DG2148">
        <v>0</v>
      </c>
      <c r="DH2148">
        <v>0</v>
      </c>
      <c r="DI2148">
        <v>8.3000000000000004E-2</v>
      </c>
      <c r="DJ2148">
        <v>0.127</v>
      </c>
      <c r="DK2148">
        <v>7.3999999999999996E-2</v>
      </c>
      <c r="DM2148">
        <v>32558.583999999999</v>
      </c>
      <c r="DO2148">
        <v>71869.733999999997</v>
      </c>
      <c r="DR2148">
        <v>1209.1780000000001</v>
      </c>
      <c r="DT2148">
        <v>0</v>
      </c>
      <c r="DV2148">
        <v>105637.5</v>
      </c>
      <c r="DW2148">
        <v>219438.91</v>
      </c>
      <c r="DY2148">
        <v>6.702</v>
      </c>
      <c r="DZ2148">
        <v>13.291</v>
      </c>
      <c r="EA2148">
        <v>19.992999999999999</v>
      </c>
      <c r="EF2148">
        <v>73.738</v>
      </c>
      <c r="EK2148">
        <v>-7194.4489999999996</v>
      </c>
      <c r="ER2148">
        <v>317975.69</v>
      </c>
      <c r="ES2148">
        <v>-163445.64000000001</v>
      </c>
      <c r="ET2148">
        <v>-138484.67000000001</v>
      </c>
      <c r="EV2148">
        <v>-319.988</v>
      </c>
      <c r="FA2148">
        <v>-24640.986000000001</v>
      </c>
      <c r="FB2148">
        <v>-1870.9880000000001</v>
      </c>
      <c r="FC2148">
        <v>-1385.384</v>
      </c>
      <c r="FD2148">
        <v>-89.44</v>
      </c>
      <c r="FE2148">
        <v>-171.196</v>
      </c>
      <c r="FF2148">
        <v>-166962.66</v>
      </c>
      <c r="FH2148">
        <v>1705364.6</v>
      </c>
      <c r="FI2148">
        <v>1554351.6</v>
      </c>
      <c r="FJ2148">
        <v>71869.733999999997</v>
      </c>
      <c r="FK2148">
        <v>1209.1780000000001</v>
      </c>
      <c r="FL2148">
        <v>219438.91</v>
      </c>
      <c r="FM2148">
        <v>93.730999999999995</v>
      </c>
      <c r="FN2148">
        <v>-7194.4489999999996</v>
      </c>
      <c r="FP2148">
        <v>212338.19</v>
      </c>
      <c r="FQ2148">
        <v>-260.63600000000002</v>
      </c>
      <c r="FR2148">
        <v>2017</v>
      </c>
      <c r="FS2148" t="s">
        <v>271</v>
      </c>
      <c r="FT2148">
        <v>2</v>
      </c>
      <c r="FU2148">
        <v>6.7000000000000004E-2</v>
      </c>
      <c r="FV2148">
        <v>0.05</v>
      </c>
      <c r="FW2148">
        <v>1.7000000000000001E-2</v>
      </c>
      <c r="FX2148">
        <v>0.12408</v>
      </c>
      <c r="FY2148">
        <v>0.17408000000000001</v>
      </c>
      <c r="GD2148">
        <v>9936.9439999999995</v>
      </c>
      <c r="GE2148">
        <v>72526.281000000003</v>
      </c>
      <c r="GI2148">
        <v>0</v>
      </c>
      <c r="GJ2148">
        <v>0</v>
      </c>
      <c r="GK2148">
        <v>0</v>
      </c>
      <c r="GL2148">
        <v>0</v>
      </c>
      <c r="GN2148">
        <v>0.10707999999999999</v>
      </c>
      <c r="GO2148">
        <v>159</v>
      </c>
      <c r="GQ2148">
        <v>9952</v>
      </c>
      <c r="GR2148">
        <v>567073.625</v>
      </c>
      <c r="GS2148">
        <v>46.53</v>
      </c>
      <c r="GT2148">
        <v>13.15</v>
      </c>
      <c r="GU2148">
        <v>56.981000000000002</v>
      </c>
      <c r="GV2148">
        <v>740</v>
      </c>
      <c r="GW2148">
        <v>2416</v>
      </c>
      <c r="GX2148">
        <v>8086</v>
      </c>
      <c r="GY2148">
        <v>147409.22</v>
      </c>
      <c r="HA2148">
        <v>18.23</v>
      </c>
      <c r="HB2148">
        <v>7515</v>
      </c>
      <c r="HC2148">
        <v>140118.48000000001</v>
      </c>
      <c r="HH2148">
        <v>2360.9140000000002</v>
      </c>
      <c r="HI2148">
        <v>412</v>
      </c>
      <c r="HK2148">
        <v>0</v>
      </c>
      <c r="HN2148">
        <v>18778</v>
      </c>
      <c r="HO2148">
        <v>0</v>
      </c>
      <c r="HP2148">
        <v>1</v>
      </c>
      <c r="HT2148">
        <v>1620831.1</v>
      </c>
      <c r="IE2148">
        <v>16</v>
      </c>
      <c r="IF2148">
        <v>0</v>
      </c>
      <c r="II2148">
        <v>0.22847999999999999</v>
      </c>
      <c r="IJ2148">
        <v>0.32068000000000002</v>
      </c>
      <c r="IK2148">
        <v>0.32500000000000001</v>
      </c>
      <c r="IL2148">
        <v>6.361E-2</v>
      </c>
      <c r="IM2148">
        <v>0.32268000000000002</v>
      </c>
      <c r="IN2148">
        <v>0.33</v>
      </c>
      <c r="IO2148">
        <v>0.14599999999999999</v>
      </c>
      <c r="IP2148">
        <v>5.5939999999999997E-2</v>
      </c>
      <c r="IQ2148">
        <v>4.4999999999999998E-2</v>
      </c>
      <c r="IS2148">
        <v>0</v>
      </c>
      <c r="IT2148">
        <v>0</v>
      </c>
      <c r="IV2148">
        <v>5.0000000000000001E-3</v>
      </c>
      <c r="IW2148">
        <v>0.01</v>
      </c>
      <c r="IX2148">
        <v>0.14965000000000001</v>
      </c>
      <c r="IY2148">
        <v>0.25574000000000002</v>
      </c>
      <c r="IZ2148">
        <v>0.25</v>
      </c>
      <c r="JA2148">
        <v>8.5999999999999993E-2</v>
      </c>
      <c r="JB2148">
        <v>3.8960000000000002E-2</v>
      </c>
      <c r="JC2148">
        <v>0.04</v>
      </c>
      <c r="JD2148">
        <v>0</v>
      </c>
      <c r="JE2148">
        <v>1E-3</v>
      </c>
      <c r="JF2148">
        <v>0</v>
      </c>
      <c r="JH2148">
        <v>0</v>
      </c>
      <c r="JI2148">
        <v>0</v>
      </c>
    </row>
    <row r="2149" spans="1:269" hidden="1" x14ac:dyDescent="0.25">
      <c r="A2149">
        <v>114</v>
      </c>
      <c r="B2149" s="11" t="str">
        <f t="shared" si="33"/>
        <v>114 2015</v>
      </c>
      <c r="C2149" t="s">
        <v>1076</v>
      </c>
      <c r="D2149">
        <v>2015</v>
      </c>
      <c r="E2149">
        <v>98</v>
      </c>
      <c r="F2149" t="s">
        <v>1077</v>
      </c>
      <c r="H2149">
        <v>1</v>
      </c>
      <c r="I2149">
        <v>1947</v>
      </c>
      <c r="J2149">
        <v>0</v>
      </c>
      <c r="L2149">
        <v>0</v>
      </c>
      <c r="M2149" t="s">
        <v>1071</v>
      </c>
      <c r="N2149" t="s">
        <v>1072</v>
      </c>
      <c r="O2149" t="s">
        <v>1072</v>
      </c>
      <c r="P2149">
        <v>2</v>
      </c>
      <c r="Q2149" t="s">
        <v>478</v>
      </c>
      <c r="R2149">
        <v>1</v>
      </c>
      <c r="S2149" t="s">
        <v>264</v>
      </c>
      <c r="T2149" t="s">
        <v>291</v>
      </c>
      <c r="U2149">
        <v>2</v>
      </c>
      <c r="V2149">
        <v>1</v>
      </c>
      <c r="W2149" t="s">
        <v>1078</v>
      </c>
      <c r="X2149">
        <v>0</v>
      </c>
      <c r="Y2149">
        <v>0</v>
      </c>
      <c r="Z2149" s="1">
        <v>42185</v>
      </c>
      <c r="AA2149" s="1">
        <v>42185</v>
      </c>
      <c r="AB2149" t="s">
        <v>267</v>
      </c>
      <c r="AC2149" t="s">
        <v>443</v>
      </c>
      <c r="AD2149" t="s">
        <v>277</v>
      </c>
      <c r="AE2149">
        <v>3.2500000000000001E-2</v>
      </c>
      <c r="AF2149">
        <v>7.9500000000000001E-2</v>
      </c>
      <c r="AG2149">
        <v>1</v>
      </c>
      <c r="AH2149">
        <v>0</v>
      </c>
      <c r="AI2149">
        <v>5</v>
      </c>
      <c r="AJ2149">
        <v>1</v>
      </c>
      <c r="AK2149">
        <v>3</v>
      </c>
      <c r="AL2149">
        <v>23</v>
      </c>
      <c r="AM2149">
        <v>7.9500000000000001E-2</v>
      </c>
      <c r="AU2149">
        <v>1653116.4410000001</v>
      </c>
      <c r="AV2149">
        <v>1662345.7069999999</v>
      </c>
      <c r="AW2149">
        <v>-51004.091999999997</v>
      </c>
      <c r="AX2149">
        <v>0</v>
      </c>
      <c r="AY2149">
        <v>0</v>
      </c>
      <c r="AZ2149">
        <v>1</v>
      </c>
      <c r="BA2149">
        <v>1</v>
      </c>
      <c r="BB2149">
        <v>4</v>
      </c>
      <c r="BC2149">
        <v>-11536</v>
      </c>
      <c r="BD2149">
        <v>0</v>
      </c>
      <c r="BE2149">
        <v>0.2</v>
      </c>
      <c r="BF2149">
        <v>5</v>
      </c>
      <c r="BI2149">
        <v>4</v>
      </c>
      <c r="BJ2149">
        <v>2</v>
      </c>
      <c r="BK2149">
        <v>1</v>
      </c>
      <c r="BU2149">
        <v>4.1200000000000001E-2</v>
      </c>
      <c r="BV2149">
        <v>1662345.8</v>
      </c>
      <c r="BW2149">
        <v>2837374.8</v>
      </c>
      <c r="BX2149">
        <v>0.58587999999999996</v>
      </c>
      <c r="BY2149">
        <v>1175029</v>
      </c>
      <c r="BZ2149">
        <v>0</v>
      </c>
      <c r="CA2149">
        <v>576393.68999999994</v>
      </c>
      <c r="CB2149">
        <v>72857.858999999997</v>
      </c>
      <c r="CC2149">
        <v>1.0006999999999999</v>
      </c>
      <c r="CD2149">
        <v>2839621</v>
      </c>
      <c r="CE2149">
        <v>1653116</v>
      </c>
      <c r="CF2149">
        <v>1186505</v>
      </c>
      <c r="CG2149">
        <v>0</v>
      </c>
      <c r="CH2149">
        <v>0</v>
      </c>
      <c r="CI2149">
        <v>0</v>
      </c>
      <c r="CK2149">
        <v>0.58216000000000001</v>
      </c>
      <c r="CL2149" t="s">
        <v>318</v>
      </c>
      <c r="CM2149">
        <v>2</v>
      </c>
      <c r="CN2149">
        <v>0.02</v>
      </c>
      <c r="CP2149">
        <v>7.3999999999999996E-2</v>
      </c>
      <c r="CR2149">
        <v>8.8999999999999996E-2</v>
      </c>
      <c r="CU2149">
        <v>5.8000000000000003E-2</v>
      </c>
      <c r="DD2149">
        <v>5.5210000000000002E-2</v>
      </c>
      <c r="DE2149">
        <v>0</v>
      </c>
      <c r="DF2149">
        <v>0</v>
      </c>
      <c r="DG2149">
        <v>0</v>
      </c>
      <c r="DH2149">
        <v>0</v>
      </c>
      <c r="DI2149">
        <v>8.2000000000000003E-2</v>
      </c>
      <c r="DJ2149">
        <v>9.5000000000000001E-2</v>
      </c>
      <c r="DK2149">
        <v>6.7000000000000004E-2</v>
      </c>
      <c r="DM2149">
        <v>34863.531000000003</v>
      </c>
      <c r="DO2149">
        <v>72908.804999999993</v>
      </c>
      <c r="DS2149">
        <v>830.88699999999994</v>
      </c>
      <c r="DT2149">
        <v>0</v>
      </c>
      <c r="DV2149">
        <v>108603.23</v>
      </c>
      <c r="DW2149">
        <v>-7566.6970000000001</v>
      </c>
      <c r="EA2149">
        <v>0</v>
      </c>
      <c r="EF2149">
        <v>830.88699999999994</v>
      </c>
      <c r="ER2149">
        <v>101867.41</v>
      </c>
      <c r="ES2149">
        <v>-148074.84</v>
      </c>
      <c r="ET2149">
        <v>-148074.84</v>
      </c>
      <c r="FB2149">
        <v>-1833.058</v>
      </c>
      <c r="FC2149">
        <v>-2551.8449999999998</v>
      </c>
      <c r="FE2149">
        <v>-824.95100000000002</v>
      </c>
      <c r="FF2149">
        <v>-153284.69</v>
      </c>
      <c r="FH2149">
        <v>1653947.4</v>
      </c>
      <c r="FI2149">
        <v>1705364.6</v>
      </c>
      <c r="FJ2149">
        <v>72908.804999999993</v>
      </c>
      <c r="FK2149">
        <v>830.88699999999994</v>
      </c>
      <c r="FL2149">
        <v>-7566.6970000000001</v>
      </c>
      <c r="FM2149">
        <v>830.88699999999994</v>
      </c>
      <c r="FP2149">
        <v>-6735.81</v>
      </c>
      <c r="FQ2149">
        <v>-824.95100000000002</v>
      </c>
      <c r="FR2149">
        <v>2018</v>
      </c>
      <c r="FS2149" t="s">
        <v>271</v>
      </c>
      <c r="FT2149">
        <v>2</v>
      </c>
      <c r="FU2149">
        <v>6.3500000000000001E-2</v>
      </c>
      <c r="FV2149">
        <v>0.05</v>
      </c>
      <c r="FW2149">
        <v>1.35E-2</v>
      </c>
      <c r="FX2149">
        <v>0.13632</v>
      </c>
      <c r="FY2149">
        <v>0.18632000000000001</v>
      </c>
      <c r="GD2149">
        <v>7781.3149999999996</v>
      </c>
      <c r="GE2149">
        <v>78574.008000000002</v>
      </c>
      <c r="GI2149">
        <v>0</v>
      </c>
      <c r="GJ2149">
        <v>0</v>
      </c>
      <c r="GK2149">
        <v>0</v>
      </c>
      <c r="GL2149">
        <v>0</v>
      </c>
      <c r="GN2149">
        <v>0.12282</v>
      </c>
      <c r="GO2149">
        <v>153</v>
      </c>
      <c r="GQ2149">
        <v>9585</v>
      </c>
      <c r="GR2149">
        <v>576393.68799999997</v>
      </c>
      <c r="GS2149">
        <v>46.23</v>
      </c>
      <c r="GT2149">
        <v>12.88</v>
      </c>
      <c r="GU2149">
        <v>60.134999999999998</v>
      </c>
      <c r="GV2149">
        <v>1163</v>
      </c>
      <c r="GW2149">
        <v>2260</v>
      </c>
      <c r="GX2149">
        <v>8484</v>
      </c>
      <c r="GY2149">
        <v>160847.94</v>
      </c>
      <c r="HA2149">
        <v>18.959</v>
      </c>
      <c r="HB2149">
        <v>7853</v>
      </c>
      <c r="HC2149">
        <v>152800.13</v>
      </c>
      <c r="HH2149">
        <v>2292.1579999999999</v>
      </c>
      <c r="HI2149">
        <v>478</v>
      </c>
      <c r="HK2149">
        <v>0</v>
      </c>
      <c r="HN2149">
        <v>19232</v>
      </c>
      <c r="HO2149">
        <v>0</v>
      </c>
      <c r="HP2149">
        <v>1</v>
      </c>
      <c r="IE2149">
        <v>2.4</v>
      </c>
      <c r="IF2149">
        <v>0</v>
      </c>
      <c r="II2149">
        <v>9.8099999999999993E-3</v>
      </c>
      <c r="IJ2149">
        <v>0.33134000000000002</v>
      </c>
      <c r="IK2149">
        <v>0.32</v>
      </c>
      <c r="IL2149">
        <v>1.1849999999999999E-2</v>
      </c>
      <c r="IM2149">
        <v>0.36020000000000002</v>
      </c>
      <c r="IN2149">
        <v>0.35</v>
      </c>
      <c r="IO2149">
        <v>0.129</v>
      </c>
      <c r="IP2149">
        <v>5.5719999999999999E-2</v>
      </c>
      <c r="IQ2149">
        <v>0.06</v>
      </c>
      <c r="IS2149">
        <v>0</v>
      </c>
      <c r="IT2149">
        <v>0</v>
      </c>
      <c r="IU2149">
        <v>0.13900000000000001</v>
      </c>
      <c r="IV2149">
        <v>8.9599999999999992E-3</v>
      </c>
      <c r="IW2149">
        <v>0.03</v>
      </c>
      <c r="IX2149">
        <v>-1.1610000000000001E-2</v>
      </c>
      <c r="IY2149">
        <v>0.21393000000000001</v>
      </c>
      <c r="IZ2149">
        <v>0.21</v>
      </c>
      <c r="JA2149">
        <v>-0.316</v>
      </c>
      <c r="JB2149">
        <v>2.9850000000000002E-2</v>
      </c>
      <c r="JC2149">
        <v>0.03</v>
      </c>
      <c r="JE2149">
        <v>0</v>
      </c>
      <c r="JF2149">
        <v>0</v>
      </c>
      <c r="JH2149">
        <v>0</v>
      </c>
      <c r="JI2149">
        <v>0</v>
      </c>
    </row>
    <row r="2150" spans="1:269" hidden="1" x14ac:dyDescent="0.25">
      <c r="A2150">
        <v>114</v>
      </c>
      <c r="B2150" s="11" t="str">
        <f t="shared" si="33"/>
        <v>114 2016</v>
      </c>
      <c r="C2150" t="s">
        <v>1076</v>
      </c>
      <c r="D2150">
        <v>2016</v>
      </c>
      <c r="E2150">
        <v>98</v>
      </c>
      <c r="F2150" t="s">
        <v>1077</v>
      </c>
      <c r="H2150">
        <v>1</v>
      </c>
      <c r="I2150">
        <v>1947</v>
      </c>
      <c r="J2150">
        <v>0</v>
      </c>
      <c r="L2150">
        <v>0</v>
      </c>
      <c r="M2150" t="s">
        <v>1071</v>
      </c>
      <c r="N2150" t="s">
        <v>1072</v>
      </c>
      <c r="O2150" t="s">
        <v>1072</v>
      </c>
      <c r="P2150">
        <v>2</v>
      </c>
      <c r="Q2150" t="s">
        <v>478</v>
      </c>
      <c r="R2150">
        <v>1</v>
      </c>
      <c r="S2150" t="s">
        <v>264</v>
      </c>
      <c r="T2150" t="s">
        <v>291</v>
      </c>
      <c r="U2150">
        <v>2</v>
      </c>
      <c r="V2150">
        <v>1</v>
      </c>
      <c r="W2150" t="s">
        <v>1078</v>
      </c>
      <c r="X2150">
        <v>0</v>
      </c>
      <c r="Y2150">
        <v>0</v>
      </c>
      <c r="Z2150" s="1">
        <v>42551</v>
      </c>
      <c r="AA2150" s="1">
        <v>42551</v>
      </c>
      <c r="AB2150" t="s">
        <v>267</v>
      </c>
      <c r="AC2150" t="s">
        <v>443</v>
      </c>
      <c r="AD2150" t="s">
        <v>277</v>
      </c>
      <c r="AE2150">
        <v>3.2500000000000001E-2</v>
      </c>
      <c r="AF2150">
        <v>7.9500000000000001E-2</v>
      </c>
      <c r="AG2150">
        <v>1</v>
      </c>
      <c r="AH2150">
        <v>0</v>
      </c>
      <c r="AI2150">
        <v>5</v>
      </c>
      <c r="AJ2150">
        <v>1</v>
      </c>
      <c r="AK2150">
        <v>3</v>
      </c>
      <c r="AL2150">
        <v>22</v>
      </c>
      <c r="AM2150">
        <v>7.9500000000000001E-2</v>
      </c>
      <c r="AU2150">
        <v>1620899.7490000001</v>
      </c>
      <c r="AV2150">
        <v>1716296.2350000001</v>
      </c>
      <c r="AW2150">
        <v>-56927.612000000001</v>
      </c>
      <c r="AX2150">
        <v>0</v>
      </c>
      <c r="AY2150">
        <v>0</v>
      </c>
      <c r="AZ2150">
        <v>1</v>
      </c>
      <c r="BA2150">
        <v>1</v>
      </c>
      <c r="BB2150">
        <v>4</v>
      </c>
      <c r="BC2150">
        <v>-119245</v>
      </c>
      <c r="BD2150">
        <v>0</v>
      </c>
      <c r="BE2150">
        <v>0.2</v>
      </c>
      <c r="BF2150">
        <v>5</v>
      </c>
      <c r="BI2150">
        <v>4</v>
      </c>
      <c r="BJ2150">
        <v>2</v>
      </c>
      <c r="BK2150">
        <v>1</v>
      </c>
      <c r="BU2150">
        <v>4.1200000000000001E-2</v>
      </c>
      <c r="BV2150">
        <v>1716296.3</v>
      </c>
      <c r="BW2150">
        <v>2942024</v>
      </c>
      <c r="BX2150">
        <v>0.58337000000000006</v>
      </c>
      <c r="BY2150">
        <v>1225727.8999999999</v>
      </c>
      <c r="BZ2150">
        <v>0</v>
      </c>
      <c r="CA2150">
        <v>586397.06000000006</v>
      </c>
      <c r="CB2150">
        <v>76102.906000000003</v>
      </c>
      <c r="CC2150">
        <v>1.0111000000000001</v>
      </c>
      <c r="CD2150">
        <v>2930423.3</v>
      </c>
      <c r="CE2150">
        <v>1620899.8</v>
      </c>
      <c r="CF2150">
        <v>1309523.5</v>
      </c>
      <c r="CG2150">
        <v>0</v>
      </c>
      <c r="CH2150">
        <v>0</v>
      </c>
      <c r="CI2150">
        <v>0</v>
      </c>
      <c r="CK2150">
        <v>0.55313000000000001</v>
      </c>
      <c r="CL2150" t="s">
        <v>318</v>
      </c>
      <c r="CM2150">
        <v>2</v>
      </c>
      <c r="CN2150">
        <v>1.4E-2</v>
      </c>
      <c r="CP2150">
        <v>4.8000000000000001E-2</v>
      </c>
      <c r="CR2150">
        <v>5.5449999999999999E-2</v>
      </c>
      <c r="CS2150">
        <v>8.5999999999999993E-2</v>
      </c>
      <c r="CU2150">
        <v>5.0479999999999997E-2</v>
      </c>
      <c r="DD2150">
        <v>5.2589999999999998E-2</v>
      </c>
      <c r="DE2150">
        <v>0</v>
      </c>
      <c r="DF2150">
        <v>0</v>
      </c>
      <c r="DG2150">
        <v>1</v>
      </c>
      <c r="DH2150">
        <v>1</v>
      </c>
      <c r="DI2150">
        <v>5.8999999999999997E-2</v>
      </c>
      <c r="DJ2150">
        <v>5.7000000000000002E-2</v>
      </c>
      <c r="DK2150">
        <v>5.8000000000000003E-2</v>
      </c>
      <c r="DM2150">
        <v>35408.762000000002</v>
      </c>
      <c r="DO2150">
        <v>73689.733999999997</v>
      </c>
      <c r="DS2150">
        <v>3722.8049999999998</v>
      </c>
      <c r="DT2150">
        <v>0</v>
      </c>
      <c r="DV2150">
        <v>112821.3</v>
      </c>
      <c r="DW2150">
        <v>77698.804999999993</v>
      </c>
      <c r="DY2150">
        <v>4838.2700000000004</v>
      </c>
      <c r="DZ2150">
        <v>10516.72</v>
      </c>
      <c r="EA2150">
        <v>15354.99</v>
      </c>
      <c r="EF2150">
        <v>-68342.875</v>
      </c>
      <c r="EK2150">
        <v>-4833.6499999999996</v>
      </c>
      <c r="ER2150">
        <v>132698.56</v>
      </c>
      <c r="ES2150">
        <v>-161120.23000000001</v>
      </c>
      <c r="ET2150">
        <v>-160689.35999999999</v>
      </c>
      <c r="EV2150">
        <v>-430.87</v>
      </c>
      <c r="FB2150">
        <v>-1525.9580000000001</v>
      </c>
      <c r="FC2150">
        <v>-1797.5119999999999</v>
      </c>
      <c r="FD2150">
        <v>-366.34100000000001</v>
      </c>
      <c r="FE2150">
        <v>-105.218</v>
      </c>
      <c r="FF2150">
        <v>-164915.26999999999</v>
      </c>
      <c r="FH2150">
        <v>1620899.8</v>
      </c>
      <c r="FI2150">
        <v>1653116.5</v>
      </c>
      <c r="FJ2150">
        <v>73689.733999999997</v>
      </c>
      <c r="FK2150">
        <v>3722.8049999999998</v>
      </c>
      <c r="FL2150">
        <v>77698.804999999993</v>
      </c>
      <c r="FM2150">
        <v>-52987.883000000002</v>
      </c>
      <c r="FN2150">
        <v>-4833.6499999999996</v>
      </c>
      <c r="FP2150">
        <v>19877.271000000001</v>
      </c>
      <c r="FQ2150">
        <v>-471.55900000000003</v>
      </c>
      <c r="FR2150">
        <v>2019</v>
      </c>
      <c r="FS2150" t="s">
        <v>271</v>
      </c>
      <c r="FT2150">
        <v>2</v>
      </c>
      <c r="FU2150">
        <v>6.3299999999999995E-2</v>
      </c>
      <c r="FV2150">
        <v>0.05</v>
      </c>
      <c r="FW2150">
        <v>1.3299999999999999E-2</v>
      </c>
      <c r="FX2150">
        <v>0.14333000000000001</v>
      </c>
      <c r="FY2150">
        <v>0.19333</v>
      </c>
      <c r="GD2150">
        <v>7799.0810000000001</v>
      </c>
      <c r="GE2150">
        <v>84049.726999999999</v>
      </c>
      <c r="GI2150">
        <v>0</v>
      </c>
      <c r="GJ2150">
        <v>0</v>
      </c>
      <c r="GK2150">
        <v>0</v>
      </c>
      <c r="GL2150">
        <v>0</v>
      </c>
      <c r="GN2150">
        <v>0.13003000000000001</v>
      </c>
      <c r="GO2150">
        <v>153</v>
      </c>
      <c r="GQ2150">
        <v>9919</v>
      </c>
      <c r="GR2150">
        <v>586397.06299999997</v>
      </c>
      <c r="GS2150">
        <v>45.91</v>
      </c>
      <c r="GT2150">
        <v>12.67</v>
      </c>
      <c r="GU2150">
        <v>59.119</v>
      </c>
      <c r="GV2150">
        <v>747</v>
      </c>
      <c r="GW2150">
        <v>2454</v>
      </c>
      <c r="GX2150">
        <v>8763</v>
      </c>
      <c r="GY2150">
        <v>168768.81</v>
      </c>
      <c r="HA2150">
        <v>19.259</v>
      </c>
      <c r="HB2150">
        <v>8106</v>
      </c>
      <c r="HC2150">
        <v>160349.29999999999</v>
      </c>
      <c r="HH2150">
        <v>2319.3380000000002</v>
      </c>
      <c r="HI2150">
        <v>504</v>
      </c>
      <c r="HK2150">
        <v>0</v>
      </c>
      <c r="HN2150">
        <v>19429</v>
      </c>
      <c r="HO2150">
        <v>0</v>
      </c>
      <c r="HP2150">
        <v>1</v>
      </c>
      <c r="IE2150">
        <v>3</v>
      </c>
      <c r="IF2150">
        <v>0</v>
      </c>
      <c r="II2150">
        <v>-1.125E-2</v>
      </c>
      <c r="IJ2150">
        <v>0.39139000000000002</v>
      </c>
      <c r="IK2150">
        <v>0.35</v>
      </c>
      <c r="IL2150">
        <v>5.0509999999999999E-2</v>
      </c>
      <c r="IM2150">
        <v>0.31531999999999999</v>
      </c>
      <c r="IN2150">
        <v>0.32</v>
      </c>
      <c r="IO2150">
        <v>0.10299999999999999</v>
      </c>
      <c r="IP2150">
        <v>7.3069999999999996E-2</v>
      </c>
      <c r="IQ2150">
        <v>0.08</v>
      </c>
      <c r="IS2150">
        <v>0</v>
      </c>
      <c r="IT2150">
        <v>0</v>
      </c>
      <c r="IU2150">
        <v>2.1999999999999999E-2</v>
      </c>
      <c r="IV2150">
        <v>1.3010000000000001E-2</v>
      </c>
      <c r="IW2150">
        <v>0.05</v>
      </c>
      <c r="IX2150">
        <v>-2.7740000000000001E-2</v>
      </c>
      <c r="IY2150">
        <v>0.17818000000000001</v>
      </c>
      <c r="IZ2150">
        <v>0.17</v>
      </c>
      <c r="JA2150">
        <v>-0.12</v>
      </c>
      <c r="JB2150">
        <v>2.8029999999999999E-2</v>
      </c>
      <c r="JC2150">
        <v>0.03</v>
      </c>
      <c r="JD2150">
        <v>0</v>
      </c>
      <c r="JE2150">
        <v>1E-3</v>
      </c>
      <c r="JF2150">
        <v>0</v>
      </c>
      <c r="JH2150">
        <v>0</v>
      </c>
      <c r="JI2150">
        <v>0</v>
      </c>
    </row>
    <row r="2151" spans="1:269" hidden="1" x14ac:dyDescent="0.25">
      <c r="A2151">
        <v>114</v>
      </c>
      <c r="B2151" s="11" t="str">
        <f t="shared" si="33"/>
        <v>114 2017</v>
      </c>
      <c r="C2151" t="s">
        <v>1076</v>
      </c>
      <c r="D2151">
        <v>2017</v>
      </c>
      <c r="E2151">
        <v>98</v>
      </c>
      <c r="F2151" t="s">
        <v>1077</v>
      </c>
      <c r="H2151">
        <v>1</v>
      </c>
      <c r="I2151">
        <v>1947</v>
      </c>
      <c r="J2151">
        <v>0</v>
      </c>
      <c r="L2151">
        <v>0</v>
      </c>
      <c r="M2151" t="s">
        <v>1071</v>
      </c>
      <c r="N2151" t="s">
        <v>1072</v>
      </c>
      <c r="O2151" t="s">
        <v>1072</v>
      </c>
      <c r="P2151">
        <v>2</v>
      </c>
      <c r="Q2151" t="s">
        <v>478</v>
      </c>
      <c r="R2151">
        <v>1</v>
      </c>
      <c r="S2151" t="s">
        <v>264</v>
      </c>
      <c r="T2151" t="s">
        <v>291</v>
      </c>
      <c r="U2151">
        <v>2</v>
      </c>
      <c r="V2151">
        <v>1</v>
      </c>
      <c r="W2151" t="s">
        <v>1078</v>
      </c>
      <c r="X2151">
        <v>0</v>
      </c>
      <c r="Y2151">
        <v>0</v>
      </c>
      <c r="Z2151" s="1">
        <v>42916</v>
      </c>
      <c r="AA2151" s="1">
        <v>42916</v>
      </c>
      <c r="AB2151" t="s">
        <v>267</v>
      </c>
      <c r="AC2151" t="s">
        <v>443</v>
      </c>
      <c r="AD2151" t="s">
        <v>277</v>
      </c>
      <c r="AE2151">
        <v>2.5000000000000001E-2</v>
      </c>
      <c r="AF2151">
        <v>7.4999999999999997E-2</v>
      </c>
      <c r="AG2151">
        <v>1</v>
      </c>
      <c r="AH2151">
        <v>0</v>
      </c>
      <c r="AI2151">
        <v>5</v>
      </c>
      <c r="AJ2151">
        <v>1</v>
      </c>
      <c r="AK2151">
        <v>3</v>
      </c>
      <c r="AL2151">
        <v>21</v>
      </c>
      <c r="AM2151">
        <v>7.4999999999999997E-2</v>
      </c>
      <c r="AU2151">
        <v>1738557.5730000001</v>
      </c>
      <c r="AV2151">
        <v>1779592.227</v>
      </c>
      <c r="AW2151">
        <v>-55750.315999999999</v>
      </c>
      <c r="AX2151">
        <v>0</v>
      </c>
      <c r="AY2151">
        <v>0</v>
      </c>
      <c r="AZ2151">
        <v>1</v>
      </c>
      <c r="BA2151">
        <v>1</v>
      </c>
      <c r="BB2151">
        <v>4</v>
      </c>
      <c r="BC2151">
        <v>-51293</v>
      </c>
      <c r="BD2151">
        <v>0</v>
      </c>
      <c r="BE2151">
        <v>0.2</v>
      </c>
      <c r="BF2151">
        <v>5</v>
      </c>
      <c r="BI2151">
        <v>4</v>
      </c>
      <c r="BJ2151">
        <v>2</v>
      </c>
      <c r="BK2151">
        <v>1</v>
      </c>
      <c r="BU2151">
        <v>3.7499999999999999E-2</v>
      </c>
      <c r="BV2151">
        <v>1779592.3</v>
      </c>
      <c r="BW2151">
        <v>3282045.5</v>
      </c>
      <c r="BX2151">
        <v>0.52969999999999995</v>
      </c>
      <c r="BY2151">
        <v>1502453.4</v>
      </c>
      <c r="BZ2151">
        <v>0</v>
      </c>
      <c r="CA2151">
        <v>607354.75</v>
      </c>
      <c r="CB2151">
        <v>82659.577999999994</v>
      </c>
      <c r="CC2151">
        <v>1.00275</v>
      </c>
      <c r="CD2151">
        <v>3220961</v>
      </c>
      <c r="CE2151">
        <v>1738557.6</v>
      </c>
      <c r="CF2151">
        <v>1482403.5</v>
      </c>
      <c r="CG2151">
        <v>0</v>
      </c>
      <c r="CH2151">
        <v>0</v>
      </c>
      <c r="CI2151">
        <v>0</v>
      </c>
      <c r="CK2151">
        <v>0.53976000000000002</v>
      </c>
      <c r="CL2151" t="s">
        <v>318</v>
      </c>
      <c r="CM2151">
        <v>2</v>
      </c>
      <c r="CN2151">
        <v>0.104</v>
      </c>
      <c r="CP2151">
        <v>3.6999999999999998E-2</v>
      </c>
      <c r="CR2151">
        <v>7.1870000000000003E-2</v>
      </c>
      <c r="CS2151">
        <v>7.6999999999999999E-2</v>
      </c>
      <c r="CU2151">
        <v>4.4040000000000003E-2</v>
      </c>
      <c r="DD2151">
        <v>5.5550000000000002E-2</v>
      </c>
      <c r="DE2151">
        <v>0</v>
      </c>
      <c r="DF2151">
        <v>0</v>
      </c>
      <c r="DG2151">
        <v>1</v>
      </c>
      <c r="DH2151">
        <v>1</v>
      </c>
      <c r="DI2151">
        <v>4.5999999999999999E-2</v>
      </c>
      <c r="DJ2151">
        <v>7.2999999999999995E-2</v>
      </c>
      <c r="DK2151">
        <v>5.0999999999999997E-2</v>
      </c>
      <c r="DM2151">
        <v>36142.410000000003</v>
      </c>
      <c r="DO2151">
        <v>78663.672000000006</v>
      </c>
      <c r="DS2151">
        <v>4465.0259999999998</v>
      </c>
      <c r="DT2151">
        <v>0</v>
      </c>
      <c r="DV2151">
        <v>119271.11</v>
      </c>
      <c r="DW2151">
        <v>151103.60999999999</v>
      </c>
      <c r="DY2151">
        <v>9282.94</v>
      </c>
      <c r="DZ2151">
        <v>16676.182000000001</v>
      </c>
      <c r="EA2151">
        <v>25959.120999999999</v>
      </c>
      <c r="EF2151">
        <v>1081.645</v>
      </c>
      <c r="EK2151">
        <v>-4977.7650000000003</v>
      </c>
      <c r="ER2151">
        <v>292437.71999999997</v>
      </c>
      <c r="ES2151">
        <v>-169835.13</v>
      </c>
      <c r="ET2151">
        <v>-169369.14</v>
      </c>
      <c r="EV2151">
        <v>-465.98099999999999</v>
      </c>
      <c r="FB2151">
        <v>-2067.0390000000002</v>
      </c>
      <c r="FC2151">
        <v>-2214.2330000000002</v>
      </c>
      <c r="FD2151">
        <v>-409.60300000000001</v>
      </c>
      <c r="FE2151">
        <v>-253.90100000000001</v>
      </c>
      <c r="FF2151">
        <v>-174779.91</v>
      </c>
      <c r="FH2151">
        <v>1738557.6</v>
      </c>
      <c r="FI2151">
        <v>1620899.8</v>
      </c>
      <c r="FJ2151">
        <v>78663.672000000006</v>
      </c>
      <c r="FK2151">
        <v>4465.0259999999998</v>
      </c>
      <c r="FL2151">
        <v>151103.60999999999</v>
      </c>
      <c r="FM2151">
        <v>27040.766</v>
      </c>
      <c r="FN2151">
        <v>-4977.7650000000003</v>
      </c>
      <c r="FP2151">
        <v>173166.61</v>
      </c>
      <c r="FQ2151">
        <v>-663.50400000000002</v>
      </c>
      <c r="FR2151">
        <v>2020</v>
      </c>
      <c r="FS2151" t="s">
        <v>375</v>
      </c>
      <c r="FT2151">
        <v>4</v>
      </c>
      <c r="FU2151">
        <v>6.2300000000000001E-2</v>
      </c>
      <c r="FV2151">
        <v>0.05</v>
      </c>
      <c r="FW2151">
        <v>1.23E-2</v>
      </c>
      <c r="FX2151">
        <v>0.15795000000000001</v>
      </c>
      <c r="FY2151">
        <v>0.20795</v>
      </c>
      <c r="GD2151">
        <v>7846.3770000000004</v>
      </c>
      <c r="GE2151">
        <v>100759.72</v>
      </c>
      <c r="GI2151">
        <v>0</v>
      </c>
      <c r="GJ2151">
        <v>0</v>
      </c>
      <c r="GK2151">
        <v>0</v>
      </c>
      <c r="GL2151">
        <v>0</v>
      </c>
      <c r="GN2151">
        <v>0.14565</v>
      </c>
      <c r="GO2151">
        <v>159</v>
      </c>
      <c r="GQ2151">
        <v>10028</v>
      </c>
      <c r="GR2151">
        <v>607354.75</v>
      </c>
      <c r="GS2151">
        <v>45.8</v>
      </c>
      <c r="GT2151">
        <v>12.6</v>
      </c>
      <c r="GU2151">
        <v>60.566000000000003</v>
      </c>
      <c r="GV2151">
        <v>763</v>
      </c>
      <c r="GW2151">
        <v>2381</v>
      </c>
      <c r="GX2151">
        <v>9021</v>
      </c>
      <c r="GY2151">
        <v>179082.53</v>
      </c>
      <c r="HA2151">
        <v>19.852</v>
      </c>
      <c r="HB2151">
        <v>8422</v>
      </c>
      <c r="HC2151">
        <v>170780.56</v>
      </c>
      <c r="HD2151">
        <v>71.3</v>
      </c>
      <c r="HE2151">
        <v>20.277999999999999</v>
      </c>
      <c r="HH2151">
        <v>2524.0929999999998</v>
      </c>
      <c r="HI2151">
        <v>440</v>
      </c>
      <c r="HK2151">
        <v>0</v>
      </c>
      <c r="HN2151">
        <v>19812</v>
      </c>
      <c r="HO2151">
        <v>0</v>
      </c>
      <c r="HP2151">
        <v>1</v>
      </c>
      <c r="IE2151">
        <v>11.9</v>
      </c>
      <c r="IF2151">
        <v>0</v>
      </c>
      <c r="II2151">
        <v>0.19528000000000001</v>
      </c>
      <c r="IJ2151">
        <v>0.44534000000000001</v>
      </c>
      <c r="IK2151">
        <v>0.44</v>
      </c>
      <c r="IL2151">
        <v>4.2729999999999997E-2</v>
      </c>
      <c r="IM2151">
        <v>0.32899</v>
      </c>
      <c r="IN2151">
        <v>0.36</v>
      </c>
      <c r="IO2151">
        <v>6.4000000000000001E-2</v>
      </c>
      <c r="IP2151">
        <v>7.4219999999999994E-2</v>
      </c>
      <c r="IQ2151">
        <v>6.5000000000000002E-2</v>
      </c>
      <c r="IS2151">
        <v>0</v>
      </c>
      <c r="IT2151">
        <v>0</v>
      </c>
      <c r="IU2151">
        <v>7.5999999999999998E-2</v>
      </c>
      <c r="IV2151">
        <v>1.6049999999999998E-2</v>
      </c>
      <c r="IW2151">
        <v>1.4999999999999999E-2</v>
      </c>
      <c r="IX2151">
        <v>4.6460000000000001E-2</v>
      </c>
      <c r="IY2151">
        <v>0.13541</v>
      </c>
      <c r="IZ2151">
        <v>0.12</v>
      </c>
      <c r="JB2151">
        <v>0</v>
      </c>
      <c r="JC2151">
        <v>0</v>
      </c>
      <c r="JE2151">
        <v>0</v>
      </c>
      <c r="JF2151">
        <v>0</v>
      </c>
      <c r="JH2151">
        <v>0</v>
      </c>
      <c r="JI2151">
        <v>0</v>
      </c>
    </row>
    <row r="2152" spans="1:269" hidden="1" x14ac:dyDescent="0.25">
      <c r="A2152">
        <v>114</v>
      </c>
      <c r="B2152" s="11" t="str">
        <f t="shared" si="33"/>
        <v>114 2018</v>
      </c>
      <c r="C2152" t="s">
        <v>1076</v>
      </c>
      <c r="D2152">
        <v>2018</v>
      </c>
      <c r="E2152">
        <v>98</v>
      </c>
      <c r="F2152" t="s">
        <v>1077</v>
      </c>
      <c r="H2152">
        <v>1</v>
      </c>
      <c r="I2152">
        <v>1947</v>
      </c>
      <c r="J2152">
        <v>0</v>
      </c>
      <c r="L2152">
        <v>0</v>
      </c>
      <c r="M2152" t="s">
        <v>1071</v>
      </c>
      <c r="N2152" t="s">
        <v>1072</v>
      </c>
      <c r="O2152" t="s">
        <v>1072</v>
      </c>
      <c r="P2152">
        <v>2</v>
      </c>
      <c r="Q2152" t="s">
        <v>478</v>
      </c>
      <c r="R2152">
        <v>1</v>
      </c>
      <c r="S2152" t="s">
        <v>264</v>
      </c>
      <c r="T2152" t="s">
        <v>291</v>
      </c>
      <c r="U2152">
        <v>2</v>
      </c>
      <c r="V2152">
        <v>1</v>
      </c>
      <c r="W2152" t="s">
        <v>1078</v>
      </c>
      <c r="X2152">
        <v>0</v>
      </c>
      <c r="Y2152">
        <v>0</v>
      </c>
      <c r="Z2152" s="1">
        <v>43281</v>
      </c>
      <c r="AA2152" s="1">
        <v>43281</v>
      </c>
      <c r="AB2152" t="s">
        <v>267</v>
      </c>
      <c r="AC2152" t="s">
        <v>443</v>
      </c>
      <c r="AD2152" t="s">
        <v>277</v>
      </c>
      <c r="AE2152">
        <v>2.5000000000000001E-2</v>
      </c>
      <c r="AF2152">
        <v>7.4999999999999997E-2</v>
      </c>
      <c r="AG2152">
        <v>1</v>
      </c>
      <c r="AH2152">
        <v>0</v>
      </c>
      <c r="AI2152">
        <v>5</v>
      </c>
      <c r="AJ2152">
        <v>1</v>
      </c>
      <c r="AK2152">
        <v>3</v>
      </c>
      <c r="AL2152">
        <v>20</v>
      </c>
      <c r="AM2152">
        <v>7.4999999999999997E-2</v>
      </c>
      <c r="AU2152">
        <v>1832372.5530000001</v>
      </c>
      <c r="AV2152">
        <v>1866120.4129999999</v>
      </c>
      <c r="AW2152">
        <v>-31751.300999999999</v>
      </c>
      <c r="AX2152">
        <v>0</v>
      </c>
      <c r="AY2152">
        <v>0</v>
      </c>
      <c r="AZ2152">
        <v>1</v>
      </c>
      <c r="BA2152">
        <v>1</v>
      </c>
      <c r="BB2152">
        <v>4</v>
      </c>
      <c r="BC2152">
        <v>-8436</v>
      </c>
      <c r="BD2152">
        <v>0</v>
      </c>
      <c r="BE2152">
        <v>0.2</v>
      </c>
      <c r="BF2152">
        <v>5</v>
      </c>
      <c r="BI2152">
        <v>4</v>
      </c>
      <c r="BJ2152">
        <v>2</v>
      </c>
      <c r="BK2152">
        <v>1</v>
      </c>
      <c r="BU2152">
        <v>3.7499999999999999E-2</v>
      </c>
      <c r="BV2152">
        <v>1866120.1</v>
      </c>
      <c r="BW2152">
        <v>3379553.8</v>
      </c>
      <c r="BX2152">
        <v>0.54220000000000002</v>
      </c>
      <c r="BY2152">
        <v>1513433.4</v>
      </c>
      <c r="BZ2152">
        <v>0</v>
      </c>
      <c r="CA2152">
        <v>612899.06000000006</v>
      </c>
      <c r="CB2152">
        <v>88409.437999999995</v>
      </c>
      <c r="CC2152">
        <v>1.29623</v>
      </c>
      <c r="CD2152">
        <v>3343078</v>
      </c>
      <c r="CE2152">
        <v>1832372.5</v>
      </c>
      <c r="CF2152">
        <v>1510705.5</v>
      </c>
      <c r="CG2152">
        <v>0</v>
      </c>
      <c r="CH2152">
        <v>0</v>
      </c>
      <c r="CI2152">
        <v>0</v>
      </c>
      <c r="CK2152">
        <v>0.54810999999999999</v>
      </c>
      <c r="CL2152" t="s">
        <v>318</v>
      </c>
      <c r="CM2152">
        <v>2</v>
      </c>
      <c r="CN2152">
        <v>6.7000000000000004E-2</v>
      </c>
      <c r="CP2152">
        <v>6.0999999999999999E-2</v>
      </c>
      <c r="CR2152">
        <v>6.8290000000000003E-2</v>
      </c>
      <c r="CS2152">
        <v>5.8999999999999997E-2</v>
      </c>
      <c r="CU2152">
        <v>5.8029999999999998E-2</v>
      </c>
      <c r="DD2152">
        <v>5.6180000000000001E-2</v>
      </c>
      <c r="DE2152">
        <v>0</v>
      </c>
      <c r="DF2152">
        <v>0</v>
      </c>
      <c r="DG2152">
        <v>1</v>
      </c>
      <c r="DH2152">
        <v>1</v>
      </c>
      <c r="DI2152">
        <v>6.2E-2</v>
      </c>
      <c r="DJ2152">
        <v>6.9000000000000006E-2</v>
      </c>
      <c r="DK2152">
        <v>6.4000000000000001E-2</v>
      </c>
      <c r="DM2152">
        <v>37888.565999999999</v>
      </c>
      <c r="DO2152">
        <v>110353.60000000001</v>
      </c>
      <c r="DS2152">
        <v>4713.8220000000001</v>
      </c>
      <c r="DT2152">
        <v>0</v>
      </c>
      <c r="DV2152">
        <v>152955.98000000001</v>
      </c>
      <c r="DW2152">
        <v>106705.45</v>
      </c>
      <c r="DY2152">
        <v>9256.9179999999997</v>
      </c>
      <c r="DZ2152">
        <v>13724.925999999999</v>
      </c>
      <c r="EA2152">
        <v>22981.844000000001</v>
      </c>
      <c r="EF2152">
        <v>178.97800000000001</v>
      </c>
      <c r="EK2152">
        <v>-4299.9830000000002</v>
      </c>
      <c r="ER2152">
        <v>278522.28000000003</v>
      </c>
      <c r="ES2152">
        <v>-179839.91</v>
      </c>
      <c r="ET2152">
        <v>-179504.94</v>
      </c>
      <c r="EV2152">
        <v>-334.96600000000001</v>
      </c>
      <c r="FB2152">
        <v>-2149.962</v>
      </c>
      <c r="FC2152">
        <v>-2083.2600000000002</v>
      </c>
      <c r="FD2152">
        <v>-365.10500000000002</v>
      </c>
      <c r="FE2152">
        <v>-269.05399999999997</v>
      </c>
      <c r="FF2152">
        <v>-184707.28</v>
      </c>
      <c r="FH2152">
        <v>1832372.5</v>
      </c>
      <c r="FI2152">
        <v>1738557.6</v>
      </c>
      <c r="FJ2152">
        <v>110353.60000000001</v>
      </c>
      <c r="FK2152">
        <v>4713.8220000000001</v>
      </c>
      <c r="FL2152">
        <v>106705.45</v>
      </c>
      <c r="FM2152">
        <v>23160.822</v>
      </c>
      <c r="FN2152">
        <v>-4299.9830000000002</v>
      </c>
      <c r="FP2152">
        <v>125566.28</v>
      </c>
      <c r="FQ2152">
        <v>-634.15899999999999</v>
      </c>
      <c r="FR2152">
        <v>2021</v>
      </c>
      <c r="FS2152" t="s">
        <v>375</v>
      </c>
      <c r="FT2152">
        <v>4</v>
      </c>
      <c r="FU2152">
        <v>6.08E-2</v>
      </c>
      <c r="FV2152">
        <v>0.05</v>
      </c>
      <c r="FW2152">
        <v>1.0800000000000001E-2</v>
      </c>
      <c r="FX2152">
        <v>0.16275000000000001</v>
      </c>
      <c r="FY2152">
        <v>0.21274999999999999</v>
      </c>
      <c r="GD2152">
        <v>6909.4809999999998</v>
      </c>
      <c r="GE2152">
        <v>104123.59</v>
      </c>
      <c r="GI2152">
        <v>0</v>
      </c>
      <c r="GJ2152">
        <v>0</v>
      </c>
      <c r="GK2152">
        <v>0</v>
      </c>
      <c r="GL2152">
        <v>0</v>
      </c>
      <c r="GN2152">
        <v>0.15195</v>
      </c>
      <c r="GO2152">
        <v>163</v>
      </c>
      <c r="GQ2152">
        <v>9892</v>
      </c>
      <c r="GR2152">
        <v>612899.06299999997</v>
      </c>
      <c r="GS2152">
        <v>45.7</v>
      </c>
      <c r="GT2152">
        <v>12.6</v>
      </c>
      <c r="GU2152">
        <v>61.954000000000001</v>
      </c>
      <c r="GV2152">
        <v>787</v>
      </c>
      <c r="GW2152">
        <v>2613</v>
      </c>
      <c r="GX2152">
        <v>9269</v>
      </c>
      <c r="GY2152">
        <v>188721.42</v>
      </c>
      <c r="HA2152">
        <v>20.36</v>
      </c>
      <c r="HB2152">
        <v>8646</v>
      </c>
      <c r="HC2152">
        <v>179849.8</v>
      </c>
      <c r="HD2152">
        <v>71.8</v>
      </c>
      <c r="HE2152">
        <v>20.802</v>
      </c>
      <c r="HH2152">
        <v>2617.9589999999998</v>
      </c>
      <c r="HI2152">
        <v>460</v>
      </c>
      <c r="HK2152">
        <v>0</v>
      </c>
      <c r="HN2152">
        <v>19948</v>
      </c>
      <c r="HO2152">
        <v>0</v>
      </c>
      <c r="HP2152">
        <v>1</v>
      </c>
      <c r="IE2152">
        <v>7.5</v>
      </c>
      <c r="IF2152">
        <v>0</v>
      </c>
      <c r="II2152">
        <v>0.10469000000000001</v>
      </c>
      <c r="IJ2152">
        <v>0.52036000000000004</v>
      </c>
      <c r="IK2152">
        <v>0.50353000000000003</v>
      </c>
      <c r="IL2152">
        <v>6.6899999999999998E-3</v>
      </c>
      <c r="IM2152">
        <v>0.28599999999999998</v>
      </c>
      <c r="IN2152">
        <v>0.29204000000000002</v>
      </c>
      <c r="IO2152">
        <v>8.6999999999999994E-2</v>
      </c>
      <c r="IP2152">
        <v>7.9439999999999997E-2</v>
      </c>
      <c r="IQ2152">
        <v>7.3520000000000002E-2</v>
      </c>
      <c r="IS2152">
        <v>0</v>
      </c>
      <c r="IT2152">
        <v>0</v>
      </c>
      <c r="IU2152">
        <v>0.24199999999999999</v>
      </c>
      <c r="IV2152">
        <v>3.7740000000000003E-2</v>
      </c>
      <c r="IW2152">
        <v>5.0349999999999999E-2</v>
      </c>
      <c r="IX2152">
        <v>8.5000000000000006E-2</v>
      </c>
      <c r="IY2152">
        <v>7.5469999999999995E-2</v>
      </c>
      <c r="IZ2152">
        <v>8.0560000000000007E-2</v>
      </c>
      <c r="JB2152">
        <v>0</v>
      </c>
      <c r="JC2152">
        <v>0</v>
      </c>
      <c r="JE2152">
        <v>9.8999999999999999E-4</v>
      </c>
      <c r="JF2152">
        <v>0</v>
      </c>
      <c r="JH2152">
        <v>0</v>
      </c>
      <c r="JI2152">
        <v>0</v>
      </c>
    </row>
    <row r="2153" spans="1:269" hidden="1" x14ac:dyDescent="0.25">
      <c r="A2153">
        <v>114</v>
      </c>
      <c r="B2153" s="11" t="str">
        <f t="shared" si="33"/>
        <v>114 2019</v>
      </c>
      <c r="C2153" t="s">
        <v>1076</v>
      </c>
      <c r="D2153">
        <v>2019</v>
      </c>
      <c r="E2153">
        <v>98</v>
      </c>
      <c r="F2153" t="s">
        <v>1077</v>
      </c>
      <c r="H2153">
        <v>1</v>
      </c>
      <c r="I2153">
        <v>1947</v>
      </c>
      <c r="J2153">
        <v>0</v>
      </c>
      <c r="L2153">
        <v>0</v>
      </c>
      <c r="M2153" t="s">
        <v>1071</v>
      </c>
      <c r="N2153" t="s">
        <v>1072</v>
      </c>
      <c r="O2153" t="s">
        <v>1072</v>
      </c>
      <c r="P2153">
        <v>2</v>
      </c>
      <c r="Q2153" t="s">
        <v>478</v>
      </c>
      <c r="R2153">
        <v>1</v>
      </c>
      <c r="S2153" t="s">
        <v>264</v>
      </c>
      <c r="T2153" t="s">
        <v>291</v>
      </c>
      <c r="U2153">
        <v>2</v>
      </c>
      <c r="V2153">
        <v>1</v>
      </c>
      <c r="W2153" t="s">
        <v>1078</v>
      </c>
      <c r="X2153">
        <v>0</v>
      </c>
      <c r="Y2153">
        <v>0</v>
      </c>
      <c r="Z2153" s="1">
        <v>43646</v>
      </c>
      <c r="AA2153" s="1">
        <v>43646</v>
      </c>
      <c r="AB2153" t="s">
        <v>267</v>
      </c>
      <c r="AC2153" t="s">
        <v>443</v>
      </c>
      <c r="AD2153" t="s">
        <v>277</v>
      </c>
      <c r="AE2153">
        <v>2.5000000000000001E-2</v>
      </c>
      <c r="AF2153">
        <v>7.4999999999999997E-2</v>
      </c>
      <c r="AG2153">
        <v>1</v>
      </c>
      <c r="AH2153">
        <v>0</v>
      </c>
      <c r="AI2153">
        <v>5</v>
      </c>
      <c r="AJ2153">
        <v>1</v>
      </c>
      <c r="AK2153">
        <v>3</v>
      </c>
      <c r="AL2153">
        <v>19</v>
      </c>
      <c r="AM2153">
        <v>7.4999999999999997E-2</v>
      </c>
      <c r="AU2153">
        <v>1904488.5649999999</v>
      </c>
      <c r="AV2153">
        <v>1950859.98</v>
      </c>
      <c r="AW2153">
        <v>-37661.231</v>
      </c>
      <c r="AX2153">
        <v>0</v>
      </c>
      <c r="AY2153">
        <v>0</v>
      </c>
      <c r="AZ2153">
        <v>1</v>
      </c>
      <c r="BA2153">
        <v>1</v>
      </c>
      <c r="BB2153">
        <v>4</v>
      </c>
      <c r="BC2153">
        <v>-57964</v>
      </c>
      <c r="BD2153">
        <v>0</v>
      </c>
      <c r="BE2153">
        <v>0.2</v>
      </c>
      <c r="BF2153">
        <v>5</v>
      </c>
      <c r="BG2153">
        <v>0</v>
      </c>
      <c r="BH2153">
        <v>0</v>
      </c>
      <c r="BI2153">
        <v>4</v>
      </c>
      <c r="BJ2153">
        <v>2</v>
      </c>
      <c r="BK2153">
        <v>1</v>
      </c>
      <c r="BU2153">
        <v>3.7499999999999999E-2</v>
      </c>
      <c r="BV2153">
        <v>1950860</v>
      </c>
      <c r="BW2153">
        <v>3505319.3</v>
      </c>
      <c r="BX2153">
        <v>0.54330000000000001</v>
      </c>
      <c r="BY2153">
        <v>1554459.3</v>
      </c>
      <c r="BZ2153">
        <v>0</v>
      </c>
      <c r="CA2153">
        <v>624908.25</v>
      </c>
      <c r="CB2153">
        <v>105640.77</v>
      </c>
      <c r="CC2153">
        <v>1.12812</v>
      </c>
      <c r="CD2153">
        <v>3465113.5</v>
      </c>
      <c r="CE2153">
        <v>1904488.6</v>
      </c>
      <c r="CF2153">
        <v>1560624.9</v>
      </c>
      <c r="CG2153">
        <v>0</v>
      </c>
      <c r="CH2153">
        <v>0</v>
      </c>
      <c r="CI2153">
        <v>0</v>
      </c>
      <c r="CK2153">
        <v>0.54962</v>
      </c>
      <c r="CL2153" t="s">
        <v>318</v>
      </c>
      <c r="CM2153">
        <v>2</v>
      </c>
      <c r="CN2153">
        <v>6.0999999999999999E-2</v>
      </c>
      <c r="CP2153">
        <v>8.1000000000000003E-2</v>
      </c>
      <c r="CR2153">
        <v>0.05</v>
      </c>
      <c r="CS2153">
        <v>6.7000000000000004E-2</v>
      </c>
      <c r="CU2153">
        <v>8.5000000000000006E-2</v>
      </c>
      <c r="DD2153">
        <v>5.6430000000000001E-2</v>
      </c>
      <c r="DE2153">
        <v>0</v>
      </c>
      <c r="DF2153">
        <v>0</v>
      </c>
      <c r="DG2153">
        <v>0</v>
      </c>
      <c r="DH2153">
        <v>0</v>
      </c>
      <c r="DI2153">
        <v>7.6999999999999999E-2</v>
      </c>
      <c r="DJ2153">
        <v>5.2999999999999999E-2</v>
      </c>
      <c r="DK2153">
        <v>0.09</v>
      </c>
      <c r="DM2153">
        <v>39075.343999999997</v>
      </c>
      <c r="DO2153">
        <v>113747.92</v>
      </c>
      <c r="DS2153">
        <v>5775.0839999999998</v>
      </c>
      <c r="DT2153">
        <v>0</v>
      </c>
      <c r="DV2153">
        <v>158598.34</v>
      </c>
      <c r="DW2153">
        <v>89423.358999999997</v>
      </c>
      <c r="DY2153">
        <v>6480.9719999999998</v>
      </c>
      <c r="DZ2153">
        <v>17491.469000000001</v>
      </c>
      <c r="EA2153">
        <v>23972.440999999999</v>
      </c>
      <c r="EF2153">
        <v>408.51299999999998</v>
      </c>
      <c r="EK2153">
        <v>-4375.1639999999998</v>
      </c>
      <c r="ER2153">
        <v>268027.5</v>
      </c>
      <c r="ES2153">
        <v>-190405.81</v>
      </c>
      <c r="ET2153">
        <v>-189875.73</v>
      </c>
      <c r="EV2153">
        <v>-530.077</v>
      </c>
      <c r="FB2153">
        <v>-2672.047</v>
      </c>
      <c r="FC2153">
        <v>-2346.777</v>
      </c>
      <c r="FD2153">
        <v>-367.88499999999999</v>
      </c>
      <c r="FE2153">
        <v>-118.962</v>
      </c>
      <c r="FF2153">
        <v>-195911.48</v>
      </c>
      <c r="FH2153">
        <v>1904488.6</v>
      </c>
      <c r="FI2153">
        <v>1832372.5</v>
      </c>
      <c r="FJ2153">
        <v>113747.92</v>
      </c>
      <c r="FK2153">
        <v>5775.0839999999998</v>
      </c>
      <c r="FL2153">
        <v>89423.358999999997</v>
      </c>
      <c r="FM2153">
        <v>24380.955000000002</v>
      </c>
      <c r="FN2153">
        <v>-4375.1639999999998</v>
      </c>
      <c r="FP2153">
        <v>109429.15</v>
      </c>
      <c r="FQ2153">
        <v>-486.84699999999998</v>
      </c>
      <c r="FR2153">
        <v>2022</v>
      </c>
      <c r="FS2153" t="s">
        <v>375</v>
      </c>
      <c r="FT2153">
        <v>4</v>
      </c>
      <c r="FU2153">
        <v>6.0699999999999997E-2</v>
      </c>
      <c r="FV2153">
        <v>0.05</v>
      </c>
      <c r="FW2153">
        <v>1.0699999999999999E-2</v>
      </c>
      <c r="FX2153">
        <v>0.19602</v>
      </c>
      <c r="FY2153">
        <v>0.24601999999999999</v>
      </c>
      <c r="GD2153">
        <v>7003.1760000000004</v>
      </c>
      <c r="GE2153">
        <v>128292.91</v>
      </c>
      <c r="GI2153">
        <v>0</v>
      </c>
      <c r="GJ2153">
        <v>0</v>
      </c>
      <c r="GK2153">
        <v>0</v>
      </c>
      <c r="GL2153">
        <v>0</v>
      </c>
      <c r="GN2153">
        <v>0.18532000000000001</v>
      </c>
      <c r="GO2153">
        <v>173</v>
      </c>
      <c r="GQ2153">
        <v>9862</v>
      </c>
      <c r="GR2153">
        <v>624908.25</v>
      </c>
      <c r="GS2153">
        <v>45.7</v>
      </c>
      <c r="GT2153">
        <v>12.7</v>
      </c>
      <c r="GU2153">
        <v>63.365000000000002</v>
      </c>
      <c r="GV2153">
        <v>819</v>
      </c>
      <c r="GW2153">
        <v>2756</v>
      </c>
      <c r="GX2153">
        <v>9514</v>
      </c>
      <c r="GY2153">
        <v>198695.91</v>
      </c>
      <c r="HA2153">
        <v>20.885000000000002</v>
      </c>
      <c r="HB2153">
        <v>8867</v>
      </c>
      <c r="HC2153">
        <v>189208.05</v>
      </c>
      <c r="HD2153">
        <v>72.2</v>
      </c>
      <c r="HE2153">
        <v>21.338000000000001</v>
      </c>
      <c r="HH2153">
        <v>2900.5419999999999</v>
      </c>
      <c r="HI2153">
        <v>474</v>
      </c>
      <c r="HK2153">
        <v>0</v>
      </c>
      <c r="HN2153">
        <v>20195</v>
      </c>
      <c r="HO2153">
        <v>0</v>
      </c>
      <c r="HP2153">
        <v>1</v>
      </c>
      <c r="HQ2153">
        <v>163480.84899999999</v>
      </c>
      <c r="HR2153">
        <v>1483053.3</v>
      </c>
      <c r="HT2153">
        <v>2150999.2999999998</v>
      </c>
      <c r="IE2153">
        <v>5.8</v>
      </c>
      <c r="IF2153">
        <v>0</v>
      </c>
      <c r="II2153">
        <v>2.052E-2</v>
      </c>
      <c r="IJ2153">
        <v>0.48348000000000002</v>
      </c>
      <c r="IK2153">
        <v>0.43</v>
      </c>
      <c r="IL2153">
        <v>6.862E-2</v>
      </c>
      <c r="IM2153">
        <v>0.34634999999999999</v>
      </c>
      <c r="IN2153">
        <v>0.32</v>
      </c>
      <c r="IO2153">
        <v>5.0000000000000001E-3</v>
      </c>
      <c r="IP2153">
        <v>6.4060000000000006E-2</v>
      </c>
      <c r="IQ2153">
        <v>0.1</v>
      </c>
      <c r="IS2153">
        <v>0</v>
      </c>
      <c r="IT2153">
        <v>0</v>
      </c>
      <c r="IU2153">
        <v>0.13347000000000001</v>
      </c>
      <c r="IV2153">
        <v>4.9050000000000003E-2</v>
      </c>
      <c r="IW2153">
        <v>0.15</v>
      </c>
      <c r="IX2153">
        <v>2.7E-2</v>
      </c>
      <c r="IY2153">
        <v>5.6059999999999999E-2</v>
      </c>
      <c r="IZ2153">
        <v>0</v>
      </c>
      <c r="JB2153">
        <v>0</v>
      </c>
      <c r="JC2153">
        <v>0</v>
      </c>
      <c r="JE2153">
        <v>1E-3</v>
      </c>
      <c r="JF2153">
        <v>0</v>
      </c>
      <c r="JH2153">
        <v>0</v>
      </c>
      <c r="JI2153">
        <v>0</v>
      </c>
    </row>
    <row r="2154" spans="1:269" hidden="1" x14ac:dyDescent="0.25">
      <c r="A2154">
        <v>114</v>
      </c>
      <c r="B2154" s="11" t="str">
        <f t="shared" si="33"/>
        <v>114 2020</v>
      </c>
      <c r="C2154" t="s">
        <v>1076</v>
      </c>
      <c r="D2154">
        <v>2020</v>
      </c>
      <c r="E2154">
        <v>98</v>
      </c>
      <c r="F2154" t="s">
        <v>1077</v>
      </c>
      <c r="H2154">
        <v>1</v>
      </c>
      <c r="I2154">
        <v>1947</v>
      </c>
      <c r="J2154">
        <v>0</v>
      </c>
      <c r="L2154">
        <v>0</v>
      </c>
      <c r="M2154" t="s">
        <v>1071</v>
      </c>
      <c r="N2154" t="s">
        <v>1072</v>
      </c>
      <c r="O2154" t="s">
        <v>1072</v>
      </c>
      <c r="P2154">
        <v>2</v>
      </c>
      <c r="Q2154" t="s">
        <v>478</v>
      </c>
      <c r="R2154">
        <v>1</v>
      </c>
      <c r="S2154" t="s">
        <v>264</v>
      </c>
      <c r="T2154" t="s">
        <v>291</v>
      </c>
      <c r="U2154">
        <v>2</v>
      </c>
      <c r="V2154">
        <v>1</v>
      </c>
      <c r="W2154" t="s">
        <v>1078</v>
      </c>
      <c r="X2154">
        <v>0</v>
      </c>
      <c r="Y2154">
        <v>0</v>
      </c>
      <c r="Z2154" s="1">
        <v>44012</v>
      </c>
      <c r="AA2154" s="1">
        <v>44012</v>
      </c>
      <c r="AB2154" t="s">
        <v>267</v>
      </c>
      <c r="AC2154" t="s">
        <v>443</v>
      </c>
      <c r="AD2154" t="s">
        <v>277</v>
      </c>
      <c r="AE2154">
        <v>2.5000000000000001E-2</v>
      </c>
      <c r="AF2154">
        <v>7.4999999999999997E-2</v>
      </c>
      <c r="AG2154">
        <v>1</v>
      </c>
      <c r="AH2154">
        <v>0</v>
      </c>
      <c r="AI2154">
        <v>5</v>
      </c>
      <c r="AJ2154">
        <v>1</v>
      </c>
      <c r="AK2154">
        <v>3</v>
      </c>
      <c r="AL2154">
        <v>18</v>
      </c>
      <c r="AM2154">
        <v>7.0000000000000007E-2</v>
      </c>
      <c r="AU2154">
        <v>1951489.882</v>
      </c>
      <c r="AV2154">
        <v>2035713.611</v>
      </c>
      <c r="AW2154">
        <v>-36512.26</v>
      </c>
      <c r="AX2154">
        <v>0</v>
      </c>
      <c r="AY2154">
        <v>0</v>
      </c>
      <c r="AZ2154">
        <v>1</v>
      </c>
      <c r="BA2154">
        <v>1</v>
      </c>
      <c r="BB2154">
        <v>4</v>
      </c>
      <c r="BC2154">
        <v>-105279</v>
      </c>
      <c r="BD2154">
        <v>0</v>
      </c>
      <c r="BE2154">
        <v>0.2</v>
      </c>
      <c r="BF2154">
        <v>5</v>
      </c>
      <c r="BG2154">
        <v>0</v>
      </c>
      <c r="BH2154">
        <v>0</v>
      </c>
      <c r="BI2154">
        <v>4</v>
      </c>
      <c r="BJ2154">
        <v>2</v>
      </c>
      <c r="BK2154">
        <v>1</v>
      </c>
      <c r="BU2154">
        <v>3.5499999999999997E-2</v>
      </c>
      <c r="BV2154">
        <v>2035713.6</v>
      </c>
      <c r="BW2154">
        <v>3969003</v>
      </c>
      <c r="BX2154">
        <v>0.49170000000000003</v>
      </c>
      <c r="BY2154">
        <v>1933289.4</v>
      </c>
      <c r="BZ2154">
        <v>0</v>
      </c>
      <c r="CA2154">
        <v>645903</v>
      </c>
      <c r="CB2154">
        <v>126197.39</v>
      </c>
      <c r="CC2154">
        <v>1.0059</v>
      </c>
      <c r="CD2154">
        <v>3902618.3</v>
      </c>
      <c r="CE2154">
        <v>1951489.9</v>
      </c>
      <c r="CF2154">
        <v>1951128.4</v>
      </c>
      <c r="CG2154">
        <v>0</v>
      </c>
      <c r="CH2154">
        <v>0</v>
      </c>
      <c r="CI2154">
        <v>0</v>
      </c>
      <c r="CK2154">
        <v>0.50004999999999999</v>
      </c>
      <c r="CL2154" t="s">
        <v>318</v>
      </c>
      <c r="CM2154">
        <v>2</v>
      </c>
      <c r="CN2154">
        <v>4.1000000000000002E-2</v>
      </c>
      <c r="CP2154">
        <v>0.06</v>
      </c>
      <c r="CR2154">
        <v>5.8999999999999997E-2</v>
      </c>
      <c r="CS2154">
        <v>6.0999999999999999E-2</v>
      </c>
      <c r="CU2154">
        <v>7.1999999999999995E-2</v>
      </c>
      <c r="DD2154">
        <v>5.5649999999999998E-2</v>
      </c>
      <c r="DE2154">
        <v>0</v>
      </c>
      <c r="DF2154">
        <v>0</v>
      </c>
      <c r="DG2154">
        <v>0</v>
      </c>
      <c r="DH2154">
        <v>0</v>
      </c>
      <c r="DI2154">
        <v>5.6000000000000001E-2</v>
      </c>
      <c r="DJ2154">
        <v>5.7000000000000002E-2</v>
      </c>
      <c r="DK2154">
        <v>7.5999999999999998E-2</v>
      </c>
      <c r="DM2154">
        <v>40598.281000000003</v>
      </c>
      <c r="DO2154">
        <v>120247.39</v>
      </c>
      <c r="DS2154">
        <v>7102.4520000000002</v>
      </c>
      <c r="DT2154">
        <v>0</v>
      </c>
      <c r="DV2154">
        <v>167948.13</v>
      </c>
      <c r="DW2154">
        <v>68060.320000000007</v>
      </c>
      <c r="DY2154">
        <v>4000.9340000000002</v>
      </c>
      <c r="DZ2154">
        <v>13480.895</v>
      </c>
      <c r="EA2154">
        <v>17481.828000000001</v>
      </c>
      <c r="EF2154">
        <v>161.72399999999999</v>
      </c>
      <c r="EK2154">
        <v>-2598.556</v>
      </c>
      <c r="ER2154">
        <v>251053.44</v>
      </c>
      <c r="ES2154">
        <v>-199301.98</v>
      </c>
      <c r="ET2154">
        <v>-198755.23</v>
      </c>
      <c r="EV2154">
        <v>-546.74300000000005</v>
      </c>
      <c r="FB2154">
        <v>-1885.9739999999999</v>
      </c>
      <c r="FC2154">
        <v>-2496.5309999999999</v>
      </c>
      <c r="FD2154">
        <v>-318.423</v>
      </c>
      <c r="FE2154">
        <v>-49.219000000000001</v>
      </c>
      <c r="FF2154">
        <v>-204052.13</v>
      </c>
      <c r="FH2154">
        <v>1951489.9</v>
      </c>
      <c r="FI2154">
        <v>1904488.6</v>
      </c>
      <c r="FJ2154">
        <v>120247.39</v>
      </c>
      <c r="FK2154">
        <v>7102.4520000000002</v>
      </c>
      <c r="FL2154">
        <v>68060.320000000007</v>
      </c>
      <c r="FM2154">
        <v>17643.553</v>
      </c>
      <c r="FN2154">
        <v>-2598.556</v>
      </c>
      <c r="FP2154">
        <v>83105.320000000007</v>
      </c>
      <c r="FQ2154">
        <v>-367.642</v>
      </c>
      <c r="FR2154">
        <v>2023</v>
      </c>
      <c r="FS2154" t="s">
        <v>375</v>
      </c>
      <c r="FT2154">
        <v>4</v>
      </c>
      <c r="FU2154">
        <v>0.10580000000000001</v>
      </c>
      <c r="FV2154">
        <v>0.05</v>
      </c>
      <c r="FW2154">
        <v>5.5800000000000002E-2</v>
      </c>
      <c r="FX2154">
        <v>0.27833999999999998</v>
      </c>
      <c r="FY2154">
        <v>0.32834000000000002</v>
      </c>
      <c r="GD2154">
        <v>37768.480000000003</v>
      </c>
      <c r="GE2154">
        <v>188398.19</v>
      </c>
      <c r="GI2154">
        <v>0</v>
      </c>
      <c r="GJ2154">
        <v>0</v>
      </c>
      <c r="GK2154">
        <v>0</v>
      </c>
      <c r="GL2154">
        <v>0</v>
      </c>
      <c r="GN2154">
        <v>0.22253999999999999</v>
      </c>
      <c r="GO2154">
        <v>176</v>
      </c>
      <c r="GQ2154">
        <v>9996</v>
      </c>
      <c r="GR2154">
        <v>645903</v>
      </c>
      <c r="GS2154">
        <v>45.4</v>
      </c>
      <c r="GT2154">
        <v>12.4</v>
      </c>
      <c r="GU2154">
        <v>64.616</v>
      </c>
      <c r="GV2154">
        <v>887</v>
      </c>
      <c r="GW2154">
        <v>2710</v>
      </c>
      <c r="GX2154">
        <v>9843</v>
      </c>
      <c r="GY2154">
        <v>212287.27</v>
      </c>
      <c r="HA2154">
        <v>21.567</v>
      </c>
      <c r="HB2154">
        <v>9164</v>
      </c>
      <c r="HC2154">
        <v>202067.73</v>
      </c>
      <c r="HD2154">
        <v>72.5</v>
      </c>
      <c r="HE2154">
        <v>22.05</v>
      </c>
      <c r="HH2154">
        <v>3047.7739999999999</v>
      </c>
      <c r="HI2154">
        <v>503</v>
      </c>
      <c r="HK2154">
        <v>0</v>
      </c>
      <c r="HN2154">
        <v>20726</v>
      </c>
      <c r="HO2154">
        <v>0</v>
      </c>
      <c r="HP2154">
        <v>1</v>
      </c>
      <c r="IE2154">
        <v>3.4</v>
      </c>
      <c r="IF2154">
        <v>0</v>
      </c>
      <c r="II2154">
        <v>2.0449999999999999E-2</v>
      </c>
      <c r="IJ2154">
        <v>0.49451000000000001</v>
      </c>
      <c r="IK2154">
        <v>0.43</v>
      </c>
      <c r="IL2154">
        <v>7.9000000000000001E-2</v>
      </c>
      <c r="IM2154">
        <v>0.37363000000000002</v>
      </c>
      <c r="IN2154">
        <v>0.32</v>
      </c>
      <c r="IO2154">
        <v>8.9999999999999993E-3</v>
      </c>
      <c r="IP2154">
        <v>6.8930000000000005E-2</v>
      </c>
      <c r="IQ2154">
        <v>0.1</v>
      </c>
      <c r="IS2154">
        <v>0</v>
      </c>
      <c r="IT2154">
        <v>0</v>
      </c>
      <c r="IU2154">
        <v>7.3800000000000003E-3</v>
      </c>
      <c r="IV2154">
        <v>6.0940000000000001E-2</v>
      </c>
      <c r="IW2154">
        <v>0.15</v>
      </c>
      <c r="IX2154">
        <v>0.108</v>
      </c>
      <c r="IY2154">
        <v>1E-3</v>
      </c>
      <c r="IZ2154">
        <v>0</v>
      </c>
      <c r="JB2154">
        <v>0</v>
      </c>
      <c r="JC2154">
        <v>0</v>
      </c>
      <c r="JE2154">
        <v>1E-3</v>
      </c>
      <c r="JF2154">
        <v>0</v>
      </c>
      <c r="JH2154">
        <v>0</v>
      </c>
      <c r="JI2154">
        <v>0</v>
      </c>
    </row>
    <row r="2155" spans="1:269" hidden="1" x14ac:dyDescent="0.25">
      <c r="A2155">
        <v>114</v>
      </c>
      <c r="B2155" s="11" t="str">
        <f t="shared" si="33"/>
        <v>114 2021</v>
      </c>
      <c r="C2155" t="s">
        <v>1076</v>
      </c>
      <c r="D2155">
        <v>2021</v>
      </c>
      <c r="E2155">
        <v>98</v>
      </c>
      <c r="F2155" t="s">
        <v>1077</v>
      </c>
      <c r="H2155">
        <v>1</v>
      </c>
      <c r="I2155">
        <v>1947</v>
      </c>
      <c r="J2155">
        <v>0</v>
      </c>
      <c r="L2155">
        <v>0</v>
      </c>
      <c r="M2155" t="s">
        <v>1071</v>
      </c>
      <c r="N2155" t="s">
        <v>1072</v>
      </c>
      <c r="O2155" t="s">
        <v>1072</v>
      </c>
      <c r="P2155">
        <v>2</v>
      </c>
      <c r="Q2155" t="s">
        <v>478</v>
      </c>
      <c r="R2155">
        <v>1</v>
      </c>
      <c r="S2155" t="s">
        <v>264</v>
      </c>
      <c r="T2155" t="s">
        <v>291</v>
      </c>
      <c r="U2155">
        <v>2</v>
      </c>
      <c r="V2155">
        <v>1</v>
      </c>
      <c r="W2155" t="s">
        <v>1078</v>
      </c>
      <c r="X2155">
        <v>0</v>
      </c>
      <c r="Y2155">
        <v>0</v>
      </c>
      <c r="Z2155" s="1">
        <v>44377</v>
      </c>
      <c r="AA2155" s="1">
        <v>44377</v>
      </c>
      <c r="AB2155" t="s">
        <v>267</v>
      </c>
      <c r="AC2155" t="s">
        <v>443</v>
      </c>
      <c r="AD2155" t="s">
        <v>277</v>
      </c>
      <c r="AE2155">
        <v>2.3E-2</v>
      </c>
      <c r="AF2155">
        <v>7.0000000000000007E-2</v>
      </c>
      <c r="AG2155">
        <v>1</v>
      </c>
      <c r="AH2155">
        <v>0</v>
      </c>
      <c r="AI2155">
        <v>5</v>
      </c>
      <c r="AJ2155">
        <v>1</v>
      </c>
      <c r="AK2155">
        <v>3</v>
      </c>
      <c r="AL2155">
        <v>17</v>
      </c>
      <c r="AM2155">
        <v>7.0000000000000007E-2</v>
      </c>
      <c r="BV2155">
        <v>2191650.7999999998</v>
      </c>
      <c r="BW2155">
        <v>4142014.8</v>
      </c>
      <c r="BX2155">
        <v>0.52912999999999999</v>
      </c>
      <c r="BY2155">
        <v>1950363.9</v>
      </c>
      <c r="BZ2155">
        <v>0</v>
      </c>
      <c r="CA2155">
        <v>657934.93999999994</v>
      </c>
      <c r="CB2155">
        <v>132141.70000000001</v>
      </c>
      <c r="CC2155">
        <v>1.01816</v>
      </c>
      <c r="CD2155">
        <v>4118283.3</v>
      </c>
      <c r="CE2155">
        <v>2422793.5</v>
      </c>
      <c r="CF2155">
        <v>1695489.8</v>
      </c>
      <c r="CG2155">
        <v>0</v>
      </c>
      <c r="CH2155">
        <v>0</v>
      </c>
      <c r="CI2155">
        <v>0</v>
      </c>
      <c r="CK2155">
        <v>0.58830000000000005</v>
      </c>
      <c r="CL2155" t="s">
        <v>318</v>
      </c>
      <c r="CM2155">
        <v>2</v>
      </c>
      <c r="CN2155">
        <v>0.2475</v>
      </c>
      <c r="CP2155">
        <v>0.11269999999999999</v>
      </c>
      <c r="CR2155">
        <v>0.1042</v>
      </c>
      <c r="CU2155">
        <v>7.5800000000000006E-2</v>
      </c>
      <c r="CW2155">
        <v>6.4399999999999999E-2</v>
      </c>
      <c r="CX2155">
        <v>0.1358</v>
      </c>
      <c r="DA2155">
        <v>6.6699999999999995E-2</v>
      </c>
      <c r="DB2155">
        <v>2005</v>
      </c>
      <c r="DC2155">
        <v>1</v>
      </c>
      <c r="DD2155">
        <v>6.4079999999999998E-2</v>
      </c>
      <c r="DE2155">
        <v>0</v>
      </c>
      <c r="DF2155">
        <v>0</v>
      </c>
      <c r="DG2155">
        <v>0</v>
      </c>
      <c r="DH2155">
        <v>0</v>
      </c>
      <c r="DI2155">
        <v>0.11700000000000001</v>
      </c>
      <c r="DJ2155">
        <v>0.104</v>
      </c>
      <c r="DK2155">
        <v>0.08</v>
      </c>
      <c r="DM2155">
        <v>42199.016000000003</v>
      </c>
      <c r="DO2155">
        <v>125910.47</v>
      </c>
      <c r="DS2155">
        <v>9030.6270000000004</v>
      </c>
      <c r="DT2155">
        <v>0</v>
      </c>
      <c r="DV2155">
        <v>177140.11</v>
      </c>
      <c r="DW2155">
        <v>496582.22</v>
      </c>
      <c r="DY2155">
        <v>2464.9070000000002</v>
      </c>
      <c r="DZ2155">
        <v>15068.431</v>
      </c>
      <c r="EA2155">
        <v>17533.338</v>
      </c>
      <c r="EF2155">
        <v>36.871000000000002</v>
      </c>
      <c r="EK2155">
        <v>-1957.9659999999999</v>
      </c>
      <c r="ER2155">
        <v>689334.56</v>
      </c>
      <c r="ES2155">
        <v>-213206.14</v>
      </c>
      <c r="ET2155">
        <v>-212698.78</v>
      </c>
      <c r="EV2155">
        <v>-507.36</v>
      </c>
      <c r="FB2155">
        <v>-2042.3679999999999</v>
      </c>
      <c r="FC2155">
        <v>-2491.2399999999998</v>
      </c>
      <c r="FD2155">
        <v>-291.185</v>
      </c>
      <c r="FF2155">
        <v>-218030.94</v>
      </c>
      <c r="FH2155">
        <v>2422793.5</v>
      </c>
      <c r="FI2155">
        <v>1951489.9</v>
      </c>
      <c r="FJ2155">
        <v>125910.47</v>
      </c>
      <c r="FK2155">
        <v>9030.6270000000004</v>
      </c>
      <c r="FL2155">
        <v>496582.22</v>
      </c>
      <c r="FM2155">
        <v>17570.208999999999</v>
      </c>
      <c r="FN2155">
        <v>-1957.9659999999999</v>
      </c>
      <c r="FP2155">
        <v>512194.47</v>
      </c>
      <c r="FQ2155">
        <v>-291.185</v>
      </c>
      <c r="FR2155">
        <v>2024</v>
      </c>
      <c r="FS2155" t="s">
        <v>375</v>
      </c>
      <c r="FT2155">
        <v>4</v>
      </c>
      <c r="FU2155">
        <v>0.10929999999999999</v>
      </c>
      <c r="FV2155">
        <v>0.05</v>
      </c>
      <c r="FW2155">
        <v>5.9299999999999999E-2</v>
      </c>
      <c r="FX2155">
        <v>0.28858</v>
      </c>
      <c r="FY2155">
        <v>0.33857999999999999</v>
      </c>
      <c r="GD2155">
        <v>40915.5</v>
      </c>
      <c r="GE2155">
        <v>199110.36</v>
      </c>
      <c r="GI2155">
        <v>0</v>
      </c>
      <c r="GJ2155">
        <v>0</v>
      </c>
      <c r="GK2155">
        <v>0</v>
      </c>
      <c r="GL2155">
        <v>0</v>
      </c>
      <c r="GN2155">
        <v>0.22928000000000001</v>
      </c>
      <c r="GO2155">
        <v>181</v>
      </c>
      <c r="GQ2155">
        <v>9955</v>
      </c>
      <c r="GR2155">
        <v>657934.93799999997</v>
      </c>
      <c r="GS2155">
        <v>45.3</v>
      </c>
      <c r="GT2155">
        <v>12.3</v>
      </c>
      <c r="GU2155">
        <v>66.090999999999994</v>
      </c>
      <c r="GV2155">
        <v>911</v>
      </c>
      <c r="GW2155">
        <v>2915</v>
      </c>
      <c r="GX2155">
        <v>10106</v>
      </c>
      <c r="GY2155">
        <v>223092.41</v>
      </c>
      <c r="HA2155">
        <v>22.074999999999999</v>
      </c>
      <c r="HB2155">
        <v>9392</v>
      </c>
      <c r="HC2155">
        <v>212028.63</v>
      </c>
      <c r="HD2155">
        <v>72.900000000000006</v>
      </c>
      <c r="HE2155">
        <v>22.574999999999999</v>
      </c>
      <c r="HH2155">
        <v>3206.1779999999999</v>
      </c>
      <c r="HI2155">
        <v>533</v>
      </c>
      <c r="HK2155">
        <v>0</v>
      </c>
      <c r="HN2155">
        <v>20972</v>
      </c>
      <c r="HO2155">
        <v>0</v>
      </c>
      <c r="HP2155">
        <v>1</v>
      </c>
      <c r="IE2155">
        <v>22.95</v>
      </c>
      <c r="IF2155">
        <v>0</v>
      </c>
      <c r="II2155">
        <v>0.41597000000000001</v>
      </c>
      <c r="IJ2155">
        <v>0.54625000000000001</v>
      </c>
      <c r="IK2155">
        <v>0.43</v>
      </c>
      <c r="IL2155">
        <v>1.146E-2</v>
      </c>
      <c r="IM2155">
        <v>0.33567000000000002</v>
      </c>
      <c r="IN2155">
        <v>0.34</v>
      </c>
      <c r="IO2155">
        <v>8.5900000000000004E-2</v>
      </c>
      <c r="IP2155">
        <v>2.12E-2</v>
      </c>
      <c r="IQ2155">
        <v>0.03</v>
      </c>
      <c r="IS2155">
        <v>0</v>
      </c>
      <c r="IT2155">
        <v>0</v>
      </c>
      <c r="IU2155">
        <v>0.45839000000000002</v>
      </c>
      <c r="IV2155">
        <v>9.5689999999999997E-2</v>
      </c>
      <c r="IW2155">
        <v>0.2</v>
      </c>
      <c r="IX2155">
        <v>5.8000000000000003E-2</v>
      </c>
      <c r="IY2155">
        <v>2.0000000000000001E-4</v>
      </c>
      <c r="IZ2155">
        <v>0</v>
      </c>
      <c r="JB2155">
        <v>0</v>
      </c>
      <c r="JC2155">
        <v>0</v>
      </c>
      <c r="JE2155">
        <v>1E-3</v>
      </c>
      <c r="JF2155">
        <v>0</v>
      </c>
      <c r="JH2155">
        <v>0</v>
      </c>
      <c r="JI2155">
        <v>0</v>
      </c>
    </row>
    <row r="2156" spans="1:269" hidden="1" x14ac:dyDescent="0.25">
      <c r="A2156">
        <v>114</v>
      </c>
      <c r="B2156" s="11" t="str">
        <f t="shared" si="33"/>
        <v>114 2022</v>
      </c>
      <c r="C2156" t="s">
        <v>1076</v>
      </c>
      <c r="D2156">
        <v>2022</v>
      </c>
      <c r="E2156">
        <v>98</v>
      </c>
      <c r="F2156" t="s">
        <v>1077</v>
      </c>
      <c r="H2156">
        <v>1</v>
      </c>
      <c r="I2156">
        <v>1947</v>
      </c>
      <c r="J2156">
        <v>0</v>
      </c>
      <c r="L2156">
        <v>0</v>
      </c>
      <c r="M2156" t="s">
        <v>1071</v>
      </c>
      <c r="N2156" t="s">
        <v>1072</v>
      </c>
      <c r="O2156" t="s">
        <v>1072</v>
      </c>
      <c r="P2156">
        <v>2</v>
      </c>
      <c r="Q2156" t="s">
        <v>478</v>
      </c>
      <c r="R2156">
        <v>1</v>
      </c>
      <c r="S2156" t="s">
        <v>264</v>
      </c>
      <c r="T2156" t="s">
        <v>291</v>
      </c>
      <c r="U2156">
        <v>2</v>
      </c>
      <c r="V2156">
        <v>1</v>
      </c>
      <c r="W2156" t="s">
        <v>1078</v>
      </c>
      <c r="X2156">
        <v>0</v>
      </c>
      <c r="Y2156">
        <v>0</v>
      </c>
      <c r="Z2156" s="1">
        <v>44742</v>
      </c>
      <c r="AB2156" t="s">
        <v>267</v>
      </c>
      <c r="AC2156" t="s">
        <v>443</v>
      </c>
      <c r="AD2156" t="s">
        <v>277</v>
      </c>
      <c r="AE2156">
        <v>2.3E-2</v>
      </c>
      <c r="AF2156">
        <v>7.0000000000000007E-2</v>
      </c>
      <c r="AG2156">
        <v>1</v>
      </c>
      <c r="AH2156">
        <v>0</v>
      </c>
      <c r="AI2156">
        <v>5</v>
      </c>
      <c r="AJ2156">
        <v>1</v>
      </c>
      <c r="AK2156">
        <v>3</v>
      </c>
      <c r="AL2156">
        <v>16</v>
      </c>
      <c r="BV2156">
        <v>2457374.2999999998</v>
      </c>
      <c r="BW2156">
        <v>4289799.5</v>
      </c>
      <c r="BX2156">
        <v>0.57284000000000002</v>
      </c>
      <c r="BY2156">
        <v>1832425</v>
      </c>
      <c r="BZ2156">
        <v>0</v>
      </c>
      <c r="CA2156">
        <v>701566.63</v>
      </c>
      <c r="CG2156">
        <v>0</v>
      </c>
      <c r="CH2156">
        <v>0</v>
      </c>
      <c r="CI2156">
        <v>0</v>
      </c>
      <c r="CN2156">
        <v>-8.9569999999999997E-2</v>
      </c>
      <c r="CR2156">
        <v>6.0040000000000003E-2</v>
      </c>
      <c r="CU2156">
        <v>6.5939999999999999E-2</v>
      </c>
      <c r="DF2156">
        <v>1</v>
      </c>
      <c r="DG2156">
        <v>1</v>
      </c>
      <c r="DH2156">
        <v>1</v>
      </c>
      <c r="DI2156">
        <v>6.6000000000000003E-2</v>
      </c>
      <c r="DJ2156">
        <v>6.5000000000000002E-2</v>
      </c>
      <c r="DK2156">
        <v>6.9000000000000006E-2</v>
      </c>
      <c r="DM2156">
        <v>44597.050999999999</v>
      </c>
      <c r="DO2156">
        <v>314663.63</v>
      </c>
      <c r="DS2156">
        <v>11047.477000000001</v>
      </c>
      <c r="DT2156">
        <v>0</v>
      </c>
      <c r="DV2156">
        <v>370308.16</v>
      </c>
      <c r="DW2156">
        <v>-238234.42</v>
      </c>
      <c r="DY2156">
        <v>15295.95</v>
      </c>
      <c r="DZ2156">
        <v>2551.174</v>
      </c>
      <c r="EA2156">
        <v>17847.123</v>
      </c>
      <c r="EF2156">
        <v>3.4950000000000001</v>
      </c>
      <c r="EK2156">
        <v>-2891.2179999999998</v>
      </c>
      <c r="ER2156">
        <v>147033.14000000001</v>
      </c>
      <c r="ES2156">
        <v>-225211.75</v>
      </c>
      <c r="ET2156">
        <v>-224727.61</v>
      </c>
      <c r="EV2156">
        <v>-484.14299999999997</v>
      </c>
      <c r="FB2156">
        <v>-2253.4430000000002</v>
      </c>
      <c r="FC2156">
        <v>-2422.415</v>
      </c>
      <c r="FD2156">
        <v>-292.83699999999999</v>
      </c>
      <c r="FE2156">
        <v>-233.245</v>
      </c>
      <c r="FF2156">
        <v>-230413.7</v>
      </c>
      <c r="FH2156">
        <v>2339413</v>
      </c>
      <c r="FI2156">
        <v>2422793.5</v>
      </c>
      <c r="FJ2156">
        <v>314663.63</v>
      </c>
      <c r="FK2156">
        <v>11047.477000000001</v>
      </c>
      <c r="FL2156">
        <v>-238234.42</v>
      </c>
      <c r="FM2156">
        <v>17850.616999999998</v>
      </c>
      <c r="FN2156">
        <v>-2891.2179999999998</v>
      </c>
      <c r="FP2156">
        <v>-223275.03</v>
      </c>
      <c r="FQ2156">
        <v>-526.08199999999999</v>
      </c>
      <c r="FR2156">
        <v>2025</v>
      </c>
      <c r="FS2156" t="s">
        <v>375</v>
      </c>
      <c r="FT2156">
        <v>4</v>
      </c>
      <c r="FU2156">
        <v>9.9500000000000005E-2</v>
      </c>
      <c r="FV2156">
        <v>0.05</v>
      </c>
      <c r="FW2156">
        <v>4.9500000000000002E-2</v>
      </c>
      <c r="FX2156">
        <v>0.26069999999999999</v>
      </c>
      <c r="FY2156">
        <v>0.31069999999999998</v>
      </c>
      <c r="GD2156">
        <v>36386.366999999998</v>
      </c>
      <c r="GE2156">
        <v>191632.13</v>
      </c>
      <c r="GI2156">
        <v>0</v>
      </c>
      <c r="GJ2156">
        <v>0</v>
      </c>
      <c r="GK2156">
        <v>0</v>
      </c>
      <c r="GL2156">
        <v>0</v>
      </c>
      <c r="GN2156">
        <v>0.2112</v>
      </c>
      <c r="GO2156">
        <v>178</v>
      </c>
      <c r="GQ2156">
        <v>10387</v>
      </c>
      <c r="GR2156">
        <v>701566.625</v>
      </c>
      <c r="GS2156">
        <v>45.2</v>
      </c>
      <c r="GT2156">
        <v>12.1</v>
      </c>
      <c r="GU2156">
        <v>67.543000000000006</v>
      </c>
      <c r="GV2156">
        <v>938</v>
      </c>
      <c r="GW2156">
        <v>2935</v>
      </c>
      <c r="GX2156">
        <v>10295</v>
      </c>
      <c r="GY2156">
        <v>235428.5</v>
      </c>
      <c r="HA2156">
        <v>22.867999999999999</v>
      </c>
      <c r="HB2156">
        <v>9580</v>
      </c>
      <c r="HC2156">
        <v>223883.92</v>
      </c>
      <c r="HD2156">
        <v>73.3</v>
      </c>
      <c r="HE2156">
        <v>23.37</v>
      </c>
      <c r="HH2156">
        <v>3208.8879999999999</v>
      </c>
      <c r="HI2156">
        <v>537</v>
      </c>
      <c r="HK2156">
        <v>0</v>
      </c>
      <c r="HN2156">
        <v>21617</v>
      </c>
      <c r="HO2156">
        <v>0</v>
      </c>
      <c r="HP2156">
        <v>1</v>
      </c>
      <c r="IE2156">
        <v>-7.12</v>
      </c>
      <c r="IF2156">
        <v>0</v>
      </c>
      <c r="II2156">
        <v>-0.17016000000000001</v>
      </c>
      <c r="IJ2156">
        <v>0.48035</v>
      </c>
      <c r="IK2156">
        <v>0.43</v>
      </c>
      <c r="IL2156">
        <v>-0.10796</v>
      </c>
      <c r="IM2156">
        <v>0.27993000000000001</v>
      </c>
      <c r="IN2156">
        <v>0.26</v>
      </c>
      <c r="IO2156">
        <v>0.23213</v>
      </c>
      <c r="IP2156">
        <v>7.2510000000000005E-2</v>
      </c>
      <c r="IQ2156">
        <v>0.08</v>
      </c>
      <c r="IS2156">
        <v>0</v>
      </c>
      <c r="IT2156">
        <v>0</v>
      </c>
      <c r="IU2156">
        <v>0.29382999999999998</v>
      </c>
      <c r="IV2156">
        <v>0.15501999999999999</v>
      </c>
      <c r="IW2156">
        <v>0.2</v>
      </c>
      <c r="IY2156">
        <v>0</v>
      </c>
      <c r="IZ2156">
        <v>0</v>
      </c>
      <c r="JA2156">
        <v>4.9200000000000001E-2</v>
      </c>
      <c r="JB2156">
        <v>1.04E-2</v>
      </c>
      <c r="JC2156">
        <v>0.03</v>
      </c>
      <c r="JD2156">
        <v>1.2999999999999999E-3</v>
      </c>
      <c r="JE2156">
        <v>1.8E-3</v>
      </c>
      <c r="JF2156">
        <v>0</v>
      </c>
      <c r="JH2156">
        <v>0</v>
      </c>
      <c r="JI2156">
        <v>0</v>
      </c>
    </row>
    <row r="2157" spans="1:269" hidden="1" x14ac:dyDescent="0.25">
      <c r="A2157">
        <v>115</v>
      </c>
      <c r="B2157" s="11" t="str">
        <f t="shared" si="33"/>
        <v>115 2001</v>
      </c>
      <c r="C2157" t="s">
        <v>1080</v>
      </c>
      <c r="D2157">
        <v>2001</v>
      </c>
      <c r="E2157">
        <v>99</v>
      </c>
      <c r="F2157" t="s">
        <v>1081</v>
      </c>
      <c r="H2157">
        <v>1</v>
      </c>
      <c r="I2157">
        <v>1942</v>
      </c>
      <c r="J2157">
        <v>0</v>
      </c>
      <c r="L2157">
        <v>0</v>
      </c>
      <c r="M2157" t="s">
        <v>1082</v>
      </c>
      <c r="N2157" t="s">
        <v>1083</v>
      </c>
      <c r="O2157" t="s">
        <v>1083</v>
      </c>
      <c r="P2157">
        <v>1</v>
      </c>
      <c r="Q2157" t="s">
        <v>263</v>
      </c>
      <c r="R2157">
        <v>1</v>
      </c>
      <c r="S2157" t="s">
        <v>264</v>
      </c>
      <c r="T2157" t="s">
        <v>265</v>
      </c>
      <c r="U2157">
        <v>2</v>
      </c>
      <c r="V2157">
        <v>0</v>
      </c>
      <c r="W2157" t="s">
        <v>1084</v>
      </c>
      <c r="X2157">
        <v>0</v>
      </c>
      <c r="Y2157">
        <v>0</v>
      </c>
      <c r="Z2157" s="1">
        <v>37072</v>
      </c>
      <c r="AA2157" s="1">
        <v>37072</v>
      </c>
      <c r="AB2157" t="s">
        <v>267</v>
      </c>
      <c r="AC2157" t="s">
        <v>1085</v>
      </c>
      <c r="AD2157" t="s">
        <v>269</v>
      </c>
      <c r="AE2157">
        <v>0.03</v>
      </c>
      <c r="AF2157">
        <v>0.08</v>
      </c>
      <c r="AG2157">
        <v>1</v>
      </c>
      <c r="AH2157">
        <v>0</v>
      </c>
      <c r="AJ2157">
        <v>1</v>
      </c>
      <c r="AK2157">
        <v>1</v>
      </c>
      <c r="AL2157">
        <v>0</v>
      </c>
      <c r="BQ2157">
        <v>0.03</v>
      </c>
      <c r="BV2157">
        <v>37968000</v>
      </c>
      <c r="BW2157">
        <v>35384000</v>
      </c>
      <c r="BX2157">
        <v>1.073</v>
      </c>
      <c r="BY2157">
        <v>-2584000</v>
      </c>
      <c r="BZ2157">
        <v>0</v>
      </c>
      <c r="CA2157">
        <v>10145000</v>
      </c>
      <c r="CB2157">
        <v>630458</v>
      </c>
      <c r="CC2157">
        <v>0.99990000000000001</v>
      </c>
      <c r="CG2157">
        <v>0</v>
      </c>
      <c r="CH2157">
        <v>0</v>
      </c>
      <c r="CI2157">
        <v>0</v>
      </c>
      <c r="CL2157" t="s">
        <v>1086</v>
      </c>
      <c r="CM2157">
        <v>99</v>
      </c>
      <c r="CN2157">
        <v>-7.3999999999999996E-2</v>
      </c>
      <c r="CP2157">
        <v>6.2E-2</v>
      </c>
      <c r="CR2157">
        <v>0.115</v>
      </c>
      <c r="DD2157">
        <v>-7.3999999999999996E-2</v>
      </c>
      <c r="DE2157">
        <v>0</v>
      </c>
      <c r="DF2157">
        <v>0</v>
      </c>
      <c r="DG2157">
        <v>0</v>
      </c>
      <c r="DH2157">
        <v>0</v>
      </c>
      <c r="DM2157">
        <v>65810</v>
      </c>
      <c r="DN2157">
        <v>635985</v>
      </c>
      <c r="DR2157">
        <v>453133</v>
      </c>
      <c r="DT2157">
        <v>0</v>
      </c>
      <c r="DV2157">
        <v>1154928</v>
      </c>
      <c r="DW2157">
        <v>-3676053</v>
      </c>
      <c r="EA2157">
        <v>865297</v>
      </c>
      <c r="EK2157">
        <v>-111980</v>
      </c>
      <c r="EM2157">
        <v>142188</v>
      </c>
      <c r="EN2157">
        <v>-127221</v>
      </c>
      <c r="EQ2157">
        <v>381</v>
      </c>
      <c r="ER2157">
        <v>-1752460</v>
      </c>
      <c r="ES2157">
        <v>-1261348</v>
      </c>
      <c r="ET2157">
        <v>-1261348</v>
      </c>
      <c r="FB2157">
        <v>-79439</v>
      </c>
      <c r="FC2157">
        <v>-14100</v>
      </c>
      <c r="FF2157">
        <v>-1354887</v>
      </c>
      <c r="FH2157">
        <v>35883760</v>
      </c>
      <c r="FI2157">
        <v>38991104</v>
      </c>
      <c r="FJ2157">
        <v>635985</v>
      </c>
      <c r="FK2157">
        <v>453133</v>
      </c>
      <c r="FL2157">
        <v>-3676053</v>
      </c>
      <c r="FM2157">
        <v>865297</v>
      </c>
      <c r="FN2157">
        <v>-111980</v>
      </c>
      <c r="FO2157">
        <v>14967</v>
      </c>
      <c r="FP2157">
        <v>-2907769</v>
      </c>
      <c r="FR2157">
        <v>2004</v>
      </c>
      <c r="FS2157" t="s">
        <v>317</v>
      </c>
      <c r="FT2157">
        <v>1</v>
      </c>
      <c r="FU2157">
        <v>9.9349999999999994E-2</v>
      </c>
      <c r="FV2157">
        <v>0.05</v>
      </c>
      <c r="FW2157">
        <v>4.9349999999999998E-2</v>
      </c>
      <c r="FX2157">
        <v>2.2370000000000001E-2</v>
      </c>
      <c r="FY2157">
        <v>7.2370000000000004E-2</v>
      </c>
      <c r="FZ2157">
        <v>2.2370000000000001E-2</v>
      </c>
      <c r="GA2157">
        <v>7.2370000000000004E-2</v>
      </c>
      <c r="GI2157">
        <v>0</v>
      </c>
      <c r="GJ2157">
        <v>0</v>
      </c>
      <c r="GK2157">
        <v>0</v>
      </c>
      <c r="GL2157">
        <v>0</v>
      </c>
      <c r="GN2157">
        <v>-2.6980000000000001E-2</v>
      </c>
      <c r="GQ2157">
        <v>291414</v>
      </c>
      <c r="GR2157">
        <v>10145212</v>
      </c>
      <c r="GU2157">
        <v>34.789000000000001</v>
      </c>
      <c r="GV2157">
        <v>23850</v>
      </c>
      <c r="GX2157">
        <v>98143</v>
      </c>
      <c r="GY2157">
        <v>1289657</v>
      </c>
      <c r="HA2157">
        <v>13.147</v>
      </c>
      <c r="HK2157">
        <v>0</v>
      </c>
      <c r="HN2157">
        <v>413407</v>
      </c>
      <c r="HO2157">
        <v>0</v>
      </c>
      <c r="HP2157">
        <v>0</v>
      </c>
      <c r="IE2157">
        <v>3.3</v>
      </c>
      <c r="IF2157">
        <v>0</v>
      </c>
      <c r="II2157">
        <v>-0.15295</v>
      </c>
      <c r="IJ2157">
        <v>0.63139000000000001</v>
      </c>
      <c r="IL2157">
        <v>0.11700000000000001</v>
      </c>
      <c r="IM2157">
        <v>0.24374000000000001</v>
      </c>
      <c r="IO2157">
        <v>0.14099999999999999</v>
      </c>
      <c r="IP2157">
        <v>3.5380000000000002E-2</v>
      </c>
      <c r="IS2157">
        <v>0</v>
      </c>
      <c r="IU2157">
        <v>-0.152</v>
      </c>
      <c r="IV2157">
        <v>6.7449999999999996E-2</v>
      </c>
      <c r="IY2157">
        <v>0</v>
      </c>
      <c r="JB2157">
        <v>0</v>
      </c>
      <c r="JE2157">
        <v>2.205E-2</v>
      </c>
      <c r="JH2157">
        <v>0</v>
      </c>
    </row>
    <row r="2158" spans="1:269" hidden="1" x14ac:dyDescent="0.25">
      <c r="A2158">
        <v>115</v>
      </c>
      <c r="B2158" s="11" t="str">
        <f t="shared" si="33"/>
        <v>115 2002</v>
      </c>
      <c r="C2158" t="s">
        <v>1080</v>
      </c>
      <c r="D2158">
        <v>2002</v>
      </c>
      <c r="E2158">
        <v>99</v>
      </c>
      <c r="F2158" t="s">
        <v>1081</v>
      </c>
      <c r="H2158">
        <v>1</v>
      </c>
      <c r="I2158">
        <v>1942</v>
      </c>
      <c r="J2158">
        <v>0</v>
      </c>
      <c r="L2158">
        <v>0</v>
      </c>
      <c r="M2158" t="s">
        <v>1082</v>
      </c>
      <c r="N2158" t="s">
        <v>1083</v>
      </c>
      <c r="O2158" t="s">
        <v>1083</v>
      </c>
      <c r="P2158">
        <v>1</v>
      </c>
      <c r="Q2158" t="s">
        <v>263</v>
      </c>
      <c r="R2158">
        <v>1</v>
      </c>
      <c r="S2158" t="s">
        <v>264</v>
      </c>
      <c r="T2158" t="s">
        <v>265</v>
      </c>
      <c r="U2158">
        <v>2</v>
      </c>
      <c r="V2158">
        <v>0</v>
      </c>
      <c r="W2158" t="s">
        <v>1084</v>
      </c>
      <c r="X2158">
        <v>0</v>
      </c>
      <c r="Y2158">
        <v>0</v>
      </c>
      <c r="Z2158" s="1">
        <v>37437</v>
      </c>
      <c r="AA2158" s="1">
        <v>37437</v>
      </c>
      <c r="AB2158" t="s">
        <v>267</v>
      </c>
      <c r="AC2158" t="s">
        <v>1085</v>
      </c>
      <c r="AD2158" t="s">
        <v>269</v>
      </c>
      <c r="AE2158">
        <v>0.03</v>
      </c>
      <c r="AF2158">
        <v>0.08</v>
      </c>
      <c r="AG2158">
        <v>1</v>
      </c>
      <c r="AH2158">
        <v>0</v>
      </c>
      <c r="AJ2158">
        <v>1</v>
      </c>
      <c r="AK2158">
        <v>1</v>
      </c>
      <c r="AL2158">
        <v>24</v>
      </c>
      <c r="BQ2158">
        <v>0.03</v>
      </c>
      <c r="BV2158">
        <v>38957000</v>
      </c>
      <c r="BW2158">
        <v>38265000</v>
      </c>
      <c r="BX2158">
        <v>1.018</v>
      </c>
      <c r="BY2158">
        <v>-692000</v>
      </c>
      <c r="BZ2158">
        <v>0</v>
      </c>
      <c r="CA2158">
        <v>10669000</v>
      </c>
      <c r="CB2158">
        <v>459613</v>
      </c>
      <c r="CC2158">
        <v>0.79679999999999995</v>
      </c>
      <c r="CG2158">
        <v>0</v>
      </c>
      <c r="CH2158">
        <v>0</v>
      </c>
      <c r="CI2158">
        <v>0</v>
      </c>
      <c r="CL2158" t="s">
        <v>1086</v>
      </c>
      <c r="CM2158">
        <v>99</v>
      </c>
      <c r="CN2158">
        <v>-7.2999999999999995E-2</v>
      </c>
      <c r="CP2158">
        <v>-3.0000000000000001E-3</v>
      </c>
      <c r="CR2158">
        <v>5.6000000000000001E-2</v>
      </c>
      <c r="DD2158">
        <v>-7.3499999999999996E-2</v>
      </c>
      <c r="DE2158">
        <v>0</v>
      </c>
      <c r="DF2158">
        <v>0</v>
      </c>
      <c r="DG2158">
        <v>0</v>
      </c>
      <c r="DH2158">
        <v>0</v>
      </c>
      <c r="DM2158">
        <v>115979</v>
      </c>
      <c r="DN2158">
        <v>375741</v>
      </c>
      <c r="DR2158">
        <v>482516</v>
      </c>
      <c r="DT2158">
        <v>0</v>
      </c>
      <c r="DV2158">
        <v>974236</v>
      </c>
      <c r="DW2158">
        <v>-3272370</v>
      </c>
      <c r="EA2158">
        <v>690798</v>
      </c>
      <c r="EK2158">
        <v>-101235</v>
      </c>
      <c r="EM2158">
        <v>66642</v>
      </c>
      <c r="EN2158">
        <v>-51817</v>
      </c>
      <c r="EQ2158">
        <v>286</v>
      </c>
      <c r="ER2158">
        <v>-1693460</v>
      </c>
      <c r="ES2158">
        <v>-1389815</v>
      </c>
      <c r="ET2158">
        <v>-1389815</v>
      </c>
      <c r="FB2158">
        <v>-69235</v>
      </c>
      <c r="FC2158">
        <v>-15039</v>
      </c>
      <c r="FE2158">
        <v>-2449</v>
      </c>
      <c r="FF2158">
        <v>-1476538</v>
      </c>
      <c r="FH2158">
        <v>32448308</v>
      </c>
      <c r="FI2158">
        <v>35619620</v>
      </c>
      <c r="FJ2158">
        <v>375741</v>
      </c>
      <c r="FK2158">
        <v>482516</v>
      </c>
      <c r="FL2158">
        <v>-3272370</v>
      </c>
      <c r="FM2158">
        <v>690798</v>
      </c>
      <c r="FN2158">
        <v>-101235</v>
      </c>
      <c r="FO2158">
        <v>14825</v>
      </c>
      <c r="FP2158">
        <v>-2667982</v>
      </c>
      <c r="FQ2158">
        <v>-2449</v>
      </c>
      <c r="FR2158">
        <v>2005</v>
      </c>
      <c r="FS2158" t="s">
        <v>317</v>
      </c>
      <c r="FT2158">
        <v>1</v>
      </c>
      <c r="FU2158">
        <v>9.9460000000000007E-2</v>
      </c>
      <c r="FV2158">
        <v>0.05</v>
      </c>
      <c r="FW2158">
        <v>4.9459999999999997E-2</v>
      </c>
      <c r="FX2158">
        <v>5.96E-2</v>
      </c>
      <c r="FY2158">
        <v>0.1096</v>
      </c>
      <c r="FZ2158">
        <v>2.2370000000000001E-2</v>
      </c>
      <c r="GA2158">
        <v>7.2370000000000004E-2</v>
      </c>
      <c r="GI2158">
        <v>0</v>
      </c>
      <c r="GJ2158">
        <v>0</v>
      </c>
      <c r="GK2158">
        <v>0</v>
      </c>
      <c r="GL2158">
        <v>0</v>
      </c>
      <c r="GN2158">
        <v>1.014E-2</v>
      </c>
      <c r="GQ2158">
        <v>298038</v>
      </c>
      <c r="GR2158">
        <v>10668980</v>
      </c>
      <c r="GU2158">
        <v>35.811</v>
      </c>
      <c r="GV2158">
        <v>25211</v>
      </c>
      <c r="GX2158">
        <v>101974</v>
      </c>
      <c r="GY2158">
        <v>1375777</v>
      </c>
      <c r="HA2158">
        <v>13.481</v>
      </c>
      <c r="HK2158">
        <v>0</v>
      </c>
      <c r="HN2158">
        <v>425223</v>
      </c>
      <c r="HO2158">
        <v>0</v>
      </c>
      <c r="HP2158">
        <v>0</v>
      </c>
      <c r="IE2158">
        <v>1.1000000000000001</v>
      </c>
      <c r="IF2158">
        <v>0</v>
      </c>
      <c r="II2158">
        <v>-0.14180999999999999</v>
      </c>
      <c r="IJ2158">
        <v>0.59796000000000005</v>
      </c>
      <c r="IL2158">
        <v>8.3000000000000004E-2</v>
      </c>
      <c r="IM2158">
        <v>0.27723999999999999</v>
      </c>
      <c r="IO2158">
        <v>0.10100000000000001</v>
      </c>
      <c r="IP2158">
        <v>3.456E-2</v>
      </c>
      <c r="IS2158">
        <v>0</v>
      </c>
      <c r="IU2158">
        <v>-9.0999999999999998E-2</v>
      </c>
      <c r="IV2158">
        <v>6.2600000000000003E-2</v>
      </c>
      <c r="IY2158">
        <v>0</v>
      </c>
      <c r="JB2158">
        <v>0</v>
      </c>
      <c r="JE2158">
        <v>2.7640000000000001E-2</v>
      </c>
      <c r="JH2158">
        <v>0</v>
      </c>
    </row>
    <row r="2159" spans="1:269" hidden="1" x14ac:dyDescent="0.25">
      <c r="A2159">
        <v>115</v>
      </c>
      <c r="B2159" s="11" t="str">
        <f t="shared" si="33"/>
        <v>115 2003</v>
      </c>
      <c r="C2159" t="s">
        <v>1080</v>
      </c>
      <c r="D2159">
        <v>2003</v>
      </c>
      <c r="E2159">
        <v>99</v>
      </c>
      <c r="F2159" t="s">
        <v>1081</v>
      </c>
      <c r="H2159">
        <v>1</v>
      </c>
      <c r="I2159">
        <v>1942</v>
      </c>
      <c r="J2159">
        <v>0</v>
      </c>
      <c r="L2159">
        <v>0</v>
      </c>
      <c r="M2159" t="s">
        <v>1082</v>
      </c>
      <c r="N2159" t="s">
        <v>1083</v>
      </c>
      <c r="O2159" t="s">
        <v>1083</v>
      </c>
      <c r="P2159">
        <v>1</v>
      </c>
      <c r="Q2159" t="s">
        <v>263</v>
      </c>
      <c r="R2159">
        <v>1</v>
      </c>
      <c r="S2159" t="s">
        <v>264</v>
      </c>
      <c r="T2159" t="s">
        <v>265</v>
      </c>
      <c r="U2159">
        <v>2</v>
      </c>
      <c r="V2159">
        <v>0</v>
      </c>
      <c r="W2159" t="s">
        <v>1084</v>
      </c>
      <c r="X2159">
        <v>0</v>
      </c>
      <c r="Y2159">
        <v>0</v>
      </c>
      <c r="Z2159" s="1">
        <v>37802</v>
      </c>
      <c r="AA2159" s="1">
        <v>37802</v>
      </c>
      <c r="AB2159" t="s">
        <v>267</v>
      </c>
      <c r="AC2159" t="s">
        <v>1085</v>
      </c>
      <c r="AD2159" t="s">
        <v>277</v>
      </c>
      <c r="AE2159">
        <v>0.03</v>
      </c>
      <c r="AF2159">
        <v>0.08</v>
      </c>
      <c r="AG2159">
        <v>1</v>
      </c>
      <c r="AH2159">
        <v>0</v>
      </c>
      <c r="AJ2159">
        <v>1</v>
      </c>
      <c r="AK2159">
        <v>3</v>
      </c>
      <c r="AL2159">
        <v>23</v>
      </c>
      <c r="BQ2159">
        <v>0.03</v>
      </c>
      <c r="BV2159">
        <v>39243000</v>
      </c>
      <c r="BW2159">
        <v>40698000</v>
      </c>
      <c r="BX2159">
        <v>0.96399999999999997</v>
      </c>
      <c r="BY2159">
        <v>1455000</v>
      </c>
      <c r="BZ2159">
        <v>0</v>
      </c>
      <c r="CA2159">
        <v>10885000</v>
      </c>
      <c r="CB2159">
        <v>450766</v>
      </c>
      <c r="CC2159">
        <v>0.67610000000000003</v>
      </c>
      <c r="CG2159">
        <v>0</v>
      </c>
      <c r="CH2159">
        <v>0</v>
      </c>
      <c r="CI2159">
        <v>0</v>
      </c>
      <c r="CN2159">
        <v>2.5000000000000001E-2</v>
      </c>
      <c r="CP2159">
        <v>-4.2000000000000003E-2</v>
      </c>
      <c r="CR2159">
        <v>2.5999999999999999E-2</v>
      </c>
      <c r="DD2159">
        <v>-4.1770000000000002E-2</v>
      </c>
      <c r="DE2159">
        <v>0</v>
      </c>
      <c r="DF2159">
        <v>0</v>
      </c>
      <c r="DG2159">
        <v>0</v>
      </c>
      <c r="DH2159">
        <v>0</v>
      </c>
      <c r="DI2159">
        <v>-4.1000000000000002E-2</v>
      </c>
      <c r="DM2159">
        <v>127578</v>
      </c>
      <c r="DN2159">
        <v>335404</v>
      </c>
      <c r="DR2159">
        <v>499077</v>
      </c>
      <c r="DT2159">
        <v>0</v>
      </c>
      <c r="DV2159">
        <v>962059</v>
      </c>
      <c r="DW2159">
        <v>388076</v>
      </c>
      <c r="EA2159">
        <v>632955</v>
      </c>
      <c r="EK2159">
        <v>-96412</v>
      </c>
      <c r="EM2159">
        <v>43277</v>
      </c>
      <c r="EN2159">
        <v>-32481</v>
      </c>
      <c r="EQ2159">
        <v>2682</v>
      </c>
      <c r="ER2159">
        <v>1900156</v>
      </c>
      <c r="ES2159">
        <v>-1537762</v>
      </c>
      <c r="ET2159">
        <v>-1537762</v>
      </c>
      <c r="FB2159">
        <v>-67473</v>
      </c>
      <c r="FC2159">
        <v>-16201</v>
      </c>
      <c r="FF2159">
        <v>-1621436</v>
      </c>
      <c r="FH2159">
        <v>32726882</v>
      </c>
      <c r="FI2159">
        <v>32448308</v>
      </c>
      <c r="FJ2159">
        <v>335404</v>
      </c>
      <c r="FK2159">
        <v>499077</v>
      </c>
      <c r="FL2159">
        <v>388076</v>
      </c>
      <c r="FM2159">
        <v>632955</v>
      </c>
      <c r="FN2159">
        <v>-96412</v>
      </c>
      <c r="FO2159">
        <v>10796</v>
      </c>
      <c r="FP2159">
        <v>935415</v>
      </c>
      <c r="FR2159">
        <v>2006</v>
      </c>
      <c r="FS2159" t="s">
        <v>317</v>
      </c>
      <c r="FT2159">
        <v>1</v>
      </c>
      <c r="FU2159">
        <v>9.9559999999999996E-2</v>
      </c>
      <c r="FV2159">
        <v>0.05</v>
      </c>
      <c r="FW2159">
        <v>4.956E-2</v>
      </c>
      <c r="FX2159">
        <v>5.6129999999999999E-2</v>
      </c>
      <c r="FY2159">
        <v>0.10613</v>
      </c>
      <c r="FZ2159">
        <v>5.6129999999999999E-2</v>
      </c>
      <c r="GA2159">
        <v>0.10613</v>
      </c>
      <c r="GI2159">
        <v>0</v>
      </c>
      <c r="GJ2159">
        <v>0</v>
      </c>
      <c r="GK2159">
        <v>0</v>
      </c>
      <c r="GL2159">
        <v>0</v>
      </c>
      <c r="GN2159">
        <v>6.5700000000000003E-3</v>
      </c>
      <c r="GQ2159">
        <v>300157</v>
      </c>
      <c r="GR2159">
        <v>10884629</v>
      </c>
      <c r="GU2159">
        <v>36.207999999999998</v>
      </c>
      <c r="GV2159">
        <v>26480</v>
      </c>
      <c r="GX2159">
        <v>106794</v>
      </c>
      <c r="GY2159">
        <v>1537902</v>
      </c>
      <c r="HA2159">
        <v>14.452</v>
      </c>
      <c r="HK2159">
        <v>0</v>
      </c>
      <c r="HN2159">
        <v>433431</v>
      </c>
      <c r="HO2159">
        <v>0</v>
      </c>
      <c r="HP2159">
        <v>0</v>
      </c>
      <c r="IE2159">
        <v>2.1</v>
      </c>
      <c r="IF2159">
        <v>0</v>
      </c>
      <c r="II2159">
        <v>-4.3200000000000001E-3</v>
      </c>
      <c r="IJ2159">
        <v>0.61217999999999995</v>
      </c>
      <c r="IL2159">
        <v>0.104</v>
      </c>
      <c r="IM2159">
        <v>0.23168</v>
      </c>
      <c r="IO2159">
        <v>7.3999999999999996E-2</v>
      </c>
      <c r="IP2159">
        <v>3.0630000000000001E-2</v>
      </c>
      <c r="IS2159">
        <v>0</v>
      </c>
      <c r="IU2159">
        <v>-0.108</v>
      </c>
      <c r="IV2159">
        <v>6.0670000000000002E-2</v>
      </c>
      <c r="IY2159">
        <v>0</v>
      </c>
      <c r="JB2159">
        <v>0</v>
      </c>
      <c r="JE2159">
        <v>6.4829999999999999E-2</v>
      </c>
      <c r="JH2159">
        <v>0</v>
      </c>
    </row>
    <row r="2160" spans="1:269" hidden="1" x14ac:dyDescent="0.25">
      <c r="A2160">
        <v>115</v>
      </c>
      <c r="B2160" s="11" t="str">
        <f t="shared" si="33"/>
        <v>115 2004</v>
      </c>
      <c r="C2160" t="s">
        <v>1080</v>
      </c>
      <c r="D2160">
        <v>2004</v>
      </c>
      <c r="E2160">
        <v>99</v>
      </c>
      <c r="F2160" t="s">
        <v>1081</v>
      </c>
      <c r="H2160">
        <v>1</v>
      </c>
      <c r="I2160">
        <v>1942</v>
      </c>
      <c r="J2160">
        <v>0</v>
      </c>
      <c r="L2160">
        <v>0</v>
      </c>
      <c r="M2160" t="s">
        <v>1082</v>
      </c>
      <c r="N2160" t="s">
        <v>1083</v>
      </c>
      <c r="O2160" t="s">
        <v>1083</v>
      </c>
      <c r="P2160">
        <v>1</v>
      </c>
      <c r="Q2160" t="s">
        <v>263</v>
      </c>
      <c r="R2160">
        <v>1</v>
      </c>
      <c r="S2160" t="s">
        <v>264</v>
      </c>
      <c r="T2160" t="s">
        <v>265</v>
      </c>
      <c r="U2160">
        <v>2</v>
      </c>
      <c r="V2160">
        <v>0</v>
      </c>
      <c r="W2160" t="s">
        <v>1084</v>
      </c>
      <c r="X2160">
        <v>0</v>
      </c>
      <c r="Y2160">
        <v>0</v>
      </c>
      <c r="Z2160" s="1">
        <v>38168</v>
      </c>
      <c r="AA2160" s="1">
        <v>38168</v>
      </c>
      <c r="AB2160" t="s">
        <v>267</v>
      </c>
      <c r="AC2160" t="s">
        <v>282</v>
      </c>
      <c r="AD2160" t="s">
        <v>277</v>
      </c>
      <c r="AE2160">
        <v>0.03</v>
      </c>
      <c r="AF2160">
        <v>0.08</v>
      </c>
      <c r="AG2160">
        <v>1</v>
      </c>
      <c r="AH2160">
        <v>0</v>
      </c>
      <c r="AI2160">
        <v>5</v>
      </c>
      <c r="AJ2160">
        <v>1</v>
      </c>
      <c r="AK2160">
        <v>3</v>
      </c>
      <c r="AL2160">
        <v>22</v>
      </c>
      <c r="BQ2160">
        <v>0.03</v>
      </c>
      <c r="BV2160">
        <v>39691000</v>
      </c>
      <c r="BW2160">
        <v>43958000</v>
      </c>
      <c r="BX2160">
        <v>0.90300000000000002</v>
      </c>
      <c r="BY2160">
        <v>4267000</v>
      </c>
      <c r="BZ2160">
        <v>0</v>
      </c>
      <c r="CA2160">
        <v>11510000</v>
      </c>
      <c r="CB2160">
        <v>469200</v>
      </c>
      <c r="CC2160">
        <v>0.91659999999999997</v>
      </c>
      <c r="CG2160">
        <v>0</v>
      </c>
      <c r="CH2160">
        <v>0</v>
      </c>
      <c r="CI2160">
        <v>0</v>
      </c>
      <c r="CL2160" t="s">
        <v>272</v>
      </c>
      <c r="CM2160">
        <v>99</v>
      </c>
      <c r="CN2160">
        <v>0.17899999999999999</v>
      </c>
      <c r="CP2160">
        <v>3.7999999999999999E-2</v>
      </c>
      <c r="CR2160">
        <v>3.6999999999999998E-2</v>
      </c>
      <c r="DD2160">
        <v>9.2099999999999994E-3</v>
      </c>
      <c r="DE2160">
        <v>0</v>
      </c>
      <c r="DF2160">
        <v>0</v>
      </c>
      <c r="DG2160">
        <v>0</v>
      </c>
      <c r="DH2160">
        <v>0</v>
      </c>
      <c r="DI2160">
        <v>4.3999999999999997E-2</v>
      </c>
      <c r="DM2160">
        <v>85769</v>
      </c>
      <c r="DN2160">
        <v>446084</v>
      </c>
      <c r="DR2160">
        <v>564020</v>
      </c>
      <c r="DT2160">
        <v>0</v>
      </c>
      <c r="DV2160">
        <v>1095873</v>
      </c>
      <c r="DW2160">
        <v>5305412</v>
      </c>
      <c r="EA2160">
        <v>554731</v>
      </c>
      <c r="EK2160">
        <v>-119070</v>
      </c>
      <c r="EM2160">
        <v>35607</v>
      </c>
      <c r="EN2160">
        <v>-25403</v>
      </c>
      <c r="EQ2160">
        <v>908</v>
      </c>
      <c r="ER2160">
        <v>6848058</v>
      </c>
      <c r="ES2160">
        <v>-1692166</v>
      </c>
      <c r="ET2160">
        <v>-1692166</v>
      </c>
      <c r="FB2160">
        <v>-80237</v>
      </c>
      <c r="FC2160">
        <v>-18119</v>
      </c>
      <c r="FF2160">
        <v>-1790522</v>
      </c>
      <c r="FH2160">
        <v>37784408</v>
      </c>
      <c r="FI2160">
        <v>32726882</v>
      </c>
      <c r="FJ2160">
        <v>446084</v>
      </c>
      <c r="FK2160">
        <v>564020</v>
      </c>
      <c r="FL2160">
        <v>5305412</v>
      </c>
      <c r="FM2160">
        <v>554731</v>
      </c>
      <c r="FN2160">
        <v>-119070</v>
      </c>
      <c r="FO2160">
        <v>10204</v>
      </c>
      <c r="FP2160">
        <v>5751277</v>
      </c>
      <c r="FS2160" t="s">
        <v>317</v>
      </c>
      <c r="FT2160">
        <v>1</v>
      </c>
      <c r="FU2160">
        <v>9.9720000000000003E-2</v>
      </c>
      <c r="FV2160">
        <v>0.05</v>
      </c>
      <c r="FW2160">
        <v>4.972E-2</v>
      </c>
      <c r="FX2160">
        <v>9.3630000000000005E-2</v>
      </c>
      <c r="FY2160">
        <v>0.14363000000000001</v>
      </c>
      <c r="FZ2160">
        <v>5.6129999999999999E-2</v>
      </c>
      <c r="GA2160">
        <v>0.10613</v>
      </c>
      <c r="GI2160">
        <v>0</v>
      </c>
      <c r="GJ2160">
        <v>0</v>
      </c>
      <c r="GK2160">
        <v>0</v>
      </c>
      <c r="GL2160">
        <v>0</v>
      </c>
      <c r="GN2160">
        <v>4.3909999999999998E-2</v>
      </c>
      <c r="GQ2160">
        <v>305477</v>
      </c>
      <c r="GR2160">
        <v>11509902</v>
      </c>
      <c r="GU2160">
        <v>37.689</v>
      </c>
      <c r="GV2160">
        <v>27538</v>
      </c>
      <c r="GX2160">
        <v>111484</v>
      </c>
      <c r="GY2160">
        <v>1676175</v>
      </c>
      <c r="HA2160">
        <v>14.997</v>
      </c>
      <c r="HK2160">
        <v>0</v>
      </c>
      <c r="HN2160">
        <v>444499</v>
      </c>
      <c r="HO2160">
        <v>0</v>
      </c>
      <c r="HP2160">
        <v>0</v>
      </c>
      <c r="IE2160">
        <v>2.1</v>
      </c>
      <c r="IF2160">
        <v>0</v>
      </c>
      <c r="II2160">
        <v>0.24099999999999999</v>
      </c>
      <c r="IJ2160">
        <v>0.67493000000000003</v>
      </c>
      <c r="IL2160">
        <v>0.01</v>
      </c>
      <c r="IM2160">
        <v>0.17788000000000001</v>
      </c>
      <c r="IO2160">
        <v>0.13100000000000001</v>
      </c>
      <c r="IP2160">
        <v>2.7099999999999999E-2</v>
      </c>
      <c r="IS2160">
        <v>0</v>
      </c>
      <c r="IU2160">
        <v>0.27800000000000002</v>
      </c>
      <c r="IV2160">
        <v>4.9700000000000001E-2</v>
      </c>
      <c r="IX2160">
        <v>9.5000000000000001E-2</v>
      </c>
      <c r="IY2160">
        <v>2.9700000000000001E-2</v>
      </c>
      <c r="JB2160">
        <v>0</v>
      </c>
      <c r="JE2160">
        <v>4.07E-2</v>
      </c>
      <c r="JH2160">
        <v>0</v>
      </c>
    </row>
    <row r="2161" spans="1:269" hidden="1" x14ac:dyDescent="0.25">
      <c r="A2161">
        <v>115</v>
      </c>
      <c r="B2161" s="11" t="str">
        <f t="shared" si="33"/>
        <v>115 2005</v>
      </c>
      <c r="C2161" t="s">
        <v>1080</v>
      </c>
      <c r="D2161">
        <v>2005</v>
      </c>
      <c r="E2161">
        <v>99</v>
      </c>
      <c r="F2161" t="s">
        <v>1081</v>
      </c>
      <c r="H2161">
        <v>1</v>
      </c>
      <c r="I2161">
        <v>1942</v>
      </c>
      <c r="J2161">
        <v>0</v>
      </c>
      <c r="L2161">
        <v>0</v>
      </c>
      <c r="M2161" t="s">
        <v>1082</v>
      </c>
      <c r="N2161" t="s">
        <v>1083</v>
      </c>
      <c r="O2161" t="s">
        <v>1083</v>
      </c>
      <c r="P2161">
        <v>1</v>
      </c>
      <c r="Q2161" t="s">
        <v>263</v>
      </c>
      <c r="R2161">
        <v>1</v>
      </c>
      <c r="S2161" t="s">
        <v>264</v>
      </c>
      <c r="T2161" t="s">
        <v>265</v>
      </c>
      <c r="U2161">
        <v>2</v>
      </c>
      <c r="V2161">
        <v>0</v>
      </c>
      <c r="W2161" t="s">
        <v>1084</v>
      </c>
      <c r="X2161">
        <v>0</v>
      </c>
      <c r="Y2161">
        <v>0</v>
      </c>
      <c r="Z2161" s="1">
        <v>38533</v>
      </c>
      <c r="AA2161" s="1">
        <v>38533</v>
      </c>
      <c r="AB2161" t="s">
        <v>267</v>
      </c>
      <c r="AC2161" t="s">
        <v>282</v>
      </c>
      <c r="AD2161" t="s">
        <v>277</v>
      </c>
      <c r="AE2161">
        <v>2.5000000000000001E-2</v>
      </c>
      <c r="AF2161">
        <v>7.4999999999999997E-2</v>
      </c>
      <c r="AG2161">
        <v>1</v>
      </c>
      <c r="AH2161">
        <v>0</v>
      </c>
      <c r="AI2161">
        <v>5</v>
      </c>
      <c r="AJ2161">
        <v>1</v>
      </c>
      <c r="AK2161">
        <v>3</v>
      </c>
      <c r="AL2161">
        <v>21</v>
      </c>
      <c r="BQ2161">
        <v>0.03</v>
      </c>
      <c r="BV2161">
        <v>40372000</v>
      </c>
      <c r="BW2161">
        <v>49628000</v>
      </c>
      <c r="BX2161">
        <v>0.81299999999999994</v>
      </c>
      <c r="BY2161">
        <v>9256000</v>
      </c>
      <c r="BZ2161">
        <v>0</v>
      </c>
      <c r="CA2161">
        <v>12212000</v>
      </c>
      <c r="CB2161">
        <v>810944</v>
      </c>
      <c r="CC2161">
        <v>0.85260000000000002</v>
      </c>
      <c r="CG2161">
        <v>0</v>
      </c>
      <c r="CH2161">
        <v>0</v>
      </c>
      <c r="CI2161">
        <v>0</v>
      </c>
      <c r="CL2161" t="s">
        <v>272</v>
      </c>
      <c r="CM2161">
        <v>99</v>
      </c>
      <c r="CN2161">
        <v>0.12</v>
      </c>
      <c r="CP2161">
        <v>0.106</v>
      </c>
      <c r="CR2161">
        <v>0.03</v>
      </c>
      <c r="DD2161">
        <v>3.0460000000000001E-2</v>
      </c>
      <c r="DE2161">
        <v>0</v>
      </c>
      <c r="DF2161">
        <v>0</v>
      </c>
      <c r="DG2161">
        <v>0</v>
      </c>
      <c r="DH2161">
        <v>0</v>
      </c>
      <c r="DI2161">
        <v>0.108</v>
      </c>
      <c r="DJ2161">
        <v>3.5000000000000003E-2</v>
      </c>
      <c r="DM2161">
        <v>63503</v>
      </c>
      <c r="DN2161">
        <v>701620</v>
      </c>
      <c r="DR2161">
        <v>599769</v>
      </c>
      <c r="DT2161">
        <v>0</v>
      </c>
      <c r="DV2161">
        <v>1364892</v>
      </c>
      <c r="DW2161">
        <v>3808483</v>
      </c>
      <c r="EA2161">
        <v>797382</v>
      </c>
      <c r="EK2161">
        <v>-164522</v>
      </c>
      <c r="EM2161">
        <v>79331</v>
      </c>
      <c r="EN2161">
        <v>-67339</v>
      </c>
      <c r="EQ2161">
        <v>742</v>
      </c>
      <c r="ER2161">
        <v>5818970</v>
      </c>
      <c r="ES2161">
        <v>-1865776</v>
      </c>
      <c r="ET2161">
        <v>-1865776</v>
      </c>
      <c r="FB2161">
        <v>-78709</v>
      </c>
      <c r="FC2161">
        <v>-18182</v>
      </c>
      <c r="FF2161">
        <v>-1962667</v>
      </c>
      <c r="FH2161">
        <v>41640480</v>
      </c>
      <c r="FI2161">
        <v>37784408</v>
      </c>
      <c r="FJ2161">
        <v>701620</v>
      </c>
      <c r="FK2161">
        <v>599769</v>
      </c>
      <c r="FL2161">
        <v>3808483</v>
      </c>
      <c r="FM2161">
        <v>797382</v>
      </c>
      <c r="FN2161">
        <v>-164522</v>
      </c>
      <c r="FO2161">
        <v>11992</v>
      </c>
      <c r="FP2161">
        <v>4453335</v>
      </c>
      <c r="FR2161">
        <v>2008</v>
      </c>
      <c r="FS2161" t="s">
        <v>1087</v>
      </c>
      <c r="FT2161">
        <v>8</v>
      </c>
      <c r="FU2161">
        <v>8.5940000000000003E-2</v>
      </c>
      <c r="FV2161">
        <v>0.05</v>
      </c>
      <c r="FW2161">
        <v>3.594E-2</v>
      </c>
      <c r="FX2161">
        <v>0.10475</v>
      </c>
      <c r="FY2161">
        <v>0.15475</v>
      </c>
      <c r="FZ2161">
        <v>0.10475</v>
      </c>
      <c r="GA2161">
        <v>0.15475</v>
      </c>
      <c r="GI2161">
        <v>0</v>
      </c>
      <c r="GJ2161">
        <v>0</v>
      </c>
      <c r="GK2161">
        <v>0</v>
      </c>
      <c r="GL2161">
        <v>0</v>
      </c>
      <c r="GN2161">
        <v>6.8809999999999996E-2</v>
      </c>
      <c r="GQ2161">
        <v>313025</v>
      </c>
      <c r="GR2161">
        <v>12212145</v>
      </c>
      <c r="GU2161">
        <v>39.018999999999998</v>
      </c>
      <c r="GV2161">
        <v>29111</v>
      </c>
      <c r="GX2161">
        <v>116838</v>
      </c>
      <c r="GY2161">
        <v>1814791</v>
      </c>
      <c r="HA2161">
        <v>15.555</v>
      </c>
      <c r="HK2161">
        <v>0</v>
      </c>
      <c r="HN2161">
        <v>458974</v>
      </c>
      <c r="HO2161">
        <v>0</v>
      </c>
      <c r="HP2161">
        <v>0</v>
      </c>
      <c r="IE2161">
        <v>10.3</v>
      </c>
      <c r="IF2161">
        <v>0</v>
      </c>
      <c r="II2161">
        <v>0.123</v>
      </c>
      <c r="IJ2161">
        <v>0.62</v>
      </c>
      <c r="IK2161">
        <v>0.60431999999999997</v>
      </c>
      <c r="IL2161">
        <v>7.1999999999999995E-2</v>
      </c>
      <c r="IM2161">
        <v>0.23</v>
      </c>
      <c r="IN2161">
        <v>0.19184999999999999</v>
      </c>
      <c r="IO2161">
        <v>0.24399999999999999</v>
      </c>
      <c r="IP2161">
        <v>0.05</v>
      </c>
      <c r="IQ2161">
        <v>5.7549999999999997E-2</v>
      </c>
      <c r="IS2161">
        <v>0</v>
      </c>
      <c r="IT2161">
        <v>0</v>
      </c>
      <c r="IU2161">
        <v>0.215</v>
      </c>
      <c r="IV2161">
        <v>0.05</v>
      </c>
      <c r="IW2161">
        <v>5.7549999999999997E-2</v>
      </c>
      <c r="IX2161">
        <v>0.09</v>
      </c>
      <c r="IY2161">
        <v>0.04</v>
      </c>
      <c r="IZ2161">
        <v>8.6330000000000004E-2</v>
      </c>
      <c r="JB2161">
        <v>0</v>
      </c>
      <c r="JC2161">
        <v>0</v>
      </c>
      <c r="JE2161">
        <v>0.01</v>
      </c>
      <c r="JF2161">
        <v>2.3999999999999998E-3</v>
      </c>
      <c r="JH2161">
        <v>0</v>
      </c>
      <c r="JI2161">
        <v>0</v>
      </c>
    </row>
    <row r="2162" spans="1:269" hidden="1" x14ac:dyDescent="0.25">
      <c r="A2162">
        <v>115</v>
      </c>
      <c r="B2162" s="11" t="str">
        <f t="shared" si="33"/>
        <v>115 2006</v>
      </c>
      <c r="C2162" t="s">
        <v>1080</v>
      </c>
      <c r="D2162">
        <v>2006</v>
      </c>
      <c r="E2162">
        <v>99</v>
      </c>
      <c r="F2162" t="s">
        <v>1081</v>
      </c>
      <c r="H2162">
        <v>1</v>
      </c>
      <c r="I2162">
        <v>1942</v>
      </c>
      <c r="J2162">
        <v>0</v>
      </c>
      <c r="L2162">
        <v>0</v>
      </c>
      <c r="M2162" t="s">
        <v>1082</v>
      </c>
      <c r="N2162" t="s">
        <v>1083</v>
      </c>
      <c r="O2162" t="s">
        <v>1083</v>
      </c>
      <c r="P2162">
        <v>1</v>
      </c>
      <c r="Q2162" t="s">
        <v>263</v>
      </c>
      <c r="R2162">
        <v>1</v>
      </c>
      <c r="S2162" t="s">
        <v>264</v>
      </c>
      <c r="T2162" t="s">
        <v>265</v>
      </c>
      <c r="U2162">
        <v>2</v>
      </c>
      <c r="V2162">
        <v>0</v>
      </c>
      <c r="W2162" t="s">
        <v>1084</v>
      </c>
      <c r="X2162">
        <v>0</v>
      </c>
      <c r="Y2162">
        <v>0</v>
      </c>
      <c r="Z2162" s="1">
        <v>38898</v>
      </c>
      <c r="AA2162" s="1">
        <v>38898</v>
      </c>
      <c r="AB2162" t="s">
        <v>267</v>
      </c>
      <c r="AC2162" t="s">
        <v>282</v>
      </c>
      <c r="AD2162" t="s">
        <v>277</v>
      </c>
      <c r="AE2162">
        <v>2.5000000000000001E-2</v>
      </c>
      <c r="AF2162">
        <v>7.4999999999999997E-2</v>
      </c>
      <c r="AG2162">
        <v>1</v>
      </c>
      <c r="AH2162">
        <v>0</v>
      </c>
      <c r="AI2162">
        <v>5</v>
      </c>
      <c r="AJ2162">
        <v>1</v>
      </c>
      <c r="AK2162">
        <v>3</v>
      </c>
      <c r="AL2162">
        <v>20</v>
      </c>
      <c r="BQ2162">
        <v>0.03</v>
      </c>
      <c r="BV2162">
        <v>42669000</v>
      </c>
      <c r="BW2162">
        <v>52822000</v>
      </c>
      <c r="BX2162">
        <v>0.80800000000000005</v>
      </c>
      <c r="BY2162">
        <v>10153000</v>
      </c>
      <c r="BZ2162">
        <v>0</v>
      </c>
      <c r="CA2162">
        <v>13002000</v>
      </c>
      <c r="CB2162">
        <v>864245</v>
      </c>
      <c r="CC2162">
        <v>0.89510000000000001</v>
      </c>
      <c r="CG2162">
        <v>0</v>
      </c>
      <c r="CH2162">
        <v>0</v>
      </c>
      <c r="CI2162">
        <v>0</v>
      </c>
      <c r="CN2162">
        <v>0.124</v>
      </c>
      <c r="CP2162">
        <v>0.14000000000000001</v>
      </c>
      <c r="CR2162">
        <v>7.0999999999999994E-2</v>
      </c>
      <c r="DD2162">
        <v>4.5490000000000003E-2</v>
      </c>
      <c r="DE2162">
        <v>0</v>
      </c>
      <c r="DF2162">
        <v>0</v>
      </c>
      <c r="DG2162">
        <v>0</v>
      </c>
      <c r="DH2162">
        <v>0</v>
      </c>
      <c r="DI2162">
        <v>0.14099999999999999</v>
      </c>
      <c r="DJ2162">
        <v>7.4999999999999997E-2</v>
      </c>
      <c r="DM2162">
        <v>38825</v>
      </c>
      <c r="DN2162">
        <v>781769</v>
      </c>
      <c r="DR2162">
        <v>638242</v>
      </c>
      <c r="DT2162">
        <v>0</v>
      </c>
      <c r="DV2162">
        <v>1458836</v>
      </c>
      <c r="DW2162">
        <v>4246983</v>
      </c>
      <c r="EA2162">
        <v>1003466</v>
      </c>
      <c r="EK2162">
        <v>-224464</v>
      </c>
      <c r="EM2162">
        <v>169918</v>
      </c>
      <c r="EN2162">
        <v>-153328</v>
      </c>
      <c r="EQ2162">
        <v>185</v>
      </c>
      <c r="ER2162">
        <v>6501596</v>
      </c>
      <c r="ES2162">
        <v>-2015557</v>
      </c>
      <c r="ET2162">
        <v>-2015557</v>
      </c>
      <c r="FB2162">
        <v>-85804</v>
      </c>
      <c r="FC2162">
        <v>-19724</v>
      </c>
      <c r="FE2162">
        <v>-258</v>
      </c>
      <c r="FF2162">
        <v>-2121343</v>
      </c>
      <c r="FH2162">
        <v>46020736</v>
      </c>
      <c r="FI2162">
        <v>41640480</v>
      </c>
      <c r="FJ2162">
        <v>781769</v>
      </c>
      <c r="FK2162">
        <v>638242</v>
      </c>
      <c r="FL2162">
        <v>4246983</v>
      </c>
      <c r="FM2162">
        <v>1003466</v>
      </c>
      <c r="FN2162">
        <v>-224464</v>
      </c>
      <c r="FO2162">
        <v>16590</v>
      </c>
      <c r="FP2162">
        <v>5042575</v>
      </c>
      <c r="FQ2162">
        <v>-258</v>
      </c>
      <c r="FS2162" t="s">
        <v>1088</v>
      </c>
      <c r="FT2162">
        <v>8</v>
      </c>
      <c r="FU2162">
        <v>8.7569999999999995E-2</v>
      </c>
      <c r="FV2162">
        <v>0.05</v>
      </c>
      <c r="FW2162">
        <v>3.7569999999999999E-2</v>
      </c>
      <c r="FX2162">
        <v>0.11543</v>
      </c>
      <c r="FY2162">
        <v>0.16542999999999999</v>
      </c>
      <c r="FZ2162">
        <v>0.10475</v>
      </c>
      <c r="GA2162">
        <v>0.15475</v>
      </c>
      <c r="GI2162">
        <v>0</v>
      </c>
      <c r="GJ2162">
        <v>0</v>
      </c>
      <c r="GK2162">
        <v>0</v>
      </c>
      <c r="GL2162">
        <v>0</v>
      </c>
      <c r="GN2162">
        <v>7.7859999999999999E-2</v>
      </c>
      <c r="GQ2162">
        <v>320885</v>
      </c>
      <c r="GR2162">
        <v>13001551</v>
      </c>
      <c r="GU2162">
        <v>40.622</v>
      </c>
      <c r="GV2162">
        <v>30466</v>
      </c>
      <c r="GX2162">
        <v>121901</v>
      </c>
      <c r="GY2162">
        <v>1972394</v>
      </c>
      <c r="HA2162">
        <v>16.196000000000002</v>
      </c>
      <c r="HK2162">
        <v>0</v>
      </c>
      <c r="HN2162">
        <v>473252</v>
      </c>
      <c r="HO2162">
        <v>0</v>
      </c>
      <c r="HP2162">
        <v>0</v>
      </c>
      <c r="IE2162">
        <v>11.8</v>
      </c>
      <c r="IF2162">
        <v>0</v>
      </c>
      <c r="II2162">
        <v>0.153</v>
      </c>
      <c r="IJ2162">
        <v>0.65</v>
      </c>
      <c r="IK2162">
        <v>0.61865999999999999</v>
      </c>
      <c r="IL2162">
        <v>-6.0000000000000001E-3</v>
      </c>
      <c r="IM2162">
        <v>0.24</v>
      </c>
      <c r="IN2162">
        <v>0.18948000000000001</v>
      </c>
      <c r="IO2162">
        <v>0.23400000000000001</v>
      </c>
      <c r="IP2162">
        <v>0.05</v>
      </c>
      <c r="IQ2162">
        <v>6.6320000000000004E-2</v>
      </c>
      <c r="IS2162">
        <v>0</v>
      </c>
      <c r="IT2162">
        <v>0</v>
      </c>
      <c r="IU2162">
        <v>0.28599999999999998</v>
      </c>
      <c r="IV2162">
        <v>0.05</v>
      </c>
      <c r="IW2162">
        <v>6.6320000000000004E-2</v>
      </c>
      <c r="IY2162">
        <v>0</v>
      </c>
      <c r="IZ2162">
        <v>5.6849999999999998E-2</v>
      </c>
      <c r="JB2162">
        <v>0</v>
      </c>
      <c r="JC2162">
        <v>0</v>
      </c>
      <c r="JE2162">
        <v>0.01</v>
      </c>
      <c r="JF2162">
        <v>2.3700000000000001E-3</v>
      </c>
      <c r="JH2162">
        <v>0</v>
      </c>
      <c r="JI2162">
        <v>0</v>
      </c>
    </row>
    <row r="2163" spans="1:269" hidden="1" x14ac:dyDescent="0.25">
      <c r="A2163">
        <v>115</v>
      </c>
      <c r="B2163" s="11" t="str">
        <f t="shared" si="33"/>
        <v>115 2007</v>
      </c>
      <c r="C2163" t="s">
        <v>1080</v>
      </c>
      <c r="D2163">
        <v>2007</v>
      </c>
      <c r="E2163">
        <v>99</v>
      </c>
      <c r="F2163" t="s">
        <v>1081</v>
      </c>
      <c r="H2163">
        <v>1</v>
      </c>
      <c r="I2163">
        <v>1942</v>
      </c>
      <c r="J2163">
        <v>0</v>
      </c>
      <c r="L2163">
        <v>0</v>
      </c>
      <c r="M2163" t="s">
        <v>1082</v>
      </c>
      <c r="N2163" t="s">
        <v>1083</v>
      </c>
      <c r="O2163" t="s">
        <v>1083</v>
      </c>
      <c r="P2163">
        <v>1</v>
      </c>
      <c r="Q2163" t="s">
        <v>263</v>
      </c>
      <c r="R2163">
        <v>1</v>
      </c>
      <c r="S2163" t="s">
        <v>264</v>
      </c>
      <c r="T2163" t="s">
        <v>265</v>
      </c>
      <c r="U2163">
        <v>2</v>
      </c>
      <c r="V2163">
        <v>0</v>
      </c>
      <c r="W2163" t="s">
        <v>1084</v>
      </c>
      <c r="X2163">
        <v>0</v>
      </c>
      <c r="Y2163">
        <v>0</v>
      </c>
      <c r="Z2163" s="1">
        <v>39263</v>
      </c>
      <c r="AA2163" s="1">
        <v>39263</v>
      </c>
      <c r="AB2163" t="s">
        <v>267</v>
      </c>
      <c r="AC2163" t="s">
        <v>468</v>
      </c>
      <c r="AD2163" t="s">
        <v>277</v>
      </c>
      <c r="AE2163">
        <v>2.5000000000000001E-2</v>
      </c>
      <c r="AF2163">
        <v>7.4999999999999997E-2</v>
      </c>
      <c r="AG2163">
        <v>1</v>
      </c>
      <c r="AH2163">
        <v>0</v>
      </c>
      <c r="AI2163">
        <v>5</v>
      </c>
      <c r="AJ2163">
        <v>1</v>
      </c>
      <c r="AK2163">
        <v>3</v>
      </c>
      <c r="AL2163">
        <v>20</v>
      </c>
      <c r="BQ2163">
        <v>0.03</v>
      </c>
      <c r="BV2163">
        <v>47815000</v>
      </c>
      <c r="BW2163">
        <v>58116000</v>
      </c>
      <c r="BX2163">
        <v>0.82299999999999995</v>
      </c>
      <c r="BY2163">
        <v>10301000</v>
      </c>
      <c r="BZ2163">
        <v>0</v>
      </c>
      <c r="CA2163">
        <v>13834000</v>
      </c>
      <c r="CB2163">
        <v>1299606</v>
      </c>
      <c r="CC2163">
        <v>0.8589</v>
      </c>
      <c r="CG2163">
        <v>0</v>
      </c>
      <c r="CH2163">
        <v>0</v>
      </c>
      <c r="CI2163">
        <v>0</v>
      </c>
      <c r="CN2163">
        <v>0.20399999999999999</v>
      </c>
      <c r="CP2163">
        <v>0.14899999999999999</v>
      </c>
      <c r="CR2163">
        <v>0.128</v>
      </c>
      <c r="DD2163">
        <v>6.6790000000000002E-2</v>
      </c>
      <c r="DE2163">
        <v>0</v>
      </c>
      <c r="DF2163">
        <v>0</v>
      </c>
      <c r="DG2163">
        <v>0</v>
      </c>
      <c r="DH2163">
        <v>0</v>
      </c>
      <c r="DI2163">
        <v>0.14899999999999999</v>
      </c>
      <c r="DJ2163">
        <v>0.13</v>
      </c>
      <c r="DM2163">
        <v>29489</v>
      </c>
      <c r="DN2163">
        <v>1124535</v>
      </c>
      <c r="DR2163">
        <v>680023</v>
      </c>
      <c r="DT2163">
        <v>0</v>
      </c>
      <c r="DV2163">
        <v>1834047</v>
      </c>
      <c r="DW2163">
        <v>8308270</v>
      </c>
      <c r="EA2163">
        <v>1341897</v>
      </c>
      <c r="EK2163">
        <v>-239052</v>
      </c>
      <c r="EM2163">
        <v>260548</v>
      </c>
      <c r="EN2163">
        <v>-245628</v>
      </c>
      <c r="EQ2163">
        <v>338</v>
      </c>
      <c r="ER2163">
        <v>11260420</v>
      </c>
      <c r="ES2163">
        <v>-2219350</v>
      </c>
      <c r="ET2163">
        <v>-2219350</v>
      </c>
      <c r="FB2163">
        <v>-89716</v>
      </c>
      <c r="FC2163">
        <v>-23686</v>
      </c>
      <c r="FE2163">
        <v>-178</v>
      </c>
      <c r="FF2163">
        <v>-2332930</v>
      </c>
      <c r="FH2163">
        <v>54948224</v>
      </c>
      <c r="FI2163">
        <v>46020736</v>
      </c>
      <c r="FJ2163">
        <v>1124535</v>
      </c>
      <c r="FK2163">
        <v>680023</v>
      </c>
      <c r="FL2163">
        <v>8308270</v>
      </c>
      <c r="FM2163">
        <v>1341897</v>
      </c>
      <c r="FN2163">
        <v>-239052</v>
      </c>
      <c r="FO2163">
        <v>14920</v>
      </c>
      <c r="FP2163">
        <v>9426035</v>
      </c>
      <c r="FQ2163">
        <v>-178</v>
      </c>
      <c r="FR2163">
        <v>2010</v>
      </c>
      <c r="FS2163" t="s">
        <v>1088</v>
      </c>
      <c r="FT2163">
        <v>8</v>
      </c>
      <c r="FU2163">
        <v>8.7840000000000001E-2</v>
      </c>
      <c r="FV2163">
        <v>0.05</v>
      </c>
      <c r="FW2163">
        <v>3.7839999999999999E-2</v>
      </c>
      <c r="FX2163">
        <v>0.11006000000000001</v>
      </c>
      <c r="FY2163">
        <v>0.16006000000000001</v>
      </c>
      <c r="FZ2163">
        <v>0.11006000000000001</v>
      </c>
      <c r="GA2163">
        <v>0.16006000000000001</v>
      </c>
      <c r="GI2163">
        <v>0</v>
      </c>
      <c r="GJ2163">
        <v>0</v>
      </c>
      <c r="GK2163">
        <v>0</v>
      </c>
      <c r="GL2163">
        <v>0</v>
      </c>
      <c r="GN2163">
        <v>7.2230000000000003E-2</v>
      </c>
      <c r="GQ2163">
        <v>326845</v>
      </c>
      <c r="GR2163">
        <v>13834022</v>
      </c>
      <c r="GU2163">
        <v>42.406999999999996</v>
      </c>
      <c r="GV2163">
        <v>32063</v>
      </c>
      <c r="GX2163">
        <v>127487</v>
      </c>
      <c r="GY2163">
        <v>2183553</v>
      </c>
      <c r="HA2163">
        <v>17.128</v>
      </c>
      <c r="HK2163">
        <v>0</v>
      </c>
      <c r="HN2163">
        <v>486395</v>
      </c>
      <c r="HO2163">
        <v>0</v>
      </c>
      <c r="HP2163">
        <v>0</v>
      </c>
      <c r="IE2163">
        <v>18.5</v>
      </c>
      <c r="IF2163">
        <v>0</v>
      </c>
      <c r="II2163">
        <v>0.245</v>
      </c>
      <c r="IJ2163">
        <v>0.64</v>
      </c>
      <c r="IK2163">
        <v>0.61685000000000001</v>
      </c>
      <c r="IL2163">
        <v>0.06</v>
      </c>
      <c r="IM2163">
        <v>0.22</v>
      </c>
      <c r="IN2163">
        <v>0.19039</v>
      </c>
      <c r="IO2163">
        <v>0.23799999999999999</v>
      </c>
      <c r="IP2163">
        <v>0.05</v>
      </c>
      <c r="IQ2163">
        <v>6.6640000000000005E-2</v>
      </c>
      <c r="IS2163">
        <v>0</v>
      </c>
      <c r="IT2163">
        <v>0</v>
      </c>
      <c r="IU2163">
        <v>0.32</v>
      </c>
      <c r="IV2163">
        <v>0.06</v>
      </c>
      <c r="IW2163">
        <v>6.6640000000000005E-2</v>
      </c>
      <c r="IX2163">
        <v>0.13600000000000001</v>
      </c>
      <c r="IY2163">
        <v>0.02</v>
      </c>
      <c r="IZ2163">
        <v>5.7119999999999997E-2</v>
      </c>
      <c r="JB2163">
        <v>0</v>
      </c>
      <c r="JC2163">
        <v>0</v>
      </c>
      <c r="JE2163">
        <v>0.01</v>
      </c>
      <c r="JF2163">
        <v>2.3800000000000002E-3</v>
      </c>
      <c r="JH2163">
        <v>0</v>
      </c>
      <c r="JI2163">
        <v>0</v>
      </c>
    </row>
    <row r="2164" spans="1:269" hidden="1" x14ac:dyDescent="0.25">
      <c r="A2164">
        <v>115</v>
      </c>
      <c r="B2164" s="11" t="str">
        <f t="shared" si="33"/>
        <v>115 2008</v>
      </c>
      <c r="C2164" t="s">
        <v>1080</v>
      </c>
      <c r="D2164">
        <v>2008</v>
      </c>
      <c r="E2164">
        <v>99</v>
      </c>
      <c r="F2164" t="s">
        <v>1081</v>
      </c>
      <c r="H2164">
        <v>1</v>
      </c>
      <c r="I2164">
        <v>1942</v>
      </c>
      <c r="J2164">
        <v>0</v>
      </c>
      <c r="L2164">
        <v>0</v>
      </c>
      <c r="M2164" t="s">
        <v>1082</v>
      </c>
      <c r="N2164" t="s">
        <v>1083</v>
      </c>
      <c r="O2164" t="s">
        <v>1083</v>
      </c>
      <c r="P2164">
        <v>1</v>
      </c>
      <c r="Q2164" t="s">
        <v>263</v>
      </c>
      <c r="R2164">
        <v>1</v>
      </c>
      <c r="S2164" t="s">
        <v>264</v>
      </c>
      <c r="T2164" t="s">
        <v>265</v>
      </c>
      <c r="U2164">
        <v>2</v>
      </c>
      <c r="V2164">
        <v>0</v>
      </c>
      <c r="W2164" t="s">
        <v>1084</v>
      </c>
      <c r="X2164">
        <v>0</v>
      </c>
      <c r="Y2164">
        <v>0</v>
      </c>
      <c r="Z2164" s="1">
        <v>39629</v>
      </c>
      <c r="AA2164" s="1">
        <v>39629</v>
      </c>
      <c r="AB2164" t="s">
        <v>267</v>
      </c>
      <c r="AC2164" t="s">
        <v>468</v>
      </c>
      <c r="AD2164" t="s">
        <v>269</v>
      </c>
      <c r="AE2164">
        <v>2.5000000000000001E-2</v>
      </c>
      <c r="AF2164">
        <v>7.4999999999999997E-2</v>
      </c>
      <c r="AG2164">
        <v>1</v>
      </c>
      <c r="AH2164">
        <v>0</v>
      </c>
      <c r="AI2164">
        <v>5</v>
      </c>
      <c r="AJ2164">
        <v>1</v>
      </c>
      <c r="AK2164">
        <v>1</v>
      </c>
      <c r="AL2164">
        <v>30</v>
      </c>
      <c r="BQ2164">
        <v>0.03</v>
      </c>
      <c r="BV2164">
        <v>52548000</v>
      </c>
      <c r="BW2164">
        <v>62554000</v>
      </c>
      <c r="BX2164">
        <v>0.84</v>
      </c>
      <c r="BY2164">
        <v>10006000</v>
      </c>
      <c r="BZ2164">
        <v>0</v>
      </c>
      <c r="CA2164">
        <v>14559000</v>
      </c>
      <c r="CB2164">
        <v>1378993</v>
      </c>
      <c r="CC2164">
        <v>0.92579999999999996</v>
      </c>
      <c r="CG2164">
        <v>0</v>
      </c>
      <c r="CH2164">
        <v>0</v>
      </c>
      <c r="CI2164">
        <v>0</v>
      </c>
      <c r="CL2164" t="s">
        <v>272</v>
      </c>
      <c r="CM2164">
        <v>99</v>
      </c>
      <c r="CN2164">
        <v>-4.3999999999999997E-2</v>
      </c>
      <c r="CP2164">
        <v>8.8999999999999996E-2</v>
      </c>
      <c r="CR2164">
        <v>0.113</v>
      </c>
      <c r="DD2164">
        <v>5.2260000000000001E-2</v>
      </c>
      <c r="DE2164">
        <v>0</v>
      </c>
      <c r="DF2164">
        <v>0</v>
      </c>
      <c r="DG2164">
        <v>0</v>
      </c>
      <c r="DH2164">
        <v>0</v>
      </c>
      <c r="DI2164">
        <v>9.5000000000000001E-2</v>
      </c>
      <c r="DJ2164">
        <v>0.11700000000000001</v>
      </c>
      <c r="DM2164">
        <v>24843</v>
      </c>
      <c r="DN2164">
        <v>1280773</v>
      </c>
      <c r="DR2164">
        <v>716797</v>
      </c>
      <c r="DT2164">
        <v>0</v>
      </c>
      <c r="DV2164">
        <v>2022413</v>
      </c>
      <c r="DW2164">
        <v>-3624885</v>
      </c>
      <c r="EA2164">
        <v>1199138</v>
      </c>
      <c r="EK2164">
        <v>-265591</v>
      </c>
      <c r="EM2164">
        <v>179349</v>
      </c>
      <c r="EN2164">
        <v>-165369</v>
      </c>
      <c r="EQ2164">
        <v>290</v>
      </c>
      <c r="ER2164">
        <v>-654655</v>
      </c>
      <c r="ES2164">
        <v>-2427543</v>
      </c>
      <c r="ET2164">
        <v>-2427543</v>
      </c>
      <c r="FB2164">
        <v>-97574</v>
      </c>
      <c r="FC2164">
        <v>-24677</v>
      </c>
      <c r="FE2164">
        <v>-298</v>
      </c>
      <c r="FF2164">
        <v>-2550092</v>
      </c>
      <c r="FH2164">
        <v>51743476</v>
      </c>
      <c r="FI2164">
        <v>54948224</v>
      </c>
      <c r="FJ2164">
        <v>1280773</v>
      </c>
      <c r="FK2164">
        <v>716797</v>
      </c>
      <c r="FL2164">
        <v>-3624885</v>
      </c>
      <c r="FM2164">
        <v>1199138</v>
      </c>
      <c r="FN2164">
        <v>-265591</v>
      </c>
      <c r="FO2164">
        <v>13980</v>
      </c>
      <c r="FP2164">
        <v>-2677358</v>
      </c>
      <c r="FQ2164">
        <v>-298</v>
      </c>
      <c r="FR2164">
        <v>2011</v>
      </c>
      <c r="FS2164" t="s">
        <v>273</v>
      </c>
      <c r="FT2164">
        <v>3</v>
      </c>
      <c r="FU2164">
        <v>9.0130000000000002E-2</v>
      </c>
      <c r="FV2164">
        <v>0.05</v>
      </c>
      <c r="FW2164">
        <v>4.0129999999999999E-2</v>
      </c>
      <c r="FX2164">
        <v>9.8000000000000004E-2</v>
      </c>
      <c r="FY2164">
        <v>0.17050999999999999</v>
      </c>
      <c r="FZ2164">
        <v>0.11006000000000001</v>
      </c>
      <c r="GA2164">
        <v>0.16006000000000001</v>
      </c>
      <c r="GI2164">
        <v>0</v>
      </c>
      <c r="GJ2164">
        <v>0</v>
      </c>
      <c r="GK2164">
        <v>0</v>
      </c>
      <c r="GL2164">
        <v>0</v>
      </c>
      <c r="GN2164">
        <v>5.7869999999999998E-2</v>
      </c>
      <c r="GQ2164">
        <v>333158</v>
      </c>
      <c r="GR2164">
        <v>14558592</v>
      </c>
      <c r="GU2164">
        <v>43.871000000000002</v>
      </c>
      <c r="GV2164">
        <v>32729</v>
      </c>
      <c r="GX2164">
        <v>133119</v>
      </c>
      <c r="GY2164">
        <v>2399555</v>
      </c>
      <c r="HA2164">
        <v>18.010999999999999</v>
      </c>
      <c r="HK2164">
        <v>0</v>
      </c>
      <c r="HN2164">
        <v>499006</v>
      </c>
      <c r="HO2164">
        <v>0</v>
      </c>
      <c r="HP2164">
        <v>0</v>
      </c>
      <c r="IE2164">
        <v>-5.3</v>
      </c>
      <c r="IF2164">
        <v>0</v>
      </c>
      <c r="II2164">
        <v>-0.104</v>
      </c>
      <c r="IJ2164">
        <v>0.55000000000000004</v>
      </c>
      <c r="IK2164">
        <v>0.52927000000000002</v>
      </c>
      <c r="IL2164">
        <v>6.3E-2</v>
      </c>
      <c r="IM2164">
        <v>0.22</v>
      </c>
      <c r="IN2164">
        <v>0.18734999999999999</v>
      </c>
      <c r="IO2164">
        <v>4.1000000000000002E-2</v>
      </c>
      <c r="IP2164">
        <v>0.08</v>
      </c>
      <c r="IQ2164">
        <v>9.3679999999999999E-2</v>
      </c>
      <c r="IS2164">
        <v>0</v>
      </c>
      <c r="IT2164">
        <v>0</v>
      </c>
      <c r="IU2164">
        <v>0.155</v>
      </c>
      <c r="IV2164">
        <v>0.08</v>
      </c>
      <c r="IW2164">
        <v>9.3679999999999999E-2</v>
      </c>
      <c r="IX2164">
        <v>-4.7E-2</v>
      </c>
      <c r="IY2164">
        <v>0.06</v>
      </c>
      <c r="IZ2164">
        <v>9.3679999999999999E-2</v>
      </c>
      <c r="JB2164">
        <v>0</v>
      </c>
      <c r="JC2164">
        <v>0</v>
      </c>
      <c r="JE2164">
        <v>0.01</v>
      </c>
      <c r="JF2164">
        <v>2.3400000000000001E-3</v>
      </c>
      <c r="JH2164">
        <v>0</v>
      </c>
      <c r="JI2164">
        <v>0</v>
      </c>
    </row>
    <row r="2165" spans="1:269" hidden="1" x14ac:dyDescent="0.25">
      <c r="A2165">
        <v>115</v>
      </c>
      <c r="B2165" s="11" t="str">
        <f t="shared" si="33"/>
        <v>115 2009</v>
      </c>
      <c r="C2165" t="s">
        <v>1080</v>
      </c>
      <c r="D2165">
        <v>2009</v>
      </c>
      <c r="E2165">
        <v>99</v>
      </c>
      <c r="F2165" t="s">
        <v>1081</v>
      </c>
      <c r="H2165">
        <v>1</v>
      </c>
      <c r="I2165">
        <v>1942</v>
      </c>
      <c r="J2165">
        <v>0</v>
      </c>
      <c r="L2165">
        <v>0</v>
      </c>
      <c r="M2165" t="s">
        <v>1082</v>
      </c>
      <c r="N2165" t="s">
        <v>1083</v>
      </c>
      <c r="O2165" t="s">
        <v>1083</v>
      </c>
      <c r="P2165">
        <v>1</v>
      </c>
      <c r="Q2165" t="s">
        <v>263</v>
      </c>
      <c r="R2165">
        <v>1</v>
      </c>
      <c r="S2165" t="s">
        <v>264</v>
      </c>
      <c r="T2165" t="s">
        <v>265</v>
      </c>
      <c r="U2165">
        <v>2</v>
      </c>
      <c r="V2165">
        <v>0</v>
      </c>
      <c r="W2165" t="s">
        <v>1084</v>
      </c>
      <c r="X2165">
        <v>0</v>
      </c>
      <c r="Y2165">
        <v>0</v>
      </c>
      <c r="Z2165" s="1">
        <v>39994</v>
      </c>
      <c r="AA2165" s="1">
        <v>39994</v>
      </c>
      <c r="AB2165" t="s">
        <v>267</v>
      </c>
      <c r="AC2165" t="s">
        <v>468</v>
      </c>
      <c r="AD2165" t="s">
        <v>269</v>
      </c>
      <c r="AE2165">
        <v>2.5000000000000001E-2</v>
      </c>
      <c r="AF2165">
        <v>7.4999999999999997E-2</v>
      </c>
      <c r="AG2165">
        <v>1</v>
      </c>
      <c r="AH2165">
        <v>0</v>
      </c>
      <c r="AI2165">
        <v>5</v>
      </c>
      <c r="AJ2165">
        <v>1</v>
      </c>
      <c r="AK2165">
        <v>1</v>
      </c>
      <c r="AL2165">
        <v>30</v>
      </c>
      <c r="BQ2165">
        <v>0.03</v>
      </c>
      <c r="BV2165">
        <v>53185000</v>
      </c>
      <c r="BW2165">
        <v>66323000</v>
      </c>
      <c r="BX2165">
        <v>0.80200000000000005</v>
      </c>
      <c r="BY2165">
        <v>13138000</v>
      </c>
      <c r="BZ2165">
        <v>0</v>
      </c>
      <c r="CA2165">
        <v>14948000</v>
      </c>
      <c r="CB2165">
        <v>1501018</v>
      </c>
      <c r="CC2165">
        <v>0.8125</v>
      </c>
      <c r="CG2165">
        <v>0</v>
      </c>
      <c r="CH2165">
        <v>0</v>
      </c>
      <c r="CI2165">
        <v>0</v>
      </c>
      <c r="CL2165" t="s">
        <v>1089</v>
      </c>
      <c r="CM2165">
        <v>99</v>
      </c>
      <c r="CN2165">
        <v>-0.21099999999999999</v>
      </c>
      <c r="CP2165">
        <v>-3.2000000000000001E-2</v>
      </c>
      <c r="CR2165">
        <v>2.7E-2</v>
      </c>
      <c r="DD2165">
        <v>1.9130000000000001E-2</v>
      </c>
      <c r="DE2165">
        <v>0</v>
      </c>
      <c r="DF2165">
        <v>0</v>
      </c>
      <c r="DG2165">
        <v>0</v>
      </c>
      <c r="DH2165">
        <v>0</v>
      </c>
      <c r="DI2165">
        <v>-1.7000000000000001E-2</v>
      </c>
      <c r="DJ2165">
        <v>3.9E-2</v>
      </c>
      <c r="DM2165">
        <v>20254</v>
      </c>
      <c r="DN2165">
        <v>1214972</v>
      </c>
      <c r="DR2165">
        <v>743762</v>
      </c>
      <c r="DT2165">
        <v>0</v>
      </c>
      <c r="DV2165">
        <v>1978988</v>
      </c>
      <c r="DW2165">
        <v>-11833144</v>
      </c>
      <c r="EA2165">
        <v>959060</v>
      </c>
      <c r="EK2165">
        <v>-257796</v>
      </c>
      <c r="EM2165">
        <v>47656</v>
      </c>
      <c r="EN2165">
        <v>-21794</v>
      </c>
      <c r="EQ2165">
        <v>8668</v>
      </c>
      <c r="ER2165">
        <v>-9118362</v>
      </c>
      <c r="ES2165">
        <v>-2617313</v>
      </c>
      <c r="ET2165">
        <v>-2617313</v>
      </c>
      <c r="FB2165">
        <v>-86688</v>
      </c>
      <c r="FC2165">
        <v>-30691</v>
      </c>
      <c r="FE2165">
        <v>-668</v>
      </c>
      <c r="FF2165">
        <v>-2735361</v>
      </c>
      <c r="FH2165">
        <v>39889752</v>
      </c>
      <c r="FI2165">
        <v>51743476</v>
      </c>
      <c r="FJ2165">
        <v>1214972</v>
      </c>
      <c r="FK2165">
        <v>743762</v>
      </c>
      <c r="FL2165">
        <v>-11833144</v>
      </c>
      <c r="FM2165">
        <v>959060</v>
      </c>
      <c r="FN2165">
        <v>-257796</v>
      </c>
      <c r="FO2165">
        <v>25862</v>
      </c>
      <c r="FP2165">
        <v>-11106018</v>
      </c>
      <c r="FQ2165">
        <v>-668</v>
      </c>
      <c r="FR2165">
        <v>2012</v>
      </c>
      <c r="FS2165" t="s">
        <v>273</v>
      </c>
      <c r="FT2165">
        <v>3</v>
      </c>
      <c r="FU2165">
        <v>8.634E-2</v>
      </c>
      <c r="FV2165">
        <v>0.05</v>
      </c>
      <c r="FW2165">
        <v>3.6339999999999997E-2</v>
      </c>
      <c r="FX2165">
        <v>0.12051000000000001</v>
      </c>
      <c r="FY2165">
        <v>0.17050999999999999</v>
      </c>
      <c r="FZ2165">
        <v>0.12051000000000001</v>
      </c>
      <c r="GA2165">
        <v>0.17050999999999999</v>
      </c>
      <c r="GI2165">
        <v>0</v>
      </c>
      <c r="GJ2165">
        <v>0</v>
      </c>
      <c r="GK2165">
        <v>0</v>
      </c>
      <c r="GL2165">
        <v>0</v>
      </c>
      <c r="GN2165">
        <v>8.4169999999999995E-2</v>
      </c>
      <c r="GQ2165">
        <v>334673</v>
      </c>
      <c r="GR2165">
        <v>14947644</v>
      </c>
      <c r="GU2165">
        <v>44.881</v>
      </c>
      <c r="GV2165">
        <v>33139</v>
      </c>
      <c r="GX2165">
        <v>138201</v>
      </c>
      <c r="GY2165">
        <v>2614474</v>
      </c>
      <c r="HA2165">
        <v>18.876999999999999</v>
      </c>
      <c r="HK2165">
        <v>0</v>
      </c>
      <c r="HN2165">
        <v>506013</v>
      </c>
      <c r="HO2165">
        <v>0</v>
      </c>
      <c r="HP2165">
        <v>0</v>
      </c>
      <c r="IA2165">
        <v>12556135</v>
      </c>
      <c r="IE2165">
        <v>-20.100000000000001</v>
      </c>
      <c r="IF2165">
        <v>0</v>
      </c>
      <c r="II2165">
        <v>-0.28000000000000003</v>
      </c>
      <c r="IJ2165">
        <v>0.35</v>
      </c>
      <c r="IK2165">
        <v>0.41132999999999997</v>
      </c>
      <c r="IL2165">
        <v>4.5999999999999999E-2</v>
      </c>
      <c r="IM2165">
        <v>0.37</v>
      </c>
      <c r="IN2165">
        <v>0.25891999999999998</v>
      </c>
      <c r="IO2165">
        <v>-0.28299999999999997</v>
      </c>
      <c r="IP2165">
        <v>0.09</v>
      </c>
      <c r="IQ2165">
        <v>9.7699999999999995E-2</v>
      </c>
      <c r="IS2165">
        <v>0</v>
      </c>
      <c r="IT2165">
        <v>0</v>
      </c>
      <c r="IU2165">
        <v>-0.218</v>
      </c>
      <c r="IV2165">
        <v>0.08</v>
      </c>
      <c r="IW2165">
        <v>9.7699999999999995E-2</v>
      </c>
      <c r="IX2165">
        <v>-7.6999999999999999E-2</v>
      </c>
      <c r="IY2165">
        <v>0.1</v>
      </c>
      <c r="IZ2165">
        <v>0.13189999999999999</v>
      </c>
      <c r="JB2165">
        <v>0</v>
      </c>
      <c r="JC2165">
        <v>0</v>
      </c>
      <c r="JE2165">
        <v>0.01</v>
      </c>
      <c r="JF2165">
        <v>2.4399999999999999E-3</v>
      </c>
      <c r="JH2165">
        <v>0</v>
      </c>
      <c r="JI2165">
        <v>0</v>
      </c>
    </row>
    <row r="2166" spans="1:269" hidden="1" x14ac:dyDescent="0.25">
      <c r="A2166">
        <v>115</v>
      </c>
      <c r="B2166" s="11" t="str">
        <f t="shared" si="33"/>
        <v>115 2010</v>
      </c>
      <c r="C2166" t="s">
        <v>1080</v>
      </c>
      <c r="D2166">
        <v>2010</v>
      </c>
      <c r="E2166">
        <v>99</v>
      </c>
      <c r="F2166" t="s">
        <v>1081</v>
      </c>
      <c r="H2166">
        <v>1</v>
      </c>
      <c r="I2166">
        <v>1942</v>
      </c>
      <c r="J2166">
        <v>0</v>
      </c>
      <c r="L2166">
        <v>0</v>
      </c>
      <c r="M2166" t="s">
        <v>1082</v>
      </c>
      <c r="N2166" t="s">
        <v>1083</v>
      </c>
      <c r="O2166" t="s">
        <v>1083</v>
      </c>
      <c r="P2166">
        <v>1</v>
      </c>
      <c r="Q2166" t="s">
        <v>263</v>
      </c>
      <c r="R2166">
        <v>1</v>
      </c>
      <c r="S2166" t="s">
        <v>264</v>
      </c>
      <c r="T2166" t="s">
        <v>265</v>
      </c>
      <c r="U2166">
        <v>2</v>
      </c>
      <c r="V2166">
        <v>0</v>
      </c>
      <c r="W2166" t="s">
        <v>1084</v>
      </c>
      <c r="X2166">
        <v>0</v>
      </c>
      <c r="Y2166">
        <v>0</v>
      </c>
      <c r="Z2166" s="1">
        <v>40359</v>
      </c>
      <c r="AA2166" s="1">
        <v>40359</v>
      </c>
      <c r="AB2166" t="s">
        <v>267</v>
      </c>
      <c r="AC2166" t="s">
        <v>468</v>
      </c>
      <c r="AD2166" t="s">
        <v>269</v>
      </c>
      <c r="AE2166">
        <v>2.5000000000000001E-2</v>
      </c>
      <c r="AF2166">
        <v>7.0000000000000007E-2</v>
      </c>
      <c r="AG2166">
        <v>1</v>
      </c>
      <c r="AH2166">
        <v>0</v>
      </c>
      <c r="AI2166">
        <v>5</v>
      </c>
      <c r="AJ2166">
        <v>1</v>
      </c>
      <c r="AK2166">
        <v>1</v>
      </c>
      <c r="AL2166">
        <v>30</v>
      </c>
      <c r="BQ2166">
        <v>0.03</v>
      </c>
      <c r="BU2166">
        <v>3.7499999999999999E-2</v>
      </c>
      <c r="BV2166">
        <v>52729000</v>
      </c>
      <c r="BW2166">
        <v>72801000</v>
      </c>
      <c r="BX2166">
        <v>0.72399999999999998</v>
      </c>
      <c r="BY2166">
        <v>20072000</v>
      </c>
      <c r="BZ2166">
        <v>0</v>
      </c>
      <c r="CA2166">
        <v>14758000</v>
      </c>
      <c r="CB2166">
        <v>1489124</v>
      </c>
      <c r="CC2166">
        <v>0.66569999999999996</v>
      </c>
      <c r="CG2166">
        <v>0</v>
      </c>
      <c r="CH2166">
        <v>0</v>
      </c>
      <c r="CI2166">
        <v>0</v>
      </c>
      <c r="CL2166" t="s">
        <v>1089</v>
      </c>
      <c r="CM2166">
        <v>99</v>
      </c>
      <c r="CN2166">
        <v>0.14099999999999999</v>
      </c>
      <c r="CP2166">
        <v>-4.9000000000000002E-2</v>
      </c>
      <c r="CR2166">
        <v>3.1E-2</v>
      </c>
      <c r="CU2166">
        <v>3.0710000000000001E-2</v>
      </c>
      <c r="DD2166">
        <v>3.0710000000000001E-2</v>
      </c>
      <c r="DE2166">
        <v>0</v>
      </c>
      <c r="DF2166">
        <v>0</v>
      </c>
      <c r="DG2166">
        <v>0</v>
      </c>
      <c r="DH2166">
        <v>1</v>
      </c>
      <c r="DI2166">
        <v>-3.7999999999999999E-2</v>
      </c>
      <c r="DJ2166">
        <v>4.2999999999999997E-2</v>
      </c>
      <c r="DK2166">
        <v>3.9E-2</v>
      </c>
      <c r="DM2166">
        <v>26225</v>
      </c>
      <c r="DN2166">
        <v>1001246</v>
      </c>
      <c r="DR2166">
        <v>736413</v>
      </c>
      <c r="DT2166">
        <v>0</v>
      </c>
      <c r="DV2166">
        <v>1763884</v>
      </c>
      <c r="DW2166">
        <v>5267441</v>
      </c>
      <c r="EA2166">
        <v>1014848</v>
      </c>
      <c r="EK2166">
        <v>-280340</v>
      </c>
      <c r="EM2166">
        <v>14054</v>
      </c>
      <c r="EN2166">
        <v>-1402</v>
      </c>
      <c r="EQ2166">
        <v>1083</v>
      </c>
      <c r="ER2166">
        <v>7779568</v>
      </c>
      <c r="ES2166">
        <v>-2907204</v>
      </c>
      <c r="ET2166">
        <v>-2907204</v>
      </c>
      <c r="FB2166">
        <v>-88671</v>
      </c>
      <c r="FC2166">
        <v>-23720</v>
      </c>
      <c r="FE2166">
        <v>-3911</v>
      </c>
      <c r="FF2166">
        <v>-3023506</v>
      </c>
      <c r="FH2166">
        <v>44645816</v>
      </c>
      <c r="FI2166">
        <v>39889752</v>
      </c>
      <c r="FJ2166">
        <v>1001246</v>
      </c>
      <c r="FK2166">
        <v>736413</v>
      </c>
      <c r="FL2166">
        <v>5267441</v>
      </c>
      <c r="FM2166">
        <v>1014848</v>
      </c>
      <c r="FN2166">
        <v>-280340</v>
      </c>
      <c r="FO2166">
        <v>12652</v>
      </c>
      <c r="FP2166">
        <v>6014601</v>
      </c>
      <c r="FQ2166">
        <v>-3911</v>
      </c>
      <c r="FR2166">
        <v>2013</v>
      </c>
      <c r="FS2166" t="s">
        <v>273</v>
      </c>
      <c r="FT2166">
        <v>3</v>
      </c>
      <c r="FU2166">
        <v>9.7540000000000002E-2</v>
      </c>
      <c r="FV2166">
        <v>0.05</v>
      </c>
      <c r="FW2166">
        <v>4.7539999999999999E-2</v>
      </c>
      <c r="FX2166">
        <v>0.16546</v>
      </c>
      <c r="FY2166">
        <v>0.21546000000000001</v>
      </c>
      <c r="FZ2166">
        <v>0.12051000000000001</v>
      </c>
      <c r="GA2166">
        <v>0.17050999999999999</v>
      </c>
      <c r="GI2166">
        <v>0</v>
      </c>
      <c r="GJ2166">
        <v>0</v>
      </c>
      <c r="GK2166">
        <v>0</v>
      </c>
      <c r="GL2166">
        <v>0</v>
      </c>
      <c r="GN2166">
        <v>0.11792</v>
      </c>
      <c r="GQ2166">
        <v>330815</v>
      </c>
      <c r="GR2166">
        <v>14757790</v>
      </c>
      <c r="GU2166">
        <v>44.805999999999997</v>
      </c>
      <c r="GV2166">
        <v>33734</v>
      </c>
      <c r="GX2166">
        <v>144652</v>
      </c>
      <c r="GY2166">
        <v>2783135</v>
      </c>
      <c r="HA2166">
        <v>19.158000000000001</v>
      </c>
      <c r="HK2166">
        <v>0</v>
      </c>
      <c r="HN2166">
        <v>509201</v>
      </c>
      <c r="HO2166">
        <v>0</v>
      </c>
      <c r="HP2166">
        <v>0</v>
      </c>
      <c r="IA2166">
        <v>44645816</v>
      </c>
      <c r="IE2166">
        <v>15.3</v>
      </c>
      <c r="IF2166">
        <v>0</v>
      </c>
      <c r="II2166">
        <v>0.14799999999999999</v>
      </c>
      <c r="IJ2166">
        <v>0.39</v>
      </c>
      <c r="IK2166">
        <v>0.46022999999999997</v>
      </c>
      <c r="IL2166">
        <v>0.14199999999999999</v>
      </c>
      <c r="IM2166">
        <v>0.32</v>
      </c>
      <c r="IN2166">
        <v>0.21811</v>
      </c>
      <c r="IO2166">
        <v>1.4999999999999999E-2</v>
      </c>
      <c r="IP2166">
        <v>0.06</v>
      </c>
      <c r="IQ2166">
        <v>6.5030000000000004E-2</v>
      </c>
      <c r="IS2166">
        <v>0</v>
      </c>
      <c r="IT2166">
        <v>0</v>
      </c>
      <c r="IU2166">
        <v>0.17299999999999999</v>
      </c>
      <c r="IV2166">
        <v>0.09</v>
      </c>
      <c r="IW2166">
        <v>9.0050000000000005E-2</v>
      </c>
      <c r="IX2166">
        <v>0.222</v>
      </c>
      <c r="IY2166">
        <v>0.13</v>
      </c>
      <c r="IZ2166">
        <v>0.16408</v>
      </c>
      <c r="JB2166">
        <v>0</v>
      </c>
      <c r="JC2166">
        <v>0</v>
      </c>
      <c r="JE2166">
        <v>0.01</v>
      </c>
      <c r="JF2166">
        <v>2.5000000000000001E-3</v>
      </c>
      <c r="JH2166">
        <v>0</v>
      </c>
      <c r="JI2166">
        <v>0</v>
      </c>
    </row>
    <row r="2167" spans="1:269" hidden="1" x14ac:dyDescent="0.25">
      <c r="A2167">
        <v>115</v>
      </c>
      <c r="B2167" s="11" t="str">
        <f t="shared" si="33"/>
        <v>115 2011</v>
      </c>
      <c r="C2167" t="s">
        <v>1080</v>
      </c>
      <c r="D2167">
        <v>2011</v>
      </c>
      <c r="E2167">
        <v>99</v>
      </c>
      <c r="F2167" t="s">
        <v>1081</v>
      </c>
      <c r="H2167">
        <v>1</v>
      </c>
      <c r="I2167">
        <v>1942</v>
      </c>
      <c r="J2167">
        <v>0</v>
      </c>
      <c r="L2167">
        <v>0</v>
      </c>
      <c r="M2167" t="s">
        <v>1082</v>
      </c>
      <c r="N2167" t="s">
        <v>1083</v>
      </c>
      <c r="O2167" t="s">
        <v>1083</v>
      </c>
      <c r="P2167">
        <v>1</v>
      </c>
      <c r="Q2167" t="s">
        <v>263</v>
      </c>
      <c r="R2167">
        <v>1</v>
      </c>
      <c r="S2167" t="s">
        <v>264</v>
      </c>
      <c r="T2167" t="s">
        <v>265</v>
      </c>
      <c r="U2167">
        <v>2</v>
      </c>
      <c r="V2167">
        <v>0</v>
      </c>
      <c r="W2167" t="s">
        <v>1084</v>
      </c>
      <c r="X2167">
        <v>0</v>
      </c>
      <c r="Y2167">
        <v>0</v>
      </c>
      <c r="Z2167" s="1">
        <v>40724</v>
      </c>
      <c r="AA2167" s="1">
        <v>40724</v>
      </c>
      <c r="AB2167" t="s">
        <v>267</v>
      </c>
      <c r="AC2167" t="s">
        <v>468</v>
      </c>
      <c r="AD2167" t="s">
        <v>269</v>
      </c>
      <c r="AE2167">
        <v>2.5000000000000001E-2</v>
      </c>
      <c r="AF2167">
        <v>7.0000000000000007E-2</v>
      </c>
      <c r="AG2167">
        <v>1</v>
      </c>
      <c r="AH2167">
        <v>0</v>
      </c>
      <c r="AI2167">
        <v>5</v>
      </c>
      <c r="AJ2167">
        <v>1</v>
      </c>
      <c r="AK2167">
        <v>1</v>
      </c>
      <c r="AL2167">
        <v>30</v>
      </c>
      <c r="BQ2167">
        <v>0.03</v>
      </c>
      <c r="BS2167">
        <v>30</v>
      </c>
      <c r="BU2167">
        <v>3.7499999999999999E-2</v>
      </c>
      <c r="BV2167">
        <v>52559000</v>
      </c>
      <c r="BW2167">
        <v>75185000</v>
      </c>
      <c r="BX2167">
        <v>0.69899999999999995</v>
      </c>
      <c r="BY2167">
        <v>22626000</v>
      </c>
      <c r="BZ2167">
        <v>0</v>
      </c>
      <c r="CA2167">
        <v>14709000</v>
      </c>
      <c r="CB2167">
        <v>1577131</v>
      </c>
      <c r="CC2167">
        <v>0.46729999999999999</v>
      </c>
      <c r="CG2167">
        <v>0</v>
      </c>
      <c r="CH2167">
        <v>0</v>
      </c>
      <c r="CI2167">
        <v>0</v>
      </c>
      <c r="CL2167" t="s">
        <v>1089</v>
      </c>
      <c r="CM2167">
        <v>99</v>
      </c>
      <c r="CN2167">
        <v>0.191</v>
      </c>
      <c r="CP2167">
        <v>2.4E-2</v>
      </c>
      <c r="CR2167">
        <v>4.2999999999999997E-2</v>
      </c>
      <c r="CU2167">
        <v>5.6980000000000003E-2</v>
      </c>
      <c r="DD2167">
        <v>4.4339999999999997E-2</v>
      </c>
      <c r="DE2167">
        <v>0</v>
      </c>
      <c r="DF2167">
        <v>0</v>
      </c>
      <c r="DG2167">
        <v>0</v>
      </c>
      <c r="DH2167">
        <v>1</v>
      </c>
      <c r="DI2167">
        <v>0.04</v>
      </c>
      <c r="DJ2167">
        <v>5.6000000000000001E-2</v>
      </c>
      <c r="DK2167">
        <v>6.6000000000000003E-2</v>
      </c>
      <c r="DM2167">
        <v>26529</v>
      </c>
      <c r="DN2167">
        <v>741833</v>
      </c>
      <c r="DR2167">
        <v>712560</v>
      </c>
      <c r="DT2167">
        <v>0</v>
      </c>
      <c r="DV2167">
        <v>1480922</v>
      </c>
      <c r="DW2167">
        <v>7411353</v>
      </c>
      <c r="EA2167">
        <v>1279584</v>
      </c>
      <c r="EK2167">
        <v>-300036</v>
      </c>
      <c r="EM2167">
        <v>16244</v>
      </c>
      <c r="EN2167">
        <v>-1311</v>
      </c>
      <c r="EQ2167">
        <v>1290</v>
      </c>
      <c r="ER2167">
        <v>9888046</v>
      </c>
      <c r="ES2167">
        <v>-3125772</v>
      </c>
      <c r="ET2167">
        <v>-3125772</v>
      </c>
      <c r="FB2167">
        <v>-96209</v>
      </c>
      <c r="FC2167">
        <v>-25082</v>
      </c>
      <c r="FE2167">
        <v>-6464</v>
      </c>
      <c r="FF2167">
        <v>-3253527</v>
      </c>
      <c r="FH2167">
        <v>51280336</v>
      </c>
      <c r="FI2167">
        <v>44645816</v>
      </c>
      <c r="FJ2167">
        <v>741833</v>
      </c>
      <c r="FK2167">
        <v>712560</v>
      </c>
      <c r="FL2167">
        <v>7411353</v>
      </c>
      <c r="FM2167">
        <v>1279584</v>
      </c>
      <c r="FN2167">
        <v>-300036</v>
      </c>
      <c r="FO2167">
        <v>14933</v>
      </c>
      <c r="FP2167">
        <v>8405834</v>
      </c>
      <c r="FQ2167">
        <v>-6464</v>
      </c>
      <c r="FR2167">
        <v>2014</v>
      </c>
      <c r="FS2167" t="s">
        <v>273</v>
      </c>
      <c r="FT2167">
        <v>3</v>
      </c>
      <c r="FU2167">
        <v>9.6699999999999994E-2</v>
      </c>
      <c r="FV2167">
        <v>0.05</v>
      </c>
      <c r="FW2167">
        <v>4.6699999999999998E-2</v>
      </c>
      <c r="FX2167">
        <v>0.13566</v>
      </c>
      <c r="FY2167">
        <v>0.18565999999999999</v>
      </c>
      <c r="FZ2167">
        <v>0.13566</v>
      </c>
      <c r="GA2167">
        <v>0.18565999999999999</v>
      </c>
      <c r="GI2167">
        <v>0</v>
      </c>
      <c r="GJ2167">
        <v>0</v>
      </c>
      <c r="GK2167">
        <v>0</v>
      </c>
      <c r="GL2167">
        <v>0</v>
      </c>
      <c r="GN2167">
        <v>8.8959999999999997E-2</v>
      </c>
      <c r="GQ2167">
        <v>328001</v>
      </c>
      <c r="GR2167">
        <v>14708859</v>
      </c>
      <c r="GU2167">
        <v>45.07</v>
      </c>
      <c r="GV2167">
        <v>34919</v>
      </c>
      <c r="GX2167">
        <v>152019</v>
      </c>
      <c r="GY2167">
        <v>2999941</v>
      </c>
      <c r="HA2167">
        <v>19.646999999999998</v>
      </c>
      <c r="HK2167">
        <v>0</v>
      </c>
      <c r="HN2167">
        <v>514939</v>
      </c>
      <c r="HO2167">
        <v>0</v>
      </c>
      <c r="HP2167">
        <v>0</v>
      </c>
      <c r="IA2167">
        <v>51280336</v>
      </c>
      <c r="IE2167">
        <v>19.399999999999999</v>
      </c>
      <c r="IF2167">
        <v>0</v>
      </c>
      <c r="II2167">
        <v>0.27200000000000002</v>
      </c>
      <c r="IJ2167">
        <v>0.48</v>
      </c>
      <c r="IK2167">
        <v>0.48224</v>
      </c>
      <c r="IL2167">
        <v>5.8999999999999997E-2</v>
      </c>
      <c r="IM2167">
        <v>0.25</v>
      </c>
      <c r="IN2167">
        <v>0.21811</v>
      </c>
      <c r="IO2167">
        <v>0.23200000000000001</v>
      </c>
      <c r="IP2167">
        <v>7.0000000000000007E-2</v>
      </c>
      <c r="IQ2167">
        <v>6.8029999999999993E-2</v>
      </c>
      <c r="IS2167">
        <v>0</v>
      </c>
      <c r="IT2167">
        <v>0</v>
      </c>
      <c r="IU2167">
        <v>0.23200000000000001</v>
      </c>
      <c r="IV2167">
        <v>0.09</v>
      </c>
      <c r="IW2167">
        <v>8.8039999999999993E-2</v>
      </c>
      <c r="IX2167">
        <v>0.14699999999999999</v>
      </c>
      <c r="IY2167">
        <v>0.1</v>
      </c>
      <c r="IZ2167">
        <v>0.14107</v>
      </c>
      <c r="JB2167">
        <v>0</v>
      </c>
      <c r="JC2167">
        <v>0</v>
      </c>
      <c r="JE2167">
        <v>0.01</v>
      </c>
      <c r="JF2167">
        <v>2.5000000000000001E-3</v>
      </c>
      <c r="JH2167">
        <v>0</v>
      </c>
      <c r="JI2167">
        <v>0</v>
      </c>
    </row>
    <row r="2168" spans="1:269" hidden="1" x14ac:dyDescent="0.25">
      <c r="A2168">
        <v>115</v>
      </c>
      <c r="B2168" s="11" t="str">
        <f t="shared" si="33"/>
        <v>115 2012</v>
      </c>
      <c r="C2168" t="s">
        <v>1080</v>
      </c>
      <c r="D2168">
        <v>2012</v>
      </c>
      <c r="E2168">
        <v>99</v>
      </c>
      <c r="F2168" t="s">
        <v>1081</v>
      </c>
      <c r="H2168">
        <v>1</v>
      </c>
      <c r="I2168">
        <v>1942</v>
      </c>
      <c r="J2168">
        <v>0</v>
      </c>
      <c r="L2168">
        <v>0</v>
      </c>
      <c r="M2168" t="s">
        <v>1082</v>
      </c>
      <c r="N2168" t="s">
        <v>1083</v>
      </c>
      <c r="O2168" t="s">
        <v>1083</v>
      </c>
      <c r="P2168">
        <v>1</v>
      </c>
      <c r="Q2168" t="s">
        <v>263</v>
      </c>
      <c r="R2168">
        <v>1</v>
      </c>
      <c r="S2168" t="s">
        <v>264</v>
      </c>
      <c r="T2168" t="s">
        <v>265</v>
      </c>
      <c r="U2168">
        <v>2</v>
      </c>
      <c r="V2168">
        <v>0</v>
      </c>
      <c r="W2168" t="s">
        <v>1084</v>
      </c>
      <c r="X2168">
        <v>0</v>
      </c>
      <c r="Y2168">
        <v>0</v>
      </c>
      <c r="Z2168" s="1">
        <v>41090</v>
      </c>
      <c r="AA2168" s="1">
        <v>41090</v>
      </c>
      <c r="AB2168" t="s">
        <v>267</v>
      </c>
      <c r="AC2168" t="s">
        <v>468</v>
      </c>
      <c r="AD2168" t="s">
        <v>269</v>
      </c>
      <c r="AE2168">
        <v>2.5000000000000001E-2</v>
      </c>
      <c r="AF2168">
        <v>7.0000000000000007E-2</v>
      </c>
      <c r="AG2168">
        <v>1</v>
      </c>
      <c r="AH2168">
        <v>0</v>
      </c>
      <c r="AI2168">
        <v>5</v>
      </c>
      <c r="AJ2168">
        <v>1</v>
      </c>
      <c r="AK2168">
        <v>1</v>
      </c>
      <c r="AL2168">
        <v>30</v>
      </c>
      <c r="BQ2168">
        <v>0.03</v>
      </c>
      <c r="BS2168">
        <v>29</v>
      </c>
      <c r="BU2168">
        <v>3.7499999999999999E-2</v>
      </c>
      <c r="BV2168">
        <v>51212000</v>
      </c>
      <c r="BW2168">
        <v>77859000</v>
      </c>
      <c r="BX2168">
        <v>0.65800000000000003</v>
      </c>
      <c r="BY2168">
        <v>26647000</v>
      </c>
      <c r="BZ2168">
        <v>0</v>
      </c>
      <c r="CA2168">
        <v>14880000</v>
      </c>
      <c r="CB2168">
        <v>1614464</v>
      </c>
      <c r="CC2168">
        <v>0.59560000000000002</v>
      </c>
      <c r="CG2168">
        <v>0</v>
      </c>
      <c r="CH2168">
        <v>0</v>
      </c>
      <c r="CI2168">
        <v>0</v>
      </c>
      <c r="CL2168" t="s">
        <v>1089</v>
      </c>
      <c r="CM2168">
        <v>99</v>
      </c>
      <c r="CN2168">
        <v>1.4E-2</v>
      </c>
      <c r="CP2168">
        <v>0.113</v>
      </c>
      <c r="CR2168">
        <v>8.0000000000000002E-3</v>
      </c>
      <c r="CU2168">
        <v>6.6500000000000004E-2</v>
      </c>
      <c r="DD2168">
        <v>4.1779999999999998E-2</v>
      </c>
      <c r="DE2168">
        <v>0</v>
      </c>
      <c r="DF2168">
        <v>0</v>
      </c>
      <c r="DG2168">
        <v>0</v>
      </c>
      <c r="DH2168">
        <v>1</v>
      </c>
      <c r="DI2168">
        <v>0.115</v>
      </c>
      <c r="DJ2168">
        <v>1.7999999999999999E-2</v>
      </c>
      <c r="DK2168">
        <v>7.3999999999999996E-2</v>
      </c>
      <c r="DM2168">
        <v>208243</v>
      </c>
      <c r="DN2168">
        <v>970331</v>
      </c>
      <c r="DR2168">
        <v>557522</v>
      </c>
      <c r="DT2168">
        <v>0</v>
      </c>
      <c r="DV2168">
        <v>1736096</v>
      </c>
      <c r="DW2168">
        <v>-400635</v>
      </c>
      <c r="EA2168">
        <v>1287590</v>
      </c>
      <c r="EK2168">
        <v>-289736</v>
      </c>
      <c r="EM2168">
        <v>20356</v>
      </c>
      <c r="EN2168">
        <v>-2962</v>
      </c>
      <c r="EQ2168">
        <v>3782</v>
      </c>
      <c r="ER2168">
        <v>2354491</v>
      </c>
      <c r="ES2168">
        <v>-3257359</v>
      </c>
      <c r="ET2168">
        <v>-3257359</v>
      </c>
      <c r="FB2168">
        <v>-84577</v>
      </c>
      <c r="FC2168">
        <v>-25475</v>
      </c>
      <c r="FE2168">
        <v>-694</v>
      </c>
      <c r="FF2168">
        <v>-3368105</v>
      </c>
      <c r="FH2168">
        <v>50266720</v>
      </c>
      <c r="FI2168">
        <v>51280336</v>
      </c>
      <c r="FJ2168">
        <v>970331</v>
      </c>
      <c r="FK2168">
        <v>557522</v>
      </c>
      <c r="FL2168">
        <v>-400635</v>
      </c>
      <c r="FM2168">
        <v>1287590</v>
      </c>
      <c r="FN2168">
        <v>-289736</v>
      </c>
      <c r="FO2168">
        <v>17394</v>
      </c>
      <c r="FP2168">
        <v>614613</v>
      </c>
      <c r="FQ2168">
        <v>-694</v>
      </c>
      <c r="FR2168">
        <v>2015</v>
      </c>
      <c r="FS2168" t="s">
        <v>273</v>
      </c>
      <c r="FT2168">
        <v>3</v>
      </c>
      <c r="FU2168">
        <v>9.4409999999999994E-2</v>
      </c>
      <c r="FV2168">
        <v>0.05</v>
      </c>
      <c r="FW2168">
        <v>4.4409999999999998E-2</v>
      </c>
      <c r="FX2168">
        <v>0.14838000000000001</v>
      </c>
      <c r="FY2168">
        <v>0.19838</v>
      </c>
      <c r="FZ2168">
        <v>0.13566</v>
      </c>
      <c r="GA2168">
        <v>0.18565999999999999</v>
      </c>
      <c r="GI2168">
        <v>0</v>
      </c>
      <c r="GJ2168">
        <v>0</v>
      </c>
      <c r="GK2168">
        <v>0</v>
      </c>
      <c r="GL2168">
        <v>0</v>
      </c>
      <c r="GN2168">
        <v>0.10397000000000001</v>
      </c>
      <c r="GQ2168">
        <v>330147</v>
      </c>
      <c r="GR2168">
        <v>14880275</v>
      </c>
      <c r="GU2168">
        <v>45.314</v>
      </c>
      <c r="GV2168">
        <v>36287</v>
      </c>
      <c r="GX2168">
        <v>158266</v>
      </c>
      <c r="GY2168">
        <v>3213935</v>
      </c>
      <c r="HA2168">
        <v>20.242999999999999</v>
      </c>
      <c r="HK2168">
        <v>0</v>
      </c>
      <c r="HN2168">
        <v>524700</v>
      </c>
      <c r="HO2168">
        <v>0</v>
      </c>
      <c r="HP2168">
        <v>0</v>
      </c>
      <c r="HR2168">
        <v>49842560</v>
      </c>
      <c r="HS2168">
        <v>2686236.8</v>
      </c>
      <c r="HT2168">
        <v>37310204</v>
      </c>
      <c r="IA2168">
        <v>50266720</v>
      </c>
      <c r="IE2168">
        <v>1.2</v>
      </c>
      <c r="IF2168">
        <v>0</v>
      </c>
      <c r="II2168">
        <v>-4.5999999999999999E-2</v>
      </c>
      <c r="IJ2168">
        <v>0.43</v>
      </c>
      <c r="IK2168">
        <v>0.44</v>
      </c>
      <c r="IL2168">
        <v>7.9000000000000001E-2</v>
      </c>
      <c r="IM2168">
        <v>0.3</v>
      </c>
      <c r="IN2168">
        <v>0.2</v>
      </c>
      <c r="IO2168">
        <v>0.11899999999999999</v>
      </c>
      <c r="IP2168">
        <v>0.08</v>
      </c>
      <c r="IQ2168">
        <v>0.08</v>
      </c>
      <c r="IS2168">
        <v>0</v>
      </c>
      <c r="IT2168">
        <v>0</v>
      </c>
      <c r="IU2168">
        <v>0.109</v>
      </c>
      <c r="IV2168">
        <v>0.09</v>
      </c>
      <c r="IW2168">
        <v>0.09</v>
      </c>
      <c r="IX2168">
        <v>1.4E-2</v>
      </c>
      <c r="IY2168">
        <v>0.1</v>
      </c>
      <c r="IZ2168">
        <v>0.19</v>
      </c>
      <c r="JB2168">
        <v>0</v>
      </c>
      <c r="JC2168">
        <v>0</v>
      </c>
      <c r="JE2168">
        <v>0</v>
      </c>
      <c r="JF2168">
        <v>0</v>
      </c>
      <c r="JH2168">
        <v>0</v>
      </c>
      <c r="JI2168">
        <v>0</v>
      </c>
    </row>
    <row r="2169" spans="1:269" hidden="1" x14ac:dyDescent="0.25">
      <c r="A2169">
        <v>115</v>
      </c>
      <c r="B2169" s="11" t="str">
        <f t="shared" si="33"/>
        <v>115 2013</v>
      </c>
      <c r="C2169" t="s">
        <v>1080</v>
      </c>
      <c r="D2169">
        <v>2013</v>
      </c>
      <c r="E2169">
        <v>99</v>
      </c>
      <c r="F2169" t="s">
        <v>1081</v>
      </c>
      <c r="H2169">
        <v>1</v>
      </c>
      <c r="I2169">
        <v>1942</v>
      </c>
      <c r="J2169">
        <v>0</v>
      </c>
      <c r="L2169">
        <v>0</v>
      </c>
      <c r="M2169" t="s">
        <v>1082</v>
      </c>
      <c r="N2169" t="s">
        <v>1083</v>
      </c>
      <c r="O2169" t="s">
        <v>1083</v>
      </c>
      <c r="P2169">
        <v>1</v>
      </c>
      <c r="Q2169" t="s">
        <v>263</v>
      </c>
      <c r="R2169">
        <v>1</v>
      </c>
      <c r="S2169" t="s">
        <v>264</v>
      </c>
      <c r="T2169" t="s">
        <v>265</v>
      </c>
      <c r="U2169">
        <v>2</v>
      </c>
      <c r="V2169">
        <v>0</v>
      </c>
      <c r="W2169" t="s">
        <v>1084</v>
      </c>
      <c r="X2169">
        <v>0</v>
      </c>
      <c r="Y2169">
        <v>0</v>
      </c>
      <c r="Z2169" s="1">
        <v>41455</v>
      </c>
      <c r="AA2169" s="1">
        <v>41455</v>
      </c>
      <c r="AB2169" t="s">
        <v>267</v>
      </c>
      <c r="AC2169" t="s">
        <v>468</v>
      </c>
      <c r="AD2169" t="s">
        <v>269</v>
      </c>
      <c r="AE2169">
        <v>2.5000000000000001E-2</v>
      </c>
      <c r="AF2169">
        <v>7.0000000000000007E-2</v>
      </c>
      <c r="AG2169">
        <v>1</v>
      </c>
      <c r="AH2169">
        <v>0</v>
      </c>
      <c r="AI2169">
        <v>5</v>
      </c>
      <c r="AJ2169">
        <v>1</v>
      </c>
      <c r="AK2169">
        <v>1</v>
      </c>
      <c r="AL2169">
        <v>30</v>
      </c>
      <c r="AO2169" t="s">
        <v>1090</v>
      </c>
      <c r="AU2169">
        <v>54972736</v>
      </c>
      <c r="AV2169">
        <v>52124581</v>
      </c>
      <c r="AW2169">
        <v>-1158613</v>
      </c>
      <c r="AX2169">
        <v>0</v>
      </c>
      <c r="AY2169">
        <v>0</v>
      </c>
      <c r="AZ2169">
        <v>0</v>
      </c>
      <c r="BA2169">
        <v>1</v>
      </c>
      <c r="BB2169">
        <v>2</v>
      </c>
      <c r="BD2169">
        <v>0</v>
      </c>
      <c r="BE2169">
        <v>0.2</v>
      </c>
      <c r="BF2169">
        <v>5</v>
      </c>
      <c r="BG2169">
        <v>0</v>
      </c>
      <c r="BH2169">
        <v>0</v>
      </c>
      <c r="BI2169">
        <v>4</v>
      </c>
      <c r="BJ2169">
        <v>1</v>
      </c>
      <c r="BK2169">
        <v>1</v>
      </c>
      <c r="BQ2169">
        <v>0.03</v>
      </c>
      <c r="BS2169">
        <v>30</v>
      </c>
      <c r="BU2169">
        <v>3.5000000000000003E-2</v>
      </c>
      <c r="BV2169">
        <v>52124580</v>
      </c>
      <c r="BW2169">
        <v>79077592</v>
      </c>
      <c r="BX2169">
        <v>0.65910000000000002</v>
      </c>
      <c r="BY2169">
        <v>26953010</v>
      </c>
      <c r="BZ2169">
        <v>0</v>
      </c>
      <c r="CA2169">
        <v>15269079</v>
      </c>
      <c r="CB2169">
        <v>2227090</v>
      </c>
      <c r="CC2169">
        <v>0.75790000000000002</v>
      </c>
      <c r="CG2169">
        <v>0</v>
      </c>
      <c r="CH2169">
        <v>0</v>
      </c>
      <c r="CI2169">
        <v>0</v>
      </c>
      <c r="CL2169" t="s">
        <v>1089</v>
      </c>
      <c r="CM2169">
        <v>99</v>
      </c>
      <c r="CN2169">
        <v>0.11799999999999999</v>
      </c>
      <c r="CP2169">
        <v>0.105</v>
      </c>
      <c r="CR2169">
        <v>0.04</v>
      </c>
      <c r="CU2169">
        <v>7.5999999999999998E-2</v>
      </c>
      <c r="DD2169">
        <v>4.7449999999999999E-2</v>
      </c>
      <c r="DE2169">
        <v>0</v>
      </c>
      <c r="DF2169">
        <v>0</v>
      </c>
      <c r="DG2169">
        <v>0</v>
      </c>
      <c r="DH2169">
        <v>0</v>
      </c>
      <c r="DI2169">
        <v>0.108</v>
      </c>
      <c r="DJ2169">
        <v>5.0999999999999997E-2</v>
      </c>
      <c r="DK2169">
        <v>8.4000000000000005E-2</v>
      </c>
      <c r="DM2169">
        <v>572543</v>
      </c>
      <c r="DN2169">
        <v>1689142</v>
      </c>
      <c r="DR2169">
        <v>207695</v>
      </c>
      <c r="DT2169">
        <v>0</v>
      </c>
      <c r="DV2169">
        <v>2469380</v>
      </c>
      <c r="DW2169">
        <v>4986008</v>
      </c>
      <c r="EA2169">
        <v>1174220</v>
      </c>
      <c r="EK2169">
        <v>-312799</v>
      </c>
      <c r="EM2169">
        <v>19732</v>
      </c>
      <c r="EN2169">
        <v>-2533</v>
      </c>
      <c r="EQ2169">
        <v>1547</v>
      </c>
      <c r="ER2169">
        <v>8335555</v>
      </c>
      <c r="ES2169">
        <v>-3516219</v>
      </c>
      <c r="ET2169">
        <v>-3516219</v>
      </c>
      <c r="FB2169">
        <v>-77588</v>
      </c>
      <c r="FC2169">
        <v>-31154</v>
      </c>
      <c r="FE2169">
        <v>-4579</v>
      </c>
      <c r="FF2169">
        <v>-3629540</v>
      </c>
      <c r="FH2169">
        <v>54972736</v>
      </c>
      <c r="FI2169">
        <v>50266720</v>
      </c>
      <c r="FJ2169">
        <v>1689142</v>
      </c>
      <c r="FK2169">
        <v>207695</v>
      </c>
      <c r="FL2169">
        <v>4986008</v>
      </c>
      <c r="FM2169">
        <v>1174220</v>
      </c>
      <c r="FN2169">
        <v>-312799</v>
      </c>
      <c r="FO2169">
        <v>17199</v>
      </c>
      <c r="FP2169">
        <v>5864628</v>
      </c>
      <c r="FQ2169">
        <v>-4579</v>
      </c>
      <c r="FR2169">
        <v>2016</v>
      </c>
      <c r="FS2169" t="s">
        <v>273</v>
      </c>
      <c r="FT2169">
        <v>3</v>
      </c>
      <c r="FU2169">
        <v>9.7409999999999997E-2</v>
      </c>
      <c r="FV2169">
        <v>0.05</v>
      </c>
      <c r="FW2169">
        <v>4.7410000000000001E-2</v>
      </c>
      <c r="FX2169">
        <v>0.14729999999999999</v>
      </c>
      <c r="FY2169">
        <v>0.1973</v>
      </c>
      <c r="FZ2169">
        <v>0.14729999999999999</v>
      </c>
      <c r="GA2169">
        <v>0.1973</v>
      </c>
      <c r="GI2169">
        <v>0</v>
      </c>
      <c r="GJ2169">
        <v>0</v>
      </c>
      <c r="GK2169">
        <v>0</v>
      </c>
      <c r="GL2169">
        <v>0</v>
      </c>
      <c r="GN2169">
        <v>9.9890000000000007E-2</v>
      </c>
      <c r="GQ2169">
        <v>329042</v>
      </c>
      <c r="GR2169">
        <v>15269079</v>
      </c>
      <c r="GU2169">
        <v>46.512999999999998</v>
      </c>
      <c r="GV2169">
        <v>39377</v>
      </c>
      <c r="GX2169">
        <v>164759</v>
      </c>
      <c r="GY2169">
        <v>3433557</v>
      </c>
      <c r="HA2169">
        <v>20.747</v>
      </c>
      <c r="HK2169">
        <v>0</v>
      </c>
      <c r="HN2169">
        <v>533178</v>
      </c>
      <c r="HO2169">
        <v>0</v>
      </c>
      <c r="HP2169">
        <v>0</v>
      </c>
      <c r="IA2169">
        <v>54972736</v>
      </c>
      <c r="IE2169">
        <v>11.1</v>
      </c>
      <c r="IF2169">
        <v>0</v>
      </c>
      <c r="II2169">
        <v>0.186</v>
      </c>
      <c r="IJ2169">
        <v>0.44</v>
      </c>
      <c r="IK2169">
        <v>0.42</v>
      </c>
      <c r="IL2169">
        <v>-1E-3</v>
      </c>
      <c r="IM2169">
        <v>0.17899999999999999</v>
      </c>
      <c r="IN2169">
        <v>0.18</v>
      </c>
      <c r="IO2169">
        <v>0.107</v>
      </c>
      <c r="IP2169">
        <v>9.4E-2</v>
      </c>
      <c r="IQ2169">
        <v>0.15</v>
      </c>
      <c r="IS2169">
        <v>0</v>
      </c>
      <c r="IT2169">
        <v>0</v>
      </c>
      <c r="IU2169">
        <v>0.11700000000000001</v>
      </c>
      <c r="IV2169">
        <v>8.5999999999999993E-2</v>
      </c>
      <c r="IW2169">
        <v>0.12</v>
      </c>
      <c r="IX2169">
        <v>0.10273</v>
      </c>
      <c r="IY2169">
        <v>0.185</v>
      </c>
      <c r="IZ2169">
        <v>0.12</v>
      </c>
      <c r="JB2169">
        <v>0</v>
      </c>
      <c r="JC2169">
        <v>0</v>
      </c>
      <c r="JE2169">
        <v>1.6E-2</v>
      </c>
      <c r="JF2169">
        <v>0.01</v>
      </c>
      <c r="JH2169">
        <v>0</v>
      </c>
      <c r="JI2169">
        <v>0</v>
      </c>
    </row>
    <row r="2170" spans="1:269" hidden="1" x14ac:dyDescent="0.25">
      <c r="A2170">
        <v>115</v>
      </c>
      <c r="B2170" s="11" t="str">
        <f t="shared" si="33"/>
        <v>115 2014</v>
      </c>
      <c r="C2170" t="s">
        <v>1080</v>
      </c>
      <c r="D2170">
        <v>2014</v>
      </c>
      <c r="E2170">
        <v>99</v>
      </c>
      <c r="F2170" t="s">
        <v>1081</v>
      </c>
      <c r="H2170">
        <v>1</v>
      </c>
      <c r="I2170">
        <v>1942</v>
      </c>
      <c r="J2170">
        <v>0</v>
      </c>
      <c r="L2170">
        <v>0</v>
      </c>
      <c r="M2170" t="s">
        <v>1082</v>
      </c>
      <c r="N2170" t="s">
        <v>1083</v>
      </c>
      <c r="O2170" t="s">
        <v>1083</v>
      </c>
      <c r="P2170">
        <v>1</v>
      </c>
      <c r="Q2170" t="s">
        <v>263</v>
      </c>
      <c r="R2170">
        <v>1</v>
      </c>
      <c r="S2170" t="s">
        <v>264</v>
      </c>
      <c r="T2170" t="s">
        <v>265</v>
      </c>
      <c r="U2170">
        <v>2</v>
      </c>
      <c r="V2170">
        <v>0</v>
      </c>
      <c r="W2170" t="s">
        <v>1084</v>
      </c>
      <c r="X2170">
        <v>0</v>
      </c>
      <c r="Y2170">
        <v>0</v>
      </c>
      <c r="Z2170" s="1">
        <v>41820</v>
      </c>
      <c r="AA2170" s="1">
        <v>41820</v>
      </c>
      <c r="AB2170" t="s">
        <v>267</v>
      </c>
      <c r="AC2170" t="s">
        <v>468</v>
      </c>
      <c r="AD2170" t="s">
        <v>269</v>
      </c>
      <c r="AE2170">
        <v>2.5000000000000001E-2</v>
      </c>
      <c r="AF2170">
        <v>7.0000000000000007E-2</v>
      </c>
      <c r="AG2170">
        <v>1</v>
      </c>
      <c r="AH2170">
        <v>0</v>
      </c>
      <c r="AI2170">
        <v>5</v>
      </c>
      <c r="AJ2170">
        <v>1</v>
      </c>
      <c r="AK2170">
        <v>1</v>
      </c>
      <c r="AL2170">
        <v>30</v>
      </c>
      <c r="AM2170">
        <v>7.0000000000000007E-2</v>
      </c>
      <c r="AO2170" t="s">
        <v>1091</v>
      </c>
      <c r="AU2170">
        <v>62207257</v>
      </c>
      <c r="AV2170">
        <v>57144567</v>
      </c>
      <c r="AW2170">
        <v>-1324203</v>
      </c>
      <c r="AX2170">
        <v>0</v>
      </c>
      <c r="AY2170">
        <v>0</v>
      </c>
      <c r="AZ2170">
        <v>0</v>
      </c>
      <c r="BA2170">
        <v>1</v>
      </c>
      <c r="BB2170">
        <v>2</v>
      </c>
      <c r="BD2170">
        <v>0</v>
      </c>
      <c r="BE2170">
        <v>0.2</v>
      </c>
      <c r="BF2170">
        <v>5</v>
      </c>
      <c r="BG2170">
        <v>0</v>
      </c>
      <c r="BH2170">
        <v>0</v>
      </c>
      <c r="BI2170">
        <v>4</v>
      </c>
      <c r="BJ2170">
        <v>1</v>
      </c>
      <c r="BK2170">
        <v>1</v>
      </c>
      <c r="BQ2170">
        <v>0.03</v>
      </c>
      <c r="BS2170">
        <v>29</v>
      </c>
      <c r="BU2170">
        <v>3.5000000000000003E-2</v>
      </c>
      <c r="BV2170">
        <v>57144568</v>
      </c>
      <c r="BW2170">
        <v>82083384</v>
      </c>
      <c r="BX2170">
        <v>0.69618000000000002</v>
      </c>
      <c r="BY2170">
        <v>24938816</v>
      </c>
      <c r="BZ2170">
        <v>0</v>
      </c>
      <c r="CA2170">
        <v>15671359</v>
      </c>
      <c r="CB2170">
        <v>2282942</v>
      </c>
      <c r="CC2170">
        <v>0.75785000000000002</v>
      </c>
      <c r="CD2170">
        <v>64294672</v>
      </c>
      <c r="CE2170">
        <v>46300708</v>
      </c>
      <c r="CF2170">
        <v>17993964</v>
      </c>
      <c r="CG2170">
        <v>0</v>
      </c>
      <c r="CH2170">
        <v>0</v>
      </c>
      <c r="CI2170">
        <v>0</v>
      </c>
      <c r="CK2170">
        <v>0.72013000000000005</v>
      </c>
      <c r="CL2170" t="s">
        <v>1089</v>
      </c>
      <c r="CM2170">
        <v>99</v>
      </c>
      <c r="CN2170">
        <v>0.157</v>
      </c>
      <c r="CP2170">
        <v>9.5000000000000001E-2</v>
      </c>
      <c r="CR2170">
        <v>0.123</v>
      </c>
      <c r="CU2170">
        <v>7.3779999999999998E-2</v>
      </c>
      <c r="DD2170">
        <v>5.4919999999999997E-2</v>
      </c>
      <c r="DE2170">
        <v>0</v>
      </c>
      <c r="DF2170">
        <v>0</v>
      </c>
      <c r="DG2170">
        <v>0</v>
      </c>
      <c r="DH2170">
        <v>1</v>
      </c>
      <c r="DI2170">
        <v>9.6000000000000002E-2</v>
      </c>
      <c r="DJ2170">
        <v>0.124</v>
      </c>
      <c r="DK2170">
        <v>8.1000000000000003E-2</v>
      </c>
      <c r="DM2170">
        <v>701363</v>
      </c>
      <c r="DN2170">
        <v>1736259</v>
      </c>
      <c r="DR2170">
        <v>93468</v>
      </c>
      <c r="DT2170">
        <v>0</v>
      </c>
      <c r="DV2170">
        <v>2531090</v>
      </c>
      <c r="DW2170">
        <v>7609977</v>
      </c>
      <c r="EA2170">
        <v>1268418</v>
      </c>
      <c r="EK2170">
        <v>-337283</v>
      </c>
      <c r="EM2170">
        <v>20161</v>
      </c>
      <c r="EN2170">
        <v>-2549</v>
      </c>
      <c r="EQ2170">
        <v>460</v>
      </c>
      <c r="ER2170">
        <v>11090274</v>
      </c>
      <c r="ES2170">
        <v>-3711208</v>
      </c>
      <c r="ET2170">
        <v>-3711208</v>
      </c>
      <c r="FB2170">
        <v>-98015</v>
      </c>
      <c r="FC2170">
        <v>-39785</v>
      </c>
      <c r="FE2170">
        <v>-6745</v>
      </c>
      <c r="FF2170">
        <v>-3855753</v>
      </c>
      <c r="FH2170">
        <v>62207256</v>
      </c>
      <c r="FI2170">
        <v>54972736</v>
      </c>
      <c r="FJ2170">
        <v>1736259</v>
      </c>
      <c r="FK2170">
        <v>93468</v>
      </c>
      <c r="FL2170">
        <v>7609977</v>
      </c>
      <c r="FM2170">
        <v>1268418</v>
      </c>
      <c r="FN2170">
        <v>-337283</v>
      </c>
      <c r="FO2170">
        <v>17612</v>
      </c>
      <c r="FP2170">
        <v>8558724</v>
      </c>
      <c r="FQ2170">
        <v>-6745</v>
      </c>
      <c r="FR2170">
        <v>2017</v>
      </c>
      <c r="FS2170" t="s">
        <v>273</v>
      </c>
      <c r="FT2170">
        <v>3</v>
      </c>
      <c r="FU2170">
        <v>9.2700000000000005E-2</v>
      </c>
      <c r="FV2170">
        <v>4.9799999999999997E-2</v>
      </c>
      <c r="FW2170">
        <v>4.2900000000000001E-2</v>
      </c>
      <c r="FX2170">
        <v>0.1484</v>
      </c>
      <c r="FY2170">
        <v>0.19819999999999999</v>
      </c>
      <c r="FZ2170">
        <v>0.14729999999999999</v>
      </c>
      <c r="GA2170">
        <v>0.1971</v>
      </c>
      <c r="GI2170">
        <v>0</v>
      </c>
      <c r="GJ2170">
        <v>0</v>
      </c>
      <c r="GK2170">
        <v>0</v>
      </c>
      <c r="GL2170">
        <v>0</v>
      </c>
      <c r="GN2170">
        <v>0.1055</v>
      </c>
      <c r="GQ2170">
        <v>329677</v>
      </c>
      <c r="GR2170">
        <v>15671359</v>
      </c>
      <c r="GU2170">
        <v>47.707000000000001</v>
      </c>
      <c r="GV2170">
        <v>40992</v>
      </c>
      <c r="GX2170">
        <v>172005</v>
      </c>
      <c r="GY2170">
        <v>3632652</v>
      </c>
      <c r="HA2170">
        <v>21.036000000000001</v>
      </c>
      <c r="HK2170">
        <v>0</v>
      </c>
      <c r="HN2170">
        <v>542674</v>
      </c>
      <c r="HO2170">
        <v>0</v>
      </c>
      <c r="HP2170">
        <v>0</v>
      </c>
      <c r="IE2170">
        <v>14.7</v>
      </c>
      <c r="IF2170">
        <v>0</v>
      </c>
      <c r="II2170">
        <v>0.216</v>
      </c>
      <c r="IJ2170">
        <v>0.436</v>
      </c>
      <c r="IK2170">
        <v>0.42</v>
      </c>
      <c r="IL2170">
        <v>4.9000000000000002E-2</v>
      </c>
      <c r="IM2170">
        <v>0.185</v>
      </c>
      <c r="IN2170">
        <v>0.18</v>
      </c>
      <c r="IO2170">
        <v>0.14199999999999999</v>
      </c>
      <c r="IP2170">
        <v>0.105</v>
      </c>
      <c r="IQ2170">
        <v>0.15</v>
      </c>
      <c r="IS2170">
        <v>0</v>
      </c>
      <c r="IT2170">
        <v>0</v>
      </c>
      <c r="IU2170">
        <v>0.23200000000000001</v>
      </c>
      <c r="IV2170">
        <v>7.8E-2</v>
      </c>
      <c r="IW2170">
        <v>0.12</v>
      </c>
      <c r="IX2170">
        <v>0.11873</v>
      </c>
      <c r="IY2170">
        <v>0.187</v>
      </c>
      <c r="IZ2170">
        <v>0.12</v>
      </c>
      <c r="JB2170">
        <v>0</v>
      </c>
      <c r="JC2170">
        <v>0</v>
      </c>
      <c r="JE2170">
        <v>8.9999999999999993E-3</v>
      </c>
      <c r="JF2170">
        <v>0.01</v>
      </c>
      <c r="JH2170">
        <v>0</v>
      </c>
      <c r="JI2170">
        <v>0</v>
      </c>
    </row>
    <row r="2171" spans="1:269" hidden="1" x14ac:dyDescent="0.25">
      <c r="A2171">
        <v>115</v>
      </c>
      <c r="B2171" s="11" t="str">
        <f t="shared" si="33"/>
        <v>115 2015</v>
      </c>
      <c r="C2171" t="s">
        <v>1080</v>
      </c>
      <c r="D2171">
        <v>2015</v>
      </c>
      <c r="E2171">
        <v>99</v>
      </c>
      <c r="F2171" t="s">
        <v>1081</v>
      </c>
      <c r="H2171">
        <v>1</v>
      </c>
      <c r="I2171">
        <v>1942</v>
      </c>
      <c r="J2171">
        <v>0</v>
      </c>
      <c r="L2171">
        <v>0</v>
      </c>
      <c r="M2171" t="s">
        <v>1082</v>
      </c>
      <c r="N2171" t="s">
        <v>1083</v>
      </c>
      <c r="O2171" t="s">
        <v>1083</v>
      </c>
      <c r="P2171">
        <v>1</v>
      </c>
      <c r="Q2171" t="s">
        <v>263</v>
      </c>
      <c r="R2171">
        <v>1</v>
      </c>
      <c r="S2171" t="s">
        <v>264</v>
      </c>
      <c r="T2171" t="s">
        <v>265</v>
      </c>
      <c r="U2171">
        <v>2</v>
      </c>
      <c r="V2171">
        <v>0</v>
      </c>
      <c r="W2171" t="s">
        <v>1084</v>
      </c>
      <c r="X2171">
        <v>0</v>
      </c>
      <c r="Y2171">
        <v>0</v>
      </c>
      <c r="Z2171" s="1">
        <v>42185</v>
      </c>
      <c r="AA2171" s="1">
        <v>42185</v>
      </c>
      <c r="AB2171" t="s">
        <v>267</v>
      </c>
      <c r="AC2171" t="s">
        <v>468</v>
      </c>
      <c r="AD2171" t="s">
        <v>277</v>
      </c>
      <c r="AE2171">
        <v>2.5000000000000001E-2</v>
      </c>
      <c r="AF2171">
        <v>7.0000000000000007E-2</v>
      </c>
      <c r="AG2171">
        <v>1</v>
      </c>
      <c r="AH2171">
        <v>0</v>
      </c>
      <c r="AI2171">
        <v>5</v>
      </c>
      <c r="AJ2171">
        <v>1</v>
      </c>
      <c r="AK2171">
        <v>3</v>
      </c>
      <c r="AL2171">
        <v>30</v>
      </c>
      <c r="AM2171">
        <v>7.0000000000000007E-2</v>
      </c>
      <c r="AO2171" t="s">
        <v>1092</v>
      </c>
      <c r="AU2171">
        <v>64025668</v>
      </c>
      <c r="AV2171">
        <v>62083601</v>
      </c>
      <c r="AW2171">
        <v>-997883</v>
      </c>
      <c r="AX2171">
        <v>0</v>
      </c>
      <c r="AY2171">
        <v>0</v>
      </c>
      <c r="AZ2171">
        <v>0</v>
      </c>
      <c r="BA2171">
        <v>1</v>
      </c>
      <c r="BB2171">
        <v>2</v>
      </c>
      <c r="BD2171">
        <v>0</v>
      </c>
      <c r="BE2171">
        <v>0.2</v>
      </c>
      <c r="BF2171">
        <v>5</v>
      </c>
      <c r="BG2171">
        <v>0</v>
      </c>
      <c r="BH2171">
        <v>0</v>
      </c>
      <c r="BI2171">
        <v>4</v>
      </c>
      <c r="BJ2171">
        <v>1</v>
      </c>
      <c r="BK2171">
        <v>1</v>
      </c>
      <c r="BQ2171">
        <v>0.03</v>
      </c>
      <c r="BS2171">
        <v>28</v>
      </c>
      <c r="BV2171">
        <v>62083600</v>
      </c>
      <c r="BW2171">
        <v>84711144</v>
      </c>
      <c r="BX2171">
        <v>0.73289000000000004</v>
      </c>
      <c r="BY2171">
        <v>22627540</v>
      </c>
      <c r="BZ2171">
        <v>0</v>
      </c>
      <c r="CA2171">
        <v>15901380</v>
      </c>
      <c r="CB2171">
        <v>2506841</v>
      </c>
      <c r="CC2171">
        <v>0.83460000000000001</v>
      </c>
      <c r="CD2171">
        <v>85386608</v>
      </c>
      <c r="CE2171">
        <v>64025668</v>
      </c>
      <c r="CF2171">
        <v>21360938</v>
      </c>
      <c r="CG2171">
        <v>0</v>
      </c>
      <c r="CH2171">
        <v>0</v>
      </c>
      <c r="CI2171">
        <v>0</v>
      </c>
      <c r="CK2171">
        <v>0.74983</v>
      </c>
      <c r="CL2171" t="s">
        <v>1089</v>
      </c>
      <c r="CM2171">
        <v>99</v>
      </c>
      <c r="CN2171">
        <v>4.7E-2</v>
      </c>
      <c r="CP2171">
        <v>0.106</v>
      </c>
      <c r="CR2171">
        <v>0.10299999999999999</v>
      </c>
      <c r="CU2171">
        <v>6.7000000000000004E-2</v>
      </c>
      <c r="DD2171">
        <v>5.4390000000000001E-2</v>
      </c>
      <c r="DE2171">
        <v>0</v>
      </c>
      <c r="DF2171">
        <v>0</v>
      </c>
      <c r="DG2171">
        <v>0</v>
      </c>
      <c r="DH2171">
        <v>0</v>
      </c>
      <c r="DI2171">
        <v>0.107</v>
      </c>
      <c r="DJ2171">
        <v>0.105</v>
      </c>
      <c r="DK2171">
        <v>7.3999999999999996E-2</v>
      </c>
      <c r="DM2171">
        <v>745161</v>
      </c>
      <c r="DN2171">
        <v>2281784</v>
      </c>
      <c r="DR2171">
        <v>51006</v>
      </c>
      <c r="DT2171">
        <v>0</v>
      </c>
      <c r="DV2171">
        <v>3077951</v>
      </c>
      <c r="DW2171">
        <v>1937700</v>
      </c>
      <c r="EA2171">
        <v>1232264</v>
      </c>
      <c r="EK2171">
        <v>-374185</v>
      </c>
      <c r="EM2171">
        <v>23422</v>
      </c>
      <c r="EN2171">
        <v>-2907</v>
      </c>
      <c r="EQ2171">
        <v>1723</v>
      </c>
      <c r="ER2171">
        <v>5895968</v>
      </c>
      <c r="ES2171">
        <v>-3935656</v>
      </c>
      <c r="ET2171">
        <v>-3935656</v>
      </c>
      <c r="FB2171">
        <v>-100680</v>
      </c>
      <c r="FC2171">
        <v>-38898</v>
      </c>
      <c r="FE2171">
        <v>-2323</v>
      </c>
      <c r="FF2171">
        <v>-4077557</v>
      </c>
      <c r="FH2171">
        <v>64025668</v>
      </c>
      <c r="FI2171">
        <v>62207256</v>
      </c>
      <c r="FJ2171">
        <v>2281784</v>
      </c>
      <c r="FK2171">
        <v>51006</v>
      </c>
      <c r="FL2171">
        <v>1937700</v>
      </c>
      <c r="FM2171">
        <v>1232264</v>
      </c>
      <c r="FN2171">
        <v>-374185</v>
      </c>
      <c r="FO2171">
        <v>20515</v>
      </c>
      <c r="FP2171">
        <v>2816294</v>
      </c>
      <c r="FQ2171">
        <v>-2323</v>
      </c>
      <c r="FR2171">
        <v>2018</v>
      </c>
      <c r="FS2171" t="s">
        <v>273</v>
      </c>
      <c r="FT2171">
        <v>3</v>
      </c>
      <c r="FU2171">
        <v>9.0999999999999998E-2</v>
      </c>
      <c r="FV2171">
        <v>4.9200000000000001E-2</v>
      </c>
      <c r="FW2171">
        <v>4.1799999999999997E-2</v>
      </c>
      <c r="FX2171">
        <v>0.13872000000000001</v>
      </c>
      <c r="FY2171">
        <v>0.18792</v>
      </c>
      <c r="FZ2171">
        <v>0.13872000000000001</v>
      </c>
      <c r="GA2171">
        <v>0.18792</v>
      </c>
      <c r="GI2171">
        <v>0</v>
      </c>
      <c r="GJ2171">
        <v>0</v>
      </c>
      <c r="GK2171">
        <v>0</v>
      </c>
      <c r="GL2171">
        <v>0</v>
      </c>
      <c r="GN2171">
        <v>9.6920000000000006E-2</v>
      </c>
      <c r="GQ2171">
        <v>329393</v>
      </c>
      <c r="GR2171">
        <v>15901380</v>
      </c>
      <c r="GU2171">
        <v>48.356999999999999</v>
      </c>
      <c r="GV2171">
        <v>43170</v>
      </c>
      <c r="GX2171">
        <v>179257</v>
      </c>
      <c r="GY2171">
        <v>3854951</v>
      </c>
      <c r="HA2171">
        <v>21.42</v>
      </c>
      <c r="HK2171">
        <v>0</v>
      </c>
      <c r="HN2171">
        <v>551820</v>
      </c>
      <c r="HO2171">
        <v>0</v>
      </c>
      <c r="HP2171">
        <v>0</v>
      </c>
      <c r="IE2171">
        <v>4.2</v>
      </c>
      <c r="IF2171">
        <v>0</v>
      </c>
      <c r="II2171">
        <v>5.5E-2</v>
      </c>
      <c r="IJ2171">
        <v>0.42799999999999999</v>
      </c>
      <c r="IK2171">
        <v>0.42</v>
      </c>
      <c r="IL2171">
        <v>1.9E-2</v>
      </c>
      <c r="IM2171">
        <v>0.18099999999999999</v>
      </c>
      <c r="IN2171">
        <v>0.18</v>
      </c>
      <c r="IO2171">
        <v>0.11799999999999999</v>
      </c>
      <c r="IP2171">
        <v>0.114</v>
      </c>
      <c r="IQ2171">
        <v>0.15</v>
      </c>
      <c r="IS2171">
        <v>0</v>
      </c>
      <c r="IT2171">
        <v>0</v>
      </c>
      <c r="IU2171">
        <v>8.3000000000000004E-2</v>
      </c>
      <c r="IV2171">
        <v>7.3999999999999996E-2</v>
      </c>
      <c r="IW2171">
        <v>0.12</v>
      </c>
      <c r="IX2171">
        <v>1.214E-2</v>
      </c>
      <c r="IY2171">
        <v>0.19</v>
      </c>
      <c r="IZ2171">
        <v>0.12</v>
      </c>
      <c r="JB2171">
        <v>0</v>
      </c>
      <c r="JC2171">
        <v>0</v>
      </c>
      <c r="JE2171">
        <v>1.2999999999999999E-2</v>
      </c>
      <c r="JF2171">
        <v>0.01</v>
      </c>
      <c r="JH2171">
        <v>0</v>
      </c>
      <c r="JI2171">
        <v>0</v>
      </c>
    </row>
    <row r="2172" spans="1:269" hidden="1" x14ac:dyDescent="0.25">
      <c r="A2172">
        <v>115</v>
      </c>
      <c r="B2172" s="11" t="str">
        <f t="shared" si="33"/>
        <v>115 2016</v>
      </c>
      <c r="C2172" t="s">
        <v>1080</v>
      </c>
      <c r="D2172">
        <v>2016</v>
      </c>
      <c r="E2172">
        <v>99</v>
      </c>
      <c r="F2172" t="s">
        <v>1081</v>
      </c>
      <c r="H2172">
        <v>1</v>
      </c>
      <c r="I2172">
        <v>1942</v>
      </c>
      <c r="J2172">
        <v>0</v>
      </c>
      <c r="L2172">
        <v>0</v>
      </c>
      <c r="M2172" t="s">
        <v>1082</v>
      </c>
      <c r="N2172" t="s">
        <v>1083</v>
      </c>
      <c r="O2172" t="s">
        <v>1083</v>
      </c>
      <c r="P2172">
        <v>1</v>
      </c>
      <c r="Q2172" t="s">
        <v>263</v>
      </c>
      <c r="R2172">
        <v>1</v>
      </c>
      <c r="S2172" t="s">
        <v>264</v>
      </c>
      <c r="T2172" t="s">
        <v>265</v>
      </c>
      <c r="U2172">
        <v>2</v>
      </c>
      <c r="V2172">
        <v>0</v>
      </c>
      <c r="W2172" t="s">
        <v>1084</v>
      </c>
      <c r="X2172">
        <v>0</v>
      </c>
      <c r="Y2172">
        <v>0</v>
      </c>
      <c r="Z2172" s="1">
        <v>42551</v>
      </c>
      <c r="AA2172" s="1">
        <v>42551</v>
      </c>
      <c r="AB2172" t="s">
        <v>267</v>
      </c>
      <c r="AC2172" t="s">
        <v>468</v>
      </c>
      <c r="AD2172" t="s">
        <v>277</v>
      </c>
      <c r="AE2172">
        <v>2.5000000000000001E-2</v>
      </c>
      <c r="AF2172">
        <v>7.0000000000000007E-2</v>
      </c>
      <c r="AG2172">
        <v>1</v>
      </c>
      <c r="AH2172">
        <v>0</v>
      </c>
      <c r="AI2172">
        <v>5</v>
      </c>
      <c r="AJ2172">
        <v>1</v>
      </c>
      <c r="AK2172">
        <v>3</v>
      </c>
      <c r="AL2172">
        <v>30</v>
      </c>
      <c r="AM2172">
        <v>7.0000000000000007E-2</v>
      </c>
      <c r="AO2172" t="s">
        <v>1093</v>
      </c>
      <c r="AU2172">
        <v>63954159</v>
      </c>
      <c r="AV2172">
        <v>65203736</v>
      </c>
      <c r="AW2172">
        <v>-1166374</v>
      </c>
      <c r="AX2172">
        <v>0</v>
      </c>
      <c r="AY2172">
        <v>0</v>
      </c>
      <c r="AZ2172">
        <v>0</v>
      </c>
      <c r="BA2172">
        <v>1</v>
      </c>
      <c r="BB2172">
        <v>2</v>
      </c>
      <c r="BD2172">
        <v>0</v>
      </c>
      <c r="BE2172">
        <v>0.2</v>
      </c>
      <c r="BF2172">
        <v>5</v>
      </c>
      <c r="BG2172">
        <v>0</v>
      </c>
      <c r="BH2172">
        <v>0</v>
      </c>
      <c r="BI2172">
        <v>4</v>
      </c>
      <c r="BJ2172">
        <v>1</v>
      </c>
      <c r="BK2172">
        <v>1</v>
      </c>
      <c r="BQ2172">
        <v>0.03</v>
      </c>
      <c r="BS2172">
        <v>27</v>
      </c>
      <c r="BV2172">
        <v>65203736</v>
      </c>
      <c r="BW2172">
        <v>87118992</v>
      </c>
      <c r="BX2172">
        <v>0.74844999999999995</v>
      </c>
      <c r="BY2172">
        <v>21915256</v>
      </c>
      <c r="BZ2172">
        <v>0</v>
      </c>
      <c r="CA2172">
        <v>16325998</v>
      </c>
      <c r="CB2172">
        <v>2527802</v>
      </c>
      <c r="CC2172">
        <v>0.86185</v>
      </c>
      <c r="CD2172">
        <v>87958008</v>
      </c>
      <c r="CE2172">
        <v>63954160</v>
      </c>
      <c r="CF2172">
        <v>24003848</v>
      </c>
      <c r="CG2172">
        <v>0</v>
      </c>
      <c r="CH2172">
        <v>0</v>
      </c>
      <c r="CI2172">
        <v>0</v>
      </c>
      <c r="CK2172">
        <v>0.72709999999999997</v>
      </c>
      <c r="CL2172" t="s">
        <v>1089</v>
      </c>
      <c r="CM2172">
        <v>99</v>
      </c>
      <c r="CN2172">
        <v>1.9E-2</v>
      </c>
      <c r="CP2172">
        <v>7.2999999999999995E-2</v>
      </c>
      <c r="CR2172">
        <v>7.0000000000000007E-2</v>
      </c>
      <c r="CU2172">
        <v>5.6000000000000001E-2</v>
      </c>
      <c r="CW2172">
        <v>6.0999999999999999E-2</v>
      </c>
      <c r="CX2172">
        <v>7.3999999999999996E-2</v>
      </c>
      <c r="CY2172">
        <v>8.3000000000000004E-2</v>
      </c>
      <c r="DD2172">
        <v>5.2139999999999999E-2</v>
      </c>
      <c r="DE2172">
        <v>0</v>
      </c>
      <c r="DF2172">
        <v>0</v>
      </c>
      <c r="DG2172">
        <v>0</v>
      </c>
      <c r="DH2172">
        <v>0</v>
      </c>
      <c r="DI2172">
        <v>7.3999999999999996E-2</v>
      </c>
      <c r="DJ2172">
        <v>7.0999999999999994E-2</v>
      </c>
      <c r="DK2172">
        <v>6.4000000000000001E-2</v>
      </c>
      <c r="DM2172">
        <v>788969</v>
      </c>
      <c r="DN2172">
        <v>2328902</v>
      </c>
      <c r="DR2172">
        <v>23463</v>
      </c>
      <c r="DT2172">
        <v>0</v>
      </c>
      <c r="DV2172">
        <v>3141334</v>
      </c>
      <c r="DW2172">
        <v>219623</v>
      </c>
      <c r="EA2172">
        <v>1221935</v>
      </c>
      <c r="EK2172">
        <v>-375501</v>
      </c>
      <c r="EM2172">
        <v>33046</v>
      </c>
      <c r="EN2172">
        <v>-4238</v>
      </c>
      <c r="EQ2172">
        <v>1789</v>
      </c>
      <c r="ER2172">
        <v>4237988</v>
      </c>
      <c r="ES2172">
        <v>-4169852</v>
      </c>
      <c r="ET2172">
        <v>-4169852</v>
      </c>
      <c r="FB2172">
        <v>-97687</v>
      </c>
      <c r="FC2172">
        <v>-39695</v>
      </c>
      <c r="FE2172">
        <v>-2263</v>
      </c>
      <c r="FF2172">
        <v>-4309497</v>
      </c>
      <c r="FH2172">
        <v>63954160</v>
      </c>
      <c r="FI2172">
        <v>64025668</v>
      </c>
      <c r="FJ2172">
        <v>2328902</v>
      </c>
      <c r="FK2172">
        <v>23463</v>
      </c>
      <c r="FL2172">
        <v>219623</v>
      </c>
      <c r="FM2172">
        <v>1221935</v>
      </c>
      <c r="FN2172">
        <v>-375501</v>
      </c>
      <c r="FO2172">
        <v>28808</v>
      </c>
      <c r="FP2172">
        <v>1094865</v>
      </c>
      <c r="FQ2172">
        <v>-2263</v>
      </c>
      <c r="FR2172">
        <v>2019</v>
      </c>
      <c r="FS2172" t="s">
        <v>273</v>
      </c>
      <c r="FT2172">
        <v>3</v>
      </c>
      <c r="FU2172">
        <v>8.8099999999999998E-2</v>
      </c>
      <c r="FV2172">
        <v>4.8599999999999997E-2</v>
      </c>
      <c r="FW2172">
        <v>3.95E-2</v>
      </c>
      <c r="FX2172">
        <v>0.13072</v>
      </c>
      <c r="FY2172">
        <v>0.17932000000000001</v>
      </c>
      <c r="FZ2172">
        <v>0.13872000000000001</v>
      </c>
      <c r="GA2172">
        <v>0.18731999999999999</v>
      </c>
      <c r="GI2172">
        <v>0</v>
      </c>
      <c r="GJ2172">
        <v>0</v>
      </c>
      <c r="GK2172">
        <v>0</v>
      </c>
      <c r="GL2172">
        <v>0</v>
      </c>
      <c r="GN2172">
        <v>9.1219999999999996E-2</v>
      </c>
      <c r="GQ2172">
        <v>330159</v>
      </c>
      <c r="GR2172">
        <v>16325998</v>
      </c>
      <c r="GU2172">
        <v>49.433999999999997</v>
      </c>
      <c r="GV2172">
        <v>45887</v>
      </c>
      <c r="GX2172">
        <v>186599</v>
      </c>
      <c r="GY2172">
        <v>4033957</v>
      </c>
      <c r="HA2172">
        <v>21.518000000000001</v>
      </c>
      <c r="HK2172">
        <v>0</v>
      </c>
      <c r="HN2172">
        <v>562645</v>
      </c>
      <c r="HO2172">
        <v>0</v>
      </c>
      <c r="HP2172">
        <v>0</v>
      </c>
      <c r="IE2172">
        <v>1.3</v>
      </c>
      <c r="IF2172">
        <v>0</v>
      </c>
      <c r="II2172">
        <v>-3.2000000000000001E-2</v>
      </c>
      <c r="IJ2172">
        <v>0.39800000000000002</v>
      </c>
      <c r="IK2172">
        <v>0.42</v>
      </c>
      <c r="IL2172">
        <v>6.8000000000000005E-2</v>
      </c>
      <c r="IM2172">
        <v>0.17599999999999999</v>
      </c>
      <c r="IN2172">
        <v>0.21</v>
      </c>
      <c r="IO2172">
        <v>0.11600000000000001</v>
      </c>
      <c r="IP2172">
        <v>0.129</v>
      </c>
      <c r="IQ2172">
        <v>0.15</v>
      </c>
      <c r="IS2172">
        <v>0</v>
      </c>
      <c r="IT2172">
        <v>0</v>
      </c>
      <c r="IU2172">
        <v>6.6000000000000003E-2</v>
      </c>
      <c r="IV2172">
        <v>7.5999999999999998E-2</v>
      </c>
      <c r="IW2172">
        <v>0.12</v>
      </c>
      <c r="IX2172">
        <v>8.9700000000000005E-3</v>
      </c>
      <c r="IY2172">
        <v>0.20200000000000001</v>
      </c>
      <c r="IZ2172">
        <v>0.09</v>
      </c>
      <c r="JB2172">
        <v>0</v>
      </c>
      <c r="JC2172">
        <v>0</v>
      </c>
      <c r="JE2172">
        <v>1.9E-2</v>
      </c>
      <c r="JF2172">
        <v>0.01</v>
      </c>
      <c r="JH2172">
        <v>0</v>
      </c>
      <c r="JI2172">
        <v>0</v>
      </c>
    </row>
    <row r="2173" spans="1:269" hidden="1" x14ac:dyDescent="0.25">
      <c r="A2173">
        <v>115</v>
      </c>
      <c r="B2173" s="11" t="str">
        <f t="shared" si="33"/>
        <v>115 2017</v>
      </c>
      <c r="C2173" t="s">
        <v>1080</v>
      </c>
      <c r="D2173">
        <v>2017</v>
      </c>
      <c r="E2173">
        <v>99</v>
      </c>
      <c r="F2173" t="s">
        <v>1081</v>
      </c>
      <c r="H2173">
        <v>1</v>
      </c>
      <c r="I2173">
        <v>1942</v>
      </c>
      <c r="J2173">
        <v>0</v>
      </c>
      <c r="L2173">
        <v>0</v>
      </c>
      <c r="M2173" t="s">
        <v>1082</v>
      </c>
      <c r="N2173" t="s">
        <v>1083</v>
      </c>
      <c r="O2173" t="s">
        <v>1083</v>
      </c>
      <c r="P2173">
        <v>1</v>
      </c>
      <c r="Q2173" t="s">
        <v>263</v>
      </c>
      <c r="R2173">
        <v>1</v>
      </c>
      <c r="S2173" t="s">
        <v>264</v>
      </c>
      <c r="T2173" t="s">
        <v>265</v>
      </c>
      <c r="U2173">
        <v>2</v>
      </c>
      <c r="V2173">
        <v>0</v>
      </c>
      <c r="W2173" t="s">
        <v>1084</v>
      </c>
      <c r="X2173">
        <v>0</v>
      </c>
      <c r="Y2173">
        <v>0</v>
      </c>
      <c r="Z2173" s="1">
        <v>42916</v>
      </c>
      <c r="AA2173" s="1">
        <v>42916</v>
      </c>
      <c r="AB2173" t="s">
        <v>267</v>
      </c>
      <c r="AC2173" t="s">
        <v>468</v>
      </c>
      <c r="AD2173" t="s">
        <v>277</v>
      </c>
      <c r="AE2173">
        <v>2.5000000000000001E-2</v>
      </c>
      <c r="AF2173">
        <v>7.0000000000000007E-2</v>
      </c>
      <c r="AG2173">
        <v>1</v>
      </c>
      <c r="AH2173">
        <v>0</v>
      </c>
      <c r="AI2173">
        <v>5</v>
      </c>
      <c r="AJ2173">
        <v>1</v>
      </c>
      <c r="AK2173">
        <v>3</v>
      </c>
      <c r="AL2173">
        <v>30</v>
      </c>
      <c r="AM2173">
        <v>7.0000000000000007E-2</v>
      </c>
      <c r="AO2173" t="s">
        <v>1094</v>
      </c>
      <c r="AU2173">
        <v>70159680</v>
      </c>
      <c r="AV2173">
        <v>69214246</v>
      </c>
      <c r="AW2173">
        <v>-1504554</v>
      </c>
      <c r="AX2173">
        <v>0</v>
      </c>
      <c r="AY2173">
        <v>0</v>
      </c>
      <c r="AZ2173">
        <v>0</v>
      </c>
      <c r="BA2173">
        <v>1</v>
      </c>
      <c r="BB2173">
        <v>2</v>
      </c>
      <c r="BD2173">
        <v>0</v>
      </c>
      <c r="BE2173">
        <v>0.2</v>
      </c>
      <c r="BF2173">
        <v>5</v>
      </c>
      <c r="BG2173">
        <v>0</v>
      </c>
      <c r="BH2173">
        <v>0</v>
      </c>
      <c r="BI2173">
        <v>4</v>
      </c>
      <c r="BJ2173">
        <v>1</v>
      </c>
      <c r="BK2173">
        <v>1</v>
      </c>
      <c r="BL2173">
        <v>1.2</v>
      </c>
      <c r="BM2173">
        <v>0.8</v>
      </c>
      <c r="BQ2173">
        <v>0.03</v>
      </c>
      <c r="BS2173">
        <v>26</v>
      </c>
      <c r="BV2173">
        <v>69214248</v>
      </c>
      <c r="BW2173">
        <v>89851280</v>
      </c>
      <c r="BX2173">
        <v>0.77032</v>
      </c>
      <c r="BY2173">
        <v>20637038</v>
      </c>
      <c r="BZ2173">
        <v>0</v>
      </c>
      <c r="CA2173">
        <v>16764876</v>
      </c>
      <c r="CB2173">
        <v>2317424</v>
      </c>
      <c r="CC2173">
        <v>0.94374000000000002</v>
      </c>
      <c r="CD2173">
        <v>90598936</v>
      </c>
      <c r="CE2173">
        <v>70159680</v>
      </c>
      <c r="CF2173">
        <v>20439256</v>
      </c>
      <c r="CG2173">
        <v>0</v>
      </c>
      <c r="CH2173">
        <v>0</v>
      </c>
      <c r="CI2173">
        <v>0</v>
      </c>
      <c r="CK2173">
        <v>0.77439999999999998</v>
      </c>
      <c r="CL2173" t="s">
        <v>1089</v>
      </c>
      <c r="CM2173">
        <v>99</v>
      </c>
      <c r="CN2173">
        <v>0.121</v>
      </c>
      <c r="CP2173">
        <v>6.2E-2</v>
      </c>
      <c r="CR2173">
        <v>9.0999999999999998E-2</v>
      </c>
      <c r="CU2173">
        <v>4.9000000000000002E-2</v>
      </c>
      <c r="CW2173">
        <v>7.4999999999999997E-2</v>
      </c>
      <c r="CX2173">
        <v>7.0000000000000007E-2</v>
      </c>
      <c r="CY2173">
        <v>8.3000000000000004E-2</v>
      </c>
      <c r="DD2173">
        <v>5.6079999999999998E-2</v>
      </c>
      <c r="DE2173">
        <v>0</v>
      </c>
      <c r="DF2173">
        <v>0</v>
      </c>
      <c r="DG2173">
        <v>0</v>
      </c>
      <c r="DH2173">
        <v>0</v>
      </c>
      <c r="DI2173">
        <v>6.2E-2</v>
      </c>
      <c r="DJ2173">
        <v>9.1999999999999998E-2</v>
      </c>
      <c r="DK2173">
        <v>5.5E-2</v>
      </c>
      <c r="DM2173">
        <v>832642</v>
      </c>
      <c r="DN2173">
        <v>2150963</v>
      </c>
      <c r="DR2173">
        <v>115</v>
      </c>
      <c r="DT2173">
        <v>0</v>
      </c>
      <c r="DV2173">
        <v>2983720</v>
      </c>
      <c r="DW2173">
        <v>6838048</v>
      </c>
      <c r="EA2173">
        <v>1233812</v>
      </c>
      <c r="EK2173">
        <v>-397821</v>
      </c>
      <c r="EM2173">
        <v>59725</v>
      </c>
      <c r="EN2173">
        <v>-23689</v>
      </c>
      <c r="EQ2173">
        <v>1798</v>
      </c>
      <c r="ER2173">
        <v>10695593</v>
      </c>
      <c r="ES2173">
        <v>-4324025</v>
      </c>
      <c r="ET2173">
        <v>-4324025</v>
      </c>
      <c r="FB2173">
        <v>-112426</v>
      </c>
      <c r="FC2173">
        <v>-44955</v>
      </c>
      <c r="FE2173">
        <v>-8666</v>
      </c>
      <c r="FF2173">
        <v>-4490072</v>
      </c>
      <c r="FH2173">
        <v>70159680</v>
      </c>
      <c r="FI2173">
        <v>63954160</v>
      </c>
      <c r="FJ2173">
        <v>2150963</v>
      </c>
      <c r="FK2173">
        <v>115</v>
      </c>
      <c r="FL2173">
        <v>6838048</v>
      </c>
      <c r="FM2173">
        <v>1233812</v>
      </c>
      <c r="FN2173">
        <v>-397821</v>
      </c>
      <c r="FO2173">
        <v>36036</v>
      </c>
      <c r="FP2173">
        <v>7710075</v>
      </c>
      <c r="FQ2173">
        <v>-8666</v>
      </c>
      <c r="FR2173">
        <v>2020</v>
      </c>
      <c r="FS2173" t="s">
        <v>273</v>
      </c>
      <c r="FT2173">
        <v>3</v>
      </c>
      <c r="FU2173">
        <v>9.2899999999999996E-2</v>
      </c>
      <c r="FV2173">
        <v>4.6800000000000001E-2</v>
      </c>
      <c r="FW2173">
        <v>4.6100000000000002E-2</v>
      </c>
      <c r="FX2173">
        <v>0.12698999999999999</v>
      </c>
      <c r="FY2173">
        <v>0.17379</v>
      </c>
      <c r="FZ2173">
        <v>0.12698999999999999</v>
      </c>
      <c r="GA2173">
        <v>0.17379</v>
      </c>
      <c r="GI2173">
        <v>0</v>
      </c>
      <c r="GJ2173">
        <v>0</v>
      </c>
      <c r="GK2173">
        <v>0</v>
      </c>
      <c r="GL2173">
        <v>0</v>
      </c>
      <c r="GN2173">
        <v>8.0890000000000004E-2</v>
      </c>
      <c r="GQ2173">
        <v>330231</v>
      </c>
      <c r="GR2173">
        <v>16764876</v>
      </c>
      <c r="GU2173">
        <v>50.414999999999999</v>
      </c>
      <c r="GV2173">
        <v>49102</v>
      </c>
      <c r="GX2173">
        <v>193226</v>
      </c>
      <c r="GY2173">
        <v>4241621</v>
      </c>
      <c r="HA2173">
        <v>21.852</v>
      </c>
      <c r="HK2173">
        <v>0</v>
      </c>
      <c r="HN2173">
        <v>572559</v>
      </c>
      <c r="HO2173">
        <v>0</v>
      </c>
      <c r="HP2173">
        <v>0</v>
      </c>
      <c r="IE2173">
        <v>11.8</v>
      </c>
      <c r="IF2173">
        <v>0</v>
      </c>
      <c r="II2173">
        <v>0.17699999999999999</v>
      </c>
      <c r="IJ2173">
        <v>0.41282999999999997</v>
      </c>
      <c r="IK2173">
        <v>0.4</v>
      </c>
      <c r="IL2173">
        <v>5.0000000000000001E-3</v>
      </c>
      <c r="IM2173">
        <v>0.16733999999999999</v>
      </c>
      <c r="IN2173">
        <v>0.15</v>
      </c>
      <c r="IO2173">
        <v>0.108</v>
      </c>
      <c r="IP2173">
        <v>0.12625</v>
      </c>
      <c r="IQ2173">
        <v>0.15</v>
      </c>
      <c r="IS2173">
        <v>0</v>
      </c>
      <c r="IT2173">
        <v>0</v>
      </c>
      <c r="IU2173">
        <v>0.20599999999999999</v>
      </c>
      <c r="IV2173">
        <v>8.7169999999999997E-2</v>
      </c>
      <c r="IW2173">
        <v>0.15</v>
      </c>
      <c r="IX2173">
        <v>9.8640000000000005E-2</v>
      </c>
      <c r="IY2173">
        <v>0.2014</v>
      </c>
      <c r="IZ2173">
        <v>0.15</v>
      </c>
      <c r="JB2173">
        <v>0</v>
      </c>
      <c r="JC2173">
        <v>0</v>
      </c>
      <c r="JE2173">
        <v>5.0099999999999997E-3</v>
      </c>
      <c r="JF2173">
        <v>0</v>
      </c>
      <c r="JH2173">
        <v>0</v>
      </c>
      <c r="JI2173">
        <v>0</v>
      </c>
    </row>
    <row r="2174" spans="1:269" hidden="1" x14ac:dyDescent="0.25">
      <c r="A2174">
        <v>115</v>
      </c>
      <c r="B2174" s="11" t="str">
        <f t="shared" si="33"/>
        <v>115 2018</v>
      </c>
      <c r="C2174" t="s">
        <v>1080</v>
      </c>
      <c r="D2174">
        <v>2018</v>
      </c>
      <c r="E2174">
        <v>99</v>
      </c>
      <c r="F2174" t="s">
        <v>1081</v>
      </c>
      <c r="H2174">
        <v>1</v>
      </c>
      <c r="I2174">
        <v>1942</v>
      </c>
      <c r="J2174">
        <v>0</v>
      </c>
      <c r="L2174">
        <v>0</v>
      </c>
      <c r="M2174" t="s">
        <v>1082</v>
      </c>
      <c r="N2174" t="s">
        <v>1083</v>
      </c>
      <c r="O2174" t="s">
        <v>1083</v>
      </c>
      <c r="P2174">
        <v>1</v>
      </c>
      <c r="Q2174" t="s">
        <v>263</v>
      </c>
      <c r="R2174">
        <v>1</v>
      </c>
      <c r="S2174" t="s">
        <v>264</v>
      </c>
      <c r="T2174" t="s">
        <v>265</v>
      </c>
      <c r="U2174">
        <v>2</v>
      </c>
      <c r="V2174">
        <v>0</v>
      </c>
      <c r="W2174" t="s">
        <v>1084</v>
      </c>
      <c r="X2174">
        <v>0</v>
      </c>
      <c r="Y2174">
        <v>0</v>
      </c>
      <c r="Z2174" s="1">
        <v>43281</v>
      </c>
      <c r="AA2174" s="1">
        <v>43281</v>
      </c>
      <c r="AB2174" t="s">
        <v>267</v>
      </c>
      <c r="AC2174" t="s">
        <v>468</v>
      </c>
      <c r="AD2174" t="s">
        <v>277</v>
      </c>
      <c r="AE2174">
        <v>2.5000000000000001E-2</v>
      </c>
      <c r="AF2174">
        <v>7.0000000000000007E-2</v>
      </c>
      <c r="AG2174">
        <v>1</v>
      </c>
      <c r="AH2174">
        <v>0</v>
      </c>
      <c r="AI2174">
        <v>5</v>
      </c>
      <c r="AJ2174">
        <v>1</v>
      </c>
      <c r="AK2174">
        <v>3</v>
      </c>
      <c r="AL2174">
        <v>30</v>
      </c>
      <c r="AM2174">
        <v>7.0000000000000007E-2</v>
      </c>
      <c r="AO2174" t="s">
        <v>1095</v>
      </c>
      <c r="AU2174">
        <v>73754573</v>
      </c>
      <c r="AV2174">
        <v>73204795</v>
      </c>
      <c r="AW2174">
        <v>-1543959</v>
      </c>
      <c r="AX2174">
        <v>0</v>
      </c>
      <c r="AY2174">
        <v>0</v>
      </c>
      <c r="AZ2174">
        <v>0</v>
      </c>
      <c r="BA2174">
        <v>1</v>
      </c>
      <c r="BB2174">
        <v>2</v>
      </c>
      <c r="BD2174">
        <v>0</v>
      </c>
      <c r="BE2174">
        <v>0.2</v>
      </c>
      <c r="BF2174">
        <v>5</v>
      </c>
      <c r="BG2174">
        <v>0</v>
      </c>
      <c r="BH2174">
        <v>0</v>
      </c>
      <c r="BI2174">
        <v>4</v>
      </c>
      <c r="BJ2174">
        <v>1</v>
      </c>
      <c r="BK2174">
        <v>1</v>
      </c>
      <c r="BL2174">
        <v>1.2</v>
      </c>
      <c r="BM2174">
        <v>0.8</v>
      </c>
      <c r="BQ2174">
        <v>0.03</v>
      </c>
      <c r="BV2174">
        <v>73204792</v>
      </c>
      <c r="BW2174">
        <v>93174816</v>
      </c>
      <c r="BX2174">
        <v>0.78566999999999998</v>
      </c>
      <c r="BY2174">
        <v>19970024</v>
      </c>
      <c r="BZ2174">
        <v>0</v>
      </c>
      <c r="CA2174">
        <v>17614448</v>
      </c>
      <c r="CB2174">
        <v>2384905</v>
      </c>
      <c r="CC2174">
        <v>1</v>
      </c>
      <c r="CD2174">
        <v>93123112</v>
      </c>
      <c r="CE2174">
        <v>73754576</v>
      </c>
      <c r="CF2174">
        <v>19368538</v>
      </c>
      <c r="CG2174">
        <v>0</v>
      </c>
      <c r="CH2174">
        <v>0</v>
      </c>
      <c r="CI2174">
        <v>0</v>
      </c>
      <c r="CK2174">
        <v>0.79200999999999999</v>
      </c>
      <c r="CL2174" t="s">
        <v>1089</v>
      </c>
      <c r="CM2174">
        <v>99</v>
      </c>
      <c r="CN2174">
        <v>7.4999999999999997E-2</v>
      </c>
      <c r="CP2174">
        <v>7.0999999999999994E-2</v>
      </c>
      <c r="CR2174">
        <v>8.3000000000000004E-2</v>
      </c>
      <c r="CU2174">
        <v>6.0999999999999999E-2</v>
      </c>
      <c r="CW2174">
        <v>7.8E-2</v>
      </c>
      <c r="CX2174">
        <v>6.5000000000000002E-2</v>
      </c>
      <c r="CY2174">
        <v>8.2000000000000003E-2</v>
      </c>
      <c r="DD2174">
        <v>5.7119999999999997E-2</v>
      </c>
      <c r="DE2174">
        <v>0</v>
      </c>
      <c r="DF2174">
        <v>0</v>
      </c>
      <c r="DG2174">
        <v>0</v>
      </c>
      <c r="DH2174">
        <v>0</v>
      </c>
      <c r="DI2174">
        <v>7.1999999999999995E-2</v>
      </c>
      <c r="DJ2174">
        <v>8.4000000000000005E-2</v>
      </c>
      <c r="DK2174">
        <v>6.7000000000000004E-2</v>
      </c>
      <c r="DM2174">
        <v>834750</v>
      </c>
      <c r="DN2174">
        <v>2331431</v>
      </c>
      <c r="DR2174">
        <v>0</v>
      </c>
      <c r="DT2174">
        <v>0</v>
      </c>
      <c r="DV2174">
        <v>3166181</v>
      </c>
      <c r="DW2174">
        <v>4277617</v>
      </c>
      <c r="EA2174">
        <v>1258420</v>
      </c>
      <c r="EK2174">
        <v>-428285</v>
      </c>
      <c r="EM2174">
        <v>86988</v>
      </c>
      <c r="EN2174">
        <v>-55888</v>
      </c>
      <c r="EQ2174">
        <v>30728</v>
      </c>
      <c r="ER2174">
        <v>8335761</v>
      </c>
      <c r="ES2174">
        <v>-4548751</v>
      </c>
      <c r="ET2174">
        <v>-4548751</v>
      </c>
      <c r="FB2174">
        <v>-112139</v>
      </c>
      <c r="FC2174">
        <v>-44661</v>
      </c>
      <c r="FE2174">
        <v>-35317</v>
      </c>
      <c r="FF2174">
        <v>-4740868</v>
      </c>
      <c r="FH2174">
        <v>73754576</v>
      </c>
      <c r="FI2174">
        <v>70159680</v>
      </c>
      <c r="FJ2174">
        <v>2331431</v>
      </c>
      <c r="FK2174">
        <v>0</v>
      </c>
      <c r="FL2174">
        <v>4277617</v>
      </c>
      <c r="FM2174">
        <v>1258420</v>
      </c>
      <c r="FN2174">
        <v>-428285</v>
      </c>
      <c r="FO2174">
        <v>31100</v>
      </c>
      <c r="FP2174">
        <v>5138852</v>
      </c>
      <c r="FQ2174">
        <v>-35317</v>
      </c>
      <c r="FR2174">
        <v>2021</v>
      </c>
      <c r="FS2174" t="s">
        <v>273</v>
      </c>
      <c r="FT2174">
        <v>3</v>
      </c>
      <c r="FU2174">
        <v>9.1399999999999995E-2</v>
      </c>
      <c r="FV2174">
        <v>4.6399999999999997E-2</v>
      </c>
      <c r="FW2174">
        <v>4.4999999999999998E-2</v>
      </c>
      <c r="FX2174">
        <v>0.12218999999999999</v>
      </c>
      <c r="FY2174">
        <v>0.16858999999999999</v>
      </c>
      <c r="FZ2174">
        <v>0.12698999999999999</v>
      </c>
      <c r="GA2174">
        <v>0.17338999999999999</v>
      </c>
      <c r="GI2174">
        <v>0</v>
      </c>
      <c r="GJ2174">
        <v>0</v>
      </c>
      <c r="GK2174">
        <v>0</v>
      </c>
      <c r="GL2174">
        <v>0</v>
      </c>
      <c r="GN2174">
        <v>7.7189999999999995E-2</v>
      </c>
      <c r="GQ2174">
        <v>331959</v>
      </c>
      <c r="GR2174">
        <v>17614448</v>
      </c>
      <c r="GU2174">
        <v>53.061999999999998</v>
      </c>
      <c r="GV2174">
        <v>51283</v>
      </c>
      <c r="GX2174">
        <v>200226</v>
      </c>
      <c r="GY2174">
        <v>4497849</v>
      </c>
      <c r="HA2174">
        <v>22.364000000000001</v>
      </c>
      <c r="HK2174">
        <v>0</v>
      </c>
      <c r="HN2174">
        <v>583468</v>
      </c>
      <c r="HO2174">
        <v>1</v>
      </c>
      <c r="HP2174">
        <v>0</v>
      </c>
      <c r="IE2174">
        <v>7.7</v>
      </c>
      <c r="IF2174">
        <v>0</v>
      </c>
      <c r="II2174">
        <v>9.7000000000000003E-2</v>
      </c>
      <c r="IJ2174">
        <v>0.40899999999999997</v>
      </c>
      <c r="IK2174">
        <v>0.4</v>
      </c>
      <c r="IL2174">
        <v>-1E-3</v>
      </c>
      <c r="IM2174">
        <v>0.15745999999999999</v>
      </c>
      <c r="IN2174">
        <v>0.15</v>
      </c>
      <c r="IO2174">
        <v>9.5000000000000001E-2</v>
      </c>
      <c r="IP2174">
        <v>0.13804</v>
      </c>
      <c r="IQ2174">
        <v>0.15</v>
      </c>
      <c r="IS2174">
        <v>0</v>
      </c>
      <c r="IT2174">
        <v>0</v>
      </c>
      <c r="IU2174">
        <v>0.158</v>
      </c>
      <c r="IV2174">
        <v>0.10224999999999999</v>
      </c>
      <c r="IW2174">
        <v>0.15</v>
      </c>
      <c r="IX2174">
        <v>5.4390000000000001E-2</v>
      </c>
      <c r="IY2174">
        <v>0.18507000000000001</v>
      </c>
      <c r="IZ2174">
        <v>0.15</v>
      </c>
      <c r="JB2174">
        <v>0</v>
      </c>
      <c r="JC2174">
        <v>0</v>
      </c>
      <c r="JE2174">
        <v>8.1799999999999998E-3</v>
      </c>
      <c r="JF2174">
        <v>0</v>
      </c>
      <c r="JH2174">
        <v>0</v>
      </c>
      <c r="JI2174">
        <v>0</v>
      </c>
    </row>
    <row r="2175" spans="1:269" hidden="1" x14ac:dyDescent="0.25">
      <c r="A2175">
        <v>115</v>
      </c>
      <c r="B2175" s="11" t="str">
        <f t="shared" si="33"/>
        <v>115 2019</v>
      </c>
      <c r="C2175" t="s">
        <v>1080</v>
      </c>
      <c r="D2175">
        <v>2019</v>
      </c>
      <c r="E2175">
        <v>99</v>
      </c>
      <c r="F2175" t="s">
        <v>1081</v>
      </c>
      <c r="H2175">
        <v>1</v>
      </c>
      <c r="I2175">
        <v>1942</v>
      </c>
      <c r="J2175">
        <v>0</v>
      </c>
      <c r="L2175">
        <v>0</v>
      </c>
      <c r="M2175" t="s">
        <v>1082</v>
      </c>
      <c r="N2175" t="s">
        <v>1083</v>
      </c>
      <c r="O2175" t="s">
        <v>1083</v>
      </c>
      <c r="P2175">
        <v>1</v>
      </c>
      <c r="Q2175" t="s">
        <v>263</v>
      </c>
      <c r="R2175">
        <v>1</v>
      </c>
      <c r="S2175" t="s">
        <v>264</v>
      </c>
      <c r="T2175" t="s">
        <v>265</v>
      </c>
      <c r="U2175">
        <v>2</v>
      </c>
      <c r="V2175">
        <v>0</v>
      </c>
      <c r="W2175" t="s">
        <v>1084</v>
      </c>
      <c r="X2175">
        <v>0</v>
      </c>
      <c r="Y2175">
        <v>0</v>
      </c>
      <c r="Z2175" s="1">
        <v>43646</v>
      </c>
      <c r="AA2175" s="1">
        <v>43646</v>
      </c>
      <c r="AB2175" t="s">
        <v>267</v>
      </c>
      <c r="AC2175" t="s">
        <v>468</v>
      </c>
      <c r="AD2175" t="s">
        <v>277</v>
      </c>
      <c r="AE2175">
        <v>2.5000000000000001E-2</v>
      </c>
      <c r="AF2175">
        <v>6.7500000000000004E-2</v>
      </c>
      <c r="AG2175">
        <v>1</v>
      </c>
      <c r="AH2175">
        <v>0</v>
      </c>
      <c r="AI2175">
        <v>5</v>
      </c>
      <c r="AJ2175">
        <v>1</v>
      </c>
      <c r="AK2175">
        <v>3</v>
      </c>
      <c r="AL2175">
        <v>30</v>
      </c>
      <c r="AM2175">
        <v>7.0000000000000007E-2</v>
      </c>
      <c r="AU2175">
        <v>76871911</v>
      </c>
      <c r="AV2175">
        <v>76244148</v>
      </c>
      <c r="AW2175">
        <v>-1751171</v>
      </c>
      <c r="AX2175">
        <v>0</v>
      </c>
      <c r="AY2175">
        <v>0</v>
      </c>
      <c r="AZ2175">
        <v>0</v>
      </c>
      <c r="BA2175">
        <v>1</v>
      </c>
      <c r="BB2175">
        <v>2</v>
      </c>
      <c r="BD2175">
        <v>0</v>
      </c>
      <c r="BE2175">
        <v>0.2</v>
      </c>
      <c r="BF2175">
        <v>5</v>
      </c>
      <c r="BG2175">
        <v>0</v>
      </c>
      <c r="BH2175">
        <v>0</v>
      </c>
      <c r="BI2175">
        <v>4</v>
      </c>
      <c r="BJ2175">
        <v>1</v>
      </c>
      <c r="BK2175">
        <v>1</v>
      </c>
      <c r="BL2175">
        <v>1.2</v>
      </c>
      <c r="BM2175">
        <v>0.8</v>
      </c>
      <c r="BQ2175">
        <v>0.03</v>
      </c>
      <c r="BV2175">
        <v>76244144</v>
      </c>
      <c r="BW2175">
        <v>99133968</v>
      </c>
      <c r="BX2175">
        <v>0.76910000000000001</v>
      </c>
      <c r="BY2175">
        <v>22889824</v>
      </c>
      <c r="BZ2175">
        <v>0</v>
      </c>
      <c r="CA2175">
        <v>18242016</v>
      </c>
      <c r="CB2175">
        <v>2398514</v>
      </c>
      <c r="CC2175">
        <v>1</v>
      </c>
      <c r="CD2175">
        <v>99299944</v>
      </c>
      <c r="CE2175">
        <v>76871912</v>
      </c>
      <c r="CF2175">
        <v>22428030</v>
      </c>
      <c r="CG2175">
        <v>0</v>
      </c>
      <c r="CH2175">
        <v>0</v>
      </c>
      <c r="CI2175">
        <v>0</v>
      </c>
      <c r="CK2175">
        <v>0.77414000000000005</v>
      </c>
      <c r="CL2175" t="s">
        <v>1089</v>
      </c>
      <c r="CM2175">
        <v>99</v>
      </c>
      <c r="CN2175">
        <v>6.7000000000000004E-2</v>
      </c>
      <c r="CP2175">
        <v>8.7999999999999995E-2</v>
      </c>
      <c r="CR2175">
        <v>6.5000000000000002E-2</v>
      </c>
      <c r="CU2175">
        <v>9.4E-2</v>
      </c>
      <c r="CW2175">
        <v>7.0999999999999994E-2</v>
      </c>
      <c r="CX2175">
        <v>6.2E-2</v>
      </c>
      <c r="CY2175">
        <v>8.4000000000000005E-2</v>
      </c>
      <c r="DD2175">
        <v>5.7639999999999997E-2</v>
      </c>
      <c r="DE2175">
        <v>0</v>
      </c>
      <c r="DF2175">
        <v>0</v>
      </c>
      <c r="DG2175">
        <v>0</v>
      </c>
      <c r="DH2175">
        <v>0</v>
      </c>
      <c r="DI2175">
        <v>8.7999999999999995E-2</v>
      </c>
      <c r="DJ2175">
        <v>6.6000000000000003E-2</v>
      </c>
      <c r="DK2175">
        <v>9.5000000000000001E-2</v>
      </c>
      <c r="DM2175">
        <v>953343</v>
      </c>
      <c r="DN2175">
        <v>2399465</v>
      </c>
      <c r="DR2175">
        <v>0</v>
      </c>
      <c r="DT2175">
        <v>0</v>
      </c>
      <c r="DV2175">
        <v>3352808</v>
      </c>
      <c r="DW2175">
        <v>3966439</v>
      </c>
      <c r="EA2175">
        <v>1359483</v>
      </c>
      <c r="EK2175">
        <v>-550279</v>
      </c>
      <c r="EM2175">
        <v>122664</v>
      </c>
      <c r="EQ2175">
        <v>2299</v>
      </c>
      <c r="ER2175">
        <v>8253414</v>
      </c>
      <c r="ES2175">
        <v>-4774864</v>
      </c>
      <c r="ET2175">
        <v>-4774864</v>
      </c>
      <c r="FB2175">
        <v>-112169</v>
      </c>
      <c r="FC2175">
        <v>-48586</v>
      </c>
      <c r="FE2175">
        <v>-9282</v>
      </c>
      <c r="FF2175">
        <v>-4944701</v>
      </c>
      <c r="FH2175">
        <v>77392856</v>
      </c>
      <c r="FI2175">
        <v>74084144</v>
      </c>
      <c r="FJ2175">
        <v>2399465</v>
      </c>
      <c r="FK2175">
        <v>0</v>
      </c>
      <c r="FL2175">
        <v>3966439</v>
      </c>
      <c r="FM2175">
        <v>1359483</v>
      </c>
      <c r="FN2175">
        <v>-550279</v>
      </c>
      <c r="FO2175">
        <v>122664</v>
      </c>
      <c r="FP2175">
        <v>4898307</v>
      </c>
      <c r="FQ2175">
        <v>-9282</v>
      </c>
      <c r="FR2175">
        <v>2022</v>
      </c>
      <c r="FS2175" t="s">
        <v>273</v>
      </c>
      <c r="FT2175">
        <v>3</v>
      </c>
      <c r="FU2175">
        <v>9.3899999999999997E-2</v>
      </c>
      <c r="FV2175">
        <v>4.5999999999999999E-2</v>
      </c>
      <c r="FW2175">
        <v>4.7899999999999998E-2</v>
      </c>
      <c r="FX2175">
        <v>0.13414000000000001</v>
      </c>
      <c r="FY2175">
        <v>0.18013999999999999</v>
      </c>
      <c r="FZ2175">
        <v>0.13414000000000001</v>
      </c>
      <c r="GA2175">
        <v>0.18013999999999999</v>
      </c>
      <c r="GI2175">
        <v>0</v>
      </c>
      <c r="GJ2175">
        <v>0</v>
      </c>
      <c r="GK2175">
        <v>0</v>
      </c>
      <c r="GL2175">
        <v>0</v>
      </c>
      <c r="GN2175">
        <v>8.6239999999999997E-2</v>
      </c>
      <c r="GQ2175">
        <v>335170</v>
      </c>
      <c r="GR2175">
        <v>18242016</v>
      </c>
      <c r="GU2175">
        <v>54.426000000000002</v>
      </c>
      <c r="GV2175">
        <v>51756</v>
      </c>
      <c r="GX2175">
        <v>207614</v>
      </c>
      <c r="GY2175">
        <v>4787253</v>
      </c>
      <c r="HA2175">
        <v>22.911999999999999</v>
      </c>
      <c r="HK2175">
        <v>0</v>
      </c>
      <c r="HN2175">
        <v>594540</v>
      </c>
      <c r="HO2175">
        <v>1</v>
      </c>
      <c r="HP2175">
        <v>0</v>
      </c>
      <c r="HR2175">
        <v>58380692</v>
      </c>
      <c r="HS2175">
        <v>4562765.5</v>
      </c>
      <c r="HT2175">
        <v>56318016</v>
      </c>
      <c r="IE2175">
        <v>6.8</v>
      </c>
      <c r="IF2175">
        <v>0</v>
      </c>
      <c r="II2175">
        <v>3.9E-2</v>
      </c>
      <c r="IJ2175">
        <v>0.40050000000000002</v>
      </c>
      <c r="IK2175">
        <v>0.34</v>
      </c>
      <c r="IL2175">
        <v>8.3000000000000004E-2</v>
      </c>
      <c r="IM2175">
        <v>0.1595</v>
      </c>
      <c r="IN2175">
        <v>0.15</v>
      </c>
      <c r="IO2175">
        <v>7.8E-2</v>
      </c>
      <c r="IP2175">
        <v>0.13539999999999999</v>
      </c>
      <c r="IQ2175">
        <v>0.14000000000000001</v>
      </c>
      <c r="IS2175">
        <v>0</v>
      </c>
      <c r="IT2175">
        <v>0</v>
      </c>
      <c r="IU2175">
        <v>0.14000000000000001</v>
      </c>
      <c r="IV2175">
        <v>0.1152</v>
      </c>
      <c r="IW2175">
        <v>0.14000000000000001</v>
      </c>
      <c r="IX2175">
        <v>6.0810000000000003E-2</v>
      </c>
      <c r="IY2175">
        <v>0.17150000000000001</v>
      </c>
      <c r="IZ2175">
        <v>0.2</v>
      </c>
      <c r="JB2175">
        <v>0</v>
      </c>
      <c r="JC2175">
        <v>0</v>
      </c>
      <c r="JE2175">
        <v>5.1000000000000004E-3</v>
      </c>
      <c r="JF2175">
        <v>0</v>
      </c>
      <c r="JG2175">
        <v>6.7000000000000004E-2</v>
      </c>
      <c r="JH2175">
        <v>1.2800000000000001E-2</v>
      </c>
      <c r="JI2175">
        <v>0.03</v>
      </c>
    </row>
    <row r="2176" spans="1:269" hidden="1" x14ac:dyDescent="0.25">
      <c r="A2176">
        <v>115</v>
      </c>
      <c r="B2176" s="11" t="str">
        <f t="shared" si="33"/>
        <v>115 2020</v>
      </c>
      <c r="C2176" t="s">
        <v>1080</v>
      </c>
      <c r="D2176">
        <v>2020</v>
      </c>
      <c r="E2176">
        <v>99</v>
      </c>
      <c r="F2176" t="s">
        <v>1081</v>
      </c>
      <c r="H2176">
        <v>1</v>
      </c>
      <c r="I2176">
        <v>1942</v>
      </c>
      <c r="J2176">
        <v>0</v>
      </c>
      <c r="L2176">
        <v>0</v>
      </c>
      <c r="M2176" t="s">
        <v>1082</v>
      </c>
      <c r="N2176" t="s">
        <v>1083</v>
      </c>
      <c r="O2176" t="s">
        <v>1083</v>
      </c>
      <c r="P2176">
        <v>1</v>
      </c>
      <c r="Q2176" t="s">
        <v>263</v>
      </c>
      <c r="R2176">
        <v>1</v>
      </c>
      <c r="S2176" t="s">
        <v>264</v>
      </c>
      <c r="T2176" t="s">
        <v>265</v>
      </c>
      <c r="U2176">
        <v>2</v>
      </c>
      <c r="V2176">
        <v>0</v>
      </c>
      <c r="W2176" t="s">
        <v>1084</v>
      </c>
      <c r="X2176">
        <v>0</v>
      </c>
      <c r="Y2176">
        <v>0</v>
      </c>
      <c r="Z2176" s="1">
        <v>44012</v>
      </c>
      <c r="AA2176" s="1">
        <v>44012</v>
      </c>
      <c r="AB2176" t="s">
        <v>267</v>
      </c>
      <c r="AC2176" t="s">
        <v>468</v>
      </c>
      <c r="AD2176" t="s">
        <v>277</v>
      </c>
      <c r="AE2176">
        <v>2.5000000000000001E-2</v>
      </c>
      <c r="AF2176">
        <v>6.7500000000000004E-2</v>
      </c>
      <c r="AG2176">
        <v>1</v>
      </c>
      <c r="AH2176">
        <v>0</v>
      </c>
      <c r="AI2176">
        <v>5</v>
      </c>
      <c r="AJ2176">
        <v>1</v>
      </c>
      <c r="AK2176">
        <v>3</v>
      </c>
      <c r="AL2176">
        <v>30</v>
      </c>
      <c r="AM2176">
        <v>6.7500000000000004E-2</v>
      </c>
      <c r="BV2176">
        <v>78759720</v>
      </c>
      <c r="BW2176">
        <v>101893256</v>
      </c>
      <c r="BX2176">
        <v>0.77295999999999998</v>
      </c>
      <c r="BY2176">
        <v>23133534</v>
      </c>
      <c r="BZ2176">
        <v>0</v>
      </c>
      <c r="CA2176">
        <v>18749344</v>
      </c>
      <c r="CB2176">
        <v>2522301</v>
      </c>
      <c r="CC2176">
        <v>1</v>
      </c>
      <c r="CD2176">
        <v>102466096</v>
      </c>
      <c r="CE2176">
        <v>76453384</v>
      </c>
      <c r="CF2176">
        <v>26012708</v>
      </c>
      <c r="CG2176">
        <v>0</v>
      </c>
      <c r="CH2176">
        <v>0</v>
      </c>
      <c r="CI2176">
        <v>0</v>
      </c>
      <c r="CK2176">
        <v>0.74612999999999996</v>
      </c>
      <c r="CL2176" t="s">
        <v>1089</v>
      </c>
      <c r="CM2176">
        <v>99</v>
      </c>
      <c r="CN2176">
        <v>1.4E-2</v>
      </c>
      <c r="CP2176">
        <v>5.1999999999999998E-2</v>
      </c>
      <c r="CR2176">
        <v>5.8000000000000003E-2</v>
      </c>
      <c r="CU2176">
        <v>8.1000000000000003E-2</v>
      </c>
      <c r="CW2176">
        <v>6.4000000000000001E-2</v>
      </c>
      <c r="CX2176">
        <v>5.5E-2</v>
      </c>
      <c r="CY2176">
        <v>7.8E-2</v>
      </c>
      <c r="DD2176">
        <v>5.5410000000000001E-2</v>
      </c>
      <c r="DE2176">
        <v>0</v>
      </c>
      <c r="DF2176">
        <v>0</v>
      </c>
      <c r="DG2176">
        <v>0</v>
      </c>
      <c r="DH2176">
        <v>0</v>
      </c>
      <c r="DI2176">
        <v>5.1999999999999998E-2</v>
      </c>
      <c r="DJ2176">
        <v>5.8999999999999997E-2</v>
      </c>
      <c r="DK2176">
        <v>8.2000000000000003E-2</v>
      </c>
      <c r="DM2176">
        <v>888213</v>
      </c>
      <c r="DN2176">
        <v>2425760</v>
      </c>
      <c r="DR2176">
        <v>0</v>
      </c>
      <c r="DT2176">
        <v>0</v>
      </c>
      <c r="DV2176">
        <v>3313973</v>
      </c>
      <c r="DW2176">
        <v>1220266</v>
      </c>
      <c r="EA2176">
        <v>681958</v>
      </c>
      <c r="EK2176">
        <v>-519761</v>
      </c>
      <c r="EM2176">
        <v>72659</v>
      </c>
      <c r="EQ2176">
        <v>1723</v>
      </c>
      <c r="ER2176">
        <v>4770818</v>
      </c>
      <c r="ES2176">
        <v>-5033582</v>
      </c>
      <c r="ET2176">
        <v>-5033582</v>
      </c>
      <c r="FB2176">
        <v>-101961</v>
      </c>
      <c r="FC2176">
        <v>-50094</v>
      </c>
      <c r="FE2176">
        <v>-3705</v>
      </c>
      <c r="FF2176">
        <v>-5189342</v>
      </c>
      <c r="FH2176">
        <v>76453384</v>
      </c>
      <c r="FI2176">
        <v>76871912</v>
      </c>
      <c r="FJ2176">
        <v>2425760</v>
      </c>
      <c r="FK2176">
        <v>0</v>
      </c>
      <c r="FL2176">
        <v>1220266</v>
      </c>
      <c r="FM2176">
        <v>681958</v>
      </c>
      <c r="FN2176">
        <v>-519761</v>
      </c>
      <c r="FO2176">
        <v>72659</v>
      </c>
      <c r="FP2176">
        <v>1455122</v>
      </c>
      <c r="FQ2176">
        <v>-3705</v>
      </c>
      <c r="FR2176">
        <v>2023</v>
      </c>
      <c r="FS2176" t="s">
        <v>273</v>
      </c>
      <c r="FT2176">
        <v>3</v>
      </c>
      <c r="FU2176">
        <v>9.2600000000000002E-2</v>
      </c>
      <c r="FV2176">
        <v>4.5699999999999998E-2</v>
      </c>
      <c r="FW2176">
        <v>4.6899999999999997E-2</v>
      </c>
      <c r="FX2176">
        <v>0.13483999999999999</v>
      </c>
      <c r="FY2176">
        <v>0.18054000000000001</v>
      </c>
      <c r="FZ2176">
        <v>0.13414000000000001</v>
      </c>
      <c r="GA2176">
        <v>0.17984</v>
      </c>
      <c r="GI2176">
        <v>0</v>
      </c>
      <c r="GJ2176">
        <v>0</v>
      </c>
      <c r="GK2176">
        <v>0</v>
      </c>
      <c r="GL2176">
        <v>0</v>
      </c>
      <c r="GN2176">
        <v>8.7940000000000004E-2</v>
      </c>
      <c r="GQ2176">
        <v>336604</v>
      </c>
      <c r="GR2176">
        <v>18749344</v>
      </c>
      <c r="GU2176">
        <v>55.701000000000001</v>
      </c>
      <c r="GV2176">
        <v>71200</v>
      </c>
      <c r="GX2176">
        <v>211980</v>
      </c>
      <c r="GY2176">
        <v>5045910</v>
      </c>
      <c r="HA2176">
        <v>23.353999999999999</v>
      </c>
      <c r="HK2176">
        <v>0</v>
      </c>
      <c r="HN2176">
        <v>619784</v>
      </c>
      <c r="HO2176">
        <v>1</v>
      </c>
      <c r="HP2176">
        <v>0</v>
      </c>
      <c r="IE2176">
        <v>1</v>
      </c>
      <c r="IF2176">
        <v>0</v>
      </c>
      <c r="II2176">
        <v>-7.0000000000000001E-3</v>
      </c>
      <c r="IJ2176">
        <v>0.372</v>
      </c>
      <c r="IK2176">
        <v>0.34</v>
      </c>
      <c r="IL2176">
        <v>9.5000000000000001E-2</v>
      </c>
      <c r="IM2176">
        <v>0.16800000000000001</v>
      </c>
      <c r="IN2176">
        <v>0.15</v>
      </c>
      <c r="IO2176">
        <v>0.01</v>
      </c>
      <c r="IP2176">
        <v>0.13800000000000001</v>
      </c>
      <c r="IQ2176">
        <v>0.14000000000000001</v>
      </c>
      <c r="IS2176">
        <v>0</v>
      </c>
      <c r="IT2176">
        <v>0</v>
      </c>
      <c r="IU2176">
        <v>8.0000000000000002E-3</v>
      </c>
      <c r="IV2176">
        <v>0.125</v>
      </c>
      <c r="IW2176">
        <v>0.14000000000000001</v>
      </c>
      <c r="IX2176">
        <v>-3.2499999999999999E-3</v>
      </c>
      <c r="IY2176">
        <v>0.16800000000000001</v>
      </c>
      <c r="IZ2176">
        <v>0.2</v>
      </c>
      <c r="JB2176">
        <v>0</v>
      </c>
      <c r="JC2176">
        <v>0</v>
      </c>
      <c r="JE2176">
        <v>1.4E-2</v>
      </c>
      <c r="JF2176">
        <v>0</v>
      </c>
      <c r="JG2176">
        <v>-6.4000000000000001E-2</v>
      </c>
      <c r="JH2176">
        <v>1.4999999999999999E-2</v>
      </c>
      <c r="JI2176">
        <v>0.03</v>
      </c>
    </row>
    <row r="2177" spans="1:269" hidden="1" x14ac:dyDescent="0.25">
      <c r="A2177">
        <v>115</v>
      </c>
      <c r="B2177" s="11" t="str">
        <f t="shared" si="33"/>
        <v>115 2021</v>
      </c>
      <c r="C2177" t="s">
        <v>1080</v>
      </c>
      <c r="D2177">
        <v>2021</v>
      </c>
      <c r="E2177">
        <v>99</v>
      </c>
      <c r="F2177" t="s">
        <v>1081</v>
      </c>
      <c r="H2177">
        <v>1</v>
      </c>
      <c r="I2177">
        <v>1942</v>
      </c>
      <c r="J2177">
        <v>0</v>
      </c>
      <c r="L2177">
        <v>0</v>
      </c>
      <c r="M2177" t="s">
        <v>1082</v>
      </c>
      <c r="N2177" t="s">
        <v>1083</v>
      </c>
      <c r="O2177" t="s">
        <v>1083</v>
      </c>
      <c r="P2177">
        <v>1</v>
      </c>
      <c r="Q2177" t="s">
        <v>263</v>
      </c>
      <c r="R2177">
        <v>1</v>
      </c>
      <c r="S2177" t="s">
        <v>264</v>
      </c>
      <c r="T2177" t="s">
        <v>265</v>
      </c>
      <c r="U2177">
        <v>2</v>
      </c>
      <c r="V2177">
        <v>0</v>
      </c>
      <c r="W2177" t="s">
        <v>1084</v>
      </c>
      <c r="X2177">
        <v>0</v>
      </c>
      <c r="Y2177">
        <v>0</v>
      </c>
      <c r="Z2177" s="1">
        <v>44377</v>
      </c>
      <c r="AA2177" s="1">
        <v>44377</v>
      </c>
      <c r="AB2177" t="s">
        <v>267</v>
      </c>
      <c r="AC2177" t="s">
        <v>468</v>
      </c>
      <c r="AD2177" t="s">
        <v>277</v>
      </c>
      <c r="AE2177">
        <v>2.5000000000000001E-2</v>
      </c>
      <c r="AF2177">
        <v>6.7500000000000004E-2</v>
      </c>
      <c r="AG2177">
        <v>1</v>
      </c>
      <c r="AH2177">
        <v>0</v>
      </c>
      <c r="AI2177">
        <v>5</v>
      </c>
      <c r="AJ2177">
        <v>1</v>
      </c>
      <c r="AK2177">
        <v>3</v>
      </c>
      <c r="AL2177">
        <v>30</v>
      </c>
      <c r="AM2177">
        <v>6.7500000000000004E-2</v>
      </c>
      <c r="BV2177">
        <v>85027968</v>
      </c>
      <c r="BW2177">
        <v>106643384</v>
      </c>
      <c r="BX2177">
        <v>0.79730999999999996</v>
      </c>
      <c r="BY2177">
        <v>21615416</v>
      </c>
      <c r="BZ2177">
        <v>0</v>
      </c>
      <c r="CA2177">
        <v>19060680</v>
      </c>
      <c r="CB2177">
        <v>2716524</v>
      </c>
      <c r="CC2177">
        <v>1.0000100000000001</v>
      </c>
      <c r="CD2177">
        <v>107430456</v>
      </c>
      <c r="CE2177">
        <v>95288648</v>
      </c>
      <c r="CF2177">
        <v>12141809</v>
      </c>
      <c r="CG2177">
        <v>0</v>
      </c>
      <c r="CH2177">
        <v>0</v>
      </c>
      <c r="CI2177">
        <v>0</v>
      </c>
      <c r="CK2177">
        <v>0.88697999999999999</v>
      </c>
      <c r="CL2177" t="s">
        <v>1089</v>
      </c>
      <c r="CM2177">
        <v>99</v>
      </c>
      <c r="CN2177">
        <v>0.27500000000000002</v>
      </c>
      <c r="CP2177">
        <v>0.113</v>
      </c>
      <c r="CR2177">
        <v>0.107</v>
      </c>
      <c r="CU2177">
        <v>8.7999999999999995E-2</v>
      </c>
      <c r="CW2177">
        <v>7.2999999999999995E-2</v>
      </c>
      <c r="CX2177">
        <v>7.1999999999999995E-2</v>
      </c>
      <c r="CY2177">
        <v>8.1000000000000003E-2</v>
      </c>
      <c r="DD2177">
        <v>6.4949999999999994E-2</v>
      </c>
      <c r="DE2177">
        <v>0</v>
      </c>
      <c r="DF2177">
        <v>0</v>
      </c>
      <c r="DG2177">
        <v>0</v>
      </c>
      <c r="DH2177">
        <v>0</v>
      </c>
      <c r="DI2177">
        <v>0.11899999999999999</v>
      </c>
      <c r="DJ2177">
        <v>0.11</v>
      </c>
      <c r="DK2177">
        <v>9.0999999999999998E-2</v>
      </c>
      <c r="DM2177">
        <v>910989</v>
      </c>
      <c r="DN2177">
        <v>2738973</v>
      </c>
      <c r="DR2177">
        <v>61344</v>
      </c>
      <c r="DT2177">
        <v>0</v>
      </c>
      <c r="DV2177">
        <v>3711306</v>
      </c>
      <c r="DW2177">
        <v>1209011</v>
      </c>
      <c r="EA2177">
        <v>20813996</v>
      </c>
      <c r="EK2177">
        <v>-537058</v>
      </c>
      <c r="EM2177">
        <v>17344</v>
      </c>
      <c r="EQ2177">
        <v>1860</v>
      </c>
      <c r="ER2177">
        <v>25216460</v>
      </c>
      <c r="ES2177">
        <v>-5522199</v>
      </c>
      <c r="ET2177">
        <v>-5522199</v>
      </c>
      <c r="FB2177">
        <v>-116186</v>
      </c>
      <c r="FC2177">
        <v>-53676</v>
      </c>
      <c r="FE2177">
        <v>-1604</v>
      </c>
      <c r="FF2177">
        <v>-5693665</v>
      </c>
      <c r="FH2177">
        <v>98880864</v>
      </c>
      <c r="FI2177">
        <v>79358072</v>
      </c>
      <c r="FJ2177">
        <v>2738973</v>
      </c>
      <c r="FK2177">
        <v>61344</v>
      </c>
      <c r="FL2177">
        <v>1209011</v>
      </c>
      <c r="FM2177">
        <v>20813996</v>
      </c>
      <c r="FN2177">
        <v>-537058</v>
      </c>
      <c r="FO2177">
        <v>17344</v>
      </c>
      <c r="FP2177">
        <v>21503294</v>
      </c>
      <c r="FQ2177">
        <v>-1604</v>
      </c>
      <c r="FR2177">
        <v>2024</v>
      </c>
      <c r="FS2177" t="s">
        <v>273</v>
      </c>
      <c r="FT2177">
        <v>3</v>
      </c>
      <c r="FU2177">
        <v>9.2899999999999996E-2</v>
      </c>
      <c r="FV2177">
        <v>4.53E-2</v>
      </c>
      <c r="FW2177">
        <v>4.7600000000000003E-2</v>
      </c>
      <c r="FX2177">
        <v>0.12659000000000001</v>
      </c>
      <c r="FY2177">
        <v>0.17188999999999999</v>
      </c>
      <c r="FZ2177">
        <v>0.13288</v>
      </c>
      <c r="GA2177">
        <v>0.17818000000000001</v>
      </c>
      <c r="GI2177">
        <v>0</v>
      </c>
      <c r="GJ2177">
        <v>0</v>
      </c>
      <c r="GK2177">
        <v>0</v>
      </c>
      <c r="GL2177">
        <v>0</v>
      </c>
      <c r="GN2177">
        <v>7.8990000000000005E-2</v>
      </c>
      <c r="GQ2177">
        <v>332092</v>
      </c>
      <c r="GR2177">
        <v>19060680</v>
      </c>
      <c r="GU2177">
        <v>57.396000000000001</v>
      </c>
      <c r="GV2177">
        <v>58457</v>
      </c>
      <c r="GX2177">
        <v>217534</v>
      </c>
      <c r="GY2177">
        <v>5264742</v>
      </c>
      <c r="HA2177">
        <v>23.675000000000001</v>
      </c>
      <c r="HK2177">
        <v>0</v>
      </c>
      <c r="HN2177">
        <v>608083</v>
      </c>
      <c r="HO2177">
        <v>1</v>
      </c>
      <c r="HP2177">
        <v>0</v>
      </c>
      <c r="IE2177">
        <v>25.3</v>
      </c>
      <c r="IF2177">
        <v>0</v>
      </c>
      <c r="II2177">
        <v>0.41</v>
      </c>
      <c r="IJ2177">
        <v>0.371</v>
      </c>
      <c r="IK2177">
        <v>0.34</v>
      </c>
      <c r="IL2177">
        <v>3.3000000000000002E-2</v>
      </c>
      <c r="IM2177">
        <v>0.14799999999999999</v>
      </c>
      <c r="IN2177">
        <v>0.15</v>
      </c>
      <c r="IO2177">
        <v>0.113</v>
      </c>
      <c r="IP2177">
        <v>0.11899999999999999</v>
      </c>
      <c r="IQ2177">
        <v>0.14000000000000001</v>
      </c>
      <c r="IS2177">
        <v>0</v>
      </c>
      <c r="IT2177">
        <v>0</v>
      </c>
      <c r="IU2177">
        <v>0.54100000000000004</v>
      </c>
      <c r="IV2177">
        <v>0.156</v>
      </c>
      <c r="IW2177">
        <v>0.14000000000000001</v>
      </c>
      <c r="IX2177">
        <v>0.18753</v>
      </c>
      <c r="IY2177">
        <v>0.17</v>
      </c>
      <c r="IZ2177">
        <v>0.2</v>
      </c>
      <c r="JB2177">
        <v>0</v>
      </c>
      <c r="JC2177">
        <v>0</v>
      </c>
      <c r="JE2177">
        <v>1.6E-2</v>
      </c>
      <c r="JF2177">
        <v>0</v>
      </c>
      <c r="JG2177">
        <v>0.308</v>
      </c>
      <c r="JH2177">
        <v>0.02</v>
      </c>
      <c r="JI2177">
        <v>0.03</v>
      </c>
    </row>
    <row r="2178" spans="1:269" hidden="1" x14ac:dyDescent="0.25">
      <c r="A2178">
        <v>115</v>
      </c>
      <c r="B2178" s="11" t="str">
        <f t="shared" si="33"/>
        <v>115 2022</v>
      </c>
      <c r="C2178" t="s">
        <v>1080</v>
      </c>
      <c r="D2178">
        <v>2022</v>
      </c>
      <c r="E2178">
        <v>99</v>
      </c>
      <c r="F2178" t="s">
        <v>1081</v>
      </c>
      <c r="H2178">
        <v>1</v>
      </c>
      <c r="I2178">
        <v>1942</v>
      </c>
      <c r="J2178">
        <v>0</v>
      </c>
      <c r="L2178">
        <v>0</v>
      </c>
      <c r="M2178" t="s">
        <v>1082</v>
      </c>
      <c r="N2178" t="s">
        <v>1083</v>
      </c>
      <c r="O2178" t="s">
        <v>1083</v>
      </c>
      <c r="P2178">
        <v>1</v>
      </c>
      <c r="Q2178" t="s">
        <v>263</v>
      </c>
      <c r="R2178">
        <v>1</v>
      </c>
      <c r="S2178" t="s">
        <v>264</v>
      </c>
      <c r="T2178" t="s">
        <v>265</v>
      </c>
      <c r="U2178">
        <v>2</v>
      </c>
      <c r="V2178">
        <v>0</v>
      </c>
      <c r="W2178" t="s">
        <v>1084</v>
      </c>
      <c r="X2178">
        <v>0</v>
      </c>
      <c r="Y2178">
        <v>0</v>
      </c>
      <c r="Z2178" s="1">
        <v>44377</v>
      </c>
      <c r="AB2178" t="s">
        <v>267</v>
      </c>
      <c r="AC2178" t="s">
        <v>468</v>
      </c>
      <c r="AD2178" t="s">
        <v>277</v>
      </c>
      <c r="AE2178">
        <v>2.5000000000000001E-2</v>
      </c>
      <c r="AF2178">
        <v>6.7500000000000004E-2</v>
      </c>
      <c r="AG2178">
        <v>1</v>
      </c>
      <c r="AH2178">
        <v>0</v>
      </c>
      <c r="AI2178">
        <v>5</v>
      </c>
      <c r="AJ2178">
        <v>1</v>
      </c>
      <c r="AK2178">
        <v>3</v>
      </c>
      <c r="AL2178">
        <v>30</v>
      </c>
      <c r="AM2178">
        <v>6.7500000000000004E-2</v>
      </c>
      <c r="BV2178">
        <v>85027968</v>
      </c>
      <c r="BW2178">
        <v>106643384</v>
      </c>
      <c r="BX2178">
        <v>0.79730999999999996</v>
      </c>
      <c r="BY2178">
        <v>21615416</v>
      </c>
      <c r="BZ2178">
        <v>0</v>
      </c>
      <c r="CA2178">
        <v>19680848</v>
      </c>
      <c r="CB2178">
        <v>2866811</v>
      </c>
      <c r="CC2178">
        <v>1</v>
      </c>
      <c r="CD2178">
        <v>109999432</v>
      </c>
      <c r="CE2178">
        <v>93836088</v>
      </c>
      <c r="CF2178">
        <v>16163343</v>
      </c>
      <c r="CG2178">
        <v>0</v>
      </c>
      <c r="CH2178">
        <v>0</v>
      </c>
      <c r="CI2178">
        <v>0</v>
      </c>
      <c r="CK2178">
        <v>0.85306000000000004</v>
      </c>
      <c r="CL2178" t="s">
        <v>1089</v>
      </c>
      <c r="CM2178">
        <v>99</v>
      </c>
      <c r="CN2178">
        <v>6.0000000000000001E-3</v>
      </c>
      <c r="CP2178">
        <v>9.1999999999999998E-2</v>
      </c>
      <c r="CR2178">
        <v>8.3000000000000004E-2</v>
      </c>
      <c r="CU2178">
        <v>8.6999999999999994E-2</v>
      </c>
      <c r="CW2178">
        <v>0.06</v>
      </c>
      <c r="CX2178">
        <v>7.6999999999999999E-2</v>
      </c>
      <c r="CY2178">
        <v>7.2999999999999995E-2</v>
      </c>
      <c r="DD2178">
        <v>6.2199999999999998E-2</v>
      </c>
      <c r="DE2178">
        <v>0</v>
      </c>
      <c r="DF2178">
        <v>0</v>
      </c>
      <c r="DG2178">
        <v>0</v>
      </c>
      <c r="DH2178">
        <v>0</v>
      </c>
      <c r="DI2178">
        <v>9.8000000000000004E-2</v>
      </c>
      <c r="DJ2178">
        <v>8.6999999999999994E-2</v>
      </c>
      <c r="DK2178">
        <v>0.09</v>
      </c>
      <c r="DM2178">
        <v>959874</v>
      </c>
      <c r="DN2178">
        <v>2862394</v>
      </c>
      <c r="DR2178">
        <v>698622</v>
      </c>
      <c r="DT2178">
        <v>0</v>
      </c>
      <c r="DV2178">
        <v>4520890</v>
      </c>
      <c r="DW2178">
        <v>-736839</v>
      </c>
      <c r="EA2178">
        <v>1189368</v>
      </c>
      <c r="EK2178">
        <v>-590944</v>
      </c>
      <c r="EM2178">
        <v>25790</v>
      </c>
      <c r="EN2178">
        <v>-4852</v>
      </c>
      <c r="EQ2178">
        <v>2073</v>
      </c>
      <c r="ER2178">
        <v>4405486</v>
      </c>
      <c r="ES2178">
        <v>-5729308</v>
      </c>
      <c r="ET2178">
        <v>-5729308</v>
      </c>
      <c r="FB2178">
        <v>-130117</v>
      </c>
      <c r="FC2178">
        <v>-60765</v>
      </c>
      <c r="FE2178">
        <v>-687</v>
      </c>
      <c r="FF2178">
        <v>-5920877</v>
      </c>
      <c r="FH2178">
        <v>97365480</v>
      </c>
      <c r="FI2178">
        <v>98880864</v>
      </c>
      <c r="FJ2178">
        <v>2862394</v>
      </c>
      <c r="FK2178">
        <v>698622</v>
      </c>
      <c r="FL2178">
        <v>-736839</v>
      </c>
      <c r="FM2178">
        <v>1189368</v>
      </c>
      <c r="FN2178">
        <v>-590944</v>
      </c>
      <c r="FO2178">
        <v>20938</v>
      </c>
      <c r="FP2178">
        <v>-117477</v>
      </c>
      <c r="FQ2178">
        <v>-687</v>
      </c>
      <c r="FU2178">
        <v>9.2899999999999996E-2</v>
      </c>
      <c r="FV2178">
        <v>4.53E-2</v>
      </c>
      <c r="FW2178">
        <v>4.7600000000000003E-2</v>
      </c>
      <c r="FX2178">
        <v>0.12659000000000001</v>
      </c>
      <c r="FY2178">
        <v>0.17188999999999999</v>
      </c>
      <c r="FZ2178">
        <v>0.13288</v>
      </c>
      <c r="GA2178">
        <v>0.17818000000000001</v>
      </c>
      <c r="GI2178">
        <v>0</v>
      </c>
      <c r="GJ2178">
        <v>0</v>
      </c>
      <c r="GK2178">
        <v>0</v>
      </c>
      <c r="GL2178">
        <v>0</v>
      </c>
      <c r="GQ2178">
        <v>332092</v>
      </c>
      <c r="GR2178">
        <v>19060680</v>
      </c>
      <c r="GU2178">
        <v>57.396000000000001</v>
      </c>
      <c r="GV2178">
        <v>58457</v>
      </c>
      <c r="GX2178">
        <v>217534</v>
      </c>
      <c r="GY2178">
        <v>5264742</v>
      </c>
      <c r="HA2178">
        <v>23.675000000000001</v>
      </c>
      <c r="HK2178">
        <v>0</v>
      </c>
      <c r="HN2178">
        <v>608083</v>
      </c>
      <c r="HO2178">
        <v>0</v>
      </c>
      <c r="HP2178">
        <v>0</v>
      </c>
      <c r="IE2178">
        <v>-5.5</v>
      </c>
      <c r="IF2178">
        <v>0</v>
      </c>
      <c r="II2178">
        <v>-0.14799999999999999</v>
      </c>
      <c r="IJ2178">
        <v>0.30399999999999999</v>
      </c>
      <c r="IK2178">
        <v>0.34</v>
      </c>
      <c r="IL2178">
        <v>-0.106</v>
      </c>
      <c r="IM2178">
        <v>0.13100000000000001</v>
      </c>
      <c r="IN2178">
        <v>0.15</v>
      </c>
      <c r="IO2178">
        <v>0.217</v>
      </c>
      <c r="IP2178">
        <v>0.14899999999999999</v>
      </c>
      <c r="IQ2178">
        <v>0.14000000000000001</v>
      </c>
      <c r="IS2178">
        <v>0</v>
      </c>
      <c r="IT2178">
        <v>0</v>
      </c>
      <c r="IU2178">
        <v>0.27400000000000002</v>
      </c>
      <c r="IV2178">
        <v>0.188</v>
      </c>
      <c r="IW2178">
        <v>0.14000000000000001</v>
      </c>
      <c r="IX2178">
        <v>-8.1999999999999998E-4</v>
      </c>
      <c r="IY2178">
        <v>0.192</v>
      </c>
      <c r="IZ2178">
        <v>0.2</v>
      </c>
      <c r="JB2178">
        <v>0</v>
      </c>
      <c r="JC2178">
        <v>0</v>
      </c>
      <c r="JE2178">
        <v>0.01</v>
      </c>
      <c r="JF2178">
        <v>0</v>
      </c>
      <c r="JG2178">
        <v>0.17</v>
      </c>
      <c r="JH2178">
        <v>2.5999999999999999E-2</v>
      </c>
      <c r="JI2178">
        <v>0.03</v>
      </c>
    </row>
    <row r="2179" spans="1:269" hidden="1" x14ac:dyDescent="0.25">
      <c r="A2179">
        <v>119</v>
      </c>
      <c r="B2179" s="11" t="str">
        <f t="shared" ref="B2179:B2242" si="34">A2179&amp;" "&amp;D2179</f>
        <v>119 2001</v>
      </c>
      <c r="C2179" t="s">
        <v>1096</v>
      </c>
      <c r="D2179">
        <v>2001</v>
      </c>
      <c r="E2179">
        <v>100</v>
      </c>
      <c r="F2179" t="s">
        <v>1097</v>
      </c>
      <c r="H2179">
        <v>1</v>
      </c>
      <c r="I2179">
        <v>1977</v>
      </c>
      <c r="J2179">
        <v>0</v>
      </c>
      <c r="L2179">
        <v>0</v>
      </c>
      <c r="M2179" t="s">
        <v>1098</v>
      </c>
      <c r="N2179" t="s">
        <v>1099</v>
      </c>
      <c r="O2179" t="s">
        <v>1099</v>
      </c>
      <c r="P2179">
        <v>1</v>
      </c>
      <c r="Q2179" t="s">
        <v>263</v>
      </c>
      <c r="R2179">
        <v>1</v>
      </c>
      <c r="S2179" t="s">
        <v>264</v>
      </c>
      <c r="T2179" t="s">
        <v>291</v>
      </c>
      <c r="U2179">
        <v>2</v>
      </c>
      <c r="V2179">
        <v>1</v>
      </c>
      <c r="W2179" t="s">
        <v>1100</v>
      </c>
      <c r="X2179">
        <v>0</v>
      </c>
      <c r="Y2179">
        <v>0</v>
      </c>
      <c r="Z2179" s="1">
        <v>37164</v>
      </c>
      <c r="AA2179" s="1">
        <v>37072</v>
      </c>
      <c r="AB2179" t="s">
        <v>423</v>
      </c>
      <c r="AC2179" t="s">
        <v>1101</v>
      </c>
      <c r="AE2179">
        <v>3.5000000000000003E-2</v>
      </c>
      <c r="AF2179">
        <v>0.08</v>
      </c>
      <c r="AG2179">
        <v>4</v>
      </c>
      <c r="AH2179">
        <v>0</v>
      </c>
      <c r="AI2179">
        <v>4</v>
      </c>
      <c r="BU2179">
        <v>4.4999999999999998E-2</v>
      </c>
      <c r="BV2179">
        <v>11031600</v>
      </c>
      <c r="BW2179">
        <v>6158000</v>
      </c>
      <c r="BX2179">
        <v>1.7914300000000001</v>
      </c>
      <c r="BY2179">
        <v>-4873600</v>
      </c>
      <c r="BZ2179">
        <v>0</v>
      </c>
      <c r="CA2179">
        <v>5249000</v>
      </c>
      <c r="CB2179">
        <v>55600</v>
      </c>
      <c r="CC2179">
        <v>2.0699999999999998</v>
      </c>
      <c r="CG2179">
        <v>0</v>
      </c>
      <c r="CH2179">
        <v>0</v>
      </c>
      <c r="CI2179">
        <v>0</v>
      </c>
      <c r="CL2179" t="s">
        <v>426</v>
      </c>
      <c r="CM2179">
        <v>9</v>
      </c>
      <c r="CN2179">
        <v>-5.96E-2</v>
      </c>
      <c r="CP2179">
        <v>6.2300000000000001E-2</v>
      </c>
      <c r="CR2179">
        <v>0.1108</v>
      </c>
      <c r="DD2179">
        <v>-5.96E-2</v>
      </c>
      <c r="DE2179">
        <v>0</v>
      </c>
      <c r="DF2179">
        <v>0</v>
      </c>
      <c r="DG2179">
        <v>0</v>
      </c>
      <c r="DH2179">
        <v>0</v>
      </c>
      <c r="DM2179">
        <v>116564.45</v>
      </c>
      <c r="DN2179">
        <v>115039</v>
      </c>
      <c r="DQ2179">
        <v>880.87300000000005</v>
      </c>
      <c r="DT2179">
        <v>0</v>
      </c>
      <c r="DV2179">
        <v>232484.31</v>
      </c>
      <c r="DW2179">
        <v>-873428.19</v>
      </c>
      <c r="DY2179">
        <v>208701.55</v>
      </c>
      <c r="DZ2179">
        <v>75548.516000000003</v>
      </c>
      <c r="EA2179">
        <v>284250.06</v>
      </c>
      <c r="EK2179">
        <v>-9369.8320000000003</v>
      </c>
      <c r="EM2179">
        <v>25877.41</v>
      </c>
      <c r="EN2179">
        <v>-26652.969000000001</v>
      </c>
      <c r="EQ2179">
        <v>7010.5389999999998</v>
      </c>
      <c r="ER2179">
        <v>-359828.66</v>
      </c>
      <c r="ES2179">
        <v>-50797.925999999999</v>
      </c>
      <c r="ET2179">
        <v>-50797.925999999999</v>
      </c>
      <c r="FB2179">
        <v>-48311.241999999998</v>
      </c>
      <c r="FC2179">
        <v>-6638.4440000000004</v>
      </c>
      <c r="FE2179">
        <v>-1903537.5</v>
      </c>
      <c r="FF2179">
        <v>-2009285.1</v>
      </c>
      <c r="FH2179">
        <v>10162327</v>
      </c>
      <c r="FI2179">
        <v>12531441</v>
      </c>
      <c r="FJ2179">
        <v>115039</v>
      </c>
      <c r="FK2179">
        <v>880.87300000000005</v>
      </c>
      <c r="FL2179">
        <v>-873428.19</v>
      </c>
      <c r="FM2179">
        <v>284250.06</v>
      </c>
      <c r="FN2179">
        <v>-9369.8320000000003</v>
      </c>
      <c r="FO2179">
        <v>-775.55899999999997</v>
      </c>
      <c r="FP2179">
        <v>-599323.5</v>
      </c>
      <c r="FQ2179">
        <v>-1903537.5</v>
      </c>
      <c r="FR2179">
        <v>2003</v>
      </c>
      <c r="FS2179" t="s">
        <v>352</v>
      </c>
      <c r="FT2179">
        <v>7</v>
      </c>
      <c r="FU2179">
        <v>2.8199999999999999E-2</v>
      </c>
      <c r="FV2179">
        <v>1.41E-2</v>
      </c>
      <c r="FW2179">
        <v>1.41E-2</v>
      </c>
      <c r="FX2179">
        <v>2.0500000000000001E-2</v>
      </c>
      <c r="FY2179">
        <v>3.4599999999999999E-2</v>
      </c>
      <c r="FZ2179">
        <v>2.0500000000000001E-2</v>
      </c>
      <c r="GA2179">
        <v>3.4599999999999999E-2</v>
      </c>
      <c r="GI2179">
        <v>0</v>
      </c>
      <c r="GJ2179">
        <v>0</v>
      </c>
      <c r="GK2179">
        <v>0</v>
      </c>
      <c r="GL2179">
        <v>0</v>
      </c>
      <c r="GN2179">
        <v>6.4000000000000003E-3</v>
      </c>
      <c r="GQ2179">
        <v>128955</v>
      </c>
      <c r="GR2179">
        <v>5249000</v>
      </c>
      <c r="GU2179">
        <v>40.704000000000001</v>
      </c>
      <c r="GV2179">
        <v>15102</v>
      </c>
      <c r="GW2179">
        <v>76733</v>
      </c>
      <c r="GX2179">
        <v>8651</v>
      </c>
      <c r="GY2179">
        <v>57000</v>
      </c>
      <c r="HA2179">
        <v>6.5890000000000004</v>
      </c>
      <c r="HB2179">
        <v>8651</v>
      </c>
      <c r="HK2179">
        <v>0</v>
      </c>
      <c r="HN2179">
        <v>152708</v>
      </c>
      <c r="HO2179">
        <v>1</v>
      </c>
      <c r="HP2179">
        <v>1</v>
      </c>
      <c r="IE2179">
        <v>-6.35</v>
      </c>
      <c r="IF2179">
        <v>0</v>
      </c>
      <c r="II2179">
        <v>-0.16372999999999999</v>
      </c>
      <c r="IJ2179">
        <v>0.51102000000000003</v>
      </c>
      <c r="IK2179">
        <v>0.51</v>
      </c>
      <c r="IL2179">
        <v>0.1241</v>
      </c>
      <c r="IM2179">
        <v>0.25651000000000002</v>
      </c>
      <c r="IN2179">
        <v>0.25</v>
      </c>
      <c r="IO2179">
        <v>0.1331</v>
      </c>
      <c r="IP2179">
        <v>8.5169999999999996E-2</v>
      </c>
      <c r="IQ2179">
        <v>0.09</v>
      </c>
      <c r="IS2179">
        <v>0</v>
      </c>
      <c r="IT2179">
        <v>0</v>
      </c>
      <c r="IU2179">
        <v>-6.9000000000000006E-2</v>
      </c>
      <c r="IV2179">
        <v>0.13427</v>
      </c>
      <c r="IW2179">
        <v>0.15</v>
      </c>
      <c r="IY2179">
        <v>0</v>
      </c>
      <c r="IZ2179">
        <v>0</v>
      </c>
      <c r="JB2179">
        <v>0</v>
      </c>
      <c r="JC2179">
        <v>0</v>
      </c>
      <c r="JD2179">
        <v>9.4999999999999998E-3</v>
      </c>
      <c r="JE2179">
        <v>1.303E-2</v>
      </c>
      <c r="JF2179">
        <v>0</v>
      </c>
      <c r="JH2179">
        <v>0</v>
      </c>
      <c r="JI2179">
        <v>0</v>
      </c>
    </row>
    <row r="2180" spans="1:269" hidden="1" x14ac:dyDescent="0.25">
      <c r="A2180">
        <v>119</v>
      </c>
      <c r="B2180" s="11" t="str">
        <f t="shared" si="34"/>
        <v>119 2002</v>
      </c>
      <c r="C2180" t="s">
        <v>1096</v>
      </c>
      <c r="D2180">
        <v>2002</v>
      </c>
      <c r="E2180">
        <v>100</v>
      </c>
      <c r="F2180" t="s">
        <v>1097</v>
      </c>
      <c r="H2180">
        <v>1</v>
      </c>
      <c r="I2180">
        <v>1977</v>
      </c>
      <c r="J2180">
        <v>0</v>
      </c>
      <c r="L2180">
        <v>0</v>
      </c>
      <c r="M2180" t="s">
        <v>1098</v>
      </c>
      <c r="N2180" t="s">
        <v>1099</v>
      </c>
      <c r="O2180" t="s">
        <v>1099</v>
      </c>
      <c r="P2180">
        <v>1</v>
      </c>
      <c r="Q2180" t="s">
        <v>263</v>
      </c>
      <c r="R2180">
        <v>1</v>
      </c>
      <c r="S2180" t="s">
        <v>264</v>
      </c>
      <c r="T2180" t="s">
        <v>291</v>
      </c>
      <c r="U2180">
        <v>2</v>
      </c>
      <c r="V2180">
        <v>1</v>
      </c>
      <c r="W2180" t="s">
        <v>1100</v>
      </c>
      <c r="X2180">
        <v>0</v>
      </c>
      <c r="Y2180">
        <v>0</v>
      </c>
      <c r="Z2180" s="1">
        <v>37529</v>
      </c>
      <c r="AA2180" s="1">
        <v>37437</v>
      </c>
      <c r="AB2180" t="s">
        <v>423</v>
      </c>
      <c r="AC2180" t="s">
        <v>1102</v>
      </c>
      <c r="AE2180">
        <v>3.5000000000000003E-2</v>
      </c>
      <c r="AF2180">
        <v>0.08</v>
      </c>
      <c r="AG2180">
        <v>4</v>
      </c>
      <c r="AH2180">
        <v>0</v>
      </c>
      <c r="AI2180">
        <v>8</v>
      </c>
      <c r="BU2180">
        <v>4.4999999999999998E-2</v>
      </c>
      <c r="BV2180">
        <v>10700800</v>
      </c>
      <c r="BW2180">
        <v>6777000</v>
      </c>
      <c r="BX2180">
        <v>1.5789899999999999</v>
      </c>
      <c r="BY2180">
        <v>-3923800</v>
      </c>
      <c r="BZ2180">
        <v>0</v>
      </c>
      <c r="CA2180">
        <v>5661000</v>
      </c>
      <c r="CB2180">
        <v>72000</v>
      </c>
      <c r="CC2180">
        <v>0.71</v>
      </c>
      <c r="CG2180">
        <v>0</v>
      </c>
      <c r="CH2180">
        <v>0</v>
      </c>
      <c r="CI2180">
        <v>0</v>
      </c>
      <c r="CL2180" t="s">
        <v>451</v>
      </c>
      <c r="CM2180">
        <v>4</v>
      </c>
      <c r="CN2180">
        <v>-6.4000000000000001E-2</v>
      </c>
      <c r="CP2180">
        <v>1.6999999999999999E-3</v>
      </c>
      <c r="CR2180">
        <v>5.5300000000000002E-2</v>
      </c>
      <c r="DD2180">
        <v>-6.1800000000000001E-2</v>
      </c>
      <c r="DE2180">
        <v>0</v>
      </c>
      <c r="DF2180">
        <v>0</v>
      </c>
      <c r="DG2180">
        <v>0</v>
      </c>
      <c r="DH2180">
        <v>0</v>
      </c>
      <c r="DM2180">
        <v>48579.195</v>
      </c>
      <c r="DN2180">
        <v>50953.226999999999</v>
      </c>
      <c r="DQ2180">
        <v>3976.835</v>
      </c>
      <c r="DT2180">
        <v>0</v>
      </c>
      <c r="DV2180">
        <v>103509.26</v>
      </c>
      <c r="DW2180">
        <v>-907523.88</v>
      </c>
      <c r="DY2180">
        <v>175123.95</v>
      </c>
      <c r="DZ2180">
        <v>82396.679999999993</v>
      </c>
      <c r="EA2180">
        <v>257520.63</v>
      </c>
      <c r="EK2180">
        <v>-10367.421</v>
      </c>
      <c r="EM2180">
        <v>12688.107</v>
      </c>
      <c r="EN2180">
        <v>-11884.032999999999</v>
      </c>
      <c r="EQ2180">
        <v>6592.183</v>
      </c>
      <c r="ER2180">
        <v>-549465.13</v>
      </c>
      <c r="ES2180">
        <v>-60551.538999999997</v>
      </c>
      <c r="ET2180">
        <v>-60551.538999999997</v>
      </c>
      <c r="FB2180">
        <v>-42086.741999999998</v>
      </c>
      <c r="FC2180">
        <v>-6270.5379999999996</v>
      </c>
      <c r="FE2180">
        <v>-31164.646000000001</v>
      </c>
      <c r="FF2180">
        <v>-140073.47</v>
      </c>
      <c r="FH2180">
        <v>9472789</v>
      </c>
      <c r="FI2180">
        <v>10162327</v>
      </c>
      <c r="FJ2180">
        <v>50953.226999999999</v>
      </c>
      <c r="FK2180">
        <v>3976.835</v>
      </c>
      <c r="FL2180">
        <v>-907523.88</v>
      </c>
      <c r="FM2180">
        <v>257520.63</v>
      </c>
      <c r="FN2180">
        <v>-10367.421</v>
      </c>
      <c r="FO2180">
        <v>804.07399999999996</v>
      </c>
      <c r="FP2180">
        <v>-659566.63</v>
      </c>
      <c r="FQ2180">
        <v>-31164.646000000001</v>
      </c>
      <c r="FR2180">
        <v>2004</v>
      </c>
      <c r="FS2180" t="s">
        <v>352</v>
      </c>
      <c r="FT2180">
        <v>7</v>
      </c>
      <c r="FU2180">
        <v>5.2600000000000001E-2</v>
      </c>
      <c r="FV2180">
        <v>2.63E-2</v>
      </c>
      <c r="FW2180">
        <v>2.63E-2</v>
      </c>
      <c r="FX2180">
        <v>3.78E-2</v>
      </c>
      <c r="FY2180">
        <v>6.4100000000000004E-2</v>
      </c>
      <c r="FZ2180">
        <v>2.0500000000000001E-2</v>
      </c>
      <c r="GA2180">
        <v>4.6800000000000001E-2</v>
      </c>
      <c r="GI2180">
        <v>0</v>
      </c>
      <c r="GJ2180">
        <v>0</v>
      </c>
      <c r="GK2180">
        <v>0</v>
      </c>
      <c r="GL2180">
        <v>0</v>
      </c>
      <c r="GN2180">
        <v>1.15E-2</v>
      </c>
      <c r="GQ2180">
        <v>132448</v>
      </c>
      <c r="GR2180">
        <v>5661000</v>
      </c>
      <c r="GU2180">
        <v>42.741</v>
      </c>
      <c r="GV2180">
        <v>15872</v>
      </c>
      <c r="GW2180">
        <v>77151</v>
      </c>
      <c r="GX2180">
        <v>9750</v>
      </c>
      <c r="GY2180">
        <v>68000</v>
      </c>
      <c r="HA2180">
        <v>6.9740000000000002</v>
      </c>
      <c r="HB2180">
        <v>9750</v>
      </c>
      <c r="HK2180">
        <v>0</v>
      </c>
      <c r="HN2180">
        <v>158070</v>
      </c>
      <c r="HO2180">
        <v>1</v>
      </c>
      <c r="HP2180">
        <v>1</v>
      </c>
      <c r="HT2180">
        <v>720000</v>
      </c>
      <c r="IE2180">
        <v>-6.17</v>
      </c>
      <c r="IF2180">
        <v>0</v>
      </c>
      <c r="II2180">
        <v>-0.13938999999999999</v>
      </c>
      <c r="IJ2180">
        <v>0.48299999999999998</v>
      </c>
      <c r="IK2180">
        <v>0.46</v>
      </c>
      <c r="IL2180">
        <v>6.5600000000000006E-2</v>
      </c>
      <c r="IM2180">
        <v>0.28000000000000003</v>
      </c>
      <c r="IN2180">
        <v>0.25</v>
      </c>
      <c r="IO2180">
        <v>9.8299999999999998E-2</v>
      </c>
      <c r="IP2180">
        <v>9.1999999999999998E-2</v>
      </c>
      <c r="IQ2180">
        <v>0.12</v>
      </c>
      <c r="IS2180">
        <v>0</v>
      </c>
      <c r="IT2180">
        <v>0</v>
      </c>
      <c r="IU2180">
        <v>-0.129</v>
      </c>
      <c r="IV2180">
        <v>0.13200000000000001</v>
      </c>
      <c r="IW2180">
        <v>0.17</v>
      </c>
      <c r="IY2180">
        <v>0</v>
      </c>
      <c r="IZ2180">
        <v>0</v>
      </c>
      <c r="JB2180">
        <v>0</v>
      </c>
      <c r="JC2180">
        <v>0</v>
      </c>
      <c r="JD2180">
        <v>1.9E-2</v>
      </c>
      <c r="JE2180">
        <v>1.2999999999999999E-2</v>
      </c>
      <c r="JF2180">
        <v>0</v>
      </c>
      <c r="JH2180">
        <v>0</v>
      </c>
      <c r="JI2180">
        <v>0</v>
      </c>
    </row>
    <row r="2181" spans="1:269" hidden="1" x14ac:dyDescent="0.25">
      <c r="A2181">
        <v>119</v>
      </c>
      <c r="B2181" s="11" t="str">
        <f t="shared" si="34"/>
        <v>119 2003</v>
      </c>
      <c r="C2181" t="s">
        <v>1096</v>
      </c>
      <c r="D2181">
        <v>2003</v>
      </c>
      <c r="E2181">
        <v>100</v>
      </c>
      <c r="F2181" t="s">
        <v>1097</v>
      </c>
      <c r="H2181">
        <v>1</v>
      </c>
      <c r="I2181">
        <v>1977</v>
      </c>
      <c r="J2181">
        <v>0</v>
      </c>
      <c r="L2181">
        <v>0</v>
      </c>
      <c r="M2181" t="s">
        <v>1098</v>
      </c>
      <c r="N2181" t="s">
        <v>1099</v>
      </c>
      <c r="O2181" t="s">
        <v>1099</v>
      </c>
      <c r="P2181">
        <v>1</v>
      </c>
      <c r="Q2181" t="s">
        <v>263</v>
      </c>
      <c r="R2181">
        <v>1</v>
      </c>
      <c r="S2181" t="s">
        <v>264</v>
      </c>
      <c r="T2181" t="s">
        <v>291</v>
      </c>
      <c r="U2181">
        <v>2</v>
      </c>
      <c r="V2181">
        <v>1</v>
      </c>
      <c r="W2181" t="s">
        <v>1100</v>
      </c>
      <c r="X2181">
        <v>0</v>
      </c>
      <c r="Y2181">
        <v>0</v>
      </c>
      <c r="Z2181" s="1">
        <v>37894</v>
      </c>
      <c r="AA2181" s="1">
        <v>37802</v>
      </c>
      <c r="AB2181" t="s">
        <v>423</v>
      </c>
      <c r="AC2181" t="s">
        <v>1102</v>
      </c>
      <c r="AE2181">
        <v>3.5000000000000003E-2</v>
      </c>
      <c r="AF2181">
        <v>0.08</v>
      </c>
      <c r="AG2181">
        <v>4</v>
      </c>
      <c r="AH2181">
        <v>0</v>
      </c>
      <c r="AI2181">
        <v>8</v>
      </c>
      <c r="BU2181">
        <v>4.4999999999999998E-2</v>
      </c>
      <c r="BV2181">
        <v>10842300</v>
      </c>
      <c r="BW2181">
        <v>7606000</v>
      </c>
      <c r="BX2181">
        <v>1.4254899999999999</v>
      </c>
      <c r="BY2181">
        <v>-3236300</v>
      </c>
      <c r="BZ2181">
        <v>0</v>
      </c>
      <c r="CA2181">
        <v>5930000</v>
      </c>
      <c r="CB2181">
        <v>141700</v>
      </c>
      <c r="CC2181">
        <v>0.27</v>
      </c>
      <c r="CG2181">
        <v>0</v>
      </c>
      <c r="CH2181">
        <v>0</v>
      </c>
      <c r="CI2181">
        <v>0</v>
      </c>
      <c r="CL2181" t="s">
        <v>451</v>
      </c>
      <c r="CM2181">
        <v>4</v>
      </c>
      <c r="CN2181">
        <v>4.1500000000000002E-2</v>
      </c>
      <c r="CP2181">
        <v>-2.8500000000000001E-2</v>
      </c>
      <c r="CR2181">
        <v>3.1699999999999999E-2</v>
      </c>
      <c r="DD2181">
        <v>-2.8559999999999999E-2</v>
      </c>
      <c r="DE2181">
        <v>0</v>
      </c>
      <c r="DF2181">
        <v>0</v>
      </c>
      <c r="DG2181">
        <v>0</v>
      </c>
      <c r="DH2181">
        <v>0</v>
      </c>
      <c r="DI2181">
        <v>-2.7E-2</v>
      </c>
      <c r="DM2181">
        <v>34498.035000000003</v>
      </c>
      <c r="DN2181">
        <v>38287.504000000001</v>
      </c>
      <c r="DQ2181">
        <v>2169.8209999999999</v>
      </c>
      <c r="DT2181">
        <v>0</v>
      </c>
      <c r="DV2181">
        <v>74955.358999999997</v>
      </c>
      <c r="DW2181">
        <v>148963.35999999999</v>
      </c>
      <c r="DY2181">
        <v>144340.19</v>
      </c>
      <c r="DZ2181">
        <v>81534.516000000003</v>
      </c>
      <c r="EA2181">
        <v>225874.7</v>
      </c>
      <c r="EK2181">
        <v>-9209.4549999999999</v>
      </c>
      <c r="EM2181">
        <v>12221.722</v>
      </c>
      <c r="EN2181">
        <v>-11935.367</v>
      </c>
      <c r="EQ2181">
        <v>6831.8760000000002</v>
      </c>
      <c r="ER2181">
        <v>447702.28</v>
      </c>
      <c r="ES2181">
        <v>-72459.991999999998</v>
      </c>
      <c r="ET2181">
        <v>-72459.991999999998</v>
      </c>
      <c r="FB2181">
        <v>-30835.243999999999</v>
      </c>
      <c r="FC2181">
        <v>-6054.241</v>
      </c>
      <c r="FE2181">
        <v>-611866.63</v>
      </c>
      <c r="FF2181">
        <v>-721216.13</v>
      </c>
      <c r="FH2181">
        <v>9199276</v>
      </c>
      <c r="FI2181">
        <v>9472789</v>
      </c>
      <c r="FJ2181">
        <v>38287.504000000001</v>
      </c>
      <c r="FK2181">
        <v>2169.8209999999999</v>
      </c>
      <c r="FL2181">
        <v>148963.35999999999</v>
      </c>
      <c r="FM2181">
        <v>225874.7</v>
      </c>
      <c r="FN2181">
        <v>-9209.4549999999999</v>
      </c>
      <c r="FO2181">
        <v>286.35500000000002</v>
      </c>
      <c r="FP2181">
        <v>365914.94</v>
      </c>
      <c r="FQ2181">
        <v>-611866.63</v>
      </c>
      <c r="FR2181">
        <v>2005</v>
      </c>
      <c r="FS2181" t="s">
        <v>352</v>
      </c>
      <c r="FT2181">
        <v>7</v>
      </c>
      <c r="FU2181">
        <v>7.0099999999999996E-2</v>
      </c>
      <c r="FV2181">
        <v>3.3799999999999997E-2</v>
      </c>
      <c r="FW2181">
        <v>3.6299999999999999E-2</v>
      </c>
      <c r="FX2181">
        <v>5.7299999999999997E-2</v>
      </c>
      <c r="FY2181">
        <v>9.11E-2</v>
      </c>
      <c r="FZ2181">
        <v>5.7299999999999997E-2</v>
      </c>
      <c r="GA2181">
        <v>9.11E-2</v>
      </c>
      <c r="GI2181">
        <v>0</v>
      </c>
      <c r="GJ2181">
        <v>0</v>
      </c>
      <c r="GK2181">
        <v>0</v>
      </c>
      <c r="GL2181">
        <v>0</v>
      </c>
      <c r="GN2181">
        <v>2.1000000000000001E-2</v>
      </c>
      <c r="GQ2181">
        <v>134810</v>
      </c>
      <c r="GR2181">
        <v>5930000</v>
      </c>
      <c r="GU2181">
        <v>43.988</v>
      </c>
      <c r="GV2181">
        <v>16859</v>
      </c>
      <c r="GW2181">
        <v>78853</v>
      </c>
      <c r="GX2181">
        <v>10990</v>
      </c>
      <c r="GY2181">
        <v>81000</v>
      </c>
      <c r="HA2181">
        <v>7.37</v>
      </c>
      <c r="HB2181">
        <v>10990</v>
      </c>
      <c r="HK2181">
        <v>0</v>
      </c>
      <c r="HN2181">
        <v>162659</v>
      </c>
      <c r="HO2181">
        <v>1</v>
      </c>
      <c r="HP2181">
        <v>1</v>
      </c>
      <c r="HT2181">
        <v>860000</v>
      </c>
      <c r="IE2181">
        <v>3.67</v>
      </c>
      <c r="IF2181">
        <v>0</v>
      </c>
      <c r="II2181">
        <v>-5.5300000000000002E-3</v>
      </c>
      <c r="IJ2181">
        <v>0.47699999999999998</v>
      </c>
      <c r="IK2181">
        <v>0.46</v>
      </c>
      <c r="IL2181">
        <v>0.1353</v>
      </c>
      <c r="IM2181">
        <v>0.27300000000000002</v>
      </c>
      <c r="IN2181">
        <v>0.25</v>
      </c>
      <c r="IO2181">
        <v>0.1133</v>
      </c>
      <c r="IP2181">
        <v>9.4E-2</v>
      </c>
      <c r="IQ2181">
        <v>0.12</v>
      </c>
      <c r="IS2181">
        <v>0</v>
      </c>
      <c r="IT2181">
        <v>0</v>
      </c>
      <c r="IU2181">
        <v>-3.9899999999999998E-2</v>
      </c>
      <c r="IV2181">
        <v>0.14399999999999999</v>
      </c>
      <c r="IW2181">
        <v>0.17</v>
      </c>
      <c r="IY2181">
        <v>0</v>
      </c>
      <c r="IZ2181">
        <v>0</v>
      </c>
      <c r="JB2181">
        <v>0</v>
      </c>
      <c r="JC2181">
        <v>0</v>
      </c>
      <c r="JD2181">
        <v>1.4800000000000001E-2</v>
      </c>
      <c r="JE2181">
        <v>1.2E-2</v>
      </c>
      <c r="JF2181">
        <v>0</v>
      </c>
      <c r="JH2181">
        <v>0</v>
      </c>
      <c r="JI2181">
        <v>0</v>
      </c>
    </row>
    <row r="2182" spans="1:269" hidden="1" x14ac:dyDescent="0.25">
      <c r="A2182">
        <v>119</v>
      </c>
      <c r="B2182" s="11" t="str">
        <f t="shared" si="34"/>
        <v>119 2004</v>
      </c>
      <c r="C2182" t="s">
        <v>1096</v>
      </c>
      <c r="D2182">
        <v>2004</v>
      </c>
      <c r="E2182">
        <v>100</v>
      </c>
      <c r="F2182" t="s">
        <v>1097</v>
      </c>
      <c r="H2182">
        <v>1</v>
      </c>
      <c r="I2182">
        <v>1977</v>
      </c>
      <c r="J2182">
        <v>0</v>
      </c>
      <c r="L2182">
        <v>0</v>
      </c>
      <c r="M2182" t="s">
        <v>1098</v>
      </c>
      <c r="N2182" t="s">
        <v>1099</v>
      </c>
      <c r="O2182" t="s">
        <v>1099</v>
      </c>
      <c r="P2182">
        <v>1</v>
      </c>
      <c r="Q2182" t="s">
        <v>263</v>
      </c>
      <c r="R2182">
        <v>1</v>
      </c>
      <c r="S2182" t="s">
        <v>264</v>
      </c>
      <c r="T2182" t="s">
        <v>291</v>
      </c>
      <c r="U2182">
        <v>2</v>
      </c>
      <c r="V2182">
        <v>1</v>
      </c>
      <c r="W2182" t="s">
        <v>1100</v>
      </c>
      <c r="X2182">
        <v>0</v>
      </c>
      <c r="Y2182">
        <v>0</v>
      </c>
      <c r="Z2182" s="1">
        <v>38260</v>
      </c>
      <c r="AA2182" s="1">
        <v>38168</v>
      </c>
      <c r="AB2182" t="s">
        <v>423</v>
      </c>
      <c r="AC2182" t="s">
        <v>1102</v>
      </c>
      <c r="AE2182">
        <v>3.5000000000000003E-2</v>
      </c>
      <c r="AF2182">
        <v>0.08</v>
      </c>
      <c r="AG2182">
        <v>4</v>
      </c>
      <c r="AH2182">
        <v>0</v>
      </c>
      <c r="AI2182">
        <v>8</v>
      </c>
      <c r="BU2182">
        <v>4.4999999999999998E-2</v>
      </c>
      <c r="BV2182">
        <v>11431100</v>
      </c>
      <c r="BW2182">
        <v>8504000</v>
      </c>
      <c r="BX2182">
        <v>1.3442000000000001</v>
      </c>
      <c r="BY2182">
        <v>-2927100</v>
      </c>
      <c r="BZ2182">
        <v>0</v>
      </c>
      <c r="CA2182">
        <v>6221000</v>
      </c>
      <c r="CB2182">
        <v>192600</v>
      </c>
      <c r="CC2182">
        <v>0.36</v>
      </c>
      <c r="CG2182">
        <v>0</v>
      </c>
      <c r="CH2182">
        <v>0</v>
      </c>
      <c r="CI2182">
        <v>0</v>
      </c>
      <c r="CL2182" t="s">
        <v>451</v>
      </c>
      <c r="CM2182">
        <v>4</v>
      </c>
      <c r="CN2182">
        <v>0.16059999999999999</v>
      </c>
      <c r="CP2182">
        <v>4.2099999999999999E-2</v>
      </c>
      <c r="CR2182">
        <v>3.9699999999999999E-2</v>
      </c>
      <c r="DD2182">
        <v>1.562E-2</v>
      </c>
      <c r="DE2182">
        <v>0</v>
      </c>
      <c r="DF2182">
        <v>0</v>
      </c>
      <c r="DG2182">
        <v>0</v>
      </c>
      <c r="DH2182">
        <v>0</v>
      </c>
      <c r="DI2182">
        <v>4.5999999999999999E-2</v>
      </c>
      <c r="DM2182">
        <v>60953</v>
      </c>
      <c r="DN2182">
        <v>69377</v>
      </c>
      <c r="DQ2182">
        <v>2917</v>
      </c>
      <c r="DT2182">
        <v>0</v>
      </c>
      <c r="DV2182">
        <v>133247</v>
      </c>
      <c r="DW2182">
        <v>1225571</v>
      </c>
      <c r="DY2182">
        <v>127101</v>
      </c>
      <c r="DZ2182">
        <v>106481</v>
      </c>
      <c r="EA2182">
        <v>233582</v>
      </c>
      <c r="EK2182">
        <v>-5081</v>
      </c>
      <c r="EM2182">
        <v>7851</v>
      </c>
      <c r="EN2182">
        <v>-8014</v>
      </c>
      <c r="EQ2182">
        <v>7083</v>
      </c>
      <c r="ER2182">
        <v>1594239</v>
      </c>
      <c r="ES2182">
        <v>-86174</v>
      </c>
      <c r="ET2182">
        <v>-86174</v>
      </c>
      <c r="FB2182">
        <v>-27082</v>
      </c>
      <c r="FC2182">
        <v>-5779</v>
      </c>
      <c r="FE2182">
        <v>-22918</v>
      </c>
      <c r="FF2182">
        <v>-141953</v>
      </c>
      <c r="FH2182">
        <v>10651561</v>
      </c>
      <c r="FI2182">
        <v>9199276</v>
      </c>
      <c r="FJ2182">
        <v>69377</v>
      </c>
      <c r="FK2182">
        <v>2917</v>
      </c>
      <c r="FL2182">
        <v>1225571</v>
      </c>
      <c r="FM2182">
        <v>233582</v>
      </c>
      <c r="FN2182">
        <v>-5081</v>
      </c>
      <c r="FO2182">
        <v>-163</v>
      </c>
      <c r="FP2182">
        <v>1453909</v>
      </c>
      <c r="FQ2182">
        <v>-22918</v>
      </c>
      <c r="FR2182">
        <v>2006</v>
      </c>
      <c r="FS2182" t="s">
        <v>352</v>
      </c>
      <c r="FT2182">
        <v>7</v>
      </c>
      <c r="FU2182">
        <v>6.8400000000000002E-2</v>
      </c>
      <c r="FV2182">
        <v>3.4200000000000001E-2</v>
      </c>
      <c r="FW2182">
        <v>3.4200000000000001E-2</v>
      </c>
      <c r="FX2182">
        <v>5.6500000000000002E-2</v>
      </c>
      <c r="FY2182">
        <v>9.0700000000000003E-2</v>
      </c>
      <c r="FZ2182">
        <v>5.7299999999999997E-2</v>
      </c>
      <c r="GA2182">
        <v>9.1499999999999998E-2</v>
      </c>
      <c r="GI2182">
        <v>0</v>
      </c>
      <c r="GJ2182">
        <v>0</v>
      </c>
      <c r="GK2182">
        <v>0</v>
      </c>
      <c r="GL2182">
        <v>0</v>
      </c>
      <c r="GN2182">
        <v>2.23E-2</v>
      </c>
      <c r="GQ2182">
        <v>138427</v>
      </c>
      <c r="GR2182">
        <v>6221000</v>
      </c>
      <c r="GU2182">
        <v>44.941000000000003</v>
      </c>
      <c r="GV2182">
        <v>18038</v>
      </c>
      <c r="GW2182">
        <v>78411</v>
      </c>
      <c r="GX2182">
        <v>12328</v>
      </c>
      <c r="GY2182">
        <v>96000</v>
      </c>
      <c r="HA2182">
        <v>7.7869999999999999</v>
      </c>
      <c r="HB2182">
        <v>12328</v>
      </c>
      <c r="HK2182">
        <v>0</v>
      </c>
      <c r="HN2182">
        <v>168793</v>
      </c>
      <c r="HO2182">
        <v>1</v>
      </c>
      <c r="HP2182">
        <v>1</v>
      </c>
      <c r="HT2182">
        <v>1019000</v>
      </c>
      <c r="IE2182">
        <v>17.53</v>
      </c>
      <c r="IF2182">
        <v>0</v>
      </c>
      <c r="II2182">
        <v>0.24313000000000001</v>
      </c>
      <c r="IJ2182">
        <v>0.50968000000000002</v>
      </c>
      <c r="IK2182">
        <v>0.46</v>
      </c>
      <c r="IL2182">
        <v>1.54E-2</v>
      </c>
      <c r="IM2182">
        <v>0.26096000000000003</v>
      </c>
      <c r="IN2182">
        <v>0.25</v>
      </c>
      <c r="IO2182">
        <v>0.10580000000000001</v>
      </c>
      <c r="IP2182">
        <v>9.5820000000000002E-2</v>
      </c>
      <c r="IQ2182">
        <v>0.12</v>
      </c>
      <c r="IS2182">
        <v>0</v>
      </c>
      <c r="IT2182">
        <v>0</v>
      </c>
      <c r="IU2182">
        <v>0.21479999999999999</v>
      </c>
      <c r="IV2182">
        <v>0.12232</v>
      </c>
      <c r="IW2182">
        <v>0.17</v>
      </c>
      <c r="IY2182">
        <v>0</v>
      </c>
      <c r="IZ2182">
        <v>0</v>
      </c>
      <c r="JB2182">
        <v>0</v>
      </c>
      <c r="JC2182">
        <v>0</v>
      </c>
      <c r="JD2182">
        <v>1.03E-2</v>
      </c>
      <c r="JE2182">
        <v>1.1209999999999999E-2</v>
      </c>
      <c r="JF2182">
        <v>0</v>
      </c>
      <c r="JH2182">
        <v>0</v>
      </c>
      <c r="JI2182">
        <v>0</v>
      </c>
    </row>
    <row r="2183" spans="1:269" hidden="1" x14ac:dyDescent="0.25">
      <c r="A2183">
        <v>119</v>
      </c>
      <c r="B2183" s="11" t="str">
        <f t="shared" si="34"/>
        <v>119 2005</v>
      </c>
      <c r="C2183" t="s">
        <v>1096</v>
      </c>
      <c r="D2183">
        <v>2005</v>
      </c>
      <c r="E2183">
        <v>100</v>
      </c>
      <c r="F2183" t="s">
        <v>1097</v>
      </c>
      <c r="H2183">
        <v>1</v>
      </c>
      <c r="I2183">
        <v>1977</v>
      </c>
      <c r="J2183">
        <v>0</v>
      </c>
      <c r="L2183">
        <v>0</v>
      </c>
      <c r="M2183" t="s">
        <v>1098</v>
      </c>
      <c r="N2183" t="s">
        <v>1099</v>
      </c>
      <c r="O2183" t="s">
        <v>1099</v>
      </c>
      <c r="P2183">
        <v>1</v>
      </c>
      <c r="Q2183" t="s">
        <v>263</v>
      </c>
      <c r="R2183">
        <v>1</v>
      </c>
      <c r="S2183" t="s">
        <v>264</v>
      </c>
      <c r="T2183" t="s">
        <v>291</v>
      </c>
      <c r="U2183">
        <v>2</v>
      </c>
      <c r="V2183">
        <v>1</v>
      </c>
      <c r="W2183" t="s">
        <v>1100</v>
      </c>
      <c r="X2183">
        <v>0</v>
      </c>
      <c r="Y2183">
        <v>0</v>
      </c>
      <c r="Z2183" s="1">
        <v>38625</v>
      </c>
      <c r="AA2183" s="1">
        <v>38533</v>
      </c>
      <c r="AB2183" t="s">
        <v>423</v>
      </c>
      <c r="AC2183" t="s">
        <v>1102</v>
      </c>
      <c r="AE2183">
        <v>3.5000000000000003E-2</v>
      </c>
      <c r="AF2183">
        <v>0.08</v>
      </c>
      <c r="AG2183">
        <v>4</v>
      </c>
      <c r="AH2183">
        <v>0</v>
      </c>
      <c r="AI2183">
        <v>8</v>
      </c>
      <c r="BU2183">
        <v>4.4999999999999998E-2</v>
      </c>
      <c r="BV2183">
        <v>12274000</v>
      </c>
      <c r="BW2183">
        <v>9663000</v>
      </c>
      <c r="BX2183">
        <v>1.2702100000000001</v>
      </c>
      <c r="BY2183">
        <v>-2611000</v>
      </c>
      <c r="BZ2183">
        <v>0</v>
      </c>
      <c r="CA2183">
        <v>6445000</v>
      </c>
      <c r="CB2183">
        <v>227700</v>
      </c>
      <c r="CC2183">
        <v>0.33</v>
      </c>
      <c r="CG2183">
        <v>0</v>
      </c>
      <c r="CH2183">
        <v>0</v>
      </c>
      <c r="CI2183">
        <v>0</v>
      </c>
      <c r="CL2183" t="s">
        <v>451</v>
      </c>
      <c r="CM2183">
        <v>4</v>
      </c>
      <c r="CN2183">
        <v>0.13339999999999999</v>
      </c>
      <c r="CP2183">
        <v>0.1071</v>
      </c>
      <c r="CR2183">
        <v>3.6299999999999999E-2</v>
      </c>
      <c r="DD2183">
        <v>3.8159999999999999E-2</v>
      </c>
      <c r="DE2183">
        <v>0</v>
      </c>
      <c r="DF2183">
        <v>0</v>
      </c>
      <c r="DG2183">
        <v>0</v>
      </c>
      <c r="DH2183">
        <v>0</v>
      </c>
      <c r="DI2183">
        <v>0.112</v>
      </c>
      <c r="DJ2183">
        <v>4.2000000000000003E-2</v>
      </c>
      <c r="DM2183">
        <v>63806</v>
      </c>
      <c r="DN2183">
        <v>74720</v>
      </c>
      <c r="DQ2183">
        <v>3403</v>
      </c>
      <c r="DT2183">
        <v>0</v>
      </c>
      <c r="DV2183">
        <v>141929</v>
      </c>
      <c r="DW2183">
        <v>1144775</v>
      </c>
      <c r="DY2183">
        <v>135443</v>
      </c>
      <c r="DZ2183">
        <v>139352</v>
      </c>
      <c r="EA2183">
        <v>274795</v>
      </c>
      <c r="EK2183">
        <v>-3827</v>
      </c>
      <c r="EM2183">
        <v>23395</v>
      </c>
      <c r="EN2183">
        <v>-24002</v>
      </c>
      <c r="EQ2183">
        <v>6460</v>
      </c>
      <c r="ER2183">
        <v>1563525</v>
      </c>
      <c r="ES2183">
        <v>-102742</v>
      </c>
      <c r="ET2183">
        <v>-102742</v>
      </c>
      <c r="FB2183">
        <v>-24086</v>
      </c>
      <c r="FC2183">
        <v>-5960</v>
      </c>
      <c r="FE2183">
        <v>-4718</v>
      </c>
      <c r="FF2183">
        <v>-137506</v>
      </c>
      <c r="FH2183">
        <v>12077580</v>
      </c>
      <c r="FI2183">
        <v>10651561</v>
      </c>
      <c r="FJ2183">
        <v>74720</v>
      </c>
      <c r="FK2183">
        <v>3403</v>
      </c>
      <c r="FL2183">
        <v>1144775</v>
      </c>
      <c r="FM2183">
        <v>274795</v>
      </c>
      <c r="FN2183">
        <v>-3827</v>
      </c>
      <c r="FO2183">
        <v>-607</v>
      </c>
      <c r="FP2183">
        <v>1415136</v>
      </c>
      <c r="FQ2183">
        <v>-4718</v>
      </c>
      <c r="FR2183">
        <v>2007</v>
      </c>
      <c r="FS2183" t="s">
        <v>352</v>
      </c>
      <c r="FT2183">
        <v>7</v>
      </c>
      <c r="FU2183">
        <v>8.0600000000000005E-2</v>
      </c>
      <c r="FV2183">
        <v>3.9199999999999999E-2</v>
      </c>
      <c r="FW2183">
        <v>4.1399999999999999E-2</v>
      </c>
      <c r="FX2183">
        <v>7.1099999999999997E-2</v>
      </c>
      <c r="FY2183">
        <v>0.1103</v>
      </c>
      <c r="FZ2183">
        <v>7.1220000000000006E-2</v>
      </c>
      <c r="GA2183">
        <v>0.11042</v>
      </c>
      <c r="GI2183">
        <v>0</v>
      </c>
      <c r="GJ2183">
        <v>0</v>
      </c>
      <c r="GK2183">
        <v>0</v>
      </c>
      <c r="GL2183">
        <v>0</v>
      </c>
      <c r="GN2183">
        <v>2.9700000000000001E-2</v>
      </c>
      <c r="GQ2183">
        <v>139616</v>
      </c>
      <c r="GR2183">
        <v>6445000</v>
      </c>
      <c r="GU2183">
        <v>46.161999999999999</v>
      </c>
      <c r="GV2183">
        <v>19734</v>
      </c>
      <c r="GW2183">
        <v>81020</v>
      </c>
      <c r="GX2183">
        <v>13814</v>
      </c>
      <c r="GY2183">
        <v>114000</v>
      </c>
      <c r="HA2183">
        <v>8.2520000000000007</v>
      </c>
      <c r="HB2183">
        <v>13814</v>
      </c>
      <c r="HK2183">
        <v>0</v>
      </c>
      <c r="HN2183">
        <v>173164</v>
      </c>
      <c r="HO2183">
        <v>1</v>
      </c>
      <c r="HP2183">
        <v>1</v>
      </c>
      <c r="HT2183">
        <v>1234000</v>
      </c>
      <c r="IE2183">
        <v>9.41</v>
      </c>
      <c r="IF2183">
        <v>0</v>
      </c>
      <c r="II2183">
        <v>0.11473999999999999</v>
      </c>
      <c r="IJ2183">
        <v>0.49170000000000003</v>
      </c>
      <c r="IK2183">
        <v>0.46</v>
      </c>
      <c r="IL2183">
        <v>7.0300000000000001E-2</v>
      </c>
      <c r="IM2183">
        <v>0.25950000000000001</v>
      </c>
      <c r="IN2183">
        <v>0.25</v>
      </c>
      <c r="IO2183">
        <v>0.22170000000000001</v>
      </c>
      <c r="IP2183">
        <v>9.3100000000000002E-2</v>
      </c>
      <c r="IQ2183">
        <v>0.12</v>
      </c>
      <c r="IS2183">
        <v>0</v>
      </c>
      <c r="IT2183">
        <v>0</v>
      </c>
      <c r="IU2183">
        <v>0.27010000000000001</v>
      </c>
      <c r="IV2183">
        <v>0.14560000000000001</v>
      </c>
      <c r="IW2183">
        <v>0.17</v>
      </c>
      <c r="IY2183">
        <v>0</v>
      </c>
      <c r="IZ2183">
        <v>0</v>
      </c>
      <c r="JB2183">
        <v>0</v>
      </c>
      <c r="JC2183">
        <v>0</v>
      </c>
      <c r="JD2183">
        <v>2.1100000000000001E-2</v>
      </c>
      <c r="JE2183">
        <v>1.01E-2</v>
      </c>
      <c r="JF2183">
        <v>0</v>
      </c>
      <c r="JH2183">
        <v>0</v>
      </c>
      <c r="JI2183">
        <v>0</v>
      </c>
    </row>
    <row r="2184" spans="1:269" hidden="1" x14ac:dyDescent="0.25">
      <c r="A2184">
        <v>119</v>
      </c>
      <c r="B2184" s="11" t="str">
        <f t="shared" si="34"/>
        <v>119 2006</v>
      </c>
      <c r="C2184" t="s">
        <v>1096</v>
      </c>
      <c r="D2184">
        <v>2006</v>
      </c>
      <c r="E2184">
        <v>100</v>
      </c>
      <c r="F2184" t="s">
        <v>1097</v>
      </c>
      <c r="H2184">
        <v>1</v>
      </c>
      <c r="I2184">
        <v>1977</v>
      </c>
      <c r="J2184">
        <v>0</v>
      </c>
      <c r="L2184">
        <v>0</v>
      </c>
      <c r="M2184" t="s">
        <v>1098</v>
      </c>
      <c r="N2184" t="s">
        <v>1099</v>
      </c>
      <c r="O2184" t="s">
        <v>1099</v>
      </c>
      <c r="P2184">
        <v>1</v>
      </c>
      <c r="Q2184" t="s">
        <v>263</v>
      </c>
      <c r="R2184">
        <v>1</v>
      </c>
      <c r="S2184" t="s">
        <v>264</v>
      </c>
      <c r="T2184" t="s">
        <v>291</v>
      </c>
      <c r="U2184">
        <v>2</v>
      </c>
      <c r="V2184">
        <v>1</v>
      </c>
      <c r="W2184" t="s">
        <v>1100</v>
      </c>
      <c r="X2184">
        <v>0</v>
      </c>
      <c r="Y2184">
        <v>0</v>
      </c>
      <c r="Z2184" s="1">
        <v>38990</v>
      </c>
      <c r="AA2184" s="1">
        <v>38898</v>
      </c>
      <c r="AB2184" t="s">
        <v>423</v>
      </c>
      <c r="AC2184" t="s">
        <v>1102</v>
      </c>
      <c r="AE2184">
        <v>3.5000000000000003E-2</v>
      </c>
      <c r="AF2184">
        <v>0.08</v>
      </c>
      <c r="AG2184">
        <v>4</v>
      </c>
      <c r="AH2184">
        <v>0</v>
      </c>
      <c r="AI2184">
        <v>8</v>
      </c>
      <c r="BU2184">
        <v>4.4999999999999998E-2</v>
      </c>
      <c r="BV2184">
        <v>13528900</v>
      </c>
      <c r="BW2184">
        <v>11152000</v>
      </c>
      <c r="BX2184">
        <v>1.2131400000000001</v>
      </c>
      <c r="BY2184">
        <v>-2376900</v>
      </c>
      <c r="BZ2184">
        <v>0</v>
      </c>
      <c r="CA2184">
        <v>6771000</v>
      </c>
      <c r="CB2184">
        <v>307600</v>
      </c>
      <c r="CC2184">
        <v>0.49</v>
      </c>
      <c r="CG2184">
        <v>0</v>
      </c>
      <c r="CH2184">
        <v>0</v>
      </c>
      <c r="CI2184">
        <v>0</v>
      </c>
      <c r="CL2184" t="s">
        <v>451</v>
      </c>
      <c r="CM2184">
        <v>4</v>
      </c>
      <c r="CN2184">
        <v>0.16689999999999999</v>
      </c>
      <c r="CP2184">
        <v>0.1547</v>
      </c>
      <c r="CR2184">
        <v>8.5099999999999995E-2</v>
      </c>
      <c r="DD2184">
        <v>5.858E-2</v>
      </c>
      <c r="DE2184">
        <v>0</v>
      </c>
      <c r="DF2184">
        <v>0</v>
      </c>
      <c r="DG2184">
        <v>0</v>
      </c>
      <c r="DH2184">
        <v>0</v>
      </c>
      <c r="DI2184">
        <v>0.154</v>
      </c>
      <c r="DJ2184">
        <v>8.7999999999999995E-2</v>
      </c>
      <c r="DM2184">
        <v>127800</v>
      </c>
      <c r="DN2184">
        <v>149579</v>
      </c>
      <c r="DQ2184">
        <v>3583</v>
      </c>
      <c r="DT2184">
        <v>0</v>
      </c>
      <c r="DV2184">
        <v>280962</v>
      </c>
      <c r="DW2184">
        <v>1644879</v>
      </c>
      <c r="DY2184">
        <v>160534</v>
      </c>
      <c r="DZ2184">
        <v>220613</v>
      </c>
      <c r="EA2184">
        <v>381147</v>
      </c>
      <c r="EK2184">
        <v>-8784</v>
      </c>
      <c r="EM2184">
        <v>58445</v>
      </c>
      <c r="EN2184">
        <v>-54985</v>
      </c>
      <c r="EQ2184">
        <v>7311</v>
      </c>
      <c r="ER2184">
        <v>2308975</v>
      </c>
      <c r="ES2184">
        <v>-121096</v>
      </c>
      <c r="ET2184">
        <v>-121096</v>
      </c>
      <c r="FB2184">
        <v>-26476</v>
      </c>
      <c r="FC2184">
        <v>-6599</v>
      </c>
      <c r="FE2184">
        <v>-4296</v>
      </c>
      <c r="FF2184">
        <v>-158467</v>
      </c>
      <c r="FH2184">
        <v>14228088</v>
      </c>
      <c r="FI2184">
        <v>12077580</v>
      </c>
      <c r="FJ2184">
        <v>149579</v>
      </c>
      <c r="FK2184">
        <v>3583</v>
      </c>
      <c r="FL2184">
        <v>1644879</v>
      </c>
      <c r="FM2184">
        <v>381147</v>
      </c>
      <c r="FN2184">
        <v>-8784</v>
      </c>
      <c r="FO2184">
        <v>3460</v>
      </c>
      <c r="FP2184">
        <v>2020702</v>
      </c>
      <c r="FQ2184">
        <v>-4296</v>
      </c>
      <c r="FR2184">
        <v>2008</v>
      </c>
      <c r="FS2184" t="s">
        <v>352</v>
      </c>
      <c r="FT2184">
        <v>7</v>
      </c>
      <c r="FU2184">
        <v>9.3399999999999997E-2</v>
      </c>
      <c r="FV2184">
        <v>4.6199999999999998E-2</v>
      </c>
      <c r="FW2184">
        <v>4.7199999999999999E-2</v>
      </c>
      <c r="FX2184">
        <v>7.7200000000000005E-2</v>
      </c>
      <c r="FY2184">
        <v>0.1234</v>
      </c>
      <c r="FZ2184">
        <v>7.1220000000000006E-2</v>
      </c>
      <c r="GA2184">
        <v>0.11742</v>
      </c>
      <c r="GI2184">
        <v>0</v>
      </c>
      <c r="GJ2184">
        <v>0</v>
      </c>
      <c r="GK2184">
        <v>0</v>
      </c>
      <c r="GL2184">
        <v>0</v>
      </c>
      <c r="GN2184">
        <v>0.03</v>
      </c>
      <c r="GQ2184">
        <v>140814</v>
      </c>
      <c r="GR2184">
        <v>6771000</v>
      </c>
      <c r="GU2184">
        <v>48.085000000000001</v>
      </c>
      <c r="GV2184">
        <v>22935</v>
      </c>
      <c r="GW2184">
        <v>83220</v>
      </c>
      <c r="GX2184">
        <v>15367</v>
      </c>
      <c r="GY2184">
        <v>135000</v>
      </c>
      <c r="HA2184">
        <v>8.7850000000000001</v>
      </c>
      <c r="HB2184">
        <v>15367</v>
      </c>
      <c r="HK2184">
        <v>0</v>
      </c>
      <c r="HN2184">
        <v>179116</v>
      </c>
      <c r="HO2184">
        <v>1</v>
      </c>
      <c r="HP2184">
        <v>1</v>
      </c>
      <c r="HT2184">
        <v>1453000</v>
      </c>
      <c r="IE2184">
        <v>10.92</v>
      </c>
      <c r="IF2184">
        <v>0</v>
      </c>
      <c r="II2184">
        <v>0.18415000000000001</v>
      </c>
      <c r="IJ2184">
        <v>0.47749999999999998</v>
      </c>
      <c r="IK2184">
        <v>0.47499999999999998</v>
      </c>
      <c r="IL2184">
        <v>3.2000000000000002E-3</v>
      </c>
      <c r="IM2184">
        <v>0.24060000000000001</v>
      </c>
      <c r="IN2184">
        <v>0.27500000000000002</v>
      </c>
      <c r="IO2184">
        <v>0.24299999999999999</v>
      </c>
      <c r="IP2184">
        <v>0.105</v>
      </c>
      <c r="IQ2184">
        <v>9.5000000000000001E-2</v>
      </c>
      <c r="IS2184">
        <v>0</v>
      </c>
      <c r="IT2184">
        <v>0</v>
      </c>
      <c r="IU2184">
        <v>0.39479999999999998</v>
      </c>
      <c r="IV2184">
        <v>0.16789999999999999</v>
      </c>
      <c r="IW2184">
        <v>0.155</v>
      </c>
      <c r="IY2184">
        <v>0</v>
      </c>
      <c r="IZ2184">
        <v>0</v>
      </c>
      <c r="JB2184">
        <v>0</v>
      </c>
      <c r="JC2184">
        <v>0</v>
      </c>
      <c r="JD2184">
        <v>4.1599999999999998E-2</v>
      </c>
      <c r="JE2184">
        <v>8.9999999999999993E-3</v>
      </c>
      <c r="JF2184">
        <v>0</v>
      </c>
      <c r="JH2184">
        <v>0</v>
      </c>
      <c r="JI2184">
        <v>0</v>
      </c>
    </row>
    <row r="2185" spans="1:269" hidden="1" x14ac:dyDescent="0.25">
      <c r="A2185">
        <v>119</v>
      </c>
      <c r="B2185" s="11" t="str">
        <f t="shared" si="34"/>
        <v>119 2007</v>
      </c>
      <c r="C2185" t="s">
        <v>1096</v>
      </c>
      <c r="D2185">
        <v>2007</v>
      </c>
      <c r="E2185">
        <v>100</v>
      </c>
      <c r="F2185" t="s">
        <v>1097</v>
      </c>
      <c r="H2185">
        <v>1</v>
      </c>
      <c r="I2185">
        <v>1977</v>
      </c>
      <c r="J2185">
        <v>0</v>
      </c>
      <c r="L2185">
        <v>0</v>
      </c>
      <c r="M2185" t="s">
        <v>1098</v>
      </c>
      <c r="N2185" t="s">
        <v>1099</v>
      </c>
      <c r="O2185" t="s">
        <v>1099</v>
      </c>
      <c r="P2185">
        <v>1</v>
      </c>
      <c r="Q2185" t="s">
        <v>263</v>
      </c>
      <c r="R2185">
        <v>1</v>
      </c>
      <c r="S2185" t="s">
        <v>264</v>
      </c>
      <c r="T2185" t="s">
        <v>291</v>
      </c>
      <c r="U2185">
        <v>2</v>
      </c>
      <c r="V2185">
        <v>1</v>
      </c>
      <c r="W2185" t="s">
        <v>1100</v>
      </c>
      <c r="X2185">
        <v>0</v>
      </c>
      <c r="Y2185">
        <v>0</v>
      </c>
      <c r="Z2185" s="1">
        <v>39263</v>
      </c>
      <c r="AA2185" s="1">
        <v>39263</v>
      </c>
      <c r="AB2185" t="s">
        <v>423</v>
      </c>
      <c r="AC2185" t="s">
        <v>1102</v>
      </c>
      <c r="AE2185">
        <v>3.5000000000000003E-2</v>
      </c>
      <c r="AF2185">
        <v>0.08</v>
      </c>
      <c r="AG2185">
        <v>4</v>
      </c>
      <c r="AH2185">
        <v>0</v>
      </c>
      <c r="AI2185">
        <v>8</v>
      </c>
      <c r="BU2185">
        <v>4.4999999999999998E-2</v>
      </c>
      <c r="BV2185">
        <v>14888000</v>
      </c>
      <c r="BW2185">
        <v>12418000</v>
      </c>
      <c r="BX2185">
        <v>1.1990000000000001</v>
      </c>
      <c r="BY2185">
        <v>-2470000</v>
      </c>
      <c r="BZ2185">
        <v>0</v>
      </c>
      <c r="CA2185">
        <v>7157000</v>
      </c>
      <c r="CB2185">
        <v>331300</v>
      </c>
      <c r="CC2185">
        <v>0.73</v>
      </c>
      <c r="CG2185">
        <v>0</v>
      </c>
      <c r="CH2185">
        <v>0</v>
      </c>
      <c r="CI2185">
        <v>0</v>
      </c>
      <c r="CL2185" t="s">
        <v>451</v>
      </c>
      <c r="CM2185">
        <v>4</v>
      </c>
      <c r="CN2185">
        <v>0.21329999999999999</v>
      </c>
      <c r="CP2185">
        <v>0.16969999999999999</v>
      </c>
      <c r="CR2185">
        <v>0.1399</v>
      </c>
      <c r="DD2185">
        <v>7.9409999999999994E-2</v>
      </c>
      <c r="DE2185">
        <v>0</v>
      </c>
      <c r="DF2185">
        <v>0</v>
      </c>
      <c r="DG2185">
        <v>0</v>
      </c>
      <c r="DH2185">
        <v>0</v>
      </c>
      <c r="DI2185">
        <v>0.17100000000000001</v>
      </c>
      <c r="DJ2185">
        <v>0.14299999999999999</v>
      </c>
      <c r="DM2185">
        <v>207144</v>
      </c>
      <c r="DN2185">
        <v>242544</v>
      </c>
      <c r="DQ2185">
        <v>4527</v>
      </c>
      <c r="DT2185">
        <v>0</v>
      </c>
      <c r="DV2185">
        <v>454215</v>
      </c>
      <c r="DW2185">
        <v>2476276</v>
      </c>
      <c r="DY2185">
        <v>245723</v>
      </c>
      <c r="DZ2185">
        <v>339257</v>
      </c>
      <c r="EA2185">
        <v>584980</v>
      </c>
      <c r="EK2185">
        <v>-10825</v>
      </c>
      <c r="EM2185">
        <v>89416</v>
      </c>
      <c r="EN2185">
        <v>-85140</v>
      </c>
      <c r="EQ2185">
        <v>7590</v>
      </c>
      <c r="ER2185">
        <v>3516512</v>
      </c>
      <c r="ES2185">
        <v>-143802</v>
      </c>
      <c r="ET2185">
        <v>-143802</v>
      </c>
      <c r="FB2185">
        <v>-26465</v>
      </c>
      <c r="FC2185">
        <v>-7344</v>
      </c>
      <c r="FE2185">
        <v>-3904</v>
      </c>
      <c r="FF2185">
        <v>-181515</v>
      </c>
      <c r="FH2185">
        <v>17563084</v>
      </c>
      <c r="FI2185">
        <v>14228088</v>
      </c>
      <c r="FJ2185">
        <v>242544</v>
      </c>
      <c r="FK2185">
        <v>4527</v>
      </c>
      <c r="FL2185">
        <v>2476276</v>
      </c>
      <c r="FM2185">
        <v>584980</v>
      </c>
      <c r="FN2185">
        <v>-10825</v>
      </c>
      <c r="FO2185">
        <v>4276</v>
      </c>
      <c r="FP2185">
        <v>3054707</v>
      </c>
      <c r="FQ2185">
        <v>-3904</v>
      </c>
      <c r="FR2185">
        <v>2009</v>
      </c>
      <c r="FS2185" t="s">
        <v>352</v>
      </c>
      <c r="FT2185">
        <v>7</v>
      </c>
      <c r="FU2185">
        <v>9.3299999999999994E-2</v>
      </c>
      <c r="FV2185">
        <v>4.6100000000000002E-2</v>
      </c>
      <c r="FW2185">
        <v>4.7199999999999999E-2</v>
      </c>
      <c r="FX2185">
        <v>7.8399999999999997E-2</v>
      </c>
      <c r="FY2185">
        <v>0.1245</v>
      </c>
      <c r="FZ2185">
        <v>7.8399999999999997E-2</v>
      </c>
      <c r="GA2185">
        <v>0.1245</v>
      </c>
      <c r="GI2185">
        <v>0</v>
      </c>
      <c r="GJ2185">
        <v>0</v>
      </c>
      <c r="GK2185">
        <v>0</v>
      </c>
      <c r="GL2185">
        <v>0</v>
      </c>
      <c r="GN2185">
        <v>3.1199999999999999E-2</v>
      </c>
      <c r="GQ2185">
        <v>145047</v>
      </c>
      <c r="GR2185">
        <v>7157000</v>
      </c>
      <c r="GU2185">
        <v>49.343000000000004</v>
      </c>
      <c r="GV2185">
        <v>23927</v>
      </c>
      <c r="GW2185">
        <v>84461</v>
      </c>
      <c r="GX2185">
        <v>16558</v>
      </c>
      <c r="GY2185">
        <v>150000</v>
      </c>
      <c r="HA2185">
        <v>9.0589999999999993</v>
      </c>
      <c r="HB2185">
        <v>16558</v>
      </c>
      <c r="HK2185">
        <v>0</v>
      </c>
      <c r="HN2185">
        <v>185532</v>
      </c>
      <c r="HO2185">
        <v>1</v>
      </c>
      <c r="HP2185">
        <v>1</v>
      </c>
      <c r="HT2185">
        <v>1738000</v>
      </c>
      <c r="IA2185">
        <v>17559000</v>
      </c>
      <c r="IE2185">
        <v>19.03</v>
      </c>
      <c r="IF2185">
        <v>0</v>
      </c>
      <c r="II2185">
        <v>0.25564999999999999</v>
      </c>
      <c r="IJ2185">
        <v>0.4708</v>
      </c>
      <c r="IK2185">
        <v>0.46</v>
      </c>
      <c r="IL2185">
        <v>6.6100000000000006E-2</v>
      </c>
      <c r="IM2185">
        <v>0.23449999999999999</v>
      </c>
      <c r="IN2185">
        <v>0.25</v>
      </c>
      <c r="IO2185">
        <v>0.252</v>
      </c>
      <c r="IP2185">
        <v>0.11020000000000001</v>
      </c>
      <c r="IQ2185">
        <v>0.12</v>
      </c>
      <c r="IS2185">
        <v>0</v>
      </c>
      <c r="IT2185">
        <v>0</v>
      </c>
      <c r="IU2185">
        <v>0.28970000000000001</v>
      </c>
      <c r="IV2185">
        <v>0.183</v>
      </c>
      <c r="IW2185">
        <v>0.17</v>
      </c>
      <c r="IY2185">
        <v>6.9999999999999999E-4</v>
      </c>
      <c r="IZ2185">
        <v>0</v>
      </c>
      <c r="JB2185">
        <v>0</v>
      </c>
      <c r="JC2185">
        <v>0</v>
      </c>
      <c r="JD2185">
        <v>5.1700000000000003E-2</v>
      </c>
      <c r="JE2185">
        <v>8.0000000000000004E-4</v>
      </c>
      <c r="JF2185">
        <v>0</v>
      </c>
      <c r="JH2185">
        <v>0</v>
      </c>
      <c r="JI2185">
        <v>0</v>
      </c>
    </row>
    <row r="2186" spans="1:269" hidden="1" x14ac:dyDescent="0.25">
      <c r="A2186">
        <v>119</v>
      </c>
      <c r="B2186" s="11" t="str">
        <f t="shared" si="34"/>
        <v>119 2008</v>
      </c>
      <c r="C2186" t="s">
        <v>1096</v>
      </c>
      <c r="D2186">
        <v>2008</v>
      </c>
      <c r="E2186">
        <v>100</v>
      </c>
      <c r="F2186" t="s">
        <v>1097</v>
      </c>
      <c r="H2186">
        <v>1</v>
      </c>
      <c r="I2186">
        <v>1977</v>
      </c>
      <c r="J2186">
        <v>0</v>
      </c>
      <c r="L2186">
        <v>0</v>
      </c>
      <c r="M2186" t="s">
        <v>1098</v>
      </c>
      <c r="N2186" t="s">
        <v>1099</v>
      </c>
      <c r="O2186" t="s">
        <v>1099</v>
      </c>
      <c r="P2186">
        <v>1</v>
      </c>
      <c r="Q2186" t="s">
        <v>263</v>
      </c>
      <c r="R2186">
        <v>1</v>
      </c>
      <c r="S2186" t="s">
        <v>264</v>
      </c>
      <c r="T2186" t="s">
        <v>291</v>
      </c>
      <c r="U2186">
        <v>2</v>
      </c>
      <c r="V2186">
        <v>1</v>
      </c>
      <c r="W2186" t="s">
        <v>1100</v>
      </c>
      <c r="X2186">
        <v>0</v>
      </c>
      <c r="Y2186">
        <v>0</v>
      </c>
      <c r="Z2186" s="1">
        <v>39629</v>
      </c>
      <c r="AA2186" s="1">
        <v>39629</v>
      </c>
      <c r="AB2186" t="s">
        <v>423</v>
      </c>
      <c r="AC2186" t="s">
        <v>1102</v>
      </c>
      <c r="AE2186">
        <v>3.5000000000000003E-2</v>
      </c>
      <c r="AF2186">
        <v>0.08</v>
      </c>
      <c r="AG2186">
        <v>4</v>
      </c>
      <c r="AH2186">
        <v>0</v>
      </c>
      <c r="AI2186">
        <v>8</v>
      </c>
      <c r="BU2186">
        <v>4.4999999999999998E-2</v>
      </c>
      <c r="BV2186">
        <v>16693000</v>
      </c>
      <c r="BW2186">
        <v>14065000</v>
      </c>
      <c r="BX2186">
        <v>1.1870000000000001</v>
      </c>
      <c r="BY2186">
        <v>-2627000</v>
      </c>
      <c r="BZ2186">
        <v>0</v>
      </c>
      <c r="CA2186">
        <v>7869000</v>
      </c>
      <c r="CB2186">
        <v>363300</v>
      </c>
      <c r="CC2186">
        <v>0.88</v>
      </c>
      <c r="CG2186">
        <v>0</v>
      </c>
      <c r="CH2186">
        <v>0</v>
      </c>
      <c r="CI2186">
        <v>0</v>
      </c>
      <c r="CL2186" t="s">
        <v>451</v>
      </c>
      <c r="CM2186">
        <v>4</v>
      </c>
      <c r="CN2186">
        <v>-1.24E-2</v>
      </c>
      <c r="CP2186">
        <v>0.1182</v>
      </c>
      <c r="CR2186">
        <v>0.1303</v>
      </c>
      <c r="DD2186">
        <v>6.7489999999999994E-2</v>
      </c>
      <c r="DE2186">
        <v>0</v>
      </c>
      <c r="DF2186">
        <v>0</v>
      </c>
      <c r="DG2186">
        <v>0</v>
      </c>
      <c r="DH2186">
        <v>0</v>
      </c>
      <c r="DI2186">
        <v>0.123</v>
      </c>
      <c r="DJ2186">
        <v>0.13200000000000001</v>
      </c>
      <c r="DM2186">
        <v>268573</v>
      </c>
      <c r="DN2186">
        <v>318740</v>
      </c>
      <c r="DQ2186">
        <v>9872</v>
      </c>
      <c r="DT2186">
        <v>0</v>
      </c>
      <c r="DV2186">
        <v>597185</v>
      </c>
      <c r="DW2186">
        <v>-713629</v>
      </c>
      <c r="DY2186">
        <v>166960</v>
      </c>
      <c r="DZ2186">
        <v>332377</v>
      </c>
      <c r="EA2186">
        <v>499337</v>
      </c>
      <c r="EK2186">
        <v>-20117</v>
      </c>
      <c r="EM2186">
        <v>55784</v>
      </c>
      <c r="EN2186">
        <v>-46099</v>
      </c>
      <c r="EQ2186">
        <v>7689</v>
      </c>
      <c r="ER2186">
        <v>380150</v>
      </c>
      <c r="ES2186">
        <v>-170317</v>
      </c>
      <c r="ET2186">
        <v>-170317</v>
      </c>
      <c r="FB2186">
        <v>-26574</v>
      </c>
      <c r="FC2186">
        <v>-9889</v>
      </c>
      <c r="FE2186">
        <v>-70935</v>
      </c>
      <c r="FF2186">
        <v>-277715</v>
      </c>
      <c r="FH2186">
        <v>17665520</v>
      </c>
      <c r="FI2186">
        <v>17563084</v>
      </c>
      <c r="FJ2186">
        <v>318740</v>
      </c>
      <c r="FK2186">
        <v>9872</v>
      </c>
      <c r="FL2186">
        <v>-713629</v>
      </c>
      <c r="FM2186">
        <v>499337</v>
      </c>
      <c r="FN2186">
        <v>-20117</v>
      </c>
      <c r="FO2186">
        <v>9685</v>
      </c>
      <c r="FP2186">
        <v>-224724</v>
      </c>
      <c r="FQ2186">
        <v>-70935</v>
      </c>
      <c r="FR2186">
        <v>2010</v>
      </c>
      <c r="FS2186" t="s">
        <v>352</v>
      </c>
      <c r="FT2186">
        <v>7</v>
      </c>
      <c r="FU2186">
        <v>9.01E-2</v>
      </c>
      <c r="FV2186">
        <v>4.4499999999999998E-2</v>
      </c>
      <c r="FW2186">
        <v>4.5600000000000002E-2</v>
      </c>
      <c r="FX2186">
        <v>5.8400000000000001E-2</v>
      </c>
      <c r="FY2186">
        <v>0.10290000000000001</v>
      </c>
      <c r="FZ2186">
        <v>7.8399999999999997E-2</v>
      </c>
      <c r="GA2186">
        <v>0.1229</v>
      </c>
      <c r="GI2186">
        <v>0</v>
      </c>
      <c r="GJ2186">
        <v>0</v>
      </c>
      <c r="GK2186">
        <v>0</v>
      </c>
      <c r="GL2186">
        <v>0</v>
      </c>
      <c r="GN2186">
        <v>1.2800000000000001E-2</v>
      </c>
      <c r="GQ2186">
        <v>150005</v>
      </c>
      <c r="GR2186">
        <v>7869000</v>
      </c>
      <c r="GU2186">
        <v>52.457999999999998</v>
      </c>
      <c r="GV2186">
        <v>24996</v>
      </c>
      <c r="GW2186">
        <v>87437</v>
      </c>
      <c r="GX2186">
        <v>18541</v>
      </c>
      <c r="GY2186">
        <v>179000</v>
      </c>
      <c r="HA2186">
        <v>9.6539999999999999</v>
      </c>
      <c r="HB2186">
        <v>18541</v>
      </c>
      <c r="HK2186">
        <v>0</v>
      </c>
      <c r="HN2186">
        <v>193542</v>
      </c>
      <c r="HO2186">
        <v>1</v>
      </c>
      <c r="HP2186">
        <v>1</v>
      </c>
      <c r="HT2186">
        <v>2057000</v>
      </c>
      <c r="IA2186">
        <v>17661000</v>
      </c>
      <c r="IE2186">
        <v>-5.81</v>
      </c>
      <c r="IF2186">
        <v>0</v>
      </c>
      <c r="II2186">
        <v>-0.10218000000000001</v>
      </c>
      <c r="IJ2186">
        <v>0.38673999999999997</v>
      </c>
      <c r="IK2186">
        <v>0.37</v>
      </c>
      <c r="IL2186">
        <v>8.2799999999999999E-2</v>
      </c>
      <c r="IM2186">
        <v>0.23361999999999999</v>
      </c>
      <c r="IN2186">
        <v>0.2</v>
      </c>
      <c r="IO2186">
        <v>0.1018</v>
      </c>
      <c r="IP2186">
        <v>0.13971</v>
      </c>
      <c r="IQ2186">
        <v>0.13</v>
      </c>
      <c r="IS2186">
        <v>0</v>
      </c>
      <c r="IT2186">
        <v>0</v>
      </c>
      <c r="IU2186">
        <v>0.03</v>
      </c>
      <c r="IV2186">
        <v>0.22281999999999999</v>
      </c>
      <c r="IW2186">
        <v>0.25</v>
      </c>
      <c r="IX2186">
        <v>-0.1416</v>
      </c>
      <c r="IY2186">
        <v>8.8999999999999999E-3</v>
      </c>
      <c r="IZ2186">
        <v>0</v>
      </c>
      <c r="JB2186">
        <v>7.1999999999999998E-3</v>
      </c>
      <c r="JC2186">
        <v>0.05</v>
      </c>
      <c r="JD2186">
        <v>4.2900000000000001E-2</v>
      </c>
      <c r="JE2186">
        <v>1E-3</v>
      </c>
      <c r="JF2186">
        <v>0</v>
      </c>
      <c r="JH2186">
        <v>0</v>
      </c>
      <c r="JI2186">
        <v>0</v>
      </c>
    </row>
    <row r="2187" spans="1:269" hidden="1" x14ac:dyDescent="0.25">
      <c r="A2187">
        <v>119</v>
      </c>
      <c r="B2187" s="11" t="str">
        <f t="shared" si="34"/>
        <v>119 2009</v>
      </c>
      <c r="C2187" t="s">
        <v>1096</v>
      </c>
      <c r="D2187">
        <v>2009</v>
      </c>
      <c r="E2187">
        <v>100</v>
      </c>
      <c r="F2187" t="s">
        <v>1097</v>
      </c>
      <c r="H2187">
        <v>1</v>
      </c>
      <c r="I2187">
        <v>1977</v>
      </c>
      <c r="J2187">
        <v>0</v>
      </c>
      <c r="L2187">
        <v>0</v>
      </c>
      <c r="M2187" t="s">
        <v>1098</v>
      </c>
      <c r="N2187" t="s">
        <v>1099</v>
      </c>
      <c r="O2187" t="s">
        <v>1099</v>
      </c>
      <c r="P2187">
        <v>1</v>
      </c>
      <c r="Q2187" t="s">
        <v>263</v>
      </c>
      <c r="R2187">
        <v>1</v>
      </c>
      <c r="S2187" t="s">
        <v>264</v>
      </c>
      <c r="T2187" t="s">
        <v>291</v>
      </c>
      <c r="U2187">
        <v>2</v>
      </c>
      <c r="V2187">
        <v>1</v>
      </c>
      <c r="W2187" t="s">
        <v>1100</v>
      </c>
      <c r="X2187">
        <v>0</v>
      </c>
      <c r="Y2187">
        <v>0</v>
      </c>
      <c r="Z2187" s="1">
        <v>39994</v>
      </c>
      <c r="AA2187" s="1">
        <v>39994</v>
      </c>
      <c r="AB2187" t="s">
        <v>423</v>
      </c>
      <c r="AC2187" t="s">
        <v>1102</v>
      </c>
      <c r="AE2187">
        <v>3.5000000000000003E-2</v>
      </c>
      <c r="AF2187">
        <v>0.08</v>
      </c>
      <c r="AG2187">
        <v>4</v>
      </c>
      <c r="AH2187">
        <v>0</v>
      </c>
      <c r="AI2187">
        <v>8</v>
      </c>
      <c r="BU2187">
        <v>4.4999999999999998E-2</v>
      </c>
      <c r="BV2187">
        <v>18260000</v>
      </c>
      <c r="BW2187">
        <v>15701000</v>
      </c>
      <c r="BX2187">
        <v>1.163</v>
      </c>
      <c r="BY2187">
        <v>-2560000</v>
      </c>
      <c r="BZ2187">
        <v>0</v>
      </c>
      <c r="CA2187">
        <v>8132000</v>
      </c>
      <c r="CB2187">
        <v>369700</v>
      </c>
      <c r="CC2187">
        <v>1.19</v>
      </c>
      <c r="CG2187">
        <v>0</v>
      </c>
      <c r="CH2187">
        <v>0</v>
      </c>
      <c r="CI2187">
        <v>0</v>
      </c>
      <c r="CL2187" t="s">
        <v>451</v>
      </c>
      <c r="CM2187">
        <v>4</v>
      </c>
      <c r="CN2187">
        <v>-0.22839999999999999</v>
      </c>
      <c r="CP2187">
        <v>-2.58E-2</v>
      </c>
      <c r="CR2187">
        <v>4.0500000000000001E-2</v>
      </c>
      <c r="DD2187">
        <v>2.9669999999999998E-2</v>
      </c>
      <c r="DE2187">
        <v>0</v>
      </c>
      <c r="DF2187">
        <v>0</v>
      </c>
      <c r="DG2187">
        <v>0</v>
      </c>
      <c r="DH2187">
        <v>0</v>
      </c>
      <c r="DI2187">
        <v>-8.9999999999999993E-3</v>
      </c>
      <c r="DJ2187">
        <v>5.5E-2</v>
      </c>
      <c r="DM2187">
        <v>368127</v>
      </c>
      <c r="DN2187">
        <v>439744</v>
      </c>
      <c r="DQ2187">
        <v>6221</v>
      </c>
      <c r="DT2187">
        <v>0</v>
      </c>
      <c r="DV2187">
        <v>814092</v>
      </c>
      <c r="DW2187">
        <v>-4274108</v>
      </c>
      <c r="DY2187">
        <v>92018</v>
      </c>
      <c r="DZ2187">
        <v>193191</v>
      </c>
      <c r="EA2187">
        <v>285209</v>
      </c>
      <c r="EK2187">
        <v>-82079</v>
      </c>
      <c r="EM2187">
        <v>23327</v>
      </c>
      <c r="EN2187">
        <v>-10980</v>
      </c>
      <c r="EQ2187">
        <v>8658</v>
      </c>
      <c r="ER2187">
        <v>-3235881</v>
      </c>
      <c r="ES2187">
        <v>-207319</v>
      </c>
      <c r="ET2187">
        <v>-207319</v>
      </c>
      <c r="FB2187">
        <v>-26442</v>
      </c>
      <c r="FC2187">
        <v>-8277</v>
      </c>
      <c r="FE2187">
        <v>-8903</v>
      </c>
      <c r="FF2187">
        <v>-250941</v>
      </c>
      <c r="FH2187">
        <v>14178698</v>
      </c>
      <c r="FI2187">
        <v>17665520</v>
      </c>
      <c r="FJ2187">
        <v>439744</v>
      </c>
      <c r="FK2187">
        <v>6221</v>
      </c>
      <c r="FL2187">
        <v>-4274108</v>
      </c>
      <c r="FM2187">
        <v>285209</v>
      </c>
      <c r="FN2187">
        <v>-82079</v>
      </c>
      <c r="FO2187">
        <v>12347</v>
      </c>
      <c r="FP2187">
        <v>-4058631</v>
      </c>
      <c r="FQ2187">
        <v>-8903</v>
      </c>
      <c r="FR2187">
        <v>2011</v>
      </c>
      <c r="FS2187" t="s">
        <v>352</v>
      </c>
      <c r="FT2187">
        <v>7</v>
      </c>
      <c r="FU2187">
        <v>9.2899999999999996E-2</v>
      </c>
      <c r="FV2187">
        <v>4.5900000000000003E-2</v>
      </c>
      <c r="FW2187">
        <v>4.7E-2</v>
      </c>
      <c r="FX2187">
        <v>8.4500000000000006E-2</v>
      </c>
      <c r="FY2187">
        <v>0.13039999999999999</v>
      </c>
      <c r="FZ2187">
        <v>8.4500000000000006E-2</v>
      </c>
      <c r="GA2187">
        <v>0.13039999999999999</v>
      </c>
      <c r="GI2187">
        <v>0</v>
      </c>
      <c r="GJ2187">
        <v>0</v>
      </c>
      <c r="GK2187">
        <v>0</v>
      </c>
      <c r="GL2187">
        <v>0</v>
      </c>
      <c r="GN2187">
        <v>3.7499999999999999E-2</v>
      </c>
      <c r="GQ2187">
        <v>148881</v>
      </c>
      <c r="GR2187">
        <v>8132000</v>
      </c>
      <c r="GU2187">
        <v>54.621000000000002</v>
      </c>
      <c r="GV2187">
        <v>25949</v>
      </c>
      <c r="GW2187">
        <v>90339</v>
      </c>
      <c r="GX2187">
        <v>20710</v>
      </c>
      <c r="GY2187">
        <v>219000</v>
      </c>
      <c r="HA2187">
        <v>10.574999999999999</v>
      </c>
      <c r="HB2187">
        <v>20710</v>
      </c>
      <c r="HK2187">
        <v>0</v>
      </c>
      <c r="HN2187">
        <v>195540</v>
      </c>
      <c r="HO2187">
        <v>1</v>
      </c>
      <c r="HP2187">
        <v>1</v>
      </c>
      <c r="HT2187">
        <v>2424000</v>
      </c>
      <c r="IA2187">
        <v>14177000</v>
      </c>
      <c r="IE2187">
        <v>-18.579999999999998</v>
      </c>
      <c r="IF2187">
        <v>0</v>
      </c>
      <c r="II2187">
        <v>-0.29948000000000002</v>
      </c>
      <c r="IJ2187">
        <v>0.36014000000000002</v>
      </c>
      <c r="IK2187">
        <v>0.37</v>
      </c>
      <c r="IL2187">
        <v>6.0999999999999999E-2</v>
      </c>
      <c r="IM2187">
        <v>0.23152</v>
      </c>
      <c r="IN2187">
        <v>0.2</v>
      </c>
      <c r="IO2187">
        <v>-0.25740000000000002</v>
      </c>
      <c r="IP2187">
        <v>0.17532</v>
      </c>
      <c r="IQ2187">
        <v>0.13</v>
      </c>
      <c r="IS2187">
        <v>0</v>
      </c>
      <c r="IT2187">
        <v>0</v>
      </c>
      <c r="IU2187">
        <v>-0.30919999999999997</v>
      </c>
      <c r="IV2187">
        <v>0.21232000000000001</v>
      </c>
      <c r="IW2187">
        <v>0.25</v>
      </c>
      <c r="IX2187">
        <v>-0.32440000000000002</v>
      </c>
      <c r="IY2187">
        <v>8.0000000000000002E-3</v>
      </c>
      <c r="IZ2187">
        <v>0</v>
      </c>
      <c r="JA2187">
        <v>-9.2600000000000002E-2</v>
      </c>
      <c r="JB2187">
        <v>1.11E-2</v>
      </c>
      <c r="JC2187">
        <v>0.05</v>
      </c>
      <c r="JD2187">
        <v>1.34E-2</v>
      </c>
      <c r="JE2187">
        <v>1.6000000000000001E-3</v>
      </c>
      <c r="JF2187">
        <v>0</v>
      </c>
      <c r="JH2187">
        <v>0</v>
      </c>
      <c r="JI2187">
        <v>0</v>
      </c>
    </row>
    <row r="2188" spans="1:269" hidden="1" x14ac:dyDescent="0.25">
      <c r="A2188">
        <v>119</v>
      </c>
      <c r="B2188" s="11" t="str">
        <f t="shared" si="34"/>
        <v>119 2010</v>
      </c>
      <c r="C2188" t="s">
        <v>1096</v>
      </c>
      <c r="D2188">
        <v>2010</v>
      </c>
      <c r="E2188">
        <v>100</v>
      </c>
      <c r="F2188" t="s">
        <v>1097</v>
      </c>
      <c r="H2188">
        <v>1</v>
      </c>
      <c r="I2188">
        <v>1977</v>
      </c>
      <c r="J2188">
        <v>0</v>
      </c>
      <c r="L2188">
        <v>0</v>
      </c>
      <c r="M2188" t="s">
        <v>1098</v>
      </c>
      <c r="N2188" t="s">
        <v>1099</v>
      </c>
      <c r="O2188" t="s">
        <v>1099</v>
      </c>
      <c r="P2188">
        <v>1</v>
      </c>
      <c r="Q2188" t="s">
        <v>263</v>
      </c>
      <c r="R2188">
        <v>1</v>
      </c>
      <c r="S2188" t="s">
        <v>264</v>
      </c>
      <c r="T2188" t="s">
        <v>291</v>
      </c>
      <c r="U2188">
        <v>2</v>
      </c>
      <c r="V2188">
        <v>1</v>
      </c>
      <c r="W2188" t="s">
        <v>1100</v>
      </c>
      <c r="X2188">
        <v>0</v>
      </c>
      <c r="Y2188">
        <v>0</v>
      </c>
      <c r="Z2188" s="1">
        <v>40359</v>
      </c>
      <c r="AA2188" s="1">
        <v>40359</v>
      </c>
      <c r="AB2188" t="s">
        <v>423</v>
      </c>
      <c r="AC2188" t="s">
        <v>1102</v>
      </c>
      <c r="AE2188">
        <v>3.5000000000000003E-2</v>
      </c>
      <c r="AF2188">
        <v>0.08</v>
      </c>
      <c r="AG2188">
        <v>4</v>
      </c>
      <c r="AH2188">
        <v>0</v>
      </c>
      <c r="AI2188">
        <v>8</v>
      </c>
      <c r="BU2188">
        <v>4.4999999999999998E-2</v>
      </c>
      <c r="BV2188">
        <v>19474000</v>
      </c>
      <c r="BW2188">
        <v>17272000</v>
      </c>
      <c r="BX2188">
        <v>1.127</v>
      </c>
      <c r="BY2188">
        <v>-2202000</v>
      </c>
      <c r="BZ2188">
        <v>0</v>
      </c>
      <c r="CA2188">
        <v>8206000</v>
      </c>
      <c r="CB2188">
        <v>383100</v>
      </c>
      <c r="CC2188">
        <v>0.85</v>
      </c>
      <c r="CG2188">
        <v>0</v>
      </c>
      <c r="CH2188">
        <v>0</v>
      </c>
      <c r="CI2188">
        <v>0</v>
      </c>
      <c r="CL2188" t="s">
        <v>451</v>
      </c>
      <c r="CM2188">
        <v>4</v>
      </c>
      <c r="CN2188">
        <v>0.13220000000000001</v>
      </c>
      <c r="CP2188">
        <v>-4.8000000000000001E-2</v>
      </c>
      <c r="CR2188">
        <v>4.0800000000000003E-2</v>
      </c>
      <c r="CU2188">
        <v>3.9489999999999997E-2</v>
      </c>
      <c r="DD2188">
        <v>3.9489999999999997E-2</v>
      </c>
      <c r="DE2188">
        <v>0</v>
      </c>
      <c r="DF2188">
        <v>0</v>
      </c>
      <c r="DG2188">
        <v>0</v>
      </c>
      <c r="DH2188">
        <v>1</v>
      </c>
      <c r="DI2188">
        <v>-3.5999999999999997E-2</v>
      </c>
      <c r="DJ2188">
        <v>5.3999999999999999E-2</v>
      </c>
      <c r="DK2188">
        <v>4.8000000000000001E-2</v>
      </c>
      <c r="DM2188">
        <v>264231</v>
      </c>
      <c r="DN2188">
        <v>327460</v>
      </c>
      <c r="DQ2188">
        <v>7319</v>
      </c>
      <c r="DT2188">
        <v>0</v>
      </c>
      <c r="DV2188">
        <v>599010</v>
      </c>
      <c r="DW2188">
        <v>1468001</v>
      </c>
      <c r="DY2188">
        <v>202548</v>
      </c>
      <c r="DZ2188">
        <v>258874</v>
      </c>
      <c r="EA2188">
        <v>461422</v>
      </c>
      <c r="EK2188">
        <v>-65432</v>
      </c>
      <c r="EM2188">
        <v>5982</v>
      </c>
      <c r="EN2188">
        <v>-1819</v>
      </c>
      <c r="EQ2188">
        <v>20041</v>
      </c>
      <c r="ER2188">
        <v>2487205</v>
      </c>
      <c r="ES2188">
        <v>-251765</v>
      </c>
      <c r="ET2188">
        <v>-251765</v>
      </c>
      <c r="FB2188">
        <v>-31425</v>
      </c>
      <c r="FC2188">
        <v>-8643</v>
      </c>
      <c r="FE2188">
        <v>-5407</v>
      </c>
      <c r="FF2188">
        <v>-297240</v>
      </c>
      <c r="FH2188">
        <v>16368663</v>
      </c>
      <c r="FI2188">
        <v>14178698</v>
      </c>
      <c r="FJ2188">
        <v>327460</v>
      </c>
      <c r="FK2188">
        <v>7319</v>
      </c>
      <c r="FL2188">
        <v>1468001</v>
      </c>
      <c r="FM2188">
        <v>461422</v>
      </c>
      <c r="FN2188">
        <v>-65432</v>
      </c>
      <c r="FO2188">
        <v>4163</v>
      </c>
      <c r="FP2188">
        <v>1868154</v>
      </c>
      <c r="FQ2188">
        <v>-5407</v>
      </c>
      <c r="FR2188">
        <v>2012</v>
      </c>
      <c r="FS2188" t="s">
        <v>352</v>
      </c>
      <c r="FT2188">
        <v>7</v>
      </c>
      <c r="FU2188">
        <v>9.9299999999999999E-2</v>
      </c>
      <c r="FV2188">
        <v>4.9099999999999998E-2</v>
      </c>
      <c r="FW2188">
        <v>5.0200000000000002E-2</v>
      </c>
      <c r="FX2188">
        <v>8.4099999999999994E-2</v>
      </c>
      <c r="FY2188">
        <v>0.13320000000000001</v>
      </c>
      <c r="FZ2188">
        <v>8.4500000000000006E-2</v>
      </c>
      <c r="GA2188">
        <v>0.1336</v>
      </c>
      <c r="GI2188">
        <v>0</v>
      </c>
      <c r="GJ2188">
        <v>0</v>
      </c>
      <c r="GK2188">
        <v>0</v>
      </c>
      <c r="GL2188">
        <v>0</v>
      </c>
      <c r="GN2188">
        <v>3.39E-2</v>
      </c>
      <c r="GQ2188">
        <v>147519</v>
      </c>
      <c r="GR2188">
        <v>8206000</v>
      </c>
      <c r="GU2188">
        <v>55.627000000000002</v>
      </c>
      <c r="GV2188">
        <v>26881</v>
      </c>
      <c r="GW2188">
        <v>92421</v>
      </c>
      <c r="GX2188">
        <v>23157</v>
      </c>
      <c r="GY2188">
        <v>268000</v>
      </c>
      <c r="HA2188">
        <v>11.573</v>
      </c>
      <c r="HB2188">
        <v>23157</v>
      </c>
      <c r="HK2188">
        <v>0</v>
      </c>
      <c r="HN2188">
        <v>197557</v>
      </c>
      <c r="HO2188">
        <v>1</v>
      </c>
      <c r="HP2188">
        <v>1</v>
      </c>
      <c r="HT2188">
        <v>3095000</v>
      </c>
      <c r="IA2188">
        <v>16367000</v>
      </c>
      <c r="IE2188">
        <v>13.2</v>
      </c>
      <c r="IF2188">
        <v>0</v>
      </c>
      <c r="II2188">
        <v>0.29193999999999998</v>
      </c>
      <c r="IJ2188">
        <v>0.34710000000000002</v>
      </c>
      <c r="IK2188">
        <v>0.37</v>
      </c>
      <c r="IL2188">
        <v>0.12470000000000001</v>
      </c>
      <c r="IM2188">
        <v>0.21890000000000001</v>
      </c>
      <c r="IN2188">
        <v>0.2</v>
      </c>
      <c r="IO2188">
        <v>-3.8199999999999998E-2</v>
      </c>
      <c r="IP2188">
        <v>0.1421</v>
      </c>
      <c r="IQ2188">
        <v>0.13</v>
      </c>
      <c r="IS2188">
        <v>0</v>
      </c>
      <c r="IT2188">
        <v>0</v>
      </c>
      <c r="IU2188">
        <v>0.23949999999999999</v>
      </c>
      <c r="IV2188">
        <v>0.2576</v>
      </c>
      <c r="IW2188">
        <v>0.25</v>
      </c>
      <c r="IX2188">
        <v>0.11890000000000001</v>
      </c>
      <c r="IY2188">
        <v>8.3000000000000001E-3</v>
      </c>
      <c r="IZ2188">
        <v>0</v>
      </c>
      <c r="JA2188">
        <v>0.10100000000000001</v>
      </c>
      <c r="JB2188">
        <v>1.1599999999999999E-2</v>
      </c>
      <c r="JC2188">
        <v>0.05</v>
      </c>
      <c r="JD2188">
        <v>1.6999999999999999E-3</v>
      </c>
      <c r="JE2188">
        <v>1.44E-2</v>
      </c>
      <c r="JF2188">
        <v>0</v>
      </c>
      <c r="JH2188">
        <v>0</v>
      </c>
      <c r="JI2188">
        <v>0</v>
      </c>
    </row>
    <row r="2189" spans="1:269" hidden="1" x14ac:dyDescent="0.25">
      <c r="A2189">
        <v>119</v>
      </c>
      <c r="B2189" s="11" t="str">
        <f t="shared" si="34"/>
        <v>119 2011</v>
      </c>
      <c r="C2189" t="s">
        <v>1096</v>
      </c>
      <c r="D2189">
        <v>2011</v>
      </c>
      <c r="E2189">
        <v>100</v>
      </c>
      <c r="F2189" t="s">
        <v>1097</v>
      </c>
      <c r="H2189">
        <v>1</v>
      </c>
      <c r="I2189">
        <v>1977</v>
      </c>
      <c r="J2189">
        <v>0</v>
      </c>
      <c r="L2189">
        <v>0</v>
      </c>
      <c r="M2189" t="s">
        <v>1098</v>
      </c>
      <c r="N2189" t="s">
        <v>1099</v>
      </c>
      <c r="O2189" t="s">
        <v>1099</v>
      </c>
      <c r="P2189">
        <v>1</v>
      </c>
      <c r="Q2189" t="s">
        <v>263</v>
      </c>
      <c r="R2189">
        <v>1</v>
      </c>
      <c r="S2189" t="s">
        <v>264</v>
      </c>
      <c r="T2189" t="s">
        <v>291</v>
      </c>
      <c r="U2189">
        <v>2</v>
      </c>
      <c r="V2189">
        <v>1</v>
      </c>
      <c r="W2189" t="s">
        <v>1100</v>
      </c>
      <c r="X2189">
        <v>0</v>
      </c>
      <c r="Y2189">
        <v>0</v>
      </c>
      <c r="Z2189" s="1">
        <v>40724</v>
      </c>
      <c r="AA2189" s="1">
        <v>40724</v>
      </c>
      <c r="AB2189" t="s">
        <v>423</v>
      </c>
      <c r="AC2189" t="s">
        <v>1102</v>
      </c>
      <c r="AE2189">
        <v>0.03</v>
      </c>
      <c r="AF2189">
        <v>7.9000000000000001E-2</v>
      </c>
      <c r="AG2189">
        <v>4</v>
      </c>
      <c r="AH2189">
        <v>0</v>
      </c>
      <c r="AI2189">
        <v>8</v>
      </c>
      <c r="BU2189">
        <v>3.7499999999999999E-2</v>
      </c>
      <c r="BV2189">
        <v>20997000</v>
      </c>
      <c r="BW2189">
        <v>18815000</v>
      </c>
      <c r="BX2189">
        <v>1.1160000000000001</v>
      </c>
      <c r="BY2189">
        <v>-2182000</v>
      </c>
      <c r="BZ2189">
        <v>0</v>
      </c>
      <c r="CA2189">
        <v>8148000</v>
      </c>
      <c r="CB2189">
        <v>408600</v>
      </c>
      <c r="CC2189">
        <v>0.8</v>
      </c>
      <c r="CG2189">
        <v>0</v>
      </c>
      <c r="CH2189">
        <v>0</v>
      </c>
      <c r="CI2189">
        <v>0</v>
      </c>
      <c r="CL2189" t="s">
        <v>451</v>
      </c>
      <c r="CM2189">
        <v>4</v>
      </c>
      <c r="CN2189">
        <v>0.2114</v>
      </c>
      <c r="CP2189">
        <v>1.9E-2</v>
      </c>
      <c r="CR2189">
        <v>4.8599999999999997E-2</v>
      </c>
      <c r="CU2189">
        <v>6.615E-2</v>
      </c>
      <c r="DC2189">
        <v>1</v>
      </c>
      <c r="DD2189">
        <v>5.4059999999999997E-2</v>
      </c>
      <c r="DE2189">
        <v>0</v>
      </c>
      <c r="DF2189">
        <v>0</v>
      </c>
      <c r="DG2189">
        <v>0</v>
      </c>
      <c r="DH2189">
        <v>1</v>
      </c>
      <c r="DI2189">
        <v>3.7999999999999999E-2</v>
      </c>
      <c r="DJ2189">
        <v>6.3E-2</v>
      </c>
      <c r="DK2189">
        <v>7.4999999999999997E-2</v>
      </c>
      <c r="DM2189">
        <v>263885</v>
      </c>
      <c r="DN2189">
        <v>328258</v>
      </c>
      <c r="DQ2189">
        <v>18407</v>
      </c>
      <c r="DT2189">
        <v>0</v>
      </c>
      <c r="DV2189">
        <v>610550</v>
      </c>
      <c r="DW2189">
        <v>3035259</v>
      </c>
      <c r="DY2189">
        <v>202183</v>
      </c>
      <c r="DZ2189">
        <v>292092</v>
      </c>
      <c r="EA2189">
        <v>494275</v>
      </c>
      <c r="EK2189">
        <v>-66056</v>
      </c>
      <c r="EM2189">
        <v>5325</v>
      </c>
      <c r="EN2189">
        <v>-345</v>
      </c>
      <c r="EQ2189">
        <v>12447</v>
      </c>
      <c r="ER2189">
        <v>4091455</v>
      </c>
      <c r="ES2189">
        <v>-310943</v>
      </c>
      <c r="ET2189">
        <v>-310943</v>
      </c>
      <c r="FB2189">
        <v>-33686</v>
      </c>
      <c r="FC2189">
        <v>-8325</v>
      </c>
      <c r="FE2189">
        <v>-8528</v>
      </c>
      <c r="FF2189">
        <v>-361482</v>
      </c>
      <c r="FH2189">
        <v>20098636</v>
      </c>
      <c r="FI2189">
        <v>16368663</v>
      </c>
      <c r="FJ2189">
        <v>328258</v>
      </c>
      <c r="FK2189">
        <v>18407</v>
      </c>
      <c r="FL2189">
        <v>3035259</v>
      </c>
      <c r="FM2189">
        <v>494275</v>
      </c>
      <c r="FN2189">
        <v>-66056</v>
      </c>
      <c r="FO2189">
        <v>4980</v>
      </c>
      <c r="FP2189">
        <v>3468458</v>
      </c>
      <c r="FQ2189">
        <v>-8528</v>
      </c>
      <c r="FR2189">
        <v>2013</v>
      </c>
      <c r="FS2189" t="s">
        <v>352</v>
      </c>
      <c r="FT2189">
        <v>7</v>
      </c>
      <c r="FU2189">
        <v>9.9500000000000005E-2</v>
      </c>
      <c r="FV2189">
        <v>4.9200000000000001E-2</v>
      </c>
      <c r="FW2189">
        <v>5.0299999999999997E-2</v>
      </c>
      <c r="FX2189">
        <v>9.0300000000000005E-2</v>
      </c>
      <c r="FY2189">
        <v>0.13950000000000001</v>
      </c>
      <c r="FZ2189">
        <v>9.0300000000000005E-2</v>
      </c>
      <c r="GA2189">
        <v>0.13950000000000001</v>
      </c>
      <c r="GI2189">
        <v>0</v>
      </c>
      <c r="GJ2189">
        <v>0</v>
      </c>
      <c r="GK2189">
        <v>0</v>
      </c>
      <c r="GL2189">
        <v>0</v>
      </c>
      <c r="GN2189">
        <v>0.04</v>
      </c>
      <c r="GQ2189">
        <v>144684</v>
      </c>
      <c r="GR2189">
        <v>8148000</v>
      </c>
      <c r="GU2189">
        <v>56.316000000000003</v>
      </c>
      <c r="GV2189">
        <v>28136</v>
      </c>
      <c r="GW2189">
        <v>94340</v>
      </c>
      <c r="GX2189">
        <v>26099</v>
      </c>
      <c r="GY2189">
        <v>331000</v>
      </c>
      <c r="HA2189">
        <v>12.682</v>
      </c>
      <c r="HB2189">
        <v>26099</v>
      </c>
      <c r="HK2189">
        <v>0</v>
      </c>
      <c r="HN2189">
        <v>198919</v>
      </c>
      <c r="HO2189">
        <v>1</v>
      </c>
      <c r="HP2189">
        <v>1</v>
      </c>
      <c r="HT2189">
        <v>3886000</v>
      </c>
      <c r="IA2189">
        <v>20097000</v>
      </c>
      <c r="IE2189">
        <v>22.69</v>
      </c>
      <c r="IF2189">
        <v>0</v>
      </c>
      <c r="II2189">
        <v>0.31</v>
      </c>
      <c r="IJ2189">
        <v>0.36830000000000002</v>
      </c>
      <c r="IK2189">
        <v>0.37</v>
      </c>
      <c r="IL2189">
        <v>7.4800000000000005E-2</v>
      </c>
      <c r="IM2189">
        <v>0.19550000000000001</v>
      </c>
      <c r="IN2189">
        <v>0.2</v>
      </c>
      <c r="IO2189">
        <v>0.1439</v>
      </c>
      <c r="IP2189">
        <v>0.13769999999999999</v>
      </c>
      <c r="IQ2189">
        <v>0.13</v>
      </c>
      <c r="IS2189">
        <v>0</v>
      </c>
      <c r="IT2189">
        <v>0</v>
      </c>
      <c r="IU2189">
        <v>0.24329999999999999</v>
      </c>
      <c r="IV2189">
        <v>0.25090000000000001</v>
      </c>
      <c r="IW2189">
        <v>0.25</v>
      </c>
      <c r="IY2189">
        <v>2.0400000000000001E-2</v>
      </c>
      <c r="IZ2189">
        <v>0</v>
      </c>
      <c r="JA2189">
        <v>6.6100000000000006E-2</v>
      </c>
      <c r="JB2189">
        <v>1.15E-2</v>
      </c>
      <c r="JC2189">
        <v>0.05</v>
      </c>
      <c r="JD2189">
        <v>1.8E-3</v>
      </c>
      <c r="JE2189">
        <v>1.5699999999999999E-2</v>
      </c>
      <c r="JF2189">
        <v>0</v>
      </c>
      <c r="JH2189">
        <v>0</v>
      </c>
      <c r="JI2189">
        <v>0</v>
      </c>
    </row>
    <row r="2190" spans="1:269" hidden="1" x14ac:dyDescent="0.25">
      <c r="A2190">
        <v>119</v>
      </c>
      <c r="B2190" s="11" t="str">
        <f t="shared" si="34"/>
        <v>119 2012</v>
      </c>
      <c r="C2190" t="s">
        <v>1096</v>
      </c>
      <c r="D2190">
        <v>2012</v>
      </c>
      <c r="E2190">
        <v>100</v>
      </c>
      <c r="F2190" t="s">
        <v>1097</v>
      </c>
      <c r="H2190">
        <v>1</v>
      </c>
      <c r="I2190">
        <v>1977</v>
      </c>
      <c r="J2190">
        <v>0</v>
      </c>
      <c r="L2190">
        <v>0</v>
      </c>
      <c r="M2190" t="s">
        <v>1098</v>
      </c>
      <c r="N2190" t="s">
        <v>1099</v>
      </c>
      <c r="O2190" t="s">
        <v>1099</v>
      </c>
      <c r="P2190">
        <v>1</v>
      </c>
      <c r="Q2190" t="s">
        <v>263</v>
      </c>
      <c r="R2190">
        <v>1</v>
      </c>
      <c r="S2190" t="s">
        <v>264</v>
      </c>
      <c r="T2190" t="s">
        <v>291</v>
      </c>
      <c r="U2190">
        <v>2</v>
      </c>
      <c r="V2190">
        <v>1</v>
      </c>
      <c r="W2190" t="s">
        <v>1100</v>
      </c>
      <c r="X2190">
        <v>0</v>
      </c>
      <c r="Y2190">
        <v>0</v>
      </c>
      <c r="Z2190" s="1">
        <v>41090</v>
      </c>
      <c r="AA2190" s="1">
        <v>41090</v>
      </c>
      <c r="AB2190" t="s">
        <v>423</v>
      </c>
      <c r="AC2190" t="s">
        <v>1102</v>
      </c>
      <c r="AE2190">
        <v>0.03</v>
      </c>
      <c r="AF2190">
        <v>7.9000000000000001E-2</v>
      </c>
      <c r="AG2190">
        <v>4</v>
      </c>
      <c r="AH2190">
        <v>0</v>
      </c>
      <c r="AI2190">
        <v>8</v>
      </c>
      <c r="AO2190" t="s">
        <v>1103</v>
      </c>
      <c r="AP2190" t="s">
        <v>1104</v>
      </c>
      <c r="AU2190">
        <v>20678000</v>
      </c>
      <c r="AV2190">
        <v>22653000</v>
      </c>
      <c r="AW2190">
        <v>281000</v>
      </c>
      <c r="AX2190">
        <v>0</v>
      </c>
      <c r="AY2190">
        <v>0</v>
      </c>
      <c r="AZ2190">
        <v>0</v>
      </c>
      <c r="BA2190">
        <v>1</v>
      </c>
      <c r="BB2190">
        <v>2</v>
      </c>
      <c r="BD2190">
        <v>0</v>
      </c>
      <c r="BE2190">
        <v>0.85714000000000001</v>
      </c>
      <c r="BF2190">
        <v>7</v>
      </c>
      <c r="BG2190">
        <v>0</v>
      </c>
      <c r="BH2190">
        <v>1</v>
      </c>
      <c r="BI2190">
        <v>1</v>
      </c>
      <c r="BK2190">
        <v>0</v>
      </c>
      <c r="BL2190">
        <v>1.3</v>
      </c>
      <c r="BM2190">
        <v>0.7</v>
      </c>
      <c r="BU2190">
        <v>3.7499999999999999E-2</v>
      </c>
      <c r="BV2190">
        <v>22653000</v>
      </c>
      <c r="BW2190">
        <v>20347000</v>
      </c>
      <c r="BX2190">
        <v>1.113</v>
      </c>
      <c r="BY2190">
        <v>-2306000</v>
      </c>
      <c r="BZ2190">
        <v>0</v>
      </c>
      <c r="CA2190">
        <v>8193000</v>
      </c>
      <c r="CB2190">
        <v>407700</v>
      </c>
      <c r="CC2190">
        <v>0.94</v>
      </c>
      <c r="CG2190">
        <v>0</v>
      </c>
      <c r="CH2190">
        <v>0</v>
      </c>
      <c r="CI2190">
        <v>0</v>
      </c>
      <c r="CL2190" t="s">
        <v>451</v>
      </c>
      <c r="CM2190">
        <v>4</v>
      </c>
      <c r="CN2190">
        <v>1.4E-2</v>
      </c>
      <c r="CP2190">
        <v>0.1162</v>
      </c>
      <c r="CR2190">
        <v>1.17E-2</v>
      </c>
      <c r="CU2190">
        <v>7.4719999999999995E-2</v>
      </c>
      <c r="DC2190">
        <v>1</v>
      </c>
      <c r="DD2190">
        <v>5.0659999999999997E-2</v>
      </c>
      <c r="DE2190">
        <v>0</v>
      </c>
      <c r="DF2190">
        <v>0</v>
      </c>
      <c r="DG2190">
        <v>0</v>
      </c>
      <c r="DH2190">
        <v>1</v>
      </c>
      <c r="DI2190">
        <v>0.11899999999999999</v>
      </c>
      <c r="DJ2190">
        <v>2.3E-2</v>
      </c>
      <c r="DK2190">
        <v>8.3000000000000004E-2</v>
      </c>
      <c r="DM2190">
        <v>310160</v>
      </c>
      <c r="DN2190">
        <v>385253</v>
      </c>
      <c r="DQ2190">
        <v>15969</v>
      </c>
      <c r="DT2190">
        <v>0</v>
      </c>
      <c r="DV2190">
        <v>711382</v>
      </c>
      <c r="DW2190">
        <v>-125496</v>
      </c>
      <c r="DY2190">
        <v>204652</v>
      </c>
      <c r="DZ2190">
        <v>290733</v>
      </c>
      <c r="EA2190">
        <v>495385</v>
      </c>
      <c r="EK2190">
        <v>-85208</v>
      </c>
      <c r="EM2190">
        <v>8724</v>
      </c>
      <c r="EQ2190">
        <v>342</v>
      </c>
      <c r="ER2190">
        <v>1005129</v>
      </c>
      <c r="ES2190">
        <v>-376999</v>
      </c>
      <c r="ET2190">
        <v>-376999</v>
      </c>
      <c r="FB2190">
        <v>-35716</v>
      </c>
      <c r="FC2190">
        <v>-9082</v>
      </c>
      <c r="FE2190">
        <v>-2180</v>
      </c>
      <c r="FF2190">
        <v>-423977</v>
      </c>
      <c r="FH2190">
        <v>20679788</v>
      </c>
      <c r="FI2190">
        <v>20098636</v>
      </c>
      <c r="FJ2190">
        <v>385253</v>
      </c>
      <c r="FK2190">
        <v>15969</v>
      </c>
      <c r="FL2190">
        <v>-125496</v>
      </c>
      <c r="FM2190">
        <v>495385</v>
      </c>
      <c r="FN2190">
        <v>-85208</v>
      </c>
      <c r="FO2190">
        <v>8724</v>
      </c>
      <c r="FP2190">
        <v>293405</v>
      </c>
      <c r="FQ2190">
        <v>-2180</v>
      </c>
      <c r="FR2190">
        <v>2014</v>
      </c>
      <c r="FS2190" t="s">
        <v>352</v>
      </c>
      <c r="FT2190">
        <v>7</v>
      </c>
      <c r="FU2190">
        <v>9.7699999999999995E-2</v>
      </c>
      <c r="FV2190">
        <v>4.8300000000000003E-2</v>
      </c>
      <c r="FW2190">
        <v>4.9399999999999999E-2</v>
      </c>
      <c r="FX2190">
        <v>9.1499999999999998E-2</v>
      </c>
      <c r="FY2190">
        <v>0.13980000000000001</v>
      </c>
      <c r="FZ2190">
        <v>9.0300000000000005E-2</v>
      </c>
      <c r="GA2190">
        <v>0.1386</v>
      </c>
      <c r="GI2190">
        <v>0</v>
      </c>
      <c r="GJ2190">
        <v>0</v>
      </c>
      <c r="GK2190">
        <v>0</v>
      </c>
      <c r="GL2190">
        <v>0</v>
      </c>
      <c r="GN2190">
        <v>4.2099999999999999E-2</v>
      </c>
      <c r="GQ2190">
        <v>143955</v>
      </c>
      <c r="GR2190">
        <v>8193000</v>
      </c>
      <c r="GU2190">
        <v>56.914000000000001</v>
      </c>
      <c r="GV2190">
        <v>28921</v>
      </c>
      <c r="GW2190">
        <v>95834</v>
      </c>
      <c r="GX2190">
        <v>29570</v>
      </c>
      <c r="GY2190">
        <v>401000</v>
      </c>
      <c r="HA2190">
        <v>13.561</v>
      </c>
      <c r="HB2190">
        <v>29570</v>
      </c>
      <c r="HK2190">
        <v>0</v>
      </c>
      <c r="HN2190">
        <v>202446</v>
      </c>
      <c r="HO2190">
        <v>1</v>
      </c>
      <c r="HP2190">
        <v>1</v>
      </c>
      <c r="HR2190">
        <v>22086000</v>
      </c>
      <c r="HS2190">
        <v>1987000</v>
      </c>
      <c r="HT2190">
        <v>4723000</v>
      </c>
      <c r="IA2190">
        <v>20678000</v>
      </c>
      <c r="IE2190">
        <v>-2.11</v>
      </c>
      <c r="IF2190">
        <v>0</v>
      </c>
      <c r="II2190">
        <v>-5.7799999999999997E-2</v>
      </c>
      <c r="IJ2190">
        <v>0.36020000000000002</v>
      </c>
      <c r="IK2190">
        <v>0.37</v>
      </c>
      <c r="IL2190">
        <v>5.5100000000000003E-2</v>
      </c>
      <c r="IM2190">
        <v>0.22159999999999999</v>
      </c>
      <c r="IN2190">
        <v>0.2</v>
      </c>
      <c r="IO2190">
        <v>8.5699999999999998E-2</v>
      </c>
      <c r="IP2190">
        <v>0.13689999999999999</v>
      </c>
      <c r="IQ2190">
        <v>0.13</v>
      </c>
      <c r="IS2190">
        <v>0</v>
      </c>
      <c r="IT2190">
        <v>0</v>
      </c>
      <c r="IU2190">
        <v>5.2600000000000001E-2</v>
      </c>
      <c r="IV2190">
        <v>0.26019999999999999</v>
      </c>
      <c r="IW2190">
        <v>0.25</v>
      </c>
      <c r="IY2190">
        <v>5.7000000000000002E-3</v>
      </c>
      <c r="IZ2190">
        <v>0</v>
      </c>
      <c r="JA2190">
        <v>2.1100000000000001E-2</v>
      </c>
      <c r="JB2190">
        <v>1.35E-2</v>
      </c>
      <c r="JC2190">
        <v>0.05</v>
      </c>
      <c r="JD2190">
        <v>1.4E-3</v>
      </c>
      <c r="JE2190">
        <v>1.9E-3</v>
      </c>
      <c r="JF2190">
        <v>0</v>
      </c>
      <c r="JH2190">
        <v>0</v>
      </c>
      <c r="JI2190">
        <v>0</v>
      </c>
    </row>
    <row r="2191" spans="1:269" hidden="1" x14ac:dyDescent="0.25">
      <c r="A2191">
        <v>119</v>
      </c>
      <c r="B2191" s="11" t="str">
        <f t="shared" si="34"/>
        <v>119 2013</v>
      </c>
      <c r="C2191" t="s">
        <v>1096</v>
      </c>
      <c r="D2191">
        <v>2013</v>
      </c>
      <c r="E2191">
        <v>100</v>
      </c>
      <c r="F2191" t="s">
        <v>1097</v>
      </c>
      <c r="H2191">
        <v>1</v>
      </c>
      <c r="I2191">
        <v>1977</v>
      </c>
      <c r="J2191">
        <v>0</v>
      </c>
      <c r="L2191">
        <v>0</v>
      </c>
      <c r="M2191" t="s">
        <v>1098</v>
      </c>
      <c r="N2191" t="s">
        <v>1099</v>
      </c>
      <c r="O2191" t="s">
        <v>1099</v>
      </c>
      <c r="P2191">
        <v>1</v>
      </c>
      <c r="Q2191" t="s">
        <v>263</v>
      </c>
      <c r="R2191">
        <v>1</v>
      </c>
      <c r="S2191" t="s">
        <v>264</v>
      </c>
      <c r="T2191" t="s">
        <v>291</v>
      </c>
      <c r="U2191">
        <v>2</v>
      </c>
      <c r="V2191">
        <v>1</v>
      </c>
      <c r="W2191" t="s">
        <v>1100</v>
      </c>
      <c r="X2191">
        <v>0</v>
      </c>
      <c r="Y2191">
        <v>0</v>
      </c>
      <c r="Z2191" s="1">
        <v>41455</v>
      </c>
      <c r="AA2191" s="1">
        <v>41455</v>
      </c>
      <c r="AB2191" t="s">
        <v>423</v>
      </c>
      <c r="AC2191" t="s">
        <v>1102</v>
      </c>
      <c r="AE2191">
        <v>0.03</v>
      </c>
      <c r="AF2191">
        <v>7.8E-2</v>
      </c>
      <c r="AG2191">
        <v>4</v>
      </c>
      <c r="AH2191">
        <v>0</v>
      </c>
      <c r="AI2191">
        <v>8</v>
      </c>
      <c r="AO2191" t="s">
        <v>1105</v>
      </c>
      <c r="AP2191" t="s">
        <v>1104</v>
      </c>
      <c r="AU2191">
        <v>23459000</v>
      </c>
      <c r="AV2191">
        <v>24335000</v>
      </c>
      <c r="AW2191">
        <v>221000</v>
      </c>
      <c r="AX2191">
        <v>0</v>
      </c>
      <c r="AY2191">
        <v>0</v>
      </c>
      <c r="AZ2191">
        <v>0</v>
      </c>
      <c r="BA2191">
        <v>1</v>
      </c>
      <c r="BB2191">
        <v>2</v>
      </c>
      <c r="BC2191">
        <v>919000</v>
      </c>
      <c r="BD2191">
        <v>0</v>
      </c>
      <c r="BE2191">
        <v>0.8</v>
      </c>
      <c r="BF2191">
        <v>7</v>
      </c>
      <c r="BG2191">
        <v>0</v>
      </c>
      <c r="BH2191">
        <v>1</v>
      </c>
      <c r="BI2191">
        <v>1</v>
      </c>
      <c r="BK2191">
        <v>0</v>
      </c>
      <c r="BL2191">
        <v>1.3</v>
      </c>
      <c r="BM2191">
        <v>0.7</v>
      </c>
      <c r="BU2191">
        <v>3.7499999999999999E-2</v>
      </c>
      <c r="BV2191">
        <v>24335000</v>
      </c>
      <c r="BW2191">
        <v>23798000</v>
      </c>
      <c r="BX2191">
        <v>1.0229999999999999</v>
      </c>
      <c r="BY2191">
        <v>-537000</v>
      </c>
      <c r="BZ2191">
        <v>0</v>
      </c>
      <c r="CA2191">
        <v>8339000</v>
      </c>
      <c r="CB2191">
        <v>408300</v>
      </c>
      <c r="CC2191">
        <v>0.95277999999999996</v>
      </c>
      <c r="CD2191">
        <v>27729076</v>
      </c>
      <c r="CE2191">
        <v>23456060</v>
      </c>
      <c r="CF2191">
        <v>4273015</v>
      </c>
      <c r="CG2191">
        <v>0</v>
      </c>
      <c r="CH2191">
        <v>0</v>
      </c>
      <c r="CI2191">
        <v>0</v>
      </c>
      <c r="CK2191">
        <v>0.84589999999999999</v>
      </c>
      <c r="CL2191" t="s">
        <v>451</v>
      </c>
      <c r="CM2191">
        <v>4</v>
      </c>
      <c r="CN2191">
        <v>0.1236</v>
      </c>
      <c r="CP2191">
        <v>0.1133</v>
      </c>
      <c r="CR2191">
        <v>3.8100000000000002E-2</v>
      </c>
      <c r="CU2191">
        <v>8.2900000000000001E-2</v>
      </c>
      <c r="DC2191">
        <v>1</v>
      </c>
      <c r="DD2191">
        <v>5.6099999999999997E-2</v>
      </c>
      <c r="DE2191">
        <v>0</v>
      </c>
      <c r="DF2191">
        <v>0</v>
      </c>
      <c r="DG2191">
        <v>0</v>
      </c>
      <c r="DH2191">
        <v>1</v>
      </c>
      <c r="DI2191">
        <v>0.11600000000000001</v>
      </c>
      <c r="DJ2191">
        <v>5.0999999999999997E-2</v>
      </c>
      <c r="DK2191">
        <v>9.0999999999999998E-2</v>
      </c>
      <c r="DM2191">
        <v>315755</v>
      </c>
      <c r="DN2191">
        <v>389020</v>
      </c>
      <c r="DQ2191">
        <v>19832</v>
      </c>
      <c r="DT2191">
        <v>0</v>
      </c>
      <c r="DV2191">
        <v>724607</v>
      </c>
      <c r="DW2191">
        <v>2018293</v>
      </c>
      <c r="DY2191">
        <v>191007</v>
      </c>
      <c r="DZ2191">
        <v>431516</v>
      </c>
      <c r="EA2191">
        <v>622523</v>
      </c>
      <c r="EK2191">
        <v>-84685</v>
      </c>
      <c r="EM2191">
        <v>293</v>
      </c>
      <c r="EN2191">
        <v>10061</v>
      </c>
      <c r="EQ2191">
        <v>29</v>
      </c>
      <c r="ER2191">
        <v>3291121</v>
      </c>
      <c r="ES2191">
        <v>-460074</v>
      </c>
      <c r="ET2191">
        <v>-460074</v>
      </c>
      <c r="FB2191">
        <v>-35679</v>
      </c>
      <c r="FC2191">
        <v>-10560</v>
      </c>
      <c r="FE2191">
        <v>-5538</v>
      </c>
      <c r="FF2191">
        <v>-511851</v>
      </c>
      <c r="FH2191">
        <v>23459058</v>
      </c>
      <c r="FI2191">
        <v>20679788</v>
      </c>
      <c r="FJ2191">
        <v>389020</v>
      </c>
      <c r="FK2191">
        <v>19832</v>
      </c>
      <c r="FL2191">
        <v>2018293</v>
      </c>
      <c r="FM2191">
        <v>622523</v>
      </c>
      <c r="FN2191">
        <v>-84685</v>
      </c>
      <c r="FO2191">
        <v>10354</v>
      </c>
      <c r="FP2191">
        <v>2566485</v>
      </c>
      <c r="FQ2191">
        <v>-5538</v>
      </c>
      <c r="FR2191">
        <v>2015</v>
      </c>
      <c r="FS2191" t="s">
        <v>352</v>
      </c>
      <c r="FT2191">
        <v>7</v>
      </c>
      <c r="FU2191">
        <v>0.1411</v>
      </c>
      <c r="FV2191">
        <v>7.0000000000000007E-2</v>
      </c>
      <c r="FW2191">
        <v>7.1099999999999997E-2</v>
      </c>
      <c r="FX2191">
        <v>0.1229</v>
      </c>
      <c r="FY2191">
        <v>0.19289999999999999</v>
      </c>
      <c r="FZ2191">
        <v>0.1229</v>
      </c>
      <c r="GA2191">
        <v>0.19289999999999999</v>
      </c>
      <c r="GI2191">
        <v>0</v>
      </c>
      <c r="GJ2191">
        <v>0</v>
      </c>
      <c r="GK2191">
        <v>0</v>
      </c>
      <c r="GL2191">
        <v>0</v>
      </c>
      <c r="GN2191">
        <v>5.1799999999999999E-2</v>
      </c>
      <c r="GQ2191">
        <v>145053</v>
      </c>
      <c r="GR2191">
        <v>8339000</v>
      </c>
      <c r="GU2191">
        <v>57.488999999999997</v>
      </c>
      <c r="GV2191">
        <v>29663</v>
      </c>
      <c r="GW2191">
        <v>97381</v>
      </c>
      <c r="GX2191">
        <v>33468</v>
      </c>
      <c r="GY2191">
        <v>491000</v>
      </c>
      <c r="HA2191">
        <v>14.670999999999999</v>
      </c>
      <c r="HB2191">
        <v>33468</v>
      </c>
      <c r="HK2191">
        <v>0</v>
      </c>
      <c r="HN2191">
        <v>208184</v>
      </c>
      <c r="HO2191">
        <v>1</v>
      </c>
      <c r="HP2191">
        <v>1</v>
      </c>
      <c r="HT2191">
        <v>6099000</v>
      </c>
      <c r="IE2191">
        <v>11.89</v>
      </c>
      <c r="IF2191">
        <v>0</v>
      </c>
      <c r="II2191">
        <v>0.17829999999999999</v>
      </c>
      <c r="IJ2191">
        <v>0.37709999999999999</v>
      </c>
      <c r="IK2191">
        <v>0.37</v>
      </c>
      <c r="IL2191">
        <v>8.0000000000000002E-3</v>
      </c>
      <c r="IM2191">
        <v>0.2263</v>
      </c>
      <c r="IN2191">
        <v>0.2</v>
      </c>
      <c r="IO2191">
        <v>0.17860000000000001</v>
      </c>
      <c r="IP2191">
        <v>0.13619999999999999</v>
      </c>
      <c r="IQ2191">
        <v>0.13</v>
      </c>
      <c r="IS2191">
        <v>0</v>
      </c>
      <c r="IT2191">
        <v>0</v>
      </c>
      <c r="IU2191">
        <v>0.1356</v>
      </c>
      <c r="IV2191">
        <v>0.23810000000000001</v>
      </c>
      <c r="IW2191">
        <v>0.25</v>
      </c>
      <c r="IX2191">
        <v>0.30630000000000002</v>
      </c>
      <c r="IY2191">
        <v>5.3E-3</v>
      </c>
      <c r="IZ2191">
        <v>0</v>
      </c>
      <c r="JA2191">
        <v>-1.7500000000000002E-2</v>
      </c>
      <c r="JB2191">
        <v>1.52E-2</v>
      </c>
      <c r="JC2191">
        <v>0.05</v>
      </c>
      <c r="JD2191">
        <v>1.6000000000000001E-3</v>
      </c>
      <c r="JE2191">
        <v>1.8E-3</v>
      </c>
      <c r="JF2191">
        <v>0</v>
      </c>
      <c r="JH2191">
        <v>0</v>
      </c>
      <c r="JI2191">
        <v>0</v>
      </c>
    </row>
    <row r="2192" spans="1:269" hidden="1" x14ac:dyDescent="0.25">
      <c r="A2192">
        <v>119</v>
      </c>
      <c r="B2192" s="11" t="str">
        <f t="shared" si="34"/>
        <v>119 2014</v>
      </c>
      <c r="C2192" t="s">
        <v>1096</v>
      </c>
      <c r="D2192">
        <v>2014</v>
      </c>
      <c r="E2192">
        <v>100</v>
      </c>
      <c r="F2192" t="s">
        <v>1097</v>
      </c>
      <c r="H2192">
        <v>1</v>
      </c>
      <c r="I2192">
        <v>1977</v>
      </c>
      <c r="J2192">
        <v>0</v>
      </c>
      <c r="L2192">
        <v>0</v>
      </c>
      <c r="M2192" t="s">
        <v>1098</v>
      </c>
      <c r="N2192" t="s">
        <v>1099</v>
      </c>
      <c r="O2192" t="s">
        <v>1099</v>
      </c>
      <c r="P2192">
        <v>1</v>
      </c>
      <c r="Q2192" t="s">
        <v>263</v>
      </c>
      <c r="R2192">
        <v>1</v>
      </c>
      <c r="S2192" t="s">
        <v>264</v>
      </c>
      <c r="T2192" t="s">
        <v>291</v>
      </c>
      <c r="U2192">
        <v>2</v>
      </c>
      <c r="V2192">
        <v>1</v>
      </c>
      <c r="W2192" t="s">
        <v>1100</v>
      </c>
      <c r="X2192">
        <v>0</v>
      </c>
      <c r="Y2192">
        <v>0</v>
      </c>
      <c r="Z2192" s="1">
        <v>41820</v>
      </c>
      <c r="AA2192" s="1">
        <v>41820</v>
      </c>
      <c r="AB2192" t="s">
        <v>423</v>
      </c>
      <c r="AC2192" t="s">
        <v>1106</v>
      </c>
      <c r="AE2192">
        <v>0.03</v>
      </c>
      <c r="AF2192">
        <v>7.8E-2</v>
      </c>
      <c r="AG2192">
        <v>4</v>
      </c>
      <c r="AH2192">
        <v>0</v>
      </c>
      <c r="AI2192">
        <v>8</v>
      </c>
      <c r="AM2192">
        <v>7.4999999999999997E-2</v>
      </c>
      <c r="AO2192" t="s">
        <v>1107</v>
      </c>
      <c r="AP2192" t="s">
        <v>1104</v>
      </c>
      <c r="AU2192">
        <v>28099000</v>
      </c>
      <c r="AV2192">
        <v>26386000</v>
      </c>
      <c r="AW2192">
        <v>177000</v>
      </c>
      <c r="AX2192">
        <v>0</v>
      </c>
      <c r="AY2192">
        <v>0</v>
      </c>
      <c r="AZ2192">
        <v>0</v>
      </c>
      <c r="BA2192">
        <v>1</v>
      </c>
      <c r="BB2192">
        <v>2</v>
      </c>
      <c r="BC2192">
        <v>2610000</v>
      </c>
      <c r="BD2192">
        <v>0</v>
      </c>
      <c r="BE2192">
        <v>0.8</v>
      </c>
      <c r="BF2192">
        <v>7</v>
      </c>
      <c r="BG2192">
        <v>0</v>
      </c>
      <c r="BH2192">
        <v>1</v>
      </c>
      <c r="BI2192">
        <v>1</v>
      </c>
      <c r="BK2192">
        <v>0</v>
      </c>
      <c r="BL2192">
        <v>1.3</v>
      </c>
      <c r="BM2192">
        <v>0.7</v>
      </c>
      <c r="BU2192">
        <v>3.7499999999999999E-2</v>
      </c>
      <c r="BV2192">
        <v>26386300</v>
      </c>
      <c r="BW2192">
        <v>29321300</v>
      </c>
      <c r="BX2192">
        <v>0.9</v>
      </c>
      <c r="BY2192">
        <v>2935000</v>
      </c>
      <c r="BZ2192">
        <v>0</v>
      </c>
      <c r="CA2192">
        <v>8718700</v>
      </c>
      <c r="CB2192">
        <v>441677</v>
      </c>
      <c r="CC2192">
        <v>0.97433999999999998</v>
      </c>
      <c r="CD2192">
        <v>30120170</v>
      </c>
      <c r="CE2192">
        <v>28098808</v>
      </c>
      <c r="CF2192">
        <v>2021361</v>
      </c>
      <c r="CG2192">
        <v>0</v>
      </c>
      <c r="CH2192">
        <v>0</v>
      </c>
      <c r="CI2192">
        <v>0</v>
      </c>
      <c r="CK2192">
        <v>0.93289</v>
      </c>
      <c r="CL2192" t="s">
        <v>451</v>
      </c>
      <c r="CM2192">
        <v>4</v>
      </c>
      <c r="CN2192">
        <v>0.1706</v>
      </c>
      <c r="CP2192">
        <v>0.1007</v>
      </c>
      <c r="CR2192">
        <v>0.1283</v>
      </c>
      <c r="CU2192">
        <v>8.3500000000000005E-2</v>
      </c>
      <c r="DC2192">
        <v>1</v>
      </c>
      <c r="DD2192">
        <v>6.3890000000000002E-2</v>
      </c>
      <c r="DE2192">
        <v>0</v>
      </c>
      <c r="DF2192">
        <v>0</v>
      </c>
      <c r="DG2192">
        <v>0</v>
      </c>
      <c r="DH2192">
        <v>0</v>
      </c>
      <c r="DI2192">
        <v>0.10299999999999999</v>
      </c>
      <c r="DJ2192">
        <v>0.13</v>
      </c>
      <c r="DK2192">
        <v>9.1999999999999998E-2</v>
      </c>
      <c r="DM2192">
        <v>346270</v>
      </c>
      <c r="DN2192">
        <v>430345</v>
      </c>
      <c r="DQ2192">
        <v>21981</v>
      </c>
      <c r="DT2192">
        <v>0</v>
      </c>
      <c r="DV2192">
        <v>798596</v>
      </c>
      <c r="DW2192">
        <v>3922917</v>
      </c>
      <c r="DY2192">
        <v>434023</v>
      </c>
      <c r="DZ2192">
        <v>195390</v>
      </c>
      <c r="EA2192">
        <v>629413</v>
      </c>
      <c r="EK2192">
        <v>-107393</v>
      </c>
      <c r="EM2192">
        <v>141</v>
      </c>
      <c r="EN2192">
        <v>10805</v>
      </c>
      <c r="EQ2192">
        <v>44</v>
      </c>
      <c r="ER2192">
        <v>5254523</v>
      </c>
      <c r="ES2192">
        <v>-565660</v>
      </c>
      <c r="ET2192">
        <v>-565660</v>
      </c>
      <c r="FB2192">
        <v>-35202</v>
      </c>
      <c r="FC2192">
        <v>-9977</v>
      </c>
      <c r="FE2192">
        <v>-2441</v>
      </c>
      <c r="FF2192">
        <v>-613280</v>
      </c>
      <c r="FH2192">
        <v>28100300</v>
      </c>
      <c r="FI2192">
        <v>23459058</v>
      </c>
      <c r="FJ2192">
        <v>430345</v>
      </c>
      <c r="FK2192">
        <v>21981</v>
      </c>
      <c r="FL2192">
        <v>3922917</v>
      </c>
      <c r="FM2192">
        <v>629413</v>
      </c>
      <c r="FN2192">
        <v>-107393</v>
      </c>
      <c r="FO2192">
        <v>10946</v>
      </c>
      <c r="FP2192">
        <v>4455883</v>
      </c>
      <c r="FQ2192">
        <v>-2441</v>
      </c>
      <c r="FR2192">
        <v>2016</v>
      </c>
      <c r="FS2192" t="s">
        <v>352</v>
      </c>
      <c r="FT2192">
        <v>7</v>
      </c>
      <c r="FU2192">
        <v>0.14630000000000001</v>
      </c>
      <c r="FV2192">
        <v>7.2599999999999998E-2</v>
      </c>
      <c r="FW2192">
        <v>7.3700000000000002E-2</v>
      </c>
      <c r="FX2192">
        <v>0.12479999999999999</v>
      </c>
      <c r="FY2192">
        <v>0.19739999999999999</v>
      </c>
      <c r="FZ2192">
        <v>0.1229</v>
      </c>
      <c r="GA2192">
        <v>0.19550000000000001</v>
      </c>
      <c r="GI2192">
        <v>0</v>
      </c>
      <c r="GJ2192">
        <v>0</v>
      </c>
      <c r="GK2192">
        <v>0</v>
      </c>
      <c r="GL2192">
        <v>0</v>
      </c>
      <c r="GN2192">
        <v>5.11E-2</v>
      </c>
      <c r="GQ2192">
        <v>147679</v>
      </c>
      <c r="GR2192">
        <v>8718000</v>
      </c>
      <c r="GU2192">
        <v>59.033000000000001</v>
      </c>
      <c r="GV2192">
        <v>30538</v>
      </c>
      <c r="GW2192">
        <v>98841</v>
      </c>
      <c r="GX2192">
        <v>37776</v>
      </c>
      <c r="HA2192">
        <v>14.974</v>
      </c>
      <c r="HB2192">
        <v>37776</v>
      </c>
      <c r="HN2192">
        <v>215993</v>
      </c>
      <c r="HO2192">
        <v>1</v>
      </c>
      <c r="HP2192">
        <v>1</v>
      </c>
      <c r="IE2192">
        <v>17.78</v>
      </c>
      <c r="IF2192">
        <v>0</v>
      </c>
      <c r="II2192">
        <v>0.24199999999999999</v>
      </c>
      <c r="IJ2192">
        <v>0.37974000000000002</v>
      </c>
      <c r="IK2192">
        <v>0.37</v>
      </c>
      <c r="IL2192">
        <v>5.96E-2</v>
      </c>
      <c r="IM2192">
        <v>0.25052999999999997</v>
      </c>
      <c r="IN2192">
        <v>0.2</v>
      </c>
      <c r="IO2192">
        <v>0.13009999999999999</v>
      </c>
      <c r="IP2192">
        <v>0.12361</v>
      </c>
      <c r="IQ2192">
        <v>0.15</v>
      </c>
      <c r="IS2192">
        <v>0</v>
      </c>
      <c r="IT2192">
        <v>0</v>
      </c>
      <c r="IU2192">
        <v>0.20019999999999999</v>
      </c>
      <c r="IV2192">
        <v>0.22302</v>
      </c>
      <c r="IW2192">
        <v>0.23</v>
      </c>
      <c r="IX2192">
        <v>0.38840000000000002</v>
      </c>
      <c r="IY2192">
        <v>4.4000000000000003E-3</v>
      </c>
      <c r="IZ2192">
        <v>0</v>
      </c>
      <c r="JA2192">
        <v>4.99E-2</v>
      </c>
      <c r="JB2192">
        <v>1.6299999999999999E-2</v>
      </c>
      <c r="JC2192">
        <v>0.05</v>
      </c>
      <c r="JD2192">
        <v>1.1000000000000001E-3</v>
      </c>
      <c r="JE2192">
        <v>2.3999999999999998E-3</v>
      </c>
      <c r="JF2192">
        <v>0</v>
      </c>
      <c r="JH2192">
        <v>0</v>
      </c>
      <c r="JI2192">
        <v>0</v>
      </c>
    </row>
    <row r="2193" spans="1:269" hidden="1" x14ac:dyDescent="0.25">
      <c r="A2193">
        <v>119</v>
      </c>
      <c r="B2193" s="11" t="str">
        <f t="shared" si="34"/>
        <v>119 2015</v>
      </c>
      <c r="C2193" t="s">
        <v>1096</v>
      </c>
      <c r="D2193">
        <v>2015</v>
      </c>
      <c r="E2193">
        <v>100</v>
      </c>
      <c r="F2193" t="s">
        <v>1097</v>
      </c>
      <c r="H2193">
        <v>1</v>
      </c>
      <c r="I2193">
        <v>1977</v>
      </c>
      <c r="J2193">
        <v>0</v>
      </c>
      <c r="L2193">
        <v>0</v>
      </c>
      <c r="M2193" t="s">
        <v>1098</v>
      </c>
      <c r="N2193" t="s">
        <v>1099</v>
      </c>
      <c r="O2193" t="s">
        <v>1099</v>
      </c>
      <c r="P2193">
        <v>1</v>
      </c>
      <c r="Q2193" t="s">
        <v>263</v>
      </c>
      <c r="R2193">
        <v>1</v>
      </c>
      <c r="S2193" t="s">
        <v>264</v>
      </c>
      <c r="T2193" t="s">
        <v>291</v>
      </c>
      <c r="U2193">
        <v>2</v>
      </c>
      <c r="V2193">
        <v>1</v>
      </c>
      <c r="W2193" t="s">
        <v>1100</v>
      </c>
      <c r="X2193">
        <v>0</v>
      </c>
      <c r="Y2193">
        <v>0</v>
      </c>
      <c r="Z2193" s="1">
        <v>42185</v>
      </c>
      <c r="AA2193" s="1">
        <v>42185</v>
      </c>
      <c r="AB2193" t="s">
        <v>423</v>
      </c>
      <c r="AC2193" t="s">
        <v>1106</v>
      </c>
      <c r="AE2193">
        <v>0.03</v>
      </c>
      <c r="AF2193">
        <v>7.6999999999999999E-2</v>
      </c>
      <c r="AG2193">
        <v>4</v>
      </c>
      <c r="AH2193">
        <v>0</v>
      </c>
      <c r="AI2193">
        <v>8</v>
      </c>
      <c r="AM2193">
        <v>7.4999999999999997E-2</v>
      </c>
      <c r="AO2193" t="s">
        <v>1108</v>
      </c>
      <c r="AP2193" t="s">
        <v>1104</v>
      </c>
      <c r="AU2193">
        <v>29512000</v>
      </c>
      <c r="AV2193">
        <v>28292000</v>
      </c>
      <c r="AW2193">
        <v>117000</v>
      </c>
      <c r="AX2193">
        <v>0</v>
      </c>
      <c r="AY2193">
        <v>0</v>
      </c>
      <c r="AZ2193">
        <v>0</v>
      </c>
      <c r="BA2193">
        <v>1</v>
      </c>
      <c r="BB2193">
        <v>2</v>
      </c>
      <c r="BC2193">
        <v>-892000</v>
      </c>
      <c r="BD2193">
        <v>0</v>
      </c>
      <c r="BE2193">
        <v>0.8</v>
      </c>
      <c r="BF2193">
        <v>7</v>
      </c>
      <c r="BG2193">
        <v>0</v>
      </c>
      <c r="BH2193">
        <v>1</v>
      </c>
      <c r="BI2193">
        <v>1</v>
      </c>
      <c r="BK2193">
        <v>0</v>
      </c>
      <c r="BL2193">
        <v>1.3</v>
      </c>
      <c r="BM2193">
        <v>0.7</v>
      </c>
      <c r="BU2193">
        <v>3.7499999999999999E-2</v>
      </c>
      <c r="BV2193">
        <v>28292300</v>
      </c>
      <c r="BW2193">
        <v>32007600</v>
      </c>
      <c r="BX2193">
        <v>0.88</v>
      </c>
      <c r="BY2193">
        <v>3715300</v>
      </c>
      <c r="BZ2193">
        <v>0</v>
      </c>
      <c r="CA2193">
        <v>8984400</v>
      </c>
      <c r="CB2193">
        <v>462098</v>
      </c>
      <c r="CC2193">
        <v>0.96543999999999996</v>
      </c>
      <c r="CD2193">
        <v>33085016</v>
      </c>
      <c r="CE2193">
        <v>29511960</v>
      </c>
      <c r="CF2193">
        <v>3573057</v>
      </c>
      <c r="CG2193">
        <v>0</v>
      </c>
      <c r="CH2193">
        <v>0</v>
      </c>
      <c r="CI2193">
        <v>0</v>
      </c>
      <c r="CK2193">
        <v>0.89200000000000002</v>
      </c>
      <c r="CL2193" t="s">
        <v>451</v>
      </c>
      <c r="CM2193">
        <v>4</v>
      </c>
      <c r="CN2193">
        <v>4.9299999999999997E-2</v>
      </c>
      <c r="CP2193">
        <v>0.1134</v>
      </c>
      <c r="CR2193">
        <v>0.1113</v>
      </c>
      <c r="CU2193">
        <v>7.5499999999999998E-2</v>
      </c>
      <c r="DC2193">
        <v>1</v>
      </c>
      <c r="DD2193">
        <v>6.2909999999999994E-2</v>
      </c>
      <c r="DE2193">
        <v>0</v>
      </c>
      <c r="DF2193">
        <v>0</v>
      </c>
      <c r="DG2193">
        <v>0</v>
      </c>
      <c r="DH2193">
        <v>0</v>
      </c>
      <c r="DI2193">
        <v>0.115</v>
      </c>
      <c r="DJ2193">
        <v>0.114</v>
      </c>
      <c r="DK2193">
        <v>8.4000000000000005E-2</v>
      </c>
      <c r="DM2193">
        <v>355350</v>
      </c>
      <c r="DN2193">
        <v>446127</v>
      </c>
      <c r="DQ2193">
        <v>19475</v>
      </c>
      <c r="DT2193">
        <v>0</v>
      </c>
      <c r="DV2193">
        <v>820952</v>
      </c>
      <c r="DW2193">
        <v>756342</v>
      </c>
      <c r="DY2193">
        <v>462292</v>
      </c>
      <c r="DZ2193">
        <v>186704</v>
      </c>
      <c r="EA2193">
        <v>648996</v>
      </c>
      <c r="EK2193">
        <v>-110018</v>
      </c>
      <c r="EM2193">
        <v>206</v>
      </c>
      <c r="EN2193">
        <v>11681</v>
      </c>
      <c r="EQ2193">
        <v>20</v>
      </c>
      <c r="ER2193">
        <v>2128179</v>
      </c>
      <c r="ES2193">
        <v>-665408</v>
      </c>
      <c r="ET2193">
        <v>-665408</v>
      </c>
      <c r="FB2193">
        <v>-35497</v>
      </c>
      <c r="FC2193">
        <v>-10591</v>
      </c>
      <c r="FE2193">
        <v>-1823</v>
      </c>
      <c r="FF2193">
        <v>-713319</v>
      </c>
      <c r="FH2193">
        <v>29515160</v>
      </c>
      <c r="FI2193">
        <v>28100300</v>
      </c>
      <c r="FJ2193">
        <v>446127</v>
      </c>
      <c r="FK2193">
        <v>19475</v>
      </c>
      <c r="FL2193">
        <v>756342</v>
      </c>
      <c r="FM2193">
        <v>648996</v>
      </c>
      <c r="FN2193">
        <v>-110018</v>
      </c>
      <c r="FO2193">
        <v>11887</v>
      </c>
      <c r="FP2193">
        <v>1307207</v>
      </c>
      <c r="FQ2193">
        <v>-1823</v>
      </c>
      <c r="FR2193">
        <v>2017</v>
      </c>
      <c r="FS2193" t="s">
        <v>352</v>
      </c>
      <c r="FT2193">
        <v>7</v>
      </c>
      <c r="FU2193">
        <v>0.1595</v>
      </c>
      <c r="FV2193">
        <v>7.9200000000000007E-2</v>
      </c>
      <c r="FW2193">
        <v>8.0299999999999996E-2</v>
      </c>
      <c r="FX2193">
        <v>0.13250000000000001</v>
      </c>
      <c r="FY2193">
        <v>0.2117</v>
      </c>
      <c r="FZ2193">
        <v>0.13250000000000001</v>
      </c>
      <c r="GA2193">
        <v>0.2117</v>
      </c>
      <c r="GI2193">
        <v>0</v>
      </c>
      <c r="GJ2193">
        <v>0</v>
      </c>
      <c r="GK2193">
        <v>0</v>
      </c>
      <c r="GL2193">
        <v>0</v>
      </c>
      <c r="GN2193">
        <v>5.2200000000000003E-2</v>
      </c>
      <c r="GQ2193">
        <v>149370</v>
      </c>
      <c r="GR2193">
        <v>8985000</v>
      </c>
      <c r="GU2193">
        <v>60.152999999999999</v>
      </c>
      <c r="GV2193">
        <v>31791</v>
      </c>
      <c r="GW2193">
        <v>101538</v>
      </c>
      <c r="GX2193">
        <v>41879</v>
      </c>
      <c r="HA2193">
        <v>15.888999999999999</v>
      </c>
      <c r="HN2193">
        <v>223040</v>
      </c>
      <c r="HO2193">
        <v>1</v>
      </c>
      <c r="HP2193">
        <v>1</v>
      </c>
      <c r="IE2193">
        <v>1.34</v>
      </c>
      <c r="IF2193">
        <v>0</v>
      </c>
      <c r="II2193">
        <v>1.37E-2</v>
      </c>
      <c r="IJ2193">
        <v>0.37269999999999998</v>
      </c>
      <c r="IK2193">
        <v>0.37</v>
      </c>
      <c r="IL2193">
        <v>3.0000000000000001E-3</v>
      </c>
      <c r="IM2193">
        <v>0.23760000000000001</v>
      </c>
      <c r="IN2193">
        <v>0.2</v>
      </c>
      <c r="IO2193">
        <v>0.1429</v>
      </c>
      <c r="IP2193">
        <v>0.14449999999999999</v>
      </c>
      <c r="IQ2193">
        <v>0.15</v>
      </c>
      <c r="IS2193">
        <v>0</v>
      </c>
      <c r="IT2193">
        <v>0</v>
      </c>
      <c r="IU2193">
        <v>0.1124</v>
      </c>
      <c r="IV2193">
        <v>0.22040000000000001</v>
      </c>
      <c r="IW2193">
        <v>0.23</v>
      </c>
      <c r="IX2193">
        <v>-0.1038</v>
      </c>
      <c r="IY2193">
        <v>3.2000000000000002E-3</v>
      </c>
      <c r="IZ2193">
        <v>0</v>
      </c>
      <c r="JA2193">
        <v>3.6299999999999999E-2</v>
      </c>
      <c r="JB2193">
        <v>1.95E-2</v>
      </c>
      <c r="JC2193">
        <v>0.05</v>
      </c>
      <c r="JD2193">
        <v>1E-3</v>
      </c>
      <c r="JE2193">
        <v>2.0999999999999999E-3</v>
      </c>
      <c r="JF2193">
        <v>0</v>
      </c>
      <c r="JH2193">
        <v>0</v>
      </c>
      <c r="JI2193">
        <v>0</v>
      </c>
    </row>
    <row r="2194" spans="1:269" hidden="1" x14ac:dyDescent="0.25">
      <c r="A2194">
        <v>119</v>
      </c>
      <c r="B2194" s="11" t="str">
        <f t="shared" si="34"/>
        <v>119 2016</v>
      </c>
      <c r="C2194" t="s">
        <v>1096</v>
      </c>
      <c r="D2194">
        <v>2016</v>
      </c>
      <c r="E2194">
        <v>100</v>
      </c>
      <c r="F2194" t="s">
        <v>1097</v>
      </c>
      <c r="H2194">
        <v>1</v>
      </c>
      <c r="I2194">
        <v>1977</v>
      </c>
      <c r="J2194">
        <v>0</v>
      </c>
      <c r="L2194">
        <v>0</v>
      </c>
      <c r="M2194" t="s">
        <v>1098</v>
      </c>
      <c r="N2194" t="s">
        <v>1099</v>
      </c>
      <c r="O2194" t="s">
        <v>1099</v>
      </c>
      <c r="P2194">
        <v>1</v>
      </c>
      <c r="Q2194" t="s">
        <v>263</v>
      </c>
      <c r="R2194">
        <v>1</v>
      </c>
      <c r="S2194" t="s">
        <v>264</v>
      </c>
      <c r="T2194" t="s">
        <v>291</v>
      </c>
      <c r="U2194">
        <v>2</v>
      </c>
      <c r="V2194">
        <v>1</v>
      </c>
      <c r="W2194" t="s">
        <v>1100</v>
      </c>
      <c r="X2194">
        <v>0</v>
      </c>
      <c r="Y2194">
        <v>0</v>
      </c>
      <c r="Z2194" s="1">
        <v>42551</v>
      </c>
      <c r="AA2194" s="1">
        <v>42551</v>
      </c>
      <c r="AB2194" t="s">
        <v>423</v>
      </c>
      <c r="AC2194" t="s">
        <v>1106</v>
      </c>
      <c r="AE2194">
        <v>0.03</v>
      </c>
      <c r="AF2194">
        <v>7.6999999999999999E-2</v>
      </c>
      <c r="AG2194">
        <v>4</v>
      </c>
      <c r="AH2194">
        <v>0</v>
      </c>
      <c r="AI2194">
        <v>8</v>
      </c>
      <c r="AM2194">
        <v>7.4999999999999997E-2</v>
      </c>
      <c r="AO2194" t="s">
        <v>1109</v>
      </c>
      <c r="AP2194" t="s">
        <v>1104</v>
      </c>
      <c r="AU2194">
        <v>30483000</v>
      </c>
      <c r="AV2194">
        <v>30262000</v>
      </c>
      <c r="AW2194">
        <v>251000</v>
      </c>
      <c r="AX2194">
        <v>0</v>
      </c>
      <c r="AY2194">
        <v>0</v>
      </c>
      <c r="AZ2194">
        <v>0</v>
      </c>
      <c r="BA2194">
        <v>1</v>
      </c>
      <c r="BB2194">
        <v>2</v>
      </c>
      <c r="BC2194">
        <v>242000</v>
      </c>
      <c r="BD2194">
        <v>0</v>
      </c>
      <c r="BE2194">
        <v>0.8</v>
      </c>
      <c r="BF2194">
        <v>7</v>
      </c>
      <c r="BG2194">
        <v>0</v>
      </c>
      <c r="BH2194">
        <v>1</v>
      </c>
      <c r="BI2194">
        <v>1</v>
      </c>
      <c r="BK2194">
        <v>0</v>
      </c>
      <c r="BL2194">
        <v>1.3</v>
      </c>
      <c r="BM2194">
        <v>0.7</v>
      </c>
      <c r="BU2194">
        <v>3.7499999999999999E-2</v>
      </c>
      <c r="BV2194">
        <v>30262000</v>
      </c>
      <c r="BW2194">
        <v>34759000</v>
      </c>
      <c r="BX2194">
        <v>0.87</v>
      </c>
      <c r="BY2194">
        <v>4497000</v>
      </c>
      <c r="BZ2194">
        <v>0</v>
      </c>
      <c r="CA2194">
        <v>9502000</v>
      </c>
      <c r="CB2194">
        <v>662898</v>
      </c>
      <c r="CC2194">
        <v>0.8498</v>
      </c>
      <c r="CD2194">
        <v>35517544</v>
      </c>
      <c r="CE2194">
        <v>30482624</v>
      </c>
      <c r="CF2194">
        <v>5034921</v>
      </c>
      <c r="CG2194">
        <v>0</v>
      </c>
      <c r="CH2194">
        <v>0</v>
      </c>
      <c r="CI2194">
        <v>0</v>
      </c>
      <c r="CK2194">
        <v>0.85824</v>
      </c>
      <c r="CL2194" t="s">
        <v>451</v>
      </c>
      <c r="CM2194">
        <v>4</v>
      </c>
      <c r="CN2194">
        <v>2.6499999999999999E-2</v>
      </c>
      <c r="CP2194">
        <v>8.0299999999999996E-2</v>
      </c>
      <c r="CR2194">
        <v>7.51E-2</v>
      </c>
      <c r="CU2194">
        <v>6.1800000000000001E-2</v>
      </c>
      <c r="DC2194">
        <v>1</v>
      </c>
      <c r="DD2194">
        <v>6.0600000000000001E-2</v>
      </c>
      <c r="DE2194">
        <v>0</v>
      </c>
      <c r="DF2194">
        <v>0</v>
      </c>
      <c r="DG2194">
        <v>0</v>
      </c>
      <c r="DH2194">
        <v>0</v>
      </c>
      <c r="DI2194">
        <v>8.2000000000000003E-2</v>
      </c>
      <c r="DJ2194">
        <v>7.6999999999999999E-2</v>
      </c>
      <c r="DK2194">
        <v>7.0000000000000007E-2</v>
      </c>
      <c r="DM2194">
        <v>472528</v>
      </c>
      <c r="DN2194">
        <v>563328</v>
      </c>
      <c r="DQ2194">
        <v>24745</v>
      </c>
      <c r="DT2194">
        <v>0</v>
      </c>
      <c r="DV2194">
        <v>1060601</v>
      </c>
      <c r="DW2194">
        <v>168034</v>
      </c>
      <c r="DY2194">
        <v>482056</v>
      </c>
      <c r="DZ2194">
        <v>192607</v>
      </c>
      <c r="EA2194">
        <v>674663</v>
      </c>
      <c r="EK2194">
        <v>-120667</v>
      </c>
      <c r="EM2194">
        <v>5048</v>
      </c>
      <c r="EN2194">
        <v>-1602</v>
      </c>
      <c r="EQ2194">
        <v>13092</v>
      </c>
      <c r="ER2194">
        <v>1799169</v>
      </c>
      <c r="ES2194">
        <v>-776213</v>
      </c>
      <c r="ET2194">
        <v>-776213</v>
      </c>
      <c r="FB2194">
        <v>-36302</v>
      </c>
      <c r="FC2194">
        <v>-12023</v>
      </c>
      <c r="FE2194">
        <v>-4740</v>
      </c>
      <c r="FF2194">
        <v>-829278</v>
      </c>
      <c r="FH2194">
        <v>30485052</v>
      </c>
      <c r="FI2194">
        <v>29515160</v>
      </c>
      <c r="FJ2194">
        <v>563328</v>
      </c>
      <c r="FK2194">
        <v>24745</v>
      </c>
      <c r="FL2194">
        <v>168034</v>
      </c>
      <c r="FM2194">
        <v>674663</v>
      </c>
      <c r="FN2194">
        <v>-120667</v>
      </c>
      <c r="FO2194">
        <v>3446</v>
      </c>
      <c r="FP2194">
        <v>725476</v>
      </c>
      <c r="FQ2194">
        <v>-4740</v>
      </c>
      <c r="FR2194">
        <v>2018</v>
      </c>
      <c r="FS2194" t="s">
        <v>352</v>
      </c>
      <c r="FT2194">
        <v>7</v>
      </c>
      <c r="FU2194">
        <v>0.16789999999999999</v>
      </c>
      <c r="FV2194">
        <v>8.3400000000000002E-2</v>
      </c>
      <c r="FW2194">
        <v>8.4500000000000006E-2</v>
      </c>
      <c r="FX2194">
        <v>0.13500000000000001</v>
      </c>
      <c r="FY2194">
        <v>0.21840000000000001</v>
      </c>
      <c r="FZ2194">
        <v>0.13250000000000001</v>
      </c>
      <c r="GA2194">
        <v>0.21590000000000001</v>
      </c>
      <c r="GI2194">
        <v>0</v>
      </c>
      <c r="GJ2194">
        <v>0</v>
      </c>
      <c r="GK2194">
        <v>0</v>
      </c>
      <c r="GL2194">
        <v>0</v>
      </c>
      <c r="GN2194">
        <v>5.0500000000000003E-2</v>
      </c>
      <c r="GQ2194">
        <v>152917</v>
      </c>
      <c r="GR2194">
        <v>9502000</v>
      </c>
      <c r="GU2194">
        <v>62.137999999999998</v>
      </c>
      <c r="GV2194">
        <v>32669</v>
      </c>
      <c r="GW2194">
        <v>104588</v>
      </c>
      <c r="GX2194">
        <v>46275</v>
      </c>
      <c r="HA2194">
        <v>16.774000000000001</v>
      </c>
      <c r="HN2194">
        <v>231861</v>
      </c>
      <c r="HO2194">
        <v>1</v>
      </c>
      <c r="HP2194">
        <v>1</v>
      </c>
      <c r="IE2194">
        <v>-0.51</v>
      </c>
      <c r="IF2194">
        <v>0</v>
      </c>
      <c r="II2194">
        <v>-2.5999999999999999E-2</v>
      </c>
      <c r="IJ2194">
        <v>0.3795</v>
      </c>
      <c r="IK2194">
        <v>0.37</v>
      </c>
      <c r="IL2194">
        <v>4.7699999999999999E-2</v>
      </c>
      <c r="IM2194">
        <v>0.22040000000000001</v>
      </c>
      <c r="IN2194">
        <v>0.2</v>
      </c>
      <c r="IO2194">
        <v>0.40429999999999999</v>
      </c>
      <c r="IP2194">
        <v>0.1578</v>
      </c>
      <c r="IQ2194">
        <v>0.15</v>
      </c>
      <c r="IS2194">
        <v>0</v>
      </c>
      <c r="IT2194">
        <v>0</v>
      </c>
      <c r="IU2194">
        <v>4.6699999999999998E-2</v>
      </c>
      <c r="IV2194">
        <v>0.20960000000000001</v>
      </c>
      <c r="IW2194">
        <v>0.23</v>
      </c>
      <c r="IX2194">
        <v>-4.8000000000000001E-2</v>
      </c>
      <c r="IY2194">
        <v>6.9999999999999999E-4</v>
      </c>
      <c r="IZ2194">
        <v>0</v>
      </c>
      <c r="JA2194">
        <v>-7.7000000000000002E-3</v>
      </c>
      <c r="JB2194">
        <v>2.9399999999999999E-2</v>
      </c>
      <c r="JC2194">
        <v>0.05</v>
      </c>
      <c r="JD2194">
        <v>3.2000000000000002E-3</v>
      </c>
      <c r="JE2194">
        <v>2.5999999999999999E-3</v>
      </c>
      <c r="JF2194">
        <v>0</v>
      </c>
      <c r="JH2194">
        <v>0</v>
      </c>
      <c r="JI2194">
        <v>0</v>
      </c>
    </row>
    <row r="2195" spans="1:269" hidden="1" x14ac:dyDescent="0.25">
      <c r="A2195">
        <v>119</v>
      </c>
      <c r="B2195" s="11" t="str">
        <f t="shared" si="34"/>
        <v>119 2017</v>
      </c>
      <c r="C2195" t="s">
        <v>1096</v>
      </c>
      <c r="D2195">
        <v>2017</v>
      </c>
      <c r="E2195">
        <v>100</v>
      </c>
      <c r="F2195" t="s">
        <v>1097</v>
      </c>
      <c r="H2195">
        <v>1</v>
      </c>
      <c r="I2195">
        <v>1977</v>
      </c>
      <c r="J2195">
        <v>0</v>
      </c>
      <c r="L2195">
        <v>0</v>
      </c>
      <c r="M2195" t="s">
        <v>1098</v>
      </c>
      <c r="N2195" t="s">
        <v>1099</v>
      </c>
      <c r="O2195" t="s">
        <v>1099</v>
      </c>
      <c r="P2195">
        <v>1</v>
      </c>
      <c r="Q2195" t="s">
        <v>263</v>
      </c>
      <c r="R2195">
        <v>1</v>
      </c>
      <c r="S2195" t="s">
        <v>264</v>
      </c>
      <c r="T2195" t="s">
        <v>291</v>
      </c>
      <c r="U2195">
        <v>2</v>
      </c>
      <c r="V2195">
        <v>1</v>
      </c>
      <c r="W2195" t="s">
        <v>1100</v>
      </c>
      <c r="X2195">
        <v>0</v>
      </c>
      <c r="Y2195">
        <v>0</v>
      </c>
      <c r="Z2195" s="1">
        <v>42916</v>
      </c>
      <c r="AA2195" s="1">
        <v>42916</v>
      </c>
      <c r="AB2195" t="s">
        <v>423</v>
      </c>
      <c r="AC2195" t="s">
        <v>1110</v>
      </c>
      <c r="AE2195">
        <v>2.75E-2</v>
      </c>
      <c r="AF2195">
        <v>7.4999999999999997E-2</v>
      </c>
      <c r="AG2195">
        <v>4</v>
      </c>
      <c r="AH2195">
        <v>0</v>
      </c>
      <c r="AI2195">
        <v>8</v>
      </c>
      <c r="AM2195">
        <v>7.4999999999999997E-2</v>
      </c>
      <c r="AO2195" t="s">
        <v>1111</v>
      </c>
      <c r="AP2195" t="s">
        <v>1104</v>
      </c>
      <c r="AU2195">
        <v>35001000</v>
      </c>
      <c r="AV2195">
        <v>33191000</v>
      </c>
      <c r="AW2195">
        <v>210000</v>
      </c>
      <c r="AX2195">
        <v>0</v>
      </c>
      <c r="AY2195">
        <v>0</v>
      </c>
      <c r="AZ2195">
        <v>0</v>
      </c>
      <c r="BA2195">
        <v>1</v>
      </c>
      <c r="BB2195">
        <v>2</v>
      </c>
      <c r="BC2195">
        <v>1809000</v>
      </c>
      <c r="BD2195">
        <v>0</v>
      </c>
      <c r="BE2195">
        <v>0.8</v>
      </c>
      <c r="BF2195">
        <v>7</v>
      </c>
      <c r="BG2195">
        <v>0</v>
      </c>
      <c r="BH2195">
        <v>1</v>
      </c>
      <c r="BI2195">
        <v>1</v>
      </c>
      <c r="BK2195">
        <v>0</v>
      </c>
      <c r="BL2195">
        <v>1.3</v>
      </c>
      <c r="BM2195">
        <v>0.7</v>
      </c>
      <c r="BU2195">
        <v>3.5000000000000003E-2</v>
      </c>
      <c r="BV2195">
        <v>33191000</v>
      </c>
      <c r="BW2195">
        <v>37166000</v>
      </c>
      <c r="BX2195">
        <v>0.89</v>
      </c>
      <c r="BY2195">
        <v>3975000</v>
      </c>
      <c r="BZ2195">
        <v>0</v>
      </c>
      <c r="CA2195">
        <v>10016000</v>
      </c>
      <c r="CB2195">
        <v>700769</v>
      </c>
      <c r="CC2195">
        <v>0.88749</v>
      </c>
      <c r="CD2195">
        <v>38475324</v>
      </c>
      <c r="CE2195">
        <v>35000804</v>
      </c>
      <c r="CF2195">
        <v>3474522</v>
      </c>
      <c r="CG2195">
        <v>0</v>
      </c>
      <c r="CH2195">
        <v>0</v>
      </c>
      <c r="CI2195">
        <v>0</v>
      </c>
      <c r="CK2195">
        <v>0.90969999999999995</v>
      </c>
      <c r="CL2195" t="s">
        <v>451</v>
      </c>
      <c r="CM2195">
        <v>4</v>
      </c>
      <c r="CN2195">
        <v>0.13439999999999999</v>
      </c>
      <c r="CP2195">
        <v>6.9099999999999995E-2</v>
      </c>
      <c r="CR2195">
        <v>9.9500000000000005E-2</v>
      </c>
      <c r="CU2195">
        <v>5.4699999999999999E-2</v>
      </c>
      <c r="DC2195">
        <v>1</v>
      </c>
      <c r="DD2195">
        <v>6.4799999999999996E-2</v>
      </c>
      <c r="DE2195">
        <v>0</v>
      </c>
      <c r="DF2195">
        <v>0</v>
      </c>
      <c r="DG2195">
        <v>0</v>
      </c>
      <c r="DH2195">
        <v>0</v>
      </c>
      <c r="DI2195">
        <v>7.0000000000000007E-2</v>
      </c>
      <c r="DJ2195">
        <v>0.10100000000000001</v>
      </c>
      <c r="DK2195">
        <v>6.2E-2</v>
      </c>
      <c r="DM2195">
        <v>486407</v>
      </c>
      <c r="DN2195">
        <v>621927</v>
      </c>
      <c r="DQ2195">
        <v>32159</v>
      </c>
      <c r="DT2195">
        <v>0</v>
      </c>
      <c r="DV2195">
        <v>1140493</v>
      </c>
      <c r="DW2195">
        <v>3670712</v>
      </c>
      <c r="DY2195">
        <v>569960</v>
      </c>
      <c r="DZ2195">
        <v>213459</v>
      </c>
      <c r="EA2195">
        <v>783419</v>
      </c>
      <c r="EK2195">
        <v>-144035</v>
      </c>
      <c r="EM2195">
        <v>5145</v>
      </c>
      <c r="EN2195">
        <v>-2306</v>
      </c>
      <c r="EQ2195">
        <v>14573</v>
      </c>
      <c r="ER2195">
        <v>5468001</v>
      </c>
      <c r="ES2195">
        <v>-894229</v>
      </c>
      <c r="ET2195">
        <v>-894229</v>
      </c>
      <c r="FB2195">
        <v>-37374</v>
      </c>
      <c r="FC2195">
        <v>-14218</v>
      </c>
      <c r="FE2195">
        <v>-5999</v>
      </c>
      <c r="FF2195">
        <v>-951820</v>
      </c>
      <c r="FH2195">
        <v>35001232</v>
      </c>
      <c r="FI2195">
        <v>30485052</v>
      </c>
      <c r="FJ2195">
        <v>621927</v>
      </c>
      <c r="FK2195">
        <v>32159</v>
      </c>
      <c r="FL2195">
        <v>3670712</v>
      </c>
      <c r="FM2195">
        <v>783419</v>
      </c>
      <c r="FN2195">
        <v>-144035</v>
      </c>
      <c r="FO2195">
        <v>2839</v>
      </c>
      <c r="FP2195">
        <v>4312935</v>
      </c>
      <c r="FQ2195">
        <v>-5999</v>
      </c>
      <c r="FR2195">
        <v>2019</v>
      </c>
      <c r="FS2195" t="s">
        <v>352</v>
      </c>
      <c r="FT2195">
        <v>7</v>
      </c>
      <c r="FU2195">
        <v>0.15820000000000001</v>
      </c>
      <c r="FV2195">
        <v>7.9000000000000001E-2</v>
      </c>
      <c r="FW2195">
        <v>7.9200000000000007E-2</v>
      </c>
      <c r="FX2195">
        <v>0.1268</v>
      </c>
      <c r="FY2195">
        <v>0.20580000000000001</v>
      </c>
      <c r="FZ2195">
        <v>0.1268</v>
      </c>
      <c r="GA2195">
        <v>0.20580000000000001</v>
      </c>
      <c r="GI2195">
        <v>0</v>
      </c>
      <c r="GJ2195">
        <v>0</v>
      </c>
      <c r="GK2195">
        <v>0</v>
      </c>
      <c r="GL2195">
        <v>0</v>
      </c>
      <c r="GN2195">
        <v>4.7600000000000003E-2</v>
      </c>
      <c r="GQ2195">
        <v>156877</v>
      </c>
      <c r="GR2195">
        <v>10016000</v>
      </c>
      <c r="GU2195">
        <v>63.845999999999997</v>
      </c>
      <c r="GV2195">
        <v>33394</v>
      </c>
      <c r="GW2195">
        <v>107483</v>
      </c>
      <c r="GX2195">
        <v>50799</v>
      </c>
      <c r="HA2195">
        <v>17.603000000000002</v>
      </c>
      <c r="HK2195">
        <v>0</v>
      </c>
      <c r="HN2195">
        <v>241070</v>
      </c>
      <c r="HO2195">
        <v>1</v>
      </c>
      <c r="HP2195">
        <v>1</v>
      </c>
      <c r="IE2195">
        <v>13.38</v>
      </c>
      <c r="IF2195">
        <v>0</v>
      </c>
      <c r="II2195">
        <v>0.1895</v>
      </c>
      <c r="IJ2195">
        <v>0.39379999999999998</v>
      </c>
      <c r="IK2195">
        <v>0.37</v>
      </c>
      <c r="IL2195">
        <v>2.4199999999999999E-2</v>
      </c>
      <c r="IM2195">
        <v>0.19309999999999999</v>
      </c>
      <c r="IN2195">
        <v>0.2</v>
      </c>
      <c r="IO2195">
        <v>0.1012</v>
      </c>
      <c r="IP2195">
        <v>0.1699</v>
      </c>
      <c r="IQ2195">
        <v>0.15</v>
      </c>
      <c r="IS2195">
        <v>0</v>
      </c>
      <c r="IT2195">
        <v>0</v>
      </c>
      <c r="IU2195">
        <v>0.1681</v>
      </c>
      <c r="IV2195">
        <v>0.20399999999999999</v>
      </c>
      <c r="IW2195">
        <v>0.23</v>
      </c>
      <c r="IX2195">
        <v>-0.1133</v>
      </c>
      <c r="IY2195">
        <v>2.9999999999999997E-4</v>
      </c>
      <c r="IZ2195">
        <v>0</v>
      </c>
      <c r="JA2195">
        <v>0.16270000000000001</v>
      </c>
      <c r="JB2195">
        <v>3.8100000000000002E-2</v>
      </c>
      <c r="JC2195">
        <v>0.05</v>
      </c>
      <c r="JD2195">
        <v>8.0000000000000002E-3</v>
      </c>
      <c r="JE2195">
        <v>8.0000000000000004E-4</v>
      </c>
      <c r="JF2195">
        <v>0</v>
      </c>
      <c r="JH2195">
        <v>0</v>
      </c>
      <c r="JI2195">
        <v>0</v>
      </c>
    </row>
    <row r="2196" spans="1:269" hidden="1" x14ac:dyDescent="0.25">
      <c r="A2196">
        <v>119</v>
      </c>
      <c r="B2196" s="11" t="str">
        <f t="shared" si="34"/>
        <v>119 2018</v>
      </c>
      <c r="C2196" t="s">
        <v>1096</v>
      </c>
      <c r="D2196">
        <v>2018</v>
      </c>
      <c r="E2196">
        <v>100</v>
      </c>
      <c r="F2196" t="s">
        <v>1097</v>
      </c>
      <c r="H2196">
        <v>1</v>
      </c>
      <c r="I2196">
        <v>1977</v>
      </c>
      <c r="J2196">
        <v>0</v>
      </c>
      <c r="L2196">
        <v>0</v>
      </c>
      <c r="M2196" t="s">
        <v>1098</v>
      </c>
      <c r="N2196" t="s">
        <v>1099</v>
      </c>
      <c r="O2196" t="s">
        <v>1099</v>
      </c>
      <c r="P2196">
        <v>1</v>
      </c>
      <c r="Q2196" t="s">
        <v>263</v>
      </c>
      <c r="R2196">
        <v>1</v>
      </c>
      <c r="S2196" t="s">
        <v>264</v>
      </c>
      <c r="T2196" t="s">
        <v>291</v>
      </c>
      <c r="U2196">
        <v>2</v>
      </c>
      <c r="V2196">
        <v>1</v>
      </c>
      <c r="W2196" t="s">
        <v>1100</v>
      </c>
      <c r="X2196">
        <v>0</v>
      </c>
      <c r="Y2196">
        <v>0</v>
      </c>
      <c r="Z2196" s="1">
        <v>43281</v>
      </c>
      <c r="AA2196" s="1">
        <v>43281</v>
      </c>
      <c r="AB2196" t="s">
        <v>423</v>
      </c>
      <c r="AC2196" t="s">
        <v>1106</v>
      </c>
      <c r="AE2196">
        <v>2.75E-2</v>
      </c>
      <c r="AF2196">
        <v>7.4999999999999997E-2</v>
      </c>
      <c r="AG2196">
        <v>4</v>
      </c>
      <c r="AH2196">
        <v>0</v>
      </c>
      <c r="AI2196">
        <v>8</v>
      </c>
      <c r="AM2196">
        <v>7.3999999999999996E-2</v>
      </c>
      <c r="AP2196" t="s">
        <v>1104</v>
      </c>
      <c r="AU2196">
        <v>38685000</v>
      </c>
      <c r="AV2196">
        <v>36601000</v>
      </c>
      <c r="AW2196">
        <v>325000</v>
      </c>
      <c r="BB2196">
        <v>2</v>
      </c>
      <c r="BE2196">
        <v>0.8</v>
      </c>
      <c r="BF2196">
        <v>7</v>
      </c>
      <c r="BH2196">
        <v>1</v>
      </c>
      <c r="BI2196">
        <v>1</v>
      </c>
      <c r="BK2196">
        <v>0</v>
      </c>
      <c r="BL2196">
        <v>1.3</v>
      </c>
      <c r="BM2196">
        <v>0.7</v>
      </c>
      <c r="BU2196">
        <v>3.5000000000000003E-2</v>
      </c>
      <c r="BV2196">
        <v>36601000</v>
      </c>
      <c r="BW2196">
        <v>40024000</v>
      </c>
      <c r="BX2196">
        <v>0.91</v>
      </c>
      <c r="BY2196">
        <v>3423000</v>
      </c>
      <c r="BZ2196">
        <v>0</v>
      </c>
      <c r="CA2196">
        <v>10530000</v>
      </c>
      <c r="CB2196">
        <v>836652</v>
      </c>
      <c r="CC2196">
        <v>0.93052000000000001</v>
      </c>
      <c r="CD2196">
        <v>40392728</v>
      </c>
      <c r="CE2196">
        <v>38685316</v>
      </c>
      <c r="CF2196">
        <v>1707411</v>
      </c>
      <c r="CG2196">
        <v>0</v>
      </c>
      <c r="CH2196">
        <v>0</v>
      </c>
      <c r="CI2196">
        <v>0</v>
      </c>
      <c r="CK2196">
        <v>0.95772999999999997</v>
      </c>
      <c r="CL2196" t="s">
        <v>451</v>
      </c>
      <c r="CM2196">
        <v>4</v>
      </c>
      <c r="CN2196">
        <v>0.10199999999999999</v>
      </c>
      <c r="CP2196">
        <v>8.6699999999999999E-2</v>
      </c>
      <c r="CR2196">
        <v>9.5299999999999996E-2</v>
      </c>
      <c r="CU2196">
        <v>6.6299999999999998E-2</v>
      </c>
      <c r="DC2196">
        <v>1</v>
      </c>
      <c r="DD2196">
        <v>6.6839999999999997E-2</v>
      </c>
      <c r="DE2196">
        <v>0</v>
      </c>
      <c r="DF2196">
        <v>0</v>
      </c>
      <c r="DG2196">
        <v>0</v>
      </c>
      <c r="DH2196">
        <v>0</v>
      </c>
      <c r="DI2196">
        <v>8.7999999999999995E-2</v>
      </c>
      <c r="DJ2196">
        <v>9.7000000000000003E-2</v>
      </c>
      <c r="DK2196">
        <v>7.3999999999999996E-2</v>
      </c>
      <c r="DM2196">
        <v>601333</v>
      </c>
      <c r="DN2196">
        <v>778525</v>
      </c>
      <c r="DQ2196">
        <v>35074</v>
      </c>
      <c r="DT2196">
        <v>0</v>
      </c>
      <c r="DV2196">
        <v>1414932</v>
      </c>
      <c r="DW2196">
        <v>2672265</v>
      </c>
      <c r="DY2196">
        <v>649307</v>
      </c>
      <c r="DZ2196">
        <v>220434</v>
      </c>
      <c r="EA2196">
        <v>869741</v>
      </c>
      <c r="EK2196">
        <v>-194575</v>
      </c>
      <c r="EM2196">
        <v>7300</v>
      </c>
      <c r="EN2196">
        <v>-4606</v>
      </c>
      <c r="EQ2196">
        <v>16146</v>
      </c>
      <c r="ER2196">
        <v>4781203</v>
      </c>
      <c r="ES2196">
        <v>-1033728</v>
      </c>
      <c r="ET2196">
        <v>-1033728</v>
      </c>
      <c r="FB2196">
        <v>-42277</v>
      </c>
      <c r="FC2196">
        <v>-13774</v>
      </c>
      <c r="FE2196">
        <v>-4695</v>
      </c>
      <c r="FF2196">
        <v>-1094474</v>
      </c>
      <c r="FH2196">
        <v>38687960</v>
      </c>
      <c r="FI2196">
        <v>35001232</v>
      </c>
      <c r="FJ2196">
        <v>778525</v>
      </c>
      <c r="FK2196">
        <v>35074</v>
      </c>
      <c r="FL2196">
        <v>2672265</v>
      </c>
      <c r="FM2196">
        <v>869741</v>
      </c>
      <c r="FN2196">
        <v>-194575</v>
      </c>
      <c r="FO2196">
        <v>2694</v>
      </c>
      <c r="FP2196">
        <v>3350125</v>
      </c>
      <c r="FQ2196">
        <v>-4695</v>
      </c>
      <c r="FR2196">
        <v>2020</v>
      </c>
      <c r="FS2196" t="s">
        <v>352</v>
      </c>
      <c r="FT2196">
        <v>7</v>
      </c>
      <c r="FU2196">
        <v>0.14940000000000001</v>
      </c>
      <c r="FV2196">
        <v>7.46E-2</v>
      </c>
      <c r="FW2196">
        <v>7.4800000000000005E-2</v>
      </c>
      <c r="FX2196">
        <v>0.11559999999999999</v>
      </c>
      <c r="FY2196">
        <v>0.19020000000000001</v>
      </c>
      <c r="FZ2196">
        <v>0.1268</v>
      </c>
      <c r="GA2196">
        <v>0.2014</v>
      </c>
      <c r="GI2196">
        <v>0</v>
      </c>
      <c r="GJ2196">
        <v>0</v>
      </c>
      <c r="GK2196">
        <v>0</v>
      </c>
      <c r="GL2196">
        <v>0</v>
      </c>
      <c r="GN2196">
        <v>4.0800000000000003E-2</v>
      </c>
      <c r="GQ2196">
        <v>158872</v>
      </c>
      <c r="GR2196">
        <v>10530000</v>
      </c>
      <c r="GU2196">
        <v>66.28</v>
      </c>
      <c r="GV2196">
        <v>34146</v>
      </c>
      <c r="GW2196">
        <v>110579</v>
      </c>
      <c r="GX2196">
        <v>55629</v>
      </c>
      <c r="HA2196">
        <v>18.582999999999998</v>
      </c>
      <c r="HK2196">
        <v>0</v>
      </c>
      <c r="HN2196">
        <v>248647</v>
      </c>
      <c r="HO2196">
        <v>1</v>
      </c>
      <c r="HP2196">
        <v>1</v>
      </c>
      <c r="IE2196">
        <v>7.78</v>
      </c>
      <c r="IF2196">
        <v>0</v>
      </c>
      <c r="II2196">
        <v>0.1142</v>
      </c>
      <c r="IJ2196">
        <v>0.34239999999999998</v>
      </c>
      <c r="IK2196">
        <v>0.32</v>
      </c>
      <c r="IL2196">
        <v>2.0000000000000001E-4</v>
      </c>
      <c r="IM2196">
        <v>0.23519999999999999</v>
      </c>
      <c r="IN2196">
        <v>0.2</v>
      </c>
      <c r="IO2196">
        <v>0.1484</v>
      </c>
      <c r="IP2196">
        <v>0.17169999999999999</v>
      </c>
      <c r="IQ2196">
        <v>0.18</v>
      </c>
      <c r="IS2196">
        <v>0</v>
      </c>
      <c r="IT2196">
        <v>0</v>
      </c>
      <c r="IU2196">
        <v>0.1668</v>
      </c>
      <c r="IV2196">
        <v>0.2059</v>
      </c>
      <c r="IW2196">
        <v>0.23</v>
      </c>
      <c r="IX2196">
        <v>-0.45800000000000002</v>
      </c>
      <c r="IY2196">
        <v>4.0000000000000002E-4</v>
      </c>
      <c r="IZ2196">
        <v>0</v>
      </c>
      <c r="JA2196">
        <v>4.2700000000000002E-2</v>
      </c>
      <c r="JB2196">
        <v>4.36E-2</v>
      </c>
      <c r="JC2196">
        <v>7.0000000000000007E-2</v>
      </c>
      <c r="JD2196">
        <v>1.49E-2</v>
      </c>
      <c r="JE2196">
        <v>8.0000000000000004E-4</v>
      </c>
      <c r="JF2196">
        <v>0</v>
      </c>
      <c r="JH2196">
        <v>0</v>
      </c>
      <c r="JI2196">
        <v>0</v>
      </c>
    </row>
    <row r="2197" spans="1:269" hidden="1" x14ac:dyDescent="0.25">
      <c r="A2197">
        <v>119</v>
      </c>
      <c r="B2197" s="11" t="str">
        <f t="shared" si="34"/>
        <v>119 2019</v>
      </c>
      <c r="C2197" t="s">
        <v>1096</v>
      </c>
      <c r="D2197">
        <v>2019</v>
      </c>
      <c r="E2197">
        <v>100</v>
      </c>
      <c r="F2197" t="s">
        <v>1097</v>
      </c>
      <c r="H2197">
        <v>1</v>
      </c>
      <c r="I2197">
        <v>1977</v>
      </c>
      <c r="J2197">
        <v>0</v>
      </c>
      <c r="L2197">
        <v>0</v>
      </c>
      <c r="M2197" t="s">
        <v>1098</v>
      </c>
      <c r="N2197" t="s">
        <v>1099</v>
      </c>
      <c r="O2197" t="s">
        <v>1099</v>
      </c>
      <c r="P2197">
        <v>1</v>
      </c>
      <c r="Q2197" t="s">
        <v>263</v>
      </c>
      <c r="R2197">
        <v>1</v>
      </c>
      <c r="S2197" t="s">
        <v>264</v>
      </c>
      <c r="T2197" t="s">
        <v>291</v>
      </c>
      <c r="U2197">
        <v>2</v>
      </c>
      <c r="V2197">
        <v>1</v>
      </c>
      <c r="W2197" t="s">
        <v>1100</v>
      </c>
      <c r="X2197">
        <v>0</v>
      </c>
      <c r="Y2197">
        <v>0</v>
      </c>
      <c r="Z2197" s="1">
        <v>43646</v>
      </c>
      <c r="AA2197" s="1">
        <v>43646</v>
      </c>
      <c r="AB2197" t="s">
        <v>423</v>
      </c>
      <c r="AC2197" t="s">
        <v>1106</v>
      </c>
      <c r="AE2197">
        <v>2.75E-2</v>
      </c>
      <c r="AF2197">
        <v>7.4999999999999997E-2</v>
      </c>
      <c r="AG2197">
        <v>4</v>
      </c>
      <c r="AH2197">
        <v>0</v>
      </c>
      <c r="AI2197">
        <v>8</v>
      </c>
      <c r="AM2197">
        <v>7.3999999999999996E-2</v>
      </c>
      <c r="BU2197">
        <v>3.5000000000000003E-2</v>
      </c>
      <c r="BV2197">
        <v>40766000</v>
      </c>
      <c r="BW2197">
        <v>42600000</v>
      </c>
      <c r="BX2197">
        <v>0.96</v>
      </c>
      <c r="BY2197">
        <v>1833000</v>
      </c>
      <c r="BZ2197">
        <v>0</v>
      </c>
      <c r="CA2197">
        <v>11031000</v>
      </c>
      <c r="CB2197">
        <v>883433</v>
      </c>
      <c r="CC2197">
        <v>0.92840999999999996</v>
      </c>
      <c r="CD2197">
        <v>43503168</v>
      </c>
      <c r="CE2197">
        <v>42531828</v>
      </c>
      <c r="CF2197">
        <v>971340</v>
      </c>
      <c r="CG2197">
        <v>0</v>
      </c>
      <c r="CH2197">
        <v>0</v>
      </c>
      <c r="CI2197">
        <v>0</v>
      </c>
      <c r="CK2197">
        <v>0.97767000000000004</v>
      </c>
      <c r="CL2197" t="s">
        <v>451</v>
      </c>
      <c r="CM2197">
        <v>4</v>
      </c>
      <c r="CN2197">
        <v>8.3599999999999994E-2</v>
      </c>
      <c r="CP2197">
        <v>0.1065</v>
      </c>
      <c r="CR2197">
        <v>7.85E-2</v>
      </c>
      <c r="CU2197">
        <v>0.1031</v>
      </c>
      <c r="DC2197">
        <v>1</v>
      </c>
      <c r="DD2197">
        <v>6.7710000000000006E-2</v>
      </c>
      <c r="DE2197">
        <v>0</v>
      </c>
      <c r="DF2197">
        <v>0</v>
      </c>
      <c r="DG2197">
        <v>0</v>
      </c>
      <c r="DH2197">
        <v>0</v>
      </c>
      <c r="DI2197">
        <v>0.107</v>
      </c>
      <c r="DJ2197">
        <v>7.9000000000000001E-2</v>
      </c>
      <c r="DK2197">
        <v>0.105</v>
      </c>
      <c r="DM2197">
        <v>641756</v>
      </c>
      <c r="DN2197">
        <v>820188</v>
      </c>
      <c r="DQ2197">
        <v>26980</v>
      </c>
      <c r="DT2197">
        <v>0</v>
      </c>
      <c r="DV2197">
        <v>1488924</v>
      </c>
      <c r="DW2197">
        <v>2794610</v>
      </c>
      <c r="DY2197">
        <v>697768</v>
      </c>
      <c r="DZ2197">
        <v>241298</v>
      </c>
      <c r="EA2197">
        <v>939066</v>
      </c>
      <c r="EK2197">
        <v>-283229</v>
      </c>
      <c r="EM2197">
        <v>10311</v>
      </c>
      <c r="EN2197">
        <v>-7610</v>
      </c>
      <c r="EQ2197">
        <v>49266</v>
      </c>
      <c r="ER2197">
        <v>4991338</v>
      </c>
      <c r="ES2197">
        <v>-1196473</v>
      </c>
      <c r="ET2197">
        <v>-1196473</v>
      </c>
      <c r="FB2197">
        <v>-47782</v>
      </c>
      <c r="FC2197">
        <v>-15108</v>
      </c>
      <c r="FE2197">
        <v>-14871</v>
      </c>
      <c r="FF2197">
        <v>-1274234</v>
      </c>
      <c r="FH2197">
        <v>42536796</v>
      </c>
      <c r="FI2197">
        <v>38819692</v>
      </c>
      <c r="FJ2197">
        <v>820188</v>
      </c>
      <c r="FK2197">
        <v>26980</v>
      </c>
      <c r="FL2197">
        <v>2794610</v>
      </c>
      <c r="FM2197">
        <v>939066</v>
      </c>
      <c r="FN2197">
        <v>-283229</v>
      </c>
      <c r="FO2197">
        <v>2701</v>
      </c>
      <c r="FP2197">
        <v>3453148</v>
      </c>
      <c r="FQ2197">
        <v>-14871</v>
      </c>
      <c r="FR2197">
        <v>2021</v>
      </c>
      <c r="FS2197" t="s">
        <v>352</v>
      </c>
      <c r="FT2197">
        <v>7</v>
      </c>
      <c r="FU2197">
        <v>0.12720000000000001</v>
      </c>
      <c r="FV2197">
        <v>6.3600000000000004E-2</v>
      </c>
      <c r="FW2197">
        <v>6.3600000000000004E-2</v>
      </c>
      <c r="FX2197">
        <v>0.1007</v>
      </c>
      <c r="FY2197">
        <v>0.1643</v>
      </c>
      <c r="FZ2197">
        <v>0.1007</v>
      </c>
      <c r="GA2197">
        <v>0.1643</v>
      </c>
      <c r="GI2197">
        <v>0</v>
      </c>
      <c r="GJ2197">
        <v>0</v>
      </c>
      <c r="GK2197">
        <v>0</v>
      </c>
      <c r="GL2197">
        <v>0</v>
      </c>
      <c r="GN2197">
        <v>3.7100000000000001E-2</v>
      </c>
      <c r="GQ2197">
        <v>160501</v>
      </c>
      <c r="GR2197">
        <v>11031000</v>
      </c>
      <c r="GU2197">
        <v>68.728999999999999</v>
      </c>
      <c r="GV2197">
        <v>35012</v>
      </c>
      <c r="GW2197">
        <v>113586</v>
      </c>
      <c r="GX2197">
        <v>54948</v>
      </c>
      <c r="HA2197">
        <v>21.774999999999999</v>
      </c>
      <c r="HK2197">
        <v>0</v>
      </c>
      <c r="HN2197">
        <v>250461</v>
      </c>
      <c r="HO2197">
        <v>1</v>
      </c>
      <c r="HP2197">
        <v>1</v>
      </c>
      <c r="HQ2197">
        <v>316000</v>
      </c>
      <c r="HR2197">
        <v>32648000</v>
      </c>
      <c r="HS2197">
        <v>3264000</v>
      </c>
      <c r="HT2197">
        <v>15365000</v>
      </c>
      <c r="IE2197">
        <v>6.19</v>
      </c>
      <c r="IF2197">
        <v>0</v>
      </c>
      <c r="II2197">
        <v>5.9799999999999999E-2</v>
      </c>
      <c r="IJ2197">
        <v>0.33360000000000001</v>
      </c>
      <c r="IK2197">
        <v>0.32</v>
      </c>
      <c r="IL2197">
        <v>9.1999999999999998E-2</v>
      </c>
      <c r="IM2197">
        <v>0.215</v>
      </c>
      <c r="IN2197">
        <v>0.2</v>
      </c>
      <c r="IO2197">
        <v>8.6599999999999996E-2</v>
      </c>
      <c r="IP2197">
        <v>0.1825</v>
      </c>
      <c r="IQ2197">
        <v>0.18</v>
      </c>
      <c r="IS2197">
        <v>0</v>
      </c>
      <c r="IT2197">
        <v>0</v>
      </c>
      <c r="IU2197">
        <v>0.1226</v>
      </c>
      <c r="IV2197">
        <v>0.21490000000000001</v>
      </c>
      <c r="IW2197">
        <v>0.23</v>
      </c>
      <c r="IX2197">
        <v>0.20469999999999999</v>
      </c>
      <c r="IY2197">
        <v>1.4E-3</v>
      </c>
      <c r="IZ2197">
        <v>0</v>
      </c>
      <c r="JA2197">
        <v>3.1099999999999999E-2</v>
      </c>
      <c r="JB2197">
        <v>5.1299999999999998E-2</v>
      </c>
      <c r="JC2197">
        <v>7.0000000000000007E-2</v>
      </c>
      <c r="JD2197">
        <v>2.4299999999999999E-2</v>
      </c>
      <c r="JE2197">
        <v>1.2999999999999999E-3</v>
      </c>
      <c r="JF2197">
        <v>0</v>
      </c>
      <c r="JH2197">
        <v>0</v>
      </c>
      <c r="JI2197">
        <v>0</v>
      </c>
    </row>
    <row r="2198" spans="1:269" hidden="1" x14ac:dyDescent="0.25">
      <c r="A2198">
        <v>119</v>
      </c>
      <c r="B2198" s="11" t="str">
        <f t="shared" si="34"/>
        <v>119 2020</v>
      </c>
      <c r="C2198" t="s">
        <v>1096</v>
      </c>
      <c r="D2198">
        <v>2020</v>
      </c>
      <c r="E2198">
        <v>100</v>
      </c>
      <c r="F2198" t="s">
        <v>1097</v>
      </c>
      <c r="H2198">
        <v>1</v>
      </c>
      <c r="I2198">
        <v>1977</v>
      </c>
      <c r="J2198">
        <v>0</v>
      </c>
      <c r="L2198">
        <v>0</v>
      </c>
      <c r="M2198" t="s">
        <v>1098</v>
      </c>
      <c r="N2198" t="s">
        <v>1099</v>
      </c>
      <c r="O2198" t="s">
        <v>1099</v>
      </c>
      <c r="P2198">
        <v>1</v>
      </c>
      <c r="Q2198" t="s">
        <v>263</v>
      </c>
      <c r="R2198">
        <v>1</v>
      </c>
      <c r="S2198" t="s">
        <v>264</v>
      </c>
      <c r="T2198" t="s">
        <v>291</v>
      </c>
      <c r="U2198">
        <v>2</v>
      </c>
      <c r="V2198">
        <v>1</v>
      </c>
      <c r="W2198" t="s">
        <v>1100</v>
      </c>
      <c r="X2198">
        <v>0</v>
      </c>
      <c r="Y2198">
        <v>0</v>
      </c>
      <c r="Z2198" s="1">
        <v>44012</v>
      </c>
      <c r="AA2198" s="1">
        <v>44012</v>
      </c>
      <c r="AB2198" t="s">
        <v>423</v>
      </c>
      <c r="AC2198" t="s">
        <v>1112</v>
      </c>
      <c r="AE2198">
        <v>2.75E-2</v>
      </c>
      <c r="AF2198">
        <v>7.4999999999999997E-2</v>
      </c>
      <c r="AG2198">
        <v>4</v>
      </c>
      <c r="AH2198">
        <v>0</v>
      </c>
      <c r="AI2198">
        <v>8</v>
      </c>
      <c r="AM2198">
        <v>7.3999999999999996E-2</v>
      </c>
      <c r="BV2198">
        <v>44497000</v>
      </c>
      <c r="BW2198">
        <v>45559000</v>
      </c>
      <c r="BX2198">
        <v>0.97699999999999998</v>
      </c>
      <c r="BY2198">
        <v>1062000</v>
      </c>
      <c r="BZ2198">
        <v>0</v>
      </c>
      <c r="CA2198">
        <v>12148000</v>
      </c>
      <c r="CB2198">
        <v>919540</v>
      </c>
      <c r="CC2198">
        <v>1.00627</v>
      </c>
      <c r="CD2198">
        <v>46030536</v>
      </c>
      <c r="CE2198">
        <v>44751592</v>
      </c>
      <c r="CF2198">
        <v>1278943</v>
      </c>
      <c r="CG2198">
        <v>0</v>
      </c>
      <c r="CH2198">
        <v>0</v>
      </c>
      <c r="CI2198">
        <v>0</v>
      </c>
      <c r="CK2198">
        <v>0.97221999999999997</v>
      </c>
      <c r="CL2198" t="s">
        <v>451</v>
      </c>
      <c r="CM2198">
        <v>4</v>
      </c>
      <c r="CN2198">
        <v>3.7100000000000001E-2</v>
      </c>
      <c r="CP2198">
        <v>7.3899999999999993E-2</v>
      </c>
      <c r="CR2198">
        <v>7.5999999999999998E-2</v>
      </c>
      <c r="CU2198">
        <v>9.35E-2</v>
      </c>
      <c r="DC2198">
        <v>1</v>
      </c>
      <c r="DD2198">
        <v>6.6159999999999997E-2</v>
      </c>
      <c r="DE2198">
        <v>0</v>
      </c>
      <c r="DF2198">
        <v>0</v>
      </c>
      <c r="DG2198">
        <v>0</v>
      </c>
      <c r="DH2198">
        <v>0</v>
      </c>
      <c r="DI2198">
        <v>7.3999999999999996E-2</v>
      </c>
      <c r="DJ2198">
        <v>7.6999999999999999E-2</v>
      </c>
      <c r="DK2198">
        <v>9.5000000000000001E-2</v>
      </c>
      <c r="DM2198">
        <v>721305</v>
      </c>
      <c r="DN2198">
        <v>925303</v>
      </c>
      <c r="DQ2198">
        <v>33314</v>
      </c>
      <c r="DT2198">
        <v>0</v>
      </c>
      <c r="DV2198">
        <v>1679922</v>
      </c>
      <c r="DW2198">
        <v>1235167</v>
      </c>
      <c r="DY2198">
        <v>713296</v>
      </c>
      <c r="DZ2198">
        <v>215161</v>
      </c>
      <c r="EA2198">
        <v>928457</v>
      </c>
      <c r="EK2198">
        <v>-234372</v>
      </c>
      <c r="EM2198">
        <v>6784</v>
      </c>
      <c r="EN2198">
        <v>-3984</v>
      </c>
      <c r="EQ2198">
        <v>54059</v>
      </c>
      <c r="ER2198">
        <v>3666033</v>
      </c>
      <c r="ES2198">
        <v>-1366899</v>
      </c>
      <c r="ET2198">
        <v>-1366899</v>
      </c>
      <c r="FB2198">
        <v>-44008</v>
      </c>
      <c r="FC2198">
        <v>-17144</v>
      </c>
      <c r="FE2198">
        <v>-17636</v>
      </c>
      <c r="FF2198">
        <v>-1445687</v>
      </c>
      <c r="FH2198">
        <v>44757144</v>
      </c>
      <c r="FI2198">
        <v>42536796</v>
      </c>
      <c r="FJ2198">
        <v>925303</v>
      </c>
      <c r="FK2198">
        <v>33314</v>
      </c>
      <c r="FL2198">
        <v>1235167</v>
      </c>
      <c r="FM2198">
        <v>928457</v>
      </c>
      <c r="FN2198">
        <v>-234372</v>
      </c>
      <c r="FO2198">
        <v>2800</v>
      </c>
      <c r="FP2198">
        <v>1932052</v>
      </c>
      <c r="FQ2198">
        <v>-17636</v>
      </c>
      <c r="FR2198">
        <v>2022</v>
      </c>
      <c r="FS2198" t="s">
        <v>352</v>
      </c>
      <c r="FT2198">
        <v>7</v>
      </c>
      <c r="FU2198">
        <v>0.10979999999999999</v>
      </c>
      <c r="FV2198">
        <v>5.4899999999999997E-2</v>
      </c>
      <c r="FW2198">
        <v>5.4899999999999997E-2</v>
      </c>
      <c r="FX2198">
        <v>9.1999999999999998E-2</v>
      </c>
      <c r="FY2198">
        <v>0.1469</v>
      </c>
      <c r="FZ2198">
        <v>0.1007</v>
      </c>
      <c r="GA2198">
        <v>0.15559999999999999</v>
      </c>
      <c r="GI2198">
        <v>0</v>
      </c>
      <c r="GJ2198">
        <v>0</v>
      </c>
      <c r="GK2198">
        <v>0</v>
      </c>
      <c r="GL2198">
        <v>0</v>
      </c>
      <c r="GN2198">
        <v>3.7100000000000001E-2</v>
      </c>
      <c r="GQ2198">
        <v>162837</v>
      </c>
      <c r="GR2198">
        <v>12148000</v>
      </c>
      <c r="GS2198">
        <v>46.1</v>
      </c>
      <c r="GT2198">
        <v>10.8</v>
      </c>
      <c r="GU2198">
        <v>73.206000000000003</v>
      </c>
      <c r="GV2198">
        <v>37705</v>
      </c>
      <c r="GW2198">
        <v>125132</v>
      </c>
      <c r="GX2198">
        <v>64852</v>
      </c>
      <c r="HA2198">
        <v>21.077000000000002</v>
      </c>
      <c r="HN2198">
        <v>265394</v>
      </c>
      <c r="HO2198">
        <v>0</v>
      </c>
      <c r="HP2198">
        <v>1</v>
      </c>
      <c r="IE2198">
        <v>3.92</v>
      </c>
      <c r="IF2198">
        <v>0</v>
      </c>
      <c r="II2198">
        <v>4.8999999999999998E-3</v>
      </c>
      <c r="IJ2198">
        <v>0.33560000000000001</v>
      </c>
      <c r="IK2198">
        <v>0.32</v>
      </c>
      <c r="IL2198">
        <v>9.2499999999999999E-2</v>
      </c>
      <c r="IM2198">
        <v>0.21290000000000001</v>
      </c>
      <c r="IN2198">
        <v>0.2</v>
      </c>
      <c r="IO2198">
        <v>7.9699999999999993E-2</v>
      </c>
      <c r="IP2198">
        <v>0.18429999999999999</v>
      </c>
      <c r="IQ2198">
        <v>0.18</v>
      </c>
      <c r="IS2198">
        <v>0</v>
      </c>
      <c r="IT2198">
        <v>0</v>
      </c>
      <c r="IU2198">
        <v>-1.6000000000000001E-3</v>
      </c>
      <c r="IV2198">
        <v>0.21029999999999999</v>
      </c>
      <c r="IW2198">
        <v>0.23</v>
      </c>
      <c r="IX2198">
        <v>-8.8900000000000007E-2</v>
      </c>
      <c r="IY2198">
        <v>2.3999999999999998E-3</v>
      </c>
      <c r="IZ2198">
        <v>0</v>
      </c>
      <c r="JA2198">
        <v>-1.1000000000000001E-3</v>
      </c>
      <c r="JB2198">
        <v>5.3600000000000002E-2</v>
      </c>
      <c r="JC2198">
        <v>7.0000000000000007E-2</v>
      </c>
      <c r="JD2198">
        <v>1.5900000000000001E-2</v>
      </c>
      <c r="JE2198">
        <v>8.9999999999999998E-4</v>
      </c>
      <c r="JF2198">
        <v>0</v>
      </c>
      <c r="JH2198">
        <v>0</v>
      </c>
      <c r="JI2198">
        <v>0</v>
      </c>
    </row>
    <row r="2199" spans="1:269" hidden="1" x14ac:dyDescent="0.25">
      <c r="A2199">
        <v>119</v>
      </c>
      <c r="B2199" s="11" t="str">
        <f t="shared" si="34"/>
        <v>119 2021</v>
      </c>
      <c r="C2199" t="s">
        <v>1096</v>
      </c>
      <c r="D2199">
        <v>2021</v>
      </c>
      <c r="E2199">
        <v>100</v>
      </c>
      <c r="F2199" t="s">
        <v>1097</v>
      </c>
      <c r="H2199">
        <v>1</v>
      </c>
      <c r="I2199">
        <v>1977</v>
      </c>
      <c r="J2199">
        <v>0</v>
      </c>
      <c r="L2199">
        <v>0</v>
      </c>
      <c r="M2199" t="s">
        <v>1098</v>
      </c>
      <c r="N2199" t="s">
        <v>1099</v>
      </c>
      <c r="O2199" t="s">
        <v>1099</v>
      </c>
      <c r="P2199">
        <v>1</v>
      </c>
      <c r="Q2199" t="s">
        <v>263</v>
      </c>
      <c r="R2199">
        <v>1</v>
      </c>
      <c r="S2199" t="s">
        <v>264</v>
      </c>
      <c r="T2199" t="s">
        <v>291</v>
      </c>
      <c r="U2199">
        <v>2</v>
      </c>
      <c r="V2199">
        <v>1</v>
      </c>
      <c r="W2199" t="s">
        <v>1100</v>
      </c>
      <c r="X2199">
        <v>0</v>
      </c>
      <c r="Y2199">
        <v>0</v>
      </c>
      <c r="Z2199" s="1">
        <v>44377</v>
      </c>
      <c r="AA2199" s="1">
        <v>44377</v>
      </c>
      <c r="AB2199" t="s">
        <v>423</v>
      </c>
      <c r="AC2199" t="s">
        <v>1110</v>
      </c>
      <c r="AE2199">
        <v>2.75E-2</v>
      </c>
      <c r="AF2199">
        <v>7.0000000000000007E-2</v>
      </c>
      <c r="AG2199">
        <v>4</v>
      </c>
      <c r="AH2199">
        <v>0</v>
      </c>
      <c r="AI2199">
        <v>8</v>
      </c>
      <c r="AM2199">
        <v>7.3999999999999996E-2</v>
      </c>
      <c r="BV2199">
        <v>49451000</v>
      </c>
      <c r="BW2199">
        <v>52039000</v>
      </c>
      <c r="BX2199">
        <v>0.95</v>
      </c>
      <c r="BY2199">
        <v>2588000</v>
      </c>
      <c r="BZ2199">
        <v>0</v>
      </c>
      <c r="CA2199">
        <v>12169000</v>
      </c>
      <c r="CB2199">
        <v>950009</v>
      </c>
      <c r="CC2199">
        <v>0.99939999999999996</v>
      </c>
      <c r="CD2199">
        <v>49095728</v>
      </c>
      <c r="CE2199">
        <v>59057336</v>
      </c>
      <c r="CF2199">
        <v>-9961609</v>
      </c>
      <c r="CG2199">
        <v>0</v>
      </c>
      <c r="CH2199">
        <v>0</v>
      </c>
      <c r="CI2199">
        <v>0</v>
      </c>
      <c r="CK2199">
        <v>1.2029000000000001</v>
      </c>
      <c r="CL2199" t="s">
        <v>451</v>
      </c>
      <c r="CM2199">
        <v>4</v>
      </c>
      <c r="CN2199">
        <v>0.2868</v>
      </c>
      <c r="CP2199">
        <v>0.13089999999999999</v>
      </c>
      <c r="CR2199">
        <v>0.12570000000000001</v>
      </c>
      <c r="CU2199">
        <v>0.10009999999999999</v>
      </c>
      <c r="DC2199">
        <v>1</v>
      </c>
      <c r="DD2199">
        <v>7.5749999999999998E-2</v>
      </c>
      <c r="DE2199">
        <v>0</v>
      </c>
      <c r="DF2199">
        <v>0</v>
      </c>
      <c r="DG2199">
        <v>0</v>
      </c>
      <c r="DH2199">
        <v>0</v>
      </c>
      <c r="DI2199">
        <v>0.13600000000000001</v>
      </c>
      <c r="DJ2199">
        <v>0.129</v>
      </c>
      <c r="DK2199">
        <v>0.10299999999999999</v>
      </c>
      <c r="DM2199">
        <v>740949</v>
      </c>
      <c r="DN2199">
        <v>949437</v>
      </c>
      <c r="DQ2199">
        <v>34420</v>
      </c>
      <c r="DT2199">
        <v>0</v>
      </c>
      <c r="DV2199">
        <v>1724806</v>
      </c>
      <c r="DW2199">
        <v>13441470</v>
      </c>
      <c r="DY2199">
        <v>765144</v>
      </c>
      <c r="DZ2199">
        <v>224729</v>
      </c>
      <c r="EA2199">
        <v>989873</v>
      </c>
      <c r="EK2199">
        <v>-262823</v>
      </c>
      <c r="EM2199">
        <v>2317</v>
      </c>
      <c r="EN2199">
        <v>-399</v>
      </c>
      <c r="EQ2199">
        <v>48197</v>
      </c>
      <c r="ER2199">
        <v>15943441</v>
      </c>
      <c r="ES2199">
        <v>-1555890</v>
      </c>
      <c r="ET2199">
        <v>-1555890</v>
      </c>
      <c r="FB2199">
        <v>-44454</v>
      </c>
      <c r="FC2199">
        <v>-18741</v>
      </c>
      <c r="FE2199">
        <v>-17947</v>
      </c>
      <c r="FF2199">
        <v>-1637032</v>
      </c>
      <c r="FH2199">
        <v>59063552</v>
      </c>
      <c r="FI2199">
        <v>44757144</v>
      </c>
      <c r="FJ2199">
        <v>949437</v>
      </c>
      <c r="FK2199">
        <v>34420</v>
      </c>
      <c r="FL2199">
        <v>13441470</v>
      </c>
      <c r="FM2199">
        <v>989873</v>
      </c>
      <c r="FN2199">
        <v>-262823</v>
      </c>
      <c r="FO2199">
        <v>1918</v>
      </c>
      <c r="FP2199">
        <v>14170438</v>
      </c>
      <c r="FQ2199">
        <v>-17947</v>
      </c>
      <c r="FR2199">
        <v>2023</v>
      </c>
      <c r="FS2199" t="s">
        <v>352</v>
      </c>
      <c r="FT2199">
        <v>7</v>
      </c>
      <c r="FU2199">
        <v>0.14399999999999999</v>
      </c>
      <c r="FV2199">
        <v>7.1999999999999995E-2</v>
      </c>
      <c r="FW2199">
        <v>7.1999999999999995E-2</v>
      </c>
      <c r="FX2199">
        <v>0.1105</v>
      </c>
      <c r="FY2199">
        <v>0.1825</v>
      </c>
      <c r="FZ2199">
        <v>0.1021</v>
      </c>
      <c r="GA2199">
        <v>0.1741</v>
      </c>
      <c r="GI2199">
        <v>0</v>
      </c>
      <c r="GJ2199">
        <v>0</v>
      </c>
      <c r="GK2199">
        <v>0</v>
      </c>
      <c r="GL2199">
        <v>0</v>
      </c>
      <c r="GN2199">
        <v>3.85E-2</v>
      </c>
      <c r="GQ2199">
        <v>162757</v>
      </c>
      <c r="GR2199">
        <v>12169000</v>
      </c>
      <c r="GS2199">
        <v>46.6</v>
      </c>
      <c r="GT2199">
        <v>10.9</v>
      </c>
      <c r="GU2199">
        <v>74.765000000000001</v>
      </c>
      <c r="GV2199">
        <v>35706</v>
      </c>
      <c r="GW2199">
        <v>122008</v>
      </c>
      <c r="GX2199">
        <v>70638</v>
      </c>
      <c r="HA2199">
        <v>22.026</v>
      </c>
      <c r="HN2199">
        <v>269101</v>
      </c>
      <c r="HO2199">
        <v>0</v>
      </c>
      <c r="HP2199">
        <v>1</v>
      </c>
      <c r="IE2199">
        <v>27.7</v>
      </c>
      <c r="IF2199">
        <v>0</v>
      </c>
      <c r="II2199">
        <v>0.4123</v>
      </c>
      <c r="IJ2199">
       